v>16</v>
      </c>
      <c r="C12858">
        <v>7988300</v>
      </c>
      <c r="D12858">
        <v>7988300</v>
      </c>
      <c r="E12858">
        <v>0</v>
      </c>
      <c r="F12858" s="14"/>
      <c r="G12858" t="s">
        <v>286281</v>
      </c>
      <c r="H12858">
        <v>1</v>
      </c>
    </row>
    <row r="12859" spans="1:8" x14ac:dyDescent="0.3">
      <c r="A12859" t="s">
        <v>150933</v>
      </c>
      <c r="B12859" t="s">
        <v>16</v>
      </c>
      <c r="C12859">
        <v>4274600</v>
      </c>
      <c r="D12859">
        <v>4274600</v>
      </c>
      <c r="E12859">
        <v>0</v>
      </c>
      <c r="F12859" s="14"/>
      <c r="G12859" t="s">
        <v>286281</v>
      </c>
      <c r="H12859">
        <v>2</v>
      </c>
    </row>
    <row r="12860" spans="1:8" x14ac:dyDescent="0.3">
      <c r="A12860" t="s">
        <v>150933</v>
      </c>
      <c r="B12860" t="s">
        <v>16</v>
      </c>
      <c r="C12860">
        <v>3145000</v>
      </c>
      <c r="D12860">
        <v>3145000</v>
      </c>
      <c r="E12860">
        <v>0</v>
      </c>
      <c r="F12860" s="14"/>
      <c r="G12860" t="s">
        <v>286281</v>
      </c>
      <c r="H12860">
        <v>2</v>
      </c>
    </row>
    <row r="12861" spans="1:8" x14ac:dyDescent="0.3">
      <c r="A12861" t="s">
        <v>150949</v>
      </c>
      <c r="B12861" t="s">
        <v>16</v>
      </c>
      <c r="C12861">
        <v>3116700</v>
      </c>
      <c r="D12861">
        <v>1746600</v>
      </c>
      <c r="E12861">
        <v>1370100</v>
      </c>
      <c r="F12861">
        <v>0.86938000000000004</v>
      </c>
      <c r="G12861" t="s">
        <v>286281</v>
      </c>
      <c r="H12861">
        <v>2</v>
      </c>
    </row>
    <row r="12862" spans="1:8" x14ac:dyDescent="0.3">
      <c r="A12862" t="s">
        <v>150949</v>
      </c>
      <c r="B12862" t="s">
        <v>16</v>
      </c>
      <c r="C12862">
        <v>2526800</v>
      </c>
      <c r="D12862">
        <v>1333300</v>
      </c>
      <c r="E12862">
        <v>1193500</v>
      </c>
      <c r="F12862">
        <v>0.93866000000000005</v>
      </c>
      <c r="G12862" t="s">
        <v>286281</v>
      </c>
      <c r="H12862">
        <v>2</v>
      </c>
    </row>
    <row r="12863" spans="1:8" x14ac:dyDescent="0.3">
      <c r="A12863" t="s">
        <v>150949</v>
      </c>
      <c r="B12863" t="s">
        <v>16</v>
      </c>
      <c r="C12863">
        <v>1113800</v>
      </c>
      <c r="D12863">
        <v>641380</v>
      </c>
      <c r="E12863">
        <v>472430</v>
      </c>
      <c r="F12863">
        <v>1.0566</v>
      </c>
      <c r="G12863" t="s">
        <v>286281</v>
      </c>
      <c r="H12863">
        <v>2</v>
      </c>
    </row>
    <row r="12864" spans="1:8" x14ac:dyDescent="0.3">
      <c r="A12864" t="s">
        <v>150949</v>
      </c>
      <c r="B12864" t="s">
        <v>16</v>
      </c>
      <c r="C12864">
        <v>1017500</v>
      </c>
      <c r="D12864">
        <v>611710</v>
      </c>
      <c r="E12864">
        <v>405780</v>
      </c>
      <c r="F12864">
        <v>0.91917000000000004</v>
      </c>
      <c r="G12864" t="s">
        <v>286281</v>
      </c>
      <c r="H12864">
        <v>2</v>
      </c>
    </row>
    <row r="12865" spans="1:8" x14ac:dyDescent="0.3">
      <c r="A12865" t="s">
        <v>150949</v>
      </c>
      <c r="B12865" t="s">
        <v>16</v>
      </c>
      <c r="C12865">
        <v>863740</v>
      </c>
      <c r="D12865">
        <v>575090</v>
      </c>
      <c r="E12865">
        <v>288650</v>
      </c>
      <c r="F12865">
        <v>0.75324999999999998</v>
      </c>
      <c r="G12865" t="s">
        <v>286281</v>
      </c>
      <c r="H12865">
        <v>2</v>
      </c>
    </row>
    <row r="12866" spans="1:8" x14ac:dyDescent="0.3">
      <c r="A12866" t="s">
        <v>150991</v>
      </c>
      <c r="B12866" t="s">
        <v>16</v>
      </c>
      <c r="C12866">
        <v>3545100</v>
      </c>
      <c r="D12866">
        <v>3545100</v>
      </c>
      <c r="E12866">
        <v>0</v>
      </c>
      <c r="F12866" s="14"/>
      <c r="G12866" t="s">
        <v>286281</v>
      </c>
      <c r="H12866">
        <v>3</v>
      </c>
    </row>
    <row r="12867" spans="1:8" x14ac:dyDescent="0.3">
      <c r="A12867" t="s">
        <v>150991</v>
      </c>
      <c r="B12867" t="s">
        <v>16</v>
      </c>
      <c r="C12867">
        <v>1135200</v>
      </c>
      <c r="D12867">
        <v>1135200</v>
      </c>
      <c r="E12867">
        <v>0</v>
      </c>
      <c r="F12867" s="14"/>
      <c r="G12867" t="s">
        <v>286281</v>
      </c>
      <c r="H12867">
        <v>3</v>
      </c>
    </row>
    <row r="12868" spans="1:8" x14ac:dyDescent="0.3">
      <c r="A12868" t="s">
        <v>151084</v>
      </c>
      <c r="B12868" t="s">
        <v>16</v>
      </c>
      <c r="C12868">
        <v>3468500</v>
      </c>
      <c r="D12868">
        <v>2180700</v>
      </c>
      <c r="E12868">
        <v>1287800</v>
      </c>
      <c r="F12868">
        <v>0.20888999999999999</v>
      </c>
      <c r="G12868" t="s">
        <v>286281</v>
      </c>
      <c r="H12868">
        <v>2</v>
      </c>
    </row>
    <row r="12869" spans="1:8" x14ac:dyDescent="0.3">
      <c r="A12869" t="s">
        <v>151084</v>
      </c>
      <c r="B12869" t="s">
        <v>16</v>
      </c>
      <c r="G12869" t="s">
        <v>286281</v>
      </c>
      <c r="H12869">
        <v>2</v>
      </c>
    </row>
    <row r="12870" spans="1:8" x14ac:dyDescent="0.3">
      <c r="A12870" t="s">
        <v>151110</v>
      </c>
      <c r="B12870" t="s">
        <v>16</v>
      </c>
      <c r="C12870">
        <v>6101500</v>
      </c>
      <c r="D12870">
        <v>4445400</v>
      </c>
      <c r="E12870">
        <v>1656000</v>
      </c>
      <c r="F12870">
        <v>0.35672999999999999</v>
      </c>
      <c r="G12870" t="s">
        <v>286281</v>
      </c>
      <c r="H12870">
        <v>1</v>
      </c>
    </row>
    <row r="12871" spans="1:8" x14ac:dyDescent="0.3">
      <c r="A12871" t="s">
        <v>151110</v>
      </c>
      <c r="B12871" t="s">
        <v>16</v>
      </c>
      <c r="C12871">
        <v>5854100</v>
      </c>
      <c r="D12871">
        <v>4145300</v>
      </c>
      <c r="E12871">
        <v>1708800</v>
      </c>
      <c r="F12871">
        <v>0.34355000000000002</v>
      </c>
      <c r="G12871" t="s">
        <v>286281</v>
      </c>
      <c r="H12871">
        <v>1</v>
      </c>
    </row>
    <row r="12872" spans="1:8" x14ac:dyDescent="0.3">
      <c r="A12872" t="s">
        <v>151123</v>
      </c>
      <c r="B12872" t="s">
        <v>16</v>
      </c>
      <c r="C12872">
        <v>333970</v>
      </c>
      <c r="D12872">
        <v>333970</v>
      </c>
      <c r="E12872">
        <v>0</v>
      </c>
      <c r="F12872" s="14"/>
      <c r="G12872" t="s">
        <v>286281</v>
      </c>
      <c r="H12872">
        <v>1</v>
      </c>
    </row>
    <row r="12873" spans="1:8" x14ac:dyDescent="0.3">
      <c r="A12873" t="s">
        <v>151136</v>
      </c>
      <c r="B12873" t="s">
        <v>16</v>
      </c>
      <c r="C12873">
        <v>75823000</v>
      </c>
      <c r="D12873">
        <v>71971000</v>
      </c>
      <c r="E12873">
        <v>3851200</v>
      </c>
      <c r="F12873">
        <v>5.9853000000000003E-2</v>
      </c>
      <c r="G12873" t="s">
        <v>286281</v>
      </c>
      <c r="H12873">
        <v>2</v>
      </c>
    </row>
    <row r="12874" spans="1:8" x14ac:dyDescent="0.3">
      <c r="A12874" t="s">
        <v>151136</v>
      </c>
      <c r="B12874" t="s">
        <v>16</v>
      </c>
      <c r="C12874">
        <v>72786000</v>
      </c>
      <c r="D12874">
        <v>68522000</v>
      </c>
      <c r="E12874">
        <v>4264000</v>
      </c>
      <c r="F12874">
        <v>5.7972999999999997E-2</v>
      </c>
      <c r="G12874" t="s">
        <v>286281</v>
      </c>
      <c r="H12874">
        <v>2</v>
      </c>
    </row>
    <row r="12875" spans="1:8" x14ac:dyDescent="0.3">
      <c r="A12875" t="s">
        <v>151136</v>
      </c>
      <c r="B12875" t="s">
        <v>16</v>
      </c>
      <c r="C12875">
        <v>63095000</v>
      </c>
      <c r="D12875">
        <v>59044000</v>
      </c>
      <c r="E12875">
        <v>4050300</v>
      </c>
      <c r="F12875">
        <v>5.5417000000000001E-2</v>
      </c>
      <c r="G12875" t="s">
        <v>286281</v>
      </c>
      <c r="H12875">
        <v>2</v>
      </c>
    </row>
    <row r="12876" spans="1:8" x14ac:dyDescent="0.3">
      <c r="A12876" t="s">
        <v>151136</v>
      </c>
      <c r="B12876" t="s">
        <v>16</v>
      </c>
      <c r="C12876">
        <v>56456000</v>
      </c>
      <c r="D12876">
        <v>53006000</v>
      </c>
      <c r="E12876">
        <v>3450000</v>
      </c>
      <c r="F12876">
        <v>5.7688999999999997E-2</v>
      </c>
      <c r="G12876" t="s">
        <v>286281</v>
      </c>
      <c r="H12876">
        <v>2</v>
      </c>
    </row>
    <row r="12877" spans="1:8" x14ac:dyDescent="0.3">
      <c r="A12877" t="s">
        <v>151136</v>
      </c>
      <c r="B12877" t="s">
        <v>2353</v>
      </c>
      <c r="C12877">
        <v>16789000</v>
      </c>
      <c r="D12877">
        <v>16789000</v>
      </c>
      <c r="E12877">
        <v>0</v>
      </c>
      <c r="F12877" s="14"/>
      <c r="G12877" t="s">
        <v>286281</v>
      </c>
      <c r="H12877">
        <v>2</v>
      </c>
    </row>
    <row r="12878" spans="1:8" x14ac:dyDescent="0.3">
      <c r="A12878" t="s">
        <v>151136</v>
      </c>
      <c r="B12878" t="s">
        <v>2353</v>
      </c>
      <c r="C12878">
        <v>16505000</v>
      </c>
      <c r="D12878">
        <v>15155000</v>
      </c>
      <c r="E12878">
        <v>1349800</v>
      </c>
      <c r="F12878">
        <v>7.0638000000000006E-2</v>
      </c>
      <c r="G12878" t="s">
        <v>286281</v>
      </c>
      <c r="H12878">
        <v>2</v>
      </c>
    </row>
    <row r="12879" spans="1:8" x14ac:dyDescent="0.3">
      <c r="A12879" t="s">
        <v>151136</v>
      </c>
      <c r="B12879" t="s">
        <v>16</v>
      </c>
      <c r="C12879">
        <v>15824000</v>
      </c>
      <c r="D12879">
        <v>14736000</v>
      </c>
      <c r="E12879">
        <v>1088800</v>
      </c>
      <c r="F12879">
        <v>6.3382999999999995E-2</v>
      </c>
      <c r="G12879" t="s">
        <v>286281</v>
      </c>
      <c r="H12879">
        <v>2</v>
      </c>
    </row>
    <row r="12880" spans="1:8" x14ac:dyDescent="0.3">
      <c r="A12880" t="s">
        <v>151136</v>
      </c>
      <c r="B12880" t="s">
        <v>16</v>
      </c>
      <c r="C12880">
        <v>14179000</v>
      </c>
      <c r="D12880">
        <v>14179000</v>
      </c>
      <c r="E12880">
        <v>0</v>
      </c>
      <c r="F12880" s="14"/>
      <c r="G12880" t="s">
        <v>286281</v>
      </c>
      <c r="H12880">
        <v>2</v>
      </c>
    </row>
    <row r="12881" spans="1:8" x14ac:dyDescent="0.3">
      <c r="A12881" t="s">
        <v>151136</v>
      </c>
      <c r="B12881" t="s">
        <v>2353</v>
      </c>
      <c r="C12881">
        <v>11992000</v>
      </c>
      <c r="D12881">
        <v>10854000</v>
      </c>
      <c r="E12881">
        <v>1138500</v>
      </c>
      <c r="F12881">
        <v>6.8391999999999994E-2</v>
      </c>
      <c r="G12881" t="s">
        <v>286281</v>
      </c>
      <c r="H12881">
        <v>2</v>
      </c>
    </row>
    <row r="12882" spans="1:8" x14ac:dyDescent="0.3">
      <c r="A12882" t="s">
        <v>151136</v>
      </c>
      <c r="B12882" t="s">
        <v>16</v>
      </c>
      <c r="C12882">
        <v>11653000</v>
      </c>
      <c r="D12882">
        <v>10233000</v>
      </c>
      <c r="E12882">
        <v>1419800</v>
      </c>
      <c r="F12882">
        <v>5.0206000000000001E-2</v>
      </c>
      <c r="G12882" t="s">
        <v>286281</v>
      </c>
      <c r="H12882">
        <v>2</v>
      </c>
    </row>
    <row r="12883" spans="1:8" x14ac:dyDescent="0.3">
      <c r="A12883" t="s">
        <v>151136</v>
      </c>
      <c r="B12883" t="s">
        <v>16</v>
      </c>
      <c r="C12883">
        <v>11635000</v>
      </c>
      <c r="D12883">
        <v>11635000</v>
      </c>
      <c r="E12883">
        <v>0</v>
      </c>
      <c r="F12883" s="14"/>
      <c r="G12883" t="s">
        <v>286281</v>
      </c>
      <c r="H12883">
        <v>2</v>
      </c>
    </row>
    <row r="12884" spans="1:8" x14ac:dyDescent="0.3">
      <c r="A12884" t="s">
        <v>151136</v>
      </c>
      <c r="B12884" t="s">
        <v>2353</v>
      </c>
      <c r="C12884">
        <v>11303000</v>
      </c>
      <c r="D12884">
        <v>11303000</v>
      </c>
      <c r="E12884">
        <v>0</v>
      </c>
      <c r="F12884" s="14"/>
      <c r="G12884" t="s">
        <v>286281</v>
      </c>
      <c r="H12884">
        <v>2</v>
      </c>
    </row>
    <row r="12885" spans="1:8" x14ac:dyDescent="0.3">
      <c r="A12885" t="s">
        <v>151136</v>
      </c>
      <c r="B12885" t="s">
        <v>2353</v>
      </c>
      <c r="C12885">
        <v>2249800</v>
      </c>
      <c r="D12885">
        <v>2012200</v>
      </c>
      <c r="E12885">
        <v>237590</v>
      </c>
      <c r="F12885">
        <v>5.9853999999999997E-2</v>
      </c>
      <c r="G12885" t="s">
        <v>286281</v>
      </c>
      <c r="H12885">
        <v>2</v>
      </c>
    </row>
    <row r="12886" spans="1:8" x14ac:dyDescent="0.3">
      <c r="A12886" t="s">
        <v>151136</v>
      </c>
      <c r="B12886" t="s">
        <v>2353</v>
      </c>
      <c r="C12886">
        <v>1455100</v>
      </c>
      <c r="D12886">
        <v>1455100</v>
      </c>
      <c r="E12886">
        <v>0</v>
      </c>
      <c r="F12886" s="14"/>
      <c r="G12886" t="s">
        <v>286281</v>
      </c>
      <c r="H12886">
        <v>2</v>
      </c>
    </row>
    <row r="12887" spans="1:8" x14ac:dyDescent="0.3">
      <c r="A12887" t="s">
        <v>151136</v>
      </c>
      <c r="B12887" t="s">
        <v>16</v>
      </c>
      <c r="C12887">
        <v>713240</v>
      </c>
      <c r="D12887">
        <v>713240</v>
      </c>
      <c r="E12887">
        <v>0</v>
      </c>
      <c r="F12887" s="14"/>
      <c r="G12887" t="s">
        <v>286281</v>
      </c>
      <c r="H12887">
        <v>2</v>
      </c>
    </row>
    <row r="12888" spans="1:8" x14ac:dyDescent="0.3">
      <c r="A12888" t="s">
        <v>151136</v>
      </c>
      <c r="B12888" t="s">
        <v>16</v>
      </c>
      <c r="C12888">
        <v>688260</v>
      </c>
      <c r="D12888">
        <v>688260</v>
      </c>
      <c r="E12888">
        <v>0</v>
      </c>
      <c r="F12888" s="14"/>
      <c r="G12888" t="s">
        <v>286281</v>
      </c>
      <c r="H12888">
        <v>2</v>
      </c>
    </row>
    <row r="12889" spans="1:8" x14ac:dyDescent="0.3">
      <c r="A12889" t="s">
        <v>151136</v>
      </c>
      <c r="B12889" t="s">
        <v>2353</v>
      </c>
      <c r="C12889">
        <v>513670</v>
      </c>
      <c r="D12889">
        <v>513670</v>
      </c>
      <c r="E12889">
        <v>0</v>
      </c>
      <c r="F12889" s="14"/>
      <c r="G12889" t="s">
        <v>286281</v>
      </c>
      <c r="H12889">
        <v>2</v>
      </c>
    </row>
    <row r="12890" spans="1:8" x14ac:dyDescent="0.3">
      <c r="A12890" t="s">
        <v>151136</v>
      </c>
      <c r="B12890" t="s">
        <v>16</v>
      </c>
      <c r="C12890">
        <v>320570</v>
      </c>
      <c r="D12890">
        <v>320570</v>
      </c>
      <c r="E12890">
        <v>0</v>
      </c>
      <c r="F12890" s="14"/>
      <c r="G12890" t="s">
        <v>286281</v>
      </c>
      <c r="H12890">
        <v>2</v>
      </c>
    </row>
    <row r="12891" spans="1:8" x14ac:dyDescent="0.3">
      <c r="A12891" t="s">
        <v>151136</v>
      </c>
      <c r="B12891" t="s">
        <v>2353</v>
      </c>
      <c r="C12891">
        <v>263770</v>
      </c>
      <c r="D12891">
        <v>263770</v>
      </c>
      <c r="E12891">
        <v>0</v>
      </c>
      <c r="F12891" s="14"/>
      <c r="G12891" t="s">
        <v>286281</v>
      </c>
      <c r="H12891">
        <v>2</v>
      </c>
    </row>
    <row r="12892" spans="1:8" x14ac:dyDescent="0.3">
      <c r="A12892" t="s">
        <v>151337</v>
      </c>
      <c r="B12892" t="s">
        <v>16</v>
      </c>
      <c r="C12892">
        <v>13686000</v>
      </c>
      <c r="D12892">
        <v>13686000</v>
      </c>
      <c r="E12892">
        <v>0</v>
      </c>
      <c r="F12892" s="14"/>
      <c r="G12892" t="s">
        <v>286281</v>
      </c>
      <c r="H12892">
        <v>1</v>
      </c>
    </row>
    <row r="12893" spans="1:8" x14ac:dyDescent="0.3">
      <c r="A12893" t="s">
        <v>151337</v>
      </c>
      <c r="B12893" t="s">
        <v>16</v>
      </c>
      <c r="C12893">
        <v>5518300</v>
      </c>
      <c r="D12893">
        <v>5518300</v>
      </c>
      <c r="E12893">
        <v>0</v>
      </c>
      <c r="F12893" s="14"/>
      <c r="G12893" t="s">
        <v>286281</v>
      </c>
      <c r="H12893">
        <v>1</v>
      </c>
    </row>
    <row r="12894" spans="1:8" x14ac:dyDescent="0.3">
      <c r="A12894" t="s">
        <v>151347</v>
      </c>
      <c r="B12894" t="s">
        <v>16</v>
      </c>
      <c r="C12894">
        <v>10996000</v>
      </c>
      <c r="D12894">
        <v>6947100</v>
      </c>
      <c r="E12894">
        <v>4048800</v>
      </c>
      <c r="F12894">
        <v>0.62883999999999995</v>
      </c>
      <c r="G12894" t="s">
        <v>286281</v>
      </c>
      <c r="H12894">
        <v>2</v>
      </c>
    </row>
    <row r="12895" spans="1:8" x14ac:dyDescent="0.3">
      <c r="A12895" t="s">
        <v>151347</v>
      </c>
      <c r="B12895" t="s">
        <v>16</v>
      </c>
      <c r="C12895">
        <v>10149000</v>
      </c>
      <c r="D12895">
        <v>5588700</v>
      </c>
      <c r="E12895">
        <v>4560500</v>
      </c>
      <c r="F12895">
        <v>0.72926999999999997</v>
      </c>
      <c r="G12895" t="s">
        <v>286281</v>
      </c>
      <c r="H12895">
        <v>2</v>
      </c>
    </row>
    <row r="12896" spans="1:8" x14ac:dyDescent="0.3">
      <c r="A12896" t="s">
        <v>151418</v>
      </c>
      <c r="B12896" t="s">
        <v>16</v>
      </c>
      <c r="C12896">
        <v>2473500</v>
      </c>
      <c r="D12896">
        <v>2473500</v>
      </c>
      <c r="E12896">
        <v>0</v>
      </c>
      <c r="F12896" s="14"/>
      <c r="G12896" t="s">
        <v>286281</v>
      </c>
      <c r="H12896">
        <v>1</v>
      </c>
    </row>
    <row r="12897" spans="1:8" x14ac:dyDescent="0.3">
      <c r="A12897" t="s">
        <v>151430</v>
      </c>
      <c r="B12897" t="s">
        <v>16</v>
      </c>
      <c r="C12897">
        <v>791880</v>
      </c>
      <c r="D12897">
        <v>279440</v>
      </c>
      <c r="E12897">
        <v>512440</v>
      </c>
      <c r="F12897">
        <v>1.04</v>
      </c>
      <c r="G12897" t="s">
        <v>286281</v>
      </c>
      <c r="H12897">
        <v>1</v>
      </c>
    </row>
    <row r="12898" spans="1:8" x14ac:dyDescent="0.3">
      <c r="A12898" t="s">
        <v>151430</v>
      </c>
      <c r="B12898" t="s">
        <v>16</v>
      </c>
      <c r="C12898">
        <v>596920</v>
      </c>
      <c r="D12898">
        <v>596920</v>
      </c>
      <c r="E12898">
        <v>0</v>
      </c>
      <c r="F12898" s="14"/>
      <c r="G12898" t="s">
        <v>286281</v>
      </c>
      <c r="H12898">
        <v>1</v>
      </c>
    </row>
    <row r="12899" spans="1:8" x14ac:dyDescent="0.3">
      <c r="A12899" t="s">
        <v>151449</v>
      </c>
      <c r="B12899" t="s">
        <v>16</v>
      </c>
      <c r="C12899">
        <v>11607000</v>
      </c>
      <c r="D12899">
        <v>11607000</v>
      </c>
      <c r="E12899">
        <v>0</v>
      </c>
      <c r="F12899" s="14"/>
      <c r="G12899" t="s">
        <v>286281</v>
      </c>
      <c r="H12899">
        <v>2</v>
      </c>
    </row>
    <row r="12900" spans="1:8" x14ac:dyDescent="0.3">
      <c r="A12900" t="s">
        <v>151449</v>
      </c>
      <c r="B12900" t="s">
        <v>16</v>
      </c>
      <c r="C12900">
        <v>10232000</v>
      </c>
      <c r="D12900">
        <v>10232000</v>
      </c>
      <c r="E12900">
        <v>0</v>
      </c>
      <c r="F12900" s="14"/>
      <c r="G12900" t="s">
        <v>286281</v>
      </c>
      <c r="H12900">
        <v>2</v>
      </c>
    </row>
    <row r="12901" spans="1:8" x14ac:dyDescent="0.3">
      <c r="A12901" t="s">
        <v>151473</v>
      </c>
      <c r="B12901" t="s">
        <v>16</v>
      </c>
      <c r="C12901">
        <v>2823500</v>
      </c>
      <c r="D12901">
        <v>2823500</v>
      </c>
      <c r="E12901">
        <v>0</v>
      </c>
      <c r="F12901" s="14"/>
      <c r="G12901" t="s">
        <v>286281</v>
      </c>
      <c r="H12901">
        <v>2</v>
      </c>
    </row>
    <row r="12902" spans="1:8" x14ac:dyDescent="0.3">
      <c r="A12902" t="s">
        <v>151473</v>
      </c>
      <c r="B12902" t="s">
        <v>16</v>
      </c>
      <c r="C12902">
        <v>2255800</v>
      </c>
      <c r="D12902">
        <v>2255800</v>
      </c>
      <c r="E12902">
        <v>0</v>
      </c>
      <c r="F12902" s="14"/>
      <c r="G12902" t="s">
        <v>286281</v>
      </c>
      <c r="H12902">
        <v>2</v>
      </c>
    </row>
    <row r="12903" spans="1:8" x14ac:dyDescent="0.3">
      <c r="A12903" t="s">
        <v>151492</v>
      </c>
      <c r="B12903" t="s">
        <v>16</v>
      </c>
      <c r="C12903">
        <v>5398300</v>
      </c>
      <c r="D12903">
        <v>5398300</v>
      </c>
      <c r="E12903">
        <v>0</v>
      </c>
      <c r="F12903" s="14"/>
      <c r="G12903" t="s">
        <v>286281</v>
      </c>
      <c r="H12903">
        <v>2</v>
      </c>
    </row>
    <row r="12904" spans="1:8" x14ac:dyDescent="0.3">
      <c r="A12904" t="s">
        <v>151492</v>
      </c>
      <c r="B12904" t="s">
        <v>16</v>
      </c>
      <c r="C12904">
        <v>4943200</v>
      </c>
      <c r="D12904">
        <v>4943200</v>
      </c>
      <c r="E12904">
        <v>0</v>
      </c>
      <c r="F12904" s="14"/>
      <c r="G12904" t="s">
        <v>286281</v>
      </c>
      <c r="H12904">
        <v>2</v>
      </c>
    </row>
    <row r="12905" spans="1:8" x14ac:dyDescent="0.3">
      <c r="A12905" t="s">
        <v>151492</v>
      </c>
      <c r="B12905" t="s">
        <v>16</v>
      </c>
      <c r="C12905">
        <v>3401500</v>
      </c>
      <c r="D12905">
        <v>3401500</v>
      </c>
      <c r="E12905">
        <v>0</v>
      </c>
      <c r="F12905" s="14"/>
      <c r="G12905" t="s">
        <v>286281</v>
      </c>
      <c r="H12905">
        <v>2</v>
      </c>
    </row>
    <row r="12906" spans="1:8" x14ac:dyDescent="0.3">
      <c r="A12906" t="s">
        <v>151492</v>
      </c>
      <c r="B12906" t="s">
        <v>16</v>
      </c>
      <c r="C12906">
        <v>3091400</v>
      </c>
      <c r="D12906">
        <v>3091400</v>
      </c>
      <c r="E12906">
        <v>0</v>
      </c>
      <c r="F12906" s="14"/>
      <c r="G12906" t="s">
        <v>286281</v>
      </c>
      <c r="H12906">
        <v>2</v>
      </c>
    </row>
    <row r="12907" spans="1:8" x14ac:dyDescent="0.3">
      <c r="A12907" t="s">
        <v>151519</v>
      </c>
      <c r="B12907" t="s">
        <v>16</v>
      </c>
      <c r="C12907">
        <v>1711100</v>
      </c>
      <c r="D12907">
        <v>1711100</v>
      </c>
      <c r="E12907">
        <v>0</v>
      </c>
      <c r="F12907" s="14"/>
      <c r="G12907" t="s">
        <v>286281</v>
      </c>
      <c r="H12907">
        <v>2</v>
      </c>
    </row>
    <row r="12908" spans="1:8" x14ac:dyDescent="0.3">
      <c r="A12908" t="s">
        <v>151519</v>
      </c>
      <c r="B12908" t="s">
        <v>16</v>
      </c>
      <c r="C12908">
        <v>1587800</v>
      </c>
      <c r="D12908">
        <v>1587800</v>
      </c>
      <c r="E12908">
        <v>0</v>
      </c>
      <c r="F12908" s="14"/>
      <c r="G12908" t="s">
        <v>286281</v>
      </c>
      <c r="H12908">
        <v>2</v>
      </c>
    </row>
    <row r="12909" spans="1:8" x14ac:dyDescent="0.3">
      <c r="A12909" t="s">
        <v>151519</v>
      </c>
      <c r="B12909" t="s">
        <v>16</v>
      </c>
      <c r="C12909">
        <v>266030</v>
      </c>
      <c r="D12909">
        <v>266030</v>
      </c>
      <c r="E12909">
        <v>0</v>
      </c>
      <c r="F12909" s="14"/>
      <c r="G12909" t="s">
        <v>286281</v>
      </c>
      <c r="H12909">
        <v>2</v>
      </c>
    </row>
    <row r="12910" spans="1:8" x14ac:dyDescent="0.3">
      <c r="A12910" t="s">
        <v>151558</v>
      </c>
      <c r="B12910" t="s">
        <v>16</v>
      </c>
      <c r="C12910">
        <v>226070</v>
      </c>
      <c r="D12910">
        <v>226070</v>
      </c>
      <c r="E12910">
        <v>0</v>
      </c>
      <c r="F12910" s="14"/>
      <c r="G12910" t="s">
        <v>286281</v>
      </c>
      <c r="H12910">
        <v>2</v>
      </c>
    </row>
    <row r="12911" spans="1:8" x14ac:dyDescent="0.3">
      <c r="A12911" t="s">
        <v>151620</v>
      </c>
      <c r="B12911" t="s">
        <v>16</v>
      </c>
      <c r="C12911">
        <v>8816300</v>
      </c>
      <c r="D12911">
        <v>5646700</v>
      </c>
      <c r="E12911">
        <v>3169600</v>
      </c>
      <c r="F12911">
        <v>0.29696</v>
      </c>
      <c r="G12911" t="s">
        <v>286281</v>
      </c>
      <c r="H12911">
        <v>2</v>
      </c>
    </row>
    <row r="12912" spans="1:8" x14ac:dyDescent="0.3">
      <c r="A12912" t="s">
        <v>151620</v>
      </c>
      <c r="B12912" t="s">
        <v>16</v>
      </c>
      <c r="C12912">
        <v>7988200</v>
      </c>
      <c r="D12912">
        <v>5218600</v>
      </c>
      <c r="E12912">
        <v>2769600</v>
      </c>
      <c r="F12912">
        <v>0.29542000000000002</v>
      </c>
      <c r="G12912" t="s">
        <v>286281</v>
      </c>
      <c r="H12912">
        <v>2</v>
      </c>
    </row>
    <row r="12913" spans="1:8" x14ac:dyDescent="0.3">
      <c r="A12913" t="s">
        <v>151620</v>
      </c>
      <c r="B12913" t="s">
        <v>16</v>
      </c>
      <c r="C12913">
        <v>6389600</v>
      </c>
      <c r="D12913">
        <v>4571800</v>
      </c>
      <c r="E12913">
        <v>1817700</v>
      </c>
      <c r="F12913">
        <v>0.36343999999999999</v>
      </c>
      <c r="G12913" t="s">
        <v>286281</v>
      </c>
      <c r="H12913">
        <v>2</v>
      </c>
    </row>
    <row r="12914" spans="1:8" x14ac:dyDescent="0.3">
      <c r="A12914" t="s">
        <v>151620</v>
      </c>
      <c r="B12914" t="s">
        <v>16</v>
      </c>
      <c r="C12914">
        <v>2571000</v>
      </c>
      <c r="D12914">
        <v>2571000</v>
      </c>
      <c r="E12914">
        <v>0</v>
      </c>
      <c r="F12914" s="14"/>
      <c r="G12914" t="s">
        <v>286281</v>
      </c>
      <c r="H12914">
        <v>2</v>
      </c>
    </row>
    <row r="12915" spans="1:8" x14ac:dyDescent="0.3">
      <c r="A12915" t="s">
        <v>151620</v>
      </c>
      <c r="B12915" t="s">
        <v>16</v>
      </c>
      <c r="G12915" t="s">
        <v>286281</v>
      </c>
      <c r="H12915">
        <v>2</v>
      </c>
    </row>
    <row r="12916" spans="1:8" x14ac:dyDescent="0.3">
      <c r="A12916" t="s">
        <v>151658</v>
      </c>
      <c r="B12916" t="s">
        <v>16</v>
      </c>
      <c r="G12916" t="s">
        <v>286281</v>
      </c>
      <c r="H12916">
        <v>1</v>
      </c>
    </row>
    <row r="12917" spans="1:8" x14ac:dyDescent="0.3">
      <c r="A12917" t="s">
        <v>151658</v>
      </c>
      <c r="B12917" t="s">
        <v>16</v>
      </c>
      <c r="G12917" t="s">
        <v>286281</v>
      </c>
      <c r="H12917">
        <v>1</v>
      </c>
    </row>
    <row r="12918" spans="1:8" x14ac:dyDescent="0.3">
      <c r="A12918" t="s">
        <v>151663</v>
      </c>
      <c r="B12918" t="s">
        <v>16</v>
      </c>
      <c r="C12918">
        <v>10226000</v>
      </c>
      <c r="D12918">
        <v>3409500</v>
      </c>
      <c r="E12918">
        <v>6816900</v>
      </c>
      <c r="F12918">
        <v>2.0230000000000001</v>
      </c>
      <c r="G12918" t="s">
        <v>286281</v>
      </c>
      <c r="H12918">
        <v>1</v>
      </c>
    </row>
    <row r="12919" spans="1:8" x14ac:dyDescent="0.3">
      <c r="A12919" t="s">
        <v>151663</v>
      </c>
      <c r="B12919" t="s">
        <v>16</v>
      </c>
      <c r="C12919">
        <v>8589300</v>
      </c>
      <c r="D12919">
        <v>3268800</v>
      </c>
      <c r="E12919">
        <v>5320500</v>
      </c>
      <c r="F12919">
        <v>2.2395999999999998</v>
      </c>
      <c r="G12919" t="s">
        <v>286281</v>
      </c>
      <c r="H12919">
        <v>1</v>
      </c>
    </row>
    <row r="12920" spans="1:8" x14ac:dyDescent="0.3">
      <c r="A12920" t="s">
        <v>151685</v>
      </c>
      <c r="B12920" t="s">
        <v>16</v>
      </c>
      <c r="C12920">
        <v>23434000</v>
      </c>
      <c r="D12920">
        <v>8793100</v>
      </c>
      <c r="E12920">
        <v>14641000</v>
      </c>
      <c r="F12920">
        <v>1.0728</v>
      </c>
      <c r="G12920" t="s">
        <v>286281</v>
      </c>
      <c r="H12920">
        <v>2</v>
      </c>
    </row>
    <row r="12921" spans="1:8" x14ac:dyDescent="0.3">
      <c r="A12921" t="s">
        <v>151685</v>
      </c>
      <c r="B12921" t="s">
        <v>16</v>
      </c>
      <c r="C12921">
        <v>19557000</v>
      </c>
      <c r="D12921">
        <v>8749500</v>
      </c>
      <c r="E12921">
        <v>10807000</v>
      </c>
      <c r="F12921">
        <v>1.0928</v>
      </c>
      <c r="G12921" t="s">
        <v>286281</v>
      </c>
      <c r="H12921">
        <v>2</v>
      </c>
    </row>
    <row r="12922" spans="1:8" x14ac:dyDescent="0.3">
      <c r="A12922" t="s">
        <v>151685</v>
      </c>
      <c r="B12922" t="s">
        <v>16</v>
      </c>
      <c r="C12922">
        <v>9104600</v>
      </c>
      <c r="D12922">
        <v>9104600</v>
      </c>
      <c r="E12922">
        <v>0</v>
      </c>
      <c r="F12922" s="14"/>
      <c r="G12922" t="s">
        <v>286281</v>
      </c>
      <c r="H12922">
        <v>2</v>
      </c>
    </row>
    <row r="12923" spans="1:8" x14ac:dyDescent="0.3">
      <c r="A12923" t="s">
        <v>151685</v>
      </c>
      <c r="B12923" t="s">
        <v>16</v>
      </c>
      <c r="G12923" t="s">
        <v>286281</v>
      </c>
      <c r="H12923">
        <v>2</v>
      </c>
    </row>
    <row r="12924" spans="1:8" x14ac:dyDescent="0.3">
      <c r="A12924" t="s">
        <v>151719</v>
      </c>
      <c r="B12924" t="s">
        <v>16</v>
      </c>
      <c r="C12924">
        <v>2241000</v>
      </c>
      <c r="D12924">
        <v>2241000</v>
      </c>
      <c r="E12924">
        <v>0</v>
      </c>
      <c r="F12924" s="14"/>
      <c r="G12924" t="s">
        <v>286281</v>
      </c>
      <c r="H12924">
        <v>2</v>
      </c>
    </row>
    <row r="12925" spans="1:8" x14ac:dyDescent="0.3">
      <c r="A12925" t="s">
        <v>151730</v>
      </c>
      <c r="B12925" t="s">
        <v>16</v>
      </c>
      <c r="C12925">
        <v>6811300</v>
      </c>
      <c r="D12925">
        <v>6811300</v>
      </c>
      <c r="E12925">
        <v>0</v>
      </c>
      <c r="F12925" s="14"/>
      <c r="G12925" t="s">
        <v>286281</v>
      </c>
      <c r="H12925">
        <v>1</v>
      </c>
    </row>
    <row r="12926" spans="1:8" x14ac:dyDescent="0.3">
      <c r="A12926" t="s">
        <v>151730</v>
      </c>
      <c r="B12926" t="s">
        <v>16</v>
      </c>
      <c r="C12926">
        <v>6417600</v>
      </c>
      <c r="D12926">
        <v>6417600</v>
      </c>
      <c r="E12926">
        <v>0</v>
      </c>
      <c r="F12926" s="14"/>
      <c r="G12926" t="s">
        <v>286281</v>
      </c>
      <c r="H12926">
        <v>1</v>
      </c>
    </row>
    <row r="12927" spans="1:8" x14ac:dyDescent="0.3">
      <c r="A12927" t="s">
        <v>151746</v>
      </c>
      <c r="B12927" t="s">
        <v>16</v>
      </c>
      <c r="C12927">
        <v>2035300</v>
      </c>
      <c r="D12927">
        <v>2035300</v>
      </c>
      <c r="E12927">
        <v>0</v>
      </c>
      <c r="F12927" s="14"/>
      <c r="G12927" t="s">
        <v>286281</v>
      </c>
      <c r="H12927">
        <v>1</v>
      </c>
    </row>
    <row r="12928" spans="1:8" x14ac:dyDescent="0.3">
      <c r="A12928" t="s">
        <v>151764</v>
      </c>
      <c r="B12928" t="s">
        <v>16</v>
      </c>
      <c r="C12928">
        <v>1623300</v>
      </c>
      <c r="D12928">
        <v>1623300</v>
      </c>
      <c r="E12928">
        <v>0</v>
      </c>
      <c r="F12928" s="14"/>
      <c r="G12928" t="s">
        <v>286281</v>
      </c>
      <c r="H12928">
        <v>1</v>
      </c>
    </row>
    <row r="12929" spans="1:8" x14ac:dyDescent="0.3">
      <c r="A12929" t="s">
        <v>151776</v>
      </c>
      <c r="B12929" t="s">
        <v>16</v>
      </c>
      <c r="C12929">
        <v>1671300</v>
      </c>
      <c r="D12929">
        <v>1671300</v>
      </c>
      <c r="E12929">
        <v>0</v>
      </c>
      <c r="F12929" s="14"/>
      <c r="G12929" t="s">
        <v>286281</v>
      </c>
      <c r="H12929">
        <v>2</v>
      </c>
    </row>
    <row r="12930" spans="1:8" x14ac:dyDescent="0.3">
      <c r="A12930" t="s">
        <v>151776</v>
      </c>
      <c r="B12930" t="s">
        <v>16</v>
      </c>
      <c r="C12930">
        <v>1541200</v>
      </c>
      <c r="D12930">
        <v>1541200</v>
      </c>
      <c r="E12930">
        <v>0</v>
      </c>
      <c r="F12930" s="14"/>
      <c r="G12930" t="s">
        <v>286281</v>
      </c>
      <c r="H12930">
        <v>2</v>
      </c>
    </row>
    <row r="12931" spans="1:8" x14ac:dyDescent="0.3">
      <c r="A12931" t="s">
        <v>151797</v>
      </c>
      <c r="B12931" t="s">
        <v>16</v>
      </c>
      <c r="C12931">
        <v>3612600</v>
      </c>
      <c r="D12931">
        <v>2330100</v>
      </c>
      <c r="E12931">
        <v>1282500</v>
      </c>
      <c r="F12931">
        <v>0.77263000000000004</v>
      </c>
      <c r="G12931" t="s">
        <v>286281</v>
      </c>
      <c r="H12931">
        <v>1</v>
      </c>
    </row>
    <row r="12932" spans="1:8" x14ac:dyDescent="0.3">
      <c r="A12932" t="s">
        <v>151797</v>
      </c>
      <c r="B12932" t="s">
        <v>16</v>
      </c>
      <c r="C12932">
        <v>1989000</v>
      </c>
      <c r="D12932">
        <v>1989000</v>
      </c>
      <c r="E12932">
        <v>0</v>
      </c>
      <c r="F12932" s="14"/>
      <c r="G12932" t="s">
        <v>286281</v>
      </c>
      <c r="H12932">
        <v>1</v>
      </c>
    </row>
    <row r="12933" spans="1:8" x14ac:dyDescent="0.3">
      <c r="A12933" t="s">
        <v>151843</v>
      </c>
      <c r="B12933" t="s">
        <v>16</v>
      </c>
      <c r="C12933">
        <v>3980600</v>
      </c>
      <c r="D12933">
        <v>3980600</v>
      </c>
      <c r="E12933">
        <v>0</v>
      </c>
      <c r="F12933" s="14"/>
      <c r="G12933" t="s">
        <v>286281</v>
      </c>
      <c r="H12933">
        <v>1</v>
      </c>
    </row>
    <row r="12934" spans="1:8" x14ac:dyDescent="0.3">
      <c r="A12934" t="s">
        <v>151861</v>
      </c>
      <c r="B12934" t="s">
        <v>16</v>
      </c>
      <c r="G12934" t="s">
        <v>286281</v>
      </c>
      <c r="H12934">
        <v>1</v>
      </c>
    </row>
    <row r="12935" spans="1:8" x14ac:dyDescent="0.3">
      <c r="A12935" t="s">
        <v>151881</v>
      </c>
      <c r="B12935" t="s">
        <v>16</v>
      </c>
      <c r="C12935">
        <v>2904400</v>
      </c>
      <c r="D12935">
        <v>2370400</v>
      </c>
      <c r="E12935">
        <v>533990</v>
      </c>
      <c r="F12935">
        <v>9.4448000000000004E-2</v>
      </c>
      <c r="G12935" t="s">
        <v>286281</v>
      </c>
      <c r="H12935">
        <v>1</v>
      </c>
    </row>
    <row r="12936" spans="1:8" x14ac:dyDescent="0.3">
      <c r="A12936" t="s">
        <v>151881</v>
      </c>
      <c r="B12936" t="s">
        <v>16</v>
      </c>
      <c r="C12936">
        <v>2526800</v>
      </c>
      <c r="D12936">
        <v>2526800</v>
      </c>
      <c r="E12936">
        <v>0</v>
      </c>
      <c r="F12936" s="14"/>
      <c r="G12936" t="s">
        <v>286281</v>
      </c>
      <c r="H12936">
        <v>1</v>
      </c>
    </row>
    <row r="12937" spans="1:8" x14ac:dyDescent="0.3">
      <c r="A12937" t="s">
        <v>151899</v>
      </c>
      <c r="B12937" t="s">
        <v>16</v>
      </c>
      <c r="C12937">
        <v>5563000</v>
      </c>
      <c r="D12937">
        <v>1672300</v>
      </c>
      <c r="E12937">
        <v>3890700</v>
      </c>
      <c r="F12937">
        <v>0.96011999999999997</v>
      </c>
      <c r="G12937" t="s">
        <v>286281</v>
      </c>
      <c r="H12937">
        <v>1</v>
      </c>
    </row>
    <row r="12938" spans="1:8" x14ac:dyDescent="0.3">
      <c r="A12938" t="s">
        <v>151899</v>
      </c>
      <c r="B12938" t="s">
        <v>16</v>
      </c>
      <c r="C12938">
        <v>1870200</v>
      </c>
      <c r="D12938">
        <v>1870200</v>
      </c>
      <c r="E12938">
        <v>0</v>
      </c>
      <c r="F12938" s="14"/>
      <c r="G12938" t="s">
        <v>286281</v>
      </c>
      <c r="H12938">
        <v>1</v>
      </c>
    </row>
    <row r="12939" spans="1:8" x14ac:dyDescent="0.3">
      <c r="A12939" t="s">
        <v>151913</v>
      </c>
      <c r="B12939" t="s">
        <v>16</v>
      </c>
      <c r="C12939">
        <v>11636000</v>
      </c>
      <c r="D12939">
        <v>11636000</v>
      </c>
      <c r="E12939">
        <v>0</v>
      </c>
      <c r="F12939" s="14"/>
      <c r="G12939" t="s">
        <v>286281</v>
      </c>
      <c r="H12939">
        <v>1</v>
      </c>
    </row>
    <row r="12940" spans="1:8" x14ac:dyDescent="0.3">
      <c r="A12940" t="s">
        <v>151913</v>
      </c>
      <c r="B12940" t="s">
        <v>16</v>
      </c>
      <c r="C12940">
        <v>7315700</v>
      </c>
      <c r="D12940">
        <v>7315700</v>
      </c>
      <c r="E12940">
        <v>0</v>
      </c>
      <c r="F12940" s="14"/>
      <c r="G12940" t="s">
        <v>286281</v>
      </c>
      <c r="H12940">
        <v>1</v>
      </c>
    </row>
    <row r="12941" spans="1:8" x14ac:dyDescent="0.3">
      <c r="A12941" t="s">
        <v>151942</v>
      </c>
      <c r="B12941" t="s">
        <v>16</v>
      </c>
      <c r="C12941">
        <v>2426000</v>
      </c>
      <c r="D12941">
        <v>1946500</v>
      </c>
      <c r="E12941">
        <v>479450</v>
      </c>
      <c r="F12941">
        <v>0.19646</v>
      </c>
      <c r="G12941" t="s">
        <v>286281</v>
      </c>
      <c r="H12941">
        <v>2</v>
      </c>
    </row>
    <row r="12942" spans="1:8" x14ac:dyDescent="0.3">
      <c r="A12942" t="s">
        <v>151942</v>
      </c>
      <c r="B12942" t="s">
        <v>16</v>
      </c>
      <c r="C12942">
        <v>2260800</v>
      </c>
      <c r="D12942">
        <v>1875100</v>
      </c>
      <c r="E12942">
        <v>385650</v>
      </c>
      <c r="F12942">
        <v>0.17907999999999999</v>
      </c>
      <c r="G12942" t="s">
        <v>286281</v>
      </c>
      <c r="H12942">
        <v>2</v>
      </c>
    </row>
    <row r="12943" spans="1:8" x14ac:dyDescent="0.3">
      <c r="A12943" t="s">
        <v>151942</v>
      </c>
      <c r="B12943" t="s">
        <v>16</v>
      </c>
      <c r="C12943">
        <v>1299800</v>
      </c>
      <c r="D12943">
        <v>1085000</v>
      </c>
      <c r="E12943">
        <v>214840</v>
      </c>
      <c r="F12943">
        <v>0.14054</v>
      </c>
      <c r="G12943" t="s">
        <v>286281</v>
      </c>
      <c r="H12943">
        <v>2</v>
      </c>
    </row>
    <row r="12944" spans="1:8" x14ac:dyDescent="0.3">
      <c r="A12944" t="s">
        <v>151992</v>
      </c>
      <c r="B12944" t="s">
        <v>16</v>
      </c>
      <c r="C12944">
        <v>8750900</v>
      </c>
      <c r="D12944">
        <v>8750900</v>
      </c>
      <c r="E12944">
        <v>0</v>
      </c>
      <c r="F12944" s="14"/>
      <c r="G12944" t="s">
        <v>286281</v>
      </c>
      <c r="H12944">
        <v>1</v>
      </c>
    </row>
    <row r="12945" spans="1:8" x14ac:dyDescent="0.3">
      <c r="A12945" t="s">
        <v>151992</v>
      </c>
      <c r="B12945" t="s">
        <v>16</v>
      </c>
      <c r="C12945">
        <v>7881400</v>
      </c>
      <c r="D12945">
        <v>7881400</v>
      </c>
      <c r="E12945">
        <v>0</v>
      </c>
      <c r="F12945" s="14"/>
      <c r="G12945" t="s">
        <v>286281</v>
      </c>
      <c r="H12945">
        <v>1</v>
      </c>
    </row>
    <row r="12946" spans="1:8" x14ac:dyDescent="0.3">
      <c r="A12946" t="s">
        <v>151992</v>
      </c>
      <c r="B12946" t="s">
        <v>16</v>
      </c>
      <c r="C12946">
        <v>7023400</v>
      </c>
      <c r="D12946">
        <v>7023400</v>
      </c>
      <c r="E12946">
        <v>0</v>
      </c>
      <c r="F12946" s="14"/>
      <c r="G12946" t="s">
        <v>286281</v>
      </c>
      <c r="H12946">
        <v>1</v>
      </c>
    </row>
    <row r="12947" spans="1:8" x14ac:dyDescent="0.3">
      <c r="A12947" t="s">
        <v>151992</v>
      </c>
      <c r="B12947" t="s">
        <v>16</v>
      </c>
      <c r="C12947">
        <v>6636900</v>
      </c>
      <c r="D12947">
        <v>6636900</v>
      </c>
      <c r="E12947">
        <v>0</v>
      </c>
      <c r="F12947" s="14"/>
      <c r="G12947" t="s">
        <v>286281</v>
      </c>
      <c r="H12947">
        <v>1</v>
      </c>
    </row>
    <row r="12948" spans="1:8" x14ac:dyDescent="0.3">
      <c r="A12948" t="s">
        <v>151992</v>
      </c>
      <c r="B12948" t="s">
        <v>16</v>
      </c>
      <c r="C12948">
        <v>2514800</v>
      </c>
      <c r="D12948">
        <v>2514800</v>
      </c>
      <c r="E12948">
        <v>0</v>
      </c>
      <c r="F12948" s="14"/>
      <c r="G12948" t="s">
        <v>286281</v>
      </c>
      <c r="H12948">
        <v>1</v>
      </c>
    </row>
    <row r="12949" spans="1:8" x14ac:dyDescent="0.3">
      <c r="A12949" t="s">
        <v>152052</v>
      </c>
      <c r="B12949" t="s">
        <v>16</v>
      </c>
      <c r="C12949">
        <v>5000500</v>
      </c>
      <c r="D12949">
        <v>2076300</v>
      </c>
      <c r="E12949">
        <v>2924200</v>
      </c>
      <c r="F12949">
        <v>1.0530999999999999</v>
      </c>
      <c r="G12949" t="s">
        <v>286281</v>
      </c>
      <c r="H12949">
        <v>2</v>
      </c>
    </row>
    <row r="12950" spans="1:8" x14ac:dyDescent="0.3">
      <c r="A12950" t="s">
        <v>152070</v>
      </c>
      <c r="B12950" t="s">
        <v>16</v>
      </c>
      <c r="C12950">
        <v>2245900</v>
      </c>
      <c r="D12950">
        <v>2245900</v>
      </c>
      <c r="E12950">
        <v>0</v>
      </c>
      <c r="F12950" s="14"/>
      <c r="G12950" t="s">
        <v>286281</v>
      </c>
      <c r="H12950">
        <v>2</v>
      </c>
    </row>
    <row r="12951" spans="1:8" x14ac:dyDescent="0.3">
      <c r="A12951" t="s">
        <v>152070</v>
      </c>
      <c r="B12951" t="s">
        <v>16</v>
      </c>
      <c r="C12951">
        <v>1530900</v>
      </c>
      <c r="D12951">
        <v>1530900</v>
      </c>
      <c r="E12951">
        <v>0</v>
      </c>
      <c r="F12951" s="14"/>
      <c r="G12951" t="s">
        <v>286281</v>
      </c>
      <c r="H12951">
        <v>2</v>
      </c>
    </row>
    <row r="12952" spans="1:8" x14ac:dyDescent="0.3">
      <c r="A12952" t="s">
        <v>286472</v>
      </c>
      <c r="B12952" t="s">
        <v>16</v>
      </c>
      <c r="C12952">
        <v>261570</v>
      </c>
      <c r="D12952">
        <v>261570</v>
      </c>
      <c r="E12952">
        <v>0</v>
      </c>
      <c r="F12952" s="14"/>
      <c r="G12952" t="s">
        <v>286281</v>
      </c>
      <c r="H12952">
        <v>2</v>
      </c>
    </row>
    <row r="12953" spans="1:8" x14ac:dyDescent="0.3">
      <c r="A12953" t="s">
        <v>152099</v>
      </c>
      <c r="B12953" t="s">
        <v>16</v>
      </c>
      <c r="C12953">
        <v>983400</v>
      </c>
      <c r="D12953">
        <v>983400</v>
      </c>
      <c r="E12953">
        <v>0</v>
      </c>
      <c r="F12953" s="14"/>
      <c r="G12953" t="s">
        <v>286281</v>
      </c>
      <c r="H12953">
        <v>1</v>
      </c>
    </row>
    <row r="12954" spans="1:8" x14ac:dyDescent="0.3">
      <c r="A12954" t="s">
        <v>152099</v>
      </c>
      <c r="B12954" t="s">
        <v>16</v>
      </c>
      <c r="C12954">
        <v>960780</v>
      </c>
      <c r="D12954">
        <v>960780</v>
      </c>
      <c r="E12954">
        <v>0</v>
      </c>
      <c r="F12954" s="14"/>
      <c r="G12954" t="s">
        <v>286281</v>
      </c>
      <c r="H12954">
        <v>1</v>
      </c>
    </row>
    <row r="12955" spans="1:8" x14ac:dyDescent="0.3">
      <c r="A12955" t="s">
        <v>152123</v>
      </c>
      <c r="B12955" t="s">
        <v>16</v>
      </c>
      <c r="C12955">
        <v>4022000</v>
      </c>
      <c r="D12955">
        <v>2749000</v>
      </c>
      <c r="E12955">
        <v>1273000</v>
      </c>
      <c r="F12955">
        <v>0.59353</v>
      </c>
      <c r="G12955" t="s">
        <v>286281</v>
      </c>
      <c r="H12955">
        <v>2</v>
      </c>
    </row>
    <row r="12956" spans="1:8" x14ac:dyDescent="0.3">
      <c r="A12956" t="s">
        <v>152152</v>
      </c>
      <c r="B12956" t="s">
        <v>16</v>
      </c>
      <c r="C12956">
        <v>5330300</v>
      </c>
      <c r="D12956">
        <v>4577800</v>
      </c>
      <c r="E12956">
        <v>752450</v>
      </c>
      <c r="F12956">
        <v>0.14632000000000001</v>
      </c>
      <c r="G12956" t="s">
        <v>286281</v>
      </c>
      <c r="H12956">
        <v>2</v>
      </c>
    </row>
    <row r="12957" spans="1:8" x14ac:dyDescent="0.3">
      <c r="A12957" t="s">
        <v>152152</v>
      </c>
      <c r="B12957" t="s">
        <v>16</v>
      </c>
      <c r="C12957">
        <v>5017500</v>
      </c>
      <c r="D12957">
        <v>4244100</v>
      </c>
      <c r="E12957">
        <v>773390</v>
      </c>
      <c r="F12957">
        <v>0.13542999999999999</v>
      </c>
      <c r="G12957" t="s">
        <v>286281</v>
      </c>
      <c r="H12957">
        <v>2</v>
      </c>
    </row>
    <row r="12958" spans="1:8" x14ac:dyDescent="0.3">
      <c r="A12958" t="s">
        <v>152152</v>
      </c>
      <c r="B12958" t="s">
        <v>16</v>
      </c>
      <c r="C12958">
        <v>1636300</v>
      </c>
      <c r="D12958">
        <v>1636300</v>
      </c>
      <c r="E12958">
        <v>0</v>
      </c>
      <c r="F12958" s="14"/>
      <c r="G12958" t="s">
        <v>286281</v>
      </c>
      <c r="H12958">
        <v>2</v>
      </c>
    </row>
    <row r="12959" spans="1:8" x14ac:dyDescent="0.3">
      <c r="A12959" t="s">
        <v>152193</v>
      </c>
      <c r="B12959" t="s">
        <v>16</v>
      </c>
      <c r="C12959">
        <v>5041700</v>
      </c>
      <c r="D12959">
        <v>5041700</v>
      </c>
      <c r="E12959">
        <v>0</v>
      </c>
      <c r="F12959" s="14"/>
      <c r="G12959" t="s">
        <v>286281</v>
      </c>
      <c r="H12959">
        <v>2</v>
      </c>
    </row>
    <row r="12960" spans="1:8" x14ac:dyDescent="0.3">
      <c r="A12960" t="s">
        <v>152193</v>
      </c>
      <c r="B12960" t="s">
        <v>16</v>
      </c>
      <c r="C12960">
        <v>1327300</v>
      </c>
      <c r="D12960">
        <v>1327300</v>
      </c>
      <c r="E12960">
        <v>0</v>
      </c>
      <c r="F12960" s="14"/>
      <c r="G12960" t="s">
        <v>286281</v>
      </c>
      <c r="H12960">
        <v>2</v>
      </c>
    </row>
    <row r="12961" spans="1:8" x14ac:dyDescent="0.3">
      <c r="A12961" t="s">
        <v>152193</v>
      </c>
      <c r="B12961" t="s">
        <v>16</v>
      </c>
      <c r="C12961">
        <v>1315100</v>
      </c>
      <c r="D12961">
        <v>1315100</v>
      </c>
      <c r="E12961">
        <v>0</v>
      </c>
      <c r="F12961" s="14"/>
      <c r="G12961" t="s">
        <v>286281</v>
      </c>
      <c r="H12961">
        <v>2</v>
      </c>
    </row>
    <row r="12962" spans="1:8" x14ac:dyDescent="0.3">
      <c r="A12962" t="s">
        <v>152193</v>
      </c>
      <c r="B12962" t="s">
        <v>16</v>
      </c>
      <c r="G12962" t="s">
        <v>286281</v>
      </c>
      <c r="H12962">
        <v>2</v>
      </c>
    </row>
    <row r="12963" spans="1:8" x14ac:dyDescent="0.3">
      <c r="A12963" t="s">
        <v>152212</v>
      </c>
      <c r="B12963" t="s">
        <v>16</v>
      </c>
      <c r="C12963">
        <v>3818800</v>
      </c>
      <c r="D12963">
        <v>3818800</v>
      </c>
      <c r="E12963">
        <v>0</v>
      </c>
      <c r="F12963" s="14"/>
      <c r="G12963" t="s">
        <v>286281</v>
      </c>
      <c r="H12963">
        <v>2</v>
      </c>
    </row>
    <row r="12964" spans="1:8" x14ac:dyDescent="0.3">
      <c r="A12964" t="s">
        <v>152212</v>
      </c>
      <c r="B12964" t="s">
        <v>16</v>
      </c>
      <c r="C12964">
        <v>1592900</v>
      </c>
      <c r="D12964">
        <v>1592900</v>
      </c>
      <c r="E12964">
        <v>0</v>
      </c>
      <c r="F12964" s="14"/>
      <c r="G12964" t="s">
        <v>286281</v>
      </c>
      <c r="H12964">
        <v>2</v>
      </c>
    </row>
    <row r="12965" spans="1:8" x14ac:dyDescent="0.3">
      <c r="A12965" t="s">
        <v>152212</v>
      </c>
      <c r="B12965" t="s">
        <v>16</v>
      </c>
      <c r="C12965">
        <v>1472300</v>
      </c>
      <c r="D12965">
        <v>1472300</v>
      </c>
      <c r="E12965">
        <v>0</v>
      </c>
      <c r="F12965" s="14"/>
      <c r="G12965" t="s">
        <v>286281</v>
      </c>
      <c r="H12965">
        <v>2</v>
      </c>
    </row>
    <row r="12966" spans="1:8" x14ac:dyDescent="0.3">
      <c r="A12966" t="s">
        <v>152212</v>
      </c>
      <c r="B12966" t="s">
        <v>16</v>
      </c>
      <c r="C12966">
        <v>313120</v>
      </c>
      <c r="D12966">
        <v>313120</v>
      </c>
      <c r="E12966">
        <v>0</v>
      </c>
      <c r="F12966" s="14"/>
      <c r="G12966" t="s">
        <v>286281</v>
      </c>
      <c r="H12966">
        <v>2</v>
      </c>
    </row>
    <row r="12967" spans="1:8" x14ac:dyDescent="0.3">
      <c r="A12967" t="s">
        <v>152236</v>
      </c>
      <c r="B12967" t="s">
        <v>16</v>
      </c>
      <c r="C12967">
        <v>1395600</v>
      </c>
      <c r="D12967">
        <v>1395600</v>
      </c>
      <c r="E12967">
        <v>0</v>
      </c>
      <c r="F12967" s="14"/>
      <c r="G12967" t="s">
        <v>286281</v>
      </c>
      <c r="H12967">
        <v>1</v>
      </c>
    </row>
    <row r="12968" spans="1:8" x14ac:dyDescent="0.3">
      <c r="A12968" t="s">
        <v>152253</v>
      </c>
      <c r="B12968" t="s">
        <v>16</v>
      </c>
      <c r="C12968">
        <v>5827900</v>
      </c>
      <c r="D12968">
        <v>5827900</v>
      </c>
      <c r="E12968">
        <v>0</v>
      </c>
      <c r="F12968" s="14"/>
      <c r="G12968" t="s">
        <v>286281</v>
      </c>
      <c r="H12968">
        <v>1</v>
      </c>
    </row>
    <row r="12969" spans="1:8" x14ac:dyDescent="0.3">
      <c r="A12969" t="s">
        <v>152253</v>
      </c>
      <c r="B12969" t="s">
        <v>16</v>
      </c>
      <c r="C12969">
        <v>4889600</v>
      </c>
      <c r="D12969">
        <v>4889600</v>
      </c>
      <c r="E12969">
        <v>0</v>
      </c>
      <c r="F12969" s="14"/>
      <c r="G12969" t="s">
        <v>286281</v>
      </c>
      <c r="H12969">
        <v>1</v>
      </c>
    </row>
    <row r="12970" spans="1:8" x14ac:dyDescent="0.3">
      <c r="A12970" t="s">
        <v>152253</v>
      </c>
      <c r="B12970" t="s">
        <v>16</v>
      </c>
      <c r="C12970">
        <v>3342500</v>
      </c>
      <c r="D12970">
        <v>3342500</v>
      </c>
      <c r="E12970">
        <v>0</v>
      </c>
      <c r="F12970" s="14"/>
      <c r="G12970" t="s">
        <v>286281</v>
      </c>
      <c r="H12970">
        <v>1</v>
      </c>
    </row>
    <row r="12971" spans="1:8" x14ac:dyDescent="0.3">
      <c r="A12971" t="s">
        <v>152259</v>
      </c>
      <c r="B12971" t="s">
        <v>16</v>
      </c>
      <c r="G12971" t="s">
        <v>286281</v>
      </c>
      <c r="H12971">
        <v>2</v>
      </c>
    </row>
    <row r="12972" spans="1:8" x14ac:dyDescent="0.3">
      <c r="A12972" t="s">
        <v>152267</v>
      </c>
      <c r="B12972" t="s">
        <v>16</v>
      </c>
      <c r="C12972">
        <v>4460100</v>
      </c>
      <c r="D12972">
        <v>4460100</v>
      </c>
      <c r="E12972">
        <v>0</v>
      </c>
      <c r="F12972" s="14"/>
      <c r="G12972" t="s">
        <v>286281</v>
      </c>
      <c r="H12972">
        <v>1</v>
      </c>
    </row>
    <row r="12973" spans="1:8" x14ac:dyDescent="0.3">
      <c r="A12973" t="s">
        <v>152267</v>
      </c>
      <c r="B12973" t="s">
        <v>16</v>
      </c>
      <c r="C12973">
        <v>2398700</v>
      </c>
      <c r="D12973">
        <v>2398700</v>
      </c>
      <c r="E12973">
        <v>0</v>
      </c>
      <c r="F12973" s="14"/>
      <c r="G12973" t="s">
        <v>286281</v>
      </c>
      <c r="H12973">
        <v>1</v>
      </c>
    </row>
    <row r="12974" spans="1:8" x14ac:dyDescent="0.3">
      <c r="A12974" t="s">
        <v>152273</v>
      </c>
      <c r="B12974" t="s">
        <v>16</v>
      </c>
      <c r="C12974">
        <v>3709500</v>
      </c>
      <c r="D12974">
        <v>3709500</v>
      </c>
      <c r="E12974">
        <v>0</v>
      </c>
      <c r="F12974" s="14"/>
      <c r="G12974" t="s">
        <v>286281</v>
      </c>
      <c r="H12974">
        <v>1</v>
      </c>
    </row>
    <row r="12975" spans="1:8" x14ac:dyDescent="0.3">
      <c r="A12975" t="s">
        <v>152326</v>
      </c>
      <c r="B12975" t="s">
        <v>16</v>
      </c>
      <c r="C12975">
        <v>1343600</v>
      </c>
      <c r="D12975">
        <v>1343600</v>
      </c>
      <c r="E12975">
        <v>0</v>
      </c>
      <c r="F12975" s="14"/>
      <c r="G12975" t="s">
        <v>286281</v>
      </c>
      <c r="H12975">
        <v>1</v>
      </c>
    </row>
    <row r="12976" spans="1:8" x14ac:dyDescent="0.3">
      <c r="A12976" t="s">
        <v>152336</v>
      </c>
      <c r="B12976" t="s">
        <v>16</v>
      </c>
      <c r="C12976">
        <v>4360300</v>
      </c>
      <c r="D12976">
        <v>4360300</v>
      </c>
      <c r="E12976">
        <v>0</v>
      </c>
      <c r="F12976" s="14"/>
      <c r="G12976" t="s">
        <v>286281</v>
      </c>
      <c r="H12976">
        <v>2</v>
      </c>
    </row>
    <row r="12977" spans="1:8" x14ac:dyDescent="0.3">
      <c r="A12977" t="s">
        <v>152336</v>
      </c>
      <c r="B12977" t="s">
        <v>16</v>
      </c>
      <c r="C12977">
        <v>3980300</v>
      </c>
      <c r="D12977">
        <v>3980300</v>
      </c>
      <c r="E12977">
        <v>0</v>
      </c>
      <c r="F12977" s="14"/>
      <c r="G12977" t="s">
        <v>286281</v>
      </c>
      <c r="H12977">
        <v>2</v>
      </c>
    </row>
    <row r="12978" spans="1:8" x14ac:dyDescent="0.3">
      <c r="A12978" t="s">
        <v>152336</v>
      </c>
      <c r="B12978" t="s">
        <v>16</v>
      </c>
      <c r="C12978">
        <v>3141500</v>
      </c>
      <c r="D12978">
        <v>3141500</v>
      </c>
      <c r="E12978">
        <v>0</v>
      </c>
      <c r="F12978" s="14"/>
      <c r="G12978" t="s">
        <v>286281</v>
      </c>
      <c r="H12978">
        <v>2</v>
      </c>
    </row>
    <row r="12979" spans="1:8" x14ac:dyDescent="0.3">
      <c r="A12979" t="s">
        <v>152336</v>
      </c>
      <c r="B12979" t="s">
        <v>16</v>
      </c>
      <c r="C12979">
        <v>1598200</v>
      </c>
      <c r="D12979">
        <v>1598200</v>
      </c>
      <c r="E12979">
        <v>0</v>
      </c>
      <c r="F12979" s="14"/>
      <c r="G12979" t="s">
        <v>286281</v>
      </c>
      <c r="H12979">
        <v>2</v>
      </c>
    </row>
    <row r="12980" spans="1:8" x14ac:dyDescent="0.3">
      <c r="A12980" t="s">
        <v>152376</v>
      </c>
      <c r="B12980" t="s">
        <v>16</v>
      </c>
      <c r="C12980">
        <v>15354000</v>
      </c>
      <c r="D12980">
        <v>8110500</v>
      </c>
      <c r="E12980">
        <v>7243100</v>
      </c>
      <c r="F12980">
        <v>0.66205000000000003</v>
      </c>
      <c r="G12980" t="s">
        <v>286281</v>
      </c>
      <c r="H12980">
        <v>1</v>
      </c>
    </row>
    <row r="12981" spans="1:8" x14ac:dyDescent="0.3">
      <c r="A12981" t="s">
        <v>152376</v>
      </c>
      <c r="B12981" t="s">
        <v>16</v>
      </c>
      <c r="C12981">
        <v>14761000</v>
      </c>
      <c r="D12981">
        <v>8874600</v>
      </c>
      <c r="E12981">
        <v>5886700</v>
      </c>
      <c r="F12981">
        <v>0.71020000000000005</v>
      </c>
      <c r="G12981" t="s">
        <v>286281</v>
      </c>
      <c r="H12981">
        <v>1</v>
      </c>
    </row>
    <row r="12982" spans="1:8" x14ac:dyDescent="0.3">
      <c r="A12982" t="s">
        <v>152397</v>
      </c>
      <c r="B12982" t="s">
        <v>16</v>
      </c>
      <c r="C12982">
        <v>2973900</v>
      </c>
      <c r="D12982">
        <v>2973900</v>
      </c>
      <c r="E12982">
        <v>0</v>
      </c>
      <c r="F12982" s="14"/>
      <c r="G12982" t="s">
        <v>286281</v>
      </c>
      <c r="H12982">
        <v>1</v>
      </c>
    </row>
    <row r="12983" spans="1:8" x14ac:dyDescent="0.3">
      <c r="A12983" t="s">
        <v>152420</v>
      </c>
      <c r="B12983" t="s">
        <v>16</v>
      </c>
      <c r="C12983">
        <v>1532300</v>
      </c>
      <c r="D12983">
        <v>1532300</v>
      </c>
      <c r="E12983">
        <v>0</v>
      </c>
      <c r="F12983" s="14"/>
      <c r="G12983" t="s">
        <v>286281</v>
      </c>
      <c r="H12983">
        <v>2</v>
      </c>
    </row>
    <row r="12984" spans="1:8" x14ac:dyDescent="0.3">
      <c r="A12984" t="s">
        <v>152420</v>
      </c>
      <c r="B12984" t="s">
        <v>16</v>
      </c>
      <c r="C12984">
        <v>1128800</v>
      </c>
      <c r="D12984">
        <v>1128800</v>
      </c>
      <c r="E12984">
        <v>0</v>
      </c>
      <c r="F12984" s="14"/>
      <c r="G12984" t="s">
        <v>286281</v>
      </c>
      <c r="H12984">
        <v>2</v>
      </c>
    </row>
    <row r="12985" spans="1:8" x14ac:dyDescent="0.3">
      <c r="A12985" t="s">
        <v>152420</v>
      </c>
      <c r="B12985" t="s">
        <v>16</v>
      </c>
      <c r="C12985">
        <v>546740</v>
      </c>
      <c r="D12985">
        <v>546740</v>
      </c>
      <c r="E12985">
        <v>0</v>
      </c>
      <c r="F12985" s="14"/>
      <c r="G12985" t="s">
        <v>286281</v>
      </c>
      <c r="H12985">
        <v>2</v>
      </c>
    </row>
    <row r="12986" spans="1:8" x14ac:dyDescent="0.3">
      <c r="A12986" t="s">
        <v>152420</v>
      </c>
      <c r="B12986" t="s">
        <v>16</v>
      </c>
      <c r="C12986">
        <v>483810</v>
      </c>
      <c r="D12986">
        <v>483810</v>
      </c>
      <c r="E12986">
        <v>0</v>
      </c>
      <c r="F12986" s="14"/>
      <c r="G12986" t="s">
        <v>286281</v>
      </c>
      <c r="H12986">
        <v>2</v>
      </c>
    </row>
    <row r="12987" spans="1:8" x14ac:dyDescent="0.3">
      <c r="A12987" t="s">
        <v>152420</v>
      </c>
      <c r="B12987" t="s">
        <v>16</v>
      </c>
      <c r="C12987">
        <v>242640</v>
      </c>
      <c r="D12987">
        <v>242640</v>
      </c>
      <c r="E12987">
        <v>0</v>
      </c>
      <c r="F12987" s="14"/>
      <c r="G12987" t="s">
        <v>286281</v>
      </c>
      <c r="H12987">
        <v>2</v>
      </c>
    </row>
    <row r="12988" spans="1:8" x14ac:dyDescent="0.3">
      <c r="A12988" t="s">
        <v>152420</v>
      </c>
      <c r="B12988" t="s">
        <v>16</v>
      </c>
      <c r="C12988">
        <v>242120</v>
      </c>
      <c r="D12988">
        <v>242120</v>
      </c>
      <c r="E12988">
        <v>0</v>
      </c>
      <c r="F12988" s="14"/>
      <c r="G12988" t="s">
        <v>286281</v>
      </c>
      <c r="H12988">
        <v>2</v>
      </c>
    </row>
    <row r="12989" spans="1:8" x14ac:dyDescent="0.3">
      <c r="A12989" t="s">
        <v>152450</v>
      </c>
      <c r="B12989" t="s">
        <v>16</v>
      </c>
      <c r="C12989">
        <v>52875000</v>
      </c>
      <c r="D12989">
        <v>29784000</v>
      </c>
      <c r="E12989">
        <v>23091000</v>
      </c>
      <c r="F12989">
        <v>0.79303000000000001</v>
      </c>
      <c r="G12989" t="s">
        <v>286281</v>
      </c>
      <c r="H12989">
        <v>1</v>
      </c>
    </row>
    <row r="12990" spans="1:8" x14ac:dyDescent="0.3">
      <c r="A12990" t="s">
        <v>152450</v>
      </c>
      <c r="B12990" t="s">
        <v>16</v>
      </c>
      <c r="C12990">
        <v>46974000</v>
      </c>
      <c r="D12990">
        <v>23894000</v>
      </c>
      <c r="E12990">
        <v>23080000</v>
      </c>
      <c r="F12990">
        <v>0.80179</v>
      </c>
      <c r="G12990" t="s">
        <v>286281</v>
      </c>
      <c r="H12990">
        <v>1</v>
      </c>
    </row>
    <row r="12991" spans="1:8" x14ac:dyDescent="0.3">
      <c r="A12991" t="s">
        <v>152450</v>
      </c>
      <c r="B12991" t="s">
        <v>16</v>
      </c>
      <c r="C12991">
        <v>18012000</v>
      </c>
      <c r="D12991">
        <v>8390300</v>
      </c>
      <c r="E12991">
        <v>9622000</v>
      </c>
      <c r="F12991">
        <v>0.75712000000000002</v>
      </c>
      <c r="G12991" t="s">
        <v>286281</v>
      </c>
      <c r="H12991">
        <v>1</v>
      </c>
    </row>
    <row r="12992" spans="1:8" x14ac:dyDescent="0.3">
      <c r="A12992" t="s">
        <v>152450</v>
      </c>
      <c r="B12992" t="s">
        <v>16</v>
      </c>
      <c r="C12992">
        <v>16812000</v>
      </c>
      <c r="D12992">
        <v>9281600</v>
      </c>
      <c r="E12992">
        <v>7530800</v>
      </c>
      <c r="F12992">
        <v>0.82772999999999997</v>
      </c>
      <c r="G12992" t="s">
        <v>286281</v>
      </c>
      <c r="H12992">
        <v>1</v>
      </c>
    </row>
    <row r="12993" spans="1:8" x14ac:dyDescent="0.3">
      <c r="A12993" t="s">
        <v>152450</v>
      </c>
      <c r="B12993" t="s">
        <v>16</v>
      </c>
      <c r="C12993">
        <v>5795200</v>
      </c>
      <c r="D12993">
        <v>2947300</v>
      </c>
      <c r="E12993">
        <v>2848000</v>
      </c>
      <c r="F12993">
        <v>0.75244</v>
      </c>
      <c r="G12993" t="s">
        <v>286281</v>
      </c>
      <c r="H12993">
        <v>1</v>
      </c>
    </row>
    <row r="12994" spans="1:8" x14ac:dyDescent="0.3">
      <c r="A12994" t="s">
        <v>152450</v>
      </c>
      <c r="B12994" t="s">
        <v>16</v>
      </c>
      <c r="C12994">
        <v>4661600</v>
      </c>
      <c r="D12994">
        <v>2372000</v>
      </c>
      <c r="E12994">
        <v>2289600</v>
      </c>
      <c r="F12994">
        <v>0.84058999999999995</v>
      </c>
      <c r="G12994" t="s">
        <v>286281</v>
      </c>
      <c r="H12994">
        <v>1</v>
      </c>
    </row>
    <row r="12995" spans="1:8" x14ac:dyDescent="0.3">
      <c r="A12995" t="s">
        <v>152450</v>
      </c>
      <c r="B12995" t="s">
        <v>16</v>
      </c>
      <c r="G12995" t="s">
        <v>286281</v>
      </c>
      <c r="H12995">
        <v>1</v>
      </c>
    </row>
    <row r="12996" spans="1:8" x14ac:dyDescent="0.3">
      <c r="A12996" t="s">
        <v>152515</v>
      </c>
      <c r="B12996" t="s">
        <v>16</v>
      </c>
      <c r="C12996">
        <v>1191800</v>
      </c>
      <c r="D12996">
        <v>730990</v>
      </c>
      <c r="E12996">
        <v>460850</v>
      </c>
      <c r="F12996">
        <v>0.53730999999999995</v>
      </c>
      <c r="G12996" t="s">
        <v>286281</v>
      </c>
      <c r="H12996">
        <v>1</v>
      </c>
    </row>
    <row r="12997" spans="1:8" x14ac:dyDescent="0.3">
      <c r="A12997" t="s">
        <v>152515</v>
      </c>
      <c r="B12997" t="s">
        <v>16</v>
      </c>
      <c r="C12997">
        <v>762770</v>
      </c>
      <c r="D12997">
        <v>498940</v>
      </c>
      <c r="E12997">
        <v>263840</v>
      </c>
      <c r="F12997">
        <v>0.53056000000000003</v>
      </c>
      <c r="G12997" t="s">
        <v>286281</v>
      </c>
      <c r="H12997">
        <v>1</v>
      </c>
    </row>
    <row r="12998" spans="1:8" x14ac:dyDescent="0.3">
      <c r="A12998" t="s">
        <v>286473</v>
      </c>
      <c r="B12998" t="s">
        <v>16</v>
      </c>
      <c r="C12998">
        <v>4796900</v>
      </c>
      <c r="D12998">
        <v>3681800</v>
      </c>
      <c r="E12998">
        <v>1115100</v>
      </c>
      <c r="F12998">
        <v>0.23272999999999999</v>
      </c>
      <c r="G12998" t="s">
        <v>286281</v>
      </c>
      <c r="H12998">
        <v>1</v>
      </c>
    </row>
    <row r="12999" spans="1:8" x14ac:dyDescent="0.3">
      <c r="A12999" t="s">
        <v>286474</v>
      </c>
      <c r="B12999" t="s">
        <v>16</v>
      </c>
      <c r="C12999">
        <v>1345200</v>
      </c>
      <c r="D12999">
        <v>1345200</v>
      </c>
      <c r="E12999">
        <v>0</v>
      </c>
      <c r="F12999" s="14"/>
      <c r="G12999" t="s">
        <v>286281</v>
      </c>
      <c r="H12999">
        <v>1</v>
      </c>
    </row>
    <row r="13000" spans="1:8" x14ac:dyDescent="0.3">
      <c r="A13000" t="s">
        <v>152598</v>
      </c>
      <c r="B13000" t="s">
        <v>16</v>
      </c>
      <c r="C13000">
        <v>27740000</v>
      </c>
      <c r="D13000">
        <v>24875000</v>
      </c>
      <c r="E13000">
        <v>2865200</v>
      </c>
      <c r="F13000">
        <v>0.13911000000000001</v>
      </c>
      <c r="G13000" t="s">
        <v>286281</v>
      </c>
      <c r="H13000">
        <v>2</v>
      </c>
    </row>
    <row r="13001" spans="1:8" x14ac:dyDescent="0.3">
      <c r="A13001" t="s">
        <v>152598</v>
      </c>
      <c r="B13001" t="s">
        <v>16</v>
      </c>
      <c r="C13001">
        <v>25983000</v>
      </c>
      <c r="D13001">
        <v>22357000</v>
      </c>
      <c r="E13001">
        <v>3626000</v>
      </c>
      <c r="F13001">
        <v>0.13427</v>
      </c>
      <c r="G13001" t="s">
        <v>286281</v>
      </c>
      <c r="H13001">
        <v>2</v>
      </c>
    </row>
    <row r="13002" spans="1:8" x14ac:dyDescent="0.3">
      <c r="A13002" t="s">
        <v>152598</v>
      </c>
      <c r="B13002" t="s">
        <v>16</v>
      </c>
      <c r="C13002">
        <v>14581000</v>
      </c>
      <c r="D13002">
        <v>12644000</v>
      </c>
      <c r="E13002">
        <v>1936500</v>
      </c>
      <c r="F13002">
        <v>0.13306000000000001</v>
      </c>
      <c r="G13002" t="s">
        <v>286281</v>
      </c>
      <c r="H13002">
        <v>2</v>
      </c>
    </row>
    <row r="13003" spans="1:8" x14ac:dyDescent="0.3">
      <c r="A13003" t="s">
        <v>152598</v>
      </c>
      <c r="B13003" t="s">
        <v>16</v>
      </c>
      <c r="C13003">
        <v>14158000</v>
      </c>
      <c r="D13003">
        <v>12630000</v>
      </c>
      <c r="E13003">
        <v>1527600</v>
      </c>
      <c r="F13003">
        <v>0.12975</v>
      </c>
      <c r="G13003" t="s">
        <v>286281</v>
      </c>
      <c r="H13003">
        <v>2</v>
      </c>
    </row>
    <row r="13004" spans="1:8" x14ac:dyDescent="0.3">
      <c r="A13004" t="s">
        <v>152598</v>
      </c>
      <c r="B13004" t="s">
        <v>16</v>
      </c>
      <c r="C13004">
        <v>2352700</v>
      </c>
      <c r="D13004">
        <v>2352700</v>
      </c>
      <c r="E13004">
        <v>0</v>
      </c>
      <c r="F13004" s="14"/>
      <c r="G13004" t="s">
        <v>286281</v>
      </c>
      <c r="H13004">
        <v>2</v>
      </c>
    </row>
    <row r="13005" spans="1:8" x14ac:dyDescent="0.3">
      <c r="A13005" t="s">
        <v>152598</v>
      </c>
      <c r="B13005" t="s">
        <v>16</v>
      </c>
      <c r="C13005">
        <v>2335800</v>
      </c>
      <c r="D13005">
        <v>2335800</v>
      </c>
      <c r="E13005">
        <v>0</v>
      </c>
      <c r="F13005" s="14"/>
      <c r="G13005" t="s">
        <v>286281</v>
      </c>
      <c r="H13005">
        <v>2</v>
      </c>
    </row>
    <row r="13006" spans="1:8" x14ac:dyDescent="0.3">
      <c r="A13006" t="s">
        <v>152598</v>
      </c>
      <c r="B13006" t="s">
        <v>16</v>
      </c>
      <c r="C13006">
        <v>1403400</v>
      </c>
      <c r="D13006">
        <v>1403400</v>
      </c>
      <c r="E13006">
        <v>0</v>
      </c>
      <c r="F13006" s="14"/>
      <c r="G13006" t="s">
        <v>286281</v>
      </c>
      <c r="H13006">
        <v>2</v>
      </c>
    </row>
    <row r="13007" spans="1:8" x14ac:dyDescent="0.3">
      <c r="A13007" t="s">
        <v>152598</v>
      </c>
      <c r="B13007" t="s">
        <v>16</v>
      </c>
      <c r="C13007">
        <v>335680</v>
      </c>
      <c r="D13007">
        <v>335680</v>
      </c>
      <c r="E13007">
        <v>0</v>
      </c>
      <c r="F13007" s="14"/>
      <c r="G13007" t="s">
        <v>286281</v>
      </c>
      <c r="H13007">
        <v>2</v>
      </c>
    </row>
    <row r="13008" spans="1:8" x14ac:dyDescent="0.3">
      <c r="A13008" t="s">
        <v>152598</v>
      </c>
      <c r="B13008" t="s">
        <v>16</v>
      </c>
      <c r="C13008">
        <v>257780</v>
      </c>
      <c r="D13008">
        <v>257780</v>
      </c>
      <c r="E13008">
        <v>0</v>
      </c>
      <c r="F13008" s="14"/>
      <c r="G13008" t="s">
        <v>286281</v>
      </c>
      <c r="H13008">
        <v>2</v>
      </c>
    </row>
    <row r="13009" spans="1:8" x14ac:dyDescent="0.3">
      <c r="A13009" t="s">
        <v>152694</v>
      </c>
      <c r="B13009" t="s">
        <v>16</v>
      </c>
      <c r="C13009">
        <v>35382000</v>
      </c>
      <c r="D13009">
        <v>10995000</v>
      </c>
      <c r="E13009">
        <v>24387000</v>
      </c>
      <c r="F13009">
        <v>2.0834000000000001</v>
      </c>
      <c r="G13009" t="s">
        <v>286281</v>
      </c>
      <c r="H13009">
        <v>2</v>
      </c>
    </row>
    <row r="13010" spans="1:8" x14ac:dyDescent="0.3">
      <c r="A13010" t="s">
        <v>152694</v>
      </c>
      <c r="B13010" t="s">
        <v>16</v>
      </c>
      <c r="C13010">
        <v>25403000</v>
      </c>
      <c r="D13010">
        <v>8065200</v>
      </c>
      <c r="E13010">
        <v>17337000</v>
      </c>
      <c r="F13010">
        <v>1.9964999999999999</v>
      </c>
      <c r="G13010" t="s">
        <v>286281</v>
      </c>
      <c r="H13010">
        <v>2</v>
      </c>
    </row>
    <row r="13011" spans="1:8" x14ac:dyDescent="0.3">
      <c r="A13011" t="s">
        <v>152694</v>
      </c>
      <c r="B13011" t="s">
        <v>16</v>
      </c>
      <c r="C13011">
        <v>23866000</v>
      </c>
      <c r="D13011">
        <v>7250100</v>
      </c>
      <c r="E13011">
        <v>16616000</v>
      </c>
      <c r="F13011">
        <v>2.1059000000000001</v>
      </c>
      <c r="G13011" t="s">
        <v>286281</v>
      </c>
      <c r="H13011">
        <v>2</v>
      </c>
    </row>
    <row r="13012" spans="1:8" x14ac:dyDescent="0.3">
      <c r="A13012" t="s">
        <v>152694</v>
      </c>
      <c r="B13012" t="s">
        <v>16</v>
      </c>
      <c r="C13012">
        <v>15965000</v>
      </c>
      <c r="D13012">
        <v>4129800</v>
      </c>
      <c r="E13012">
        <v>11835000</v>
      </c>
      <c r="F13012">
        <v>2.1608000000000001</v>
      </c>
      <c r="G13012" t="s">
        <v>286281</v>
      </c>
      <c r="H13012">
        <v>2</v>
      </c>
    </row>
    <row r="13013" spans="1:8" x14ac:dyDescent="0.3">
      <c r="A13013" t="s">
        <v>152694</v>
      </c>
      <c r="B13013" t="s">
        <v>16</v>
      </c>
      <c r="C13013">
        <v>15057000</v>
      </c>
      <c r="D13013">
        <v>4422300</v>
      </c>
      <c r="E13013">
        <v>10634000</v>
      </c>
      <c r="F13013">
        <v>2.2728999999999999</v>
      </c>
      <c r="G13013" t="s">
        <v>286281</v>
      </c>
      <c r="H13013">
        <v>2</v>
      </c>
    </row>
    <row r="13014" spans="1:8" x14ac:dyDescent="0.3">
      <c r="A13014" t="s">
        <v>152694</v>
      </c>
      <c r="B13014" t="s">
        <v>16</v>
      </c>
      <c r="C13014">
        <v>10411000</v>
      </c>
      <c r="D13014">
        <v>3138900</v>
      </c>
      <c r="E13014">
        <v>7271700</v>
      </c>
      <c r="F13014">
        <v>2.3247</v>
      </c>
      <c r="G13014" t="s">
        <v>286281</v>
      </c>
      <c r="H13014">
        <v>2</v>
      </c>
    </row>
    <row r="13015" spans="1:8" x14ac:dyDescent="0.3">
      <c r="A13015" t="s">
        <v>152694</v>
      </c>
      <c r="B13015" t="s">
        <v>16</v>
      </c>
      <c r="C13015">
        <v>10073000</v>
      </c>
      <c r="D13015">
        <v>2957700</v>
      </c>
      <c r="E13015">
        <v>7115600</v>
      </c>
      <c r="F13015">
        <v>2.5078</v>
      </c>
      <c r="G13015" t="s">
        <v>286281</v>
      </c>
      <c r="H13015">
        <v>2</v>
      </c>
    </row>
    <row r="13016" spans="1:8" x14ac:dyDescent="0.3">
      <c r="A13016" t="s">
        <v>152694</v>
      </c>
      <c r="B13016" t="s">
        <v>16</v>
      </c>
      <c r="C13016">
        <v>942650</v>
      </c>
      <c r="D13016">
        <v>354530</v>
      </c>
      <c r="E13016">
        <v>588120</v>
      </c>
      <c r="F13016">
        <v>2.0217999999999998</v>
      </c>
      <c r="G13016" t="s">
        <v>286281</v>
      </c>
      <c r="H13016">
        <v>2</v>
      </c>
    </row>
    <row r="13017" spans="1:8" x14ac:dyDescent="0.3">
      <c r="A13017" t="s">
        <v>152806</v>
      </c>
      <c r="B13017" t="s">
        <v>16</v>
      </c>
      <c r="C13017">
        <v>3259100</v>
      </c>
      <c r="D13017">
        <v>1950000</v>
      </c>
      <c r="E13017">
        <v>1309100</v>
      </c>
      <c r="F13017">
        <v>0.43089</v>
      </c>
      <c r="G13017" t="s">
        <v>286281</v>
      </c>
      <c r="H13017">
        <v>2</v>
      </c>
    </row>
    <row r="13018" spans="1:8" x14ac:dyDescent="0.3">
      <c r="A13018" t="s">
        <v>152806</v>
      </c>
      <c r="B13018" t="s">
        <v>16</v>
      </c>
      <c r="C13018">
        <v>3115500</v>
      </c>
      <c r="D13018">
        <v>2250500</v>
      </c>
      <c r="E13018">
        <v>864930</v>
      </c>
      <c r="F13018">
        <v>0.39889999999999998</v>
      </c>
      <c r="G13018" t="s">
        <v>286281</v>
      </c>
      <c r="H13018">
        <v>2</v>
      </c>
    </row>
    <row r="13019" spans="1:8" x14ac:dyDescent="0.3">
      <c r="A13019" t="s">
        <v>152806</v>
      </c>
      <c r="B13019" t="s">
        <v>16</v>
      </c>
      <c r="C13019">
        <v>3002200</v>
      </c>
      <c r="D13019">
        <v>2112300</v>
      </c>
      <c r="E13019">
        <v>889880</v>
      </c>
      <c r="F13019">
        <v>0.40577999999999997</v>
      </c>
      <c r="G13019" t="s">
        <v>286281</v>
      </c>
      <c r="H13019">
        <v>2</v>
      </c>
    </row>
    <row r="13020" spans="1:8" x14ac:dyDescent="0.3">
      <c r="A13020" t="s">
        <v>152806</v>
      </c>
      <c r="B13020" t="s">
        <v>16</v>
      </c>
      <c r="C13020">
        <v>2650500</v>
      </c>
      <c r="D13020">
        <v>1749100</v>
      </c>
      <c r="E13020">
        <v>901420</v>
      </c>
      <c r="F13020">
        <v>0.45130999999999999</v>
      </c>
      <c r="G13020" t="s">
        <v>286281</v>
      </c>
      <c r="H13020">
        <v>2</v>
      </c>
    </row>
    <row r="13021" spans="1:8" x14ac:dyDescent="0.3">
      <c r="A13021" t="s">
        <v>152806</v>
      </c>
      <c r="B13021" t="s">
        <v>16</v>
      </c>
      <c r="G13021" t="s">
        <v>286281</v>
      </c>
      <c r="H13021">
        <v>2</v>
      </c>
    </row>
    <row r="13022" spans="1:8" x14ac:dyDescent="0.3">
      <c r="A13022" t="s">
        <v>152869</v>
      </c>
      <c r="B13022" t="s">
        <v>16</v>
      </c>
      <c r="C13022">
        <v>8099600</v>
      </c>
      <c r="D13022">
        <v>5446800</v>
      </c>
      <c r="E13022">
        <v>2652800</v>
      </c>
      <c r="F13022">
        <v>0.46800999999999998</v>
      </c>
      <c r="G13022" t="s">
        <v>286281</v>
      </c>
      <c r="H13022">
        <v>2</v>
      </c>
    </row>
    <row r="13023" spans="1:8" x14ac:dyDescent="0.3">
      <c r="A13023" t="s">
        <v>152869</v>
      </c>
      <c r="B13023" t="s">
        <v>16</v>
      </c>
      <c r="C13023">
        <v>7660500</v>
      </c>
      <c r="D13023">
        <v>5705800</v>
      </c>
      <c r="E13023">
        <v>1954600</v>
      </c>
      <c r="F13023">
        <v>0.45005000000000001</v>
      </c>
      <c r="G13023" t="s">
        <v>286281</v>
      </c>
      <c r="H13023">
        <v>2</v>
      </c>
    </row>
    <row r="13024" spans="1:8" x14ac:dyDescent="0.3">
      <c r="A13024" t="s">
        <v>152869</v>
      </c>
      <c r="B13024" t="s">
        <v>16</v>
      </c>
      <c r="C13024">
        <v>6421700</v>
      </c>
      <c r="D13024">
        <v>4529500</v>
      </c>
      <c r="E13024">
        <v>1892200</v>
      </c>
      <c r="F13024">
        <v>0.45568999999999998</v>
      </c>
      <c r="G13024" t="s">
        <v>286281</v>
      </c>
      <c r="H13024">
        <v>2</v>
      </c>
    </row>
    <row r="13025" spans="1:8" x14ac:dyDescent="0.3">
      <c r="A13025" t="s">
        <v>152869</v>
      </c>
      <c r="B13025" t="s">
        <v>16</v>
      </c>
      <c r="C13025">
        <v>6112300</v>
      </c>
      <c r="D13025">
        <v>4356900</v>
      </c>
      <c r="E13025">
        <v>1755400</v>
      </c>
      <c r="F13025">
        <v>0.45227000000000001</v>
      </c>
      <c r="G13025" t="s">
        <v>286281</v>
      </c>
      <c r="H13025">
        <v>2</v>
      </c>
    </row>
    <row r="13026" spans="1:8" x14ac:dyDescent="0.3">
      <c r="A13026" t="s">
        <v>152869</v>
      </c>
      <c r="B13026" t="s">
        <v>16</v>
      </c>
      <c r="C13026">
        <v>2482800</v>
      </c>
      <c r="D13026">
        <v>1591800</v>
      </c>
      <c r="E13026">
        <v>890990</v>
      </c>
      <c r="F13026">
        <v>0.39772000000000002</v>
      </c>
      <c r="G13026" t="s">
        <v>286281</v>
      </c>
      <c r="H13026">
        <v>2</v>
      </c>
    </row>
    <row r="13027" spans="1:8" x14ac:dyDescent="0.3">
      <c r="A13027" t="s">
        <v>152869</v>
      </c>
      <c r="B13027" t="s">
        <v>16</v>
      </c>
      <c r="C13027">
        <v>2453400</v>
      </c>
      <c r="D13027">
        <v>1578800</v>
      </c>
      <c r="E13027">
        <v>874620</v>
      </c>
      <c r="F13027">
        <v>0.43773000000000001</v>
      </c>
      <c r="G13027" t="s">
        <v>286281</v>
      </c>
      <c r="H13027">
        <v>2</v>
      </c>
    </row>
    <row r="13028" spans="1:8" x14ac:dyDescent="0.3">
      <c r="A13028" t="s">
        <v>152912</v>
      </c>
      <c r="B13028" t="s">
        <v>16</v>
      </c>
      <c r="C13028">
        <v>1132100</v>
      </c>
      <c r="D13028">
        <v>964350</v>
      </c>
      <c r="E13028">
        <v>167770</v>
      </c>
      <c r="F13028">
        <v>0.13048000000000001</v>
      </c>
      <c r="G13028" t="s">
        <v>286281</v>
      </c>
      <c r="H13028">
        <v>1</v>
      </c>
    </row>
    <row r="13029" spans="1:8" x14ac:dyDescent="0.3">
      <c r="A13029" t="s">
        <v>152912</v>
      </c>
      <c r="B13029" t="s">
        <v>16</v>
      </c>
      <c r="C13029">
        <v>1058100</v>
      </c>
      <c r="D13029">
        <v>1058100</v>
      </c>
      <c r="E13029">
        <v>0</v>
      </c>
      <c r="F13029" s="14"/>
      <c r="G13029" t="s">
        <v>286281</v>
      </c>
      <c r="H13029">
        <v>1</v>
      </c>
    </row>
    <row r="13030" spans="1:8" x14ac:dyDescent="0.3">
      <c r="A13030" t="s">
        <v>152912</v>
      </c>
      <c r="B13030" t="s">
        <v>16</v>
      </c>
      <c r="C13030">
        <v>455400</v>
      </c>
      <c r="D13030">
        <v>455400</v>
      </c>
      <c r="E13030">
        <v>0</v>
      </c>
      <c r="F13030" s="14"/>
      <c r="G13030" t="s">
        <v>286281</v>
      </c>
      <c r="H13030">
        <v>1</v>
      </c>
    </row>
    <row r="13031" spans="1:8" x14ac:dyDescent="0.3">
      <c r="A13031" t="s">
        <v>152912</v>
      </c>
      <c r="B13031" t="s">
        <v>16</v>
      </c>
      <c r="C13031">
        <v>379610</v>
      </c>
      <c r="D13031">
        <v>379610</v>
      </c>
      <c r="E13031">
        <v>0</v>
      </c>
      <c r="F13031" s="14"/>
      <c r="G13031" t="s">
        <v>286281</v>
      </c>
      <c r="H13031">
        <v>1</v>
      </c>
    </row>
    <row r="13032" spans="1:8" x14ac:dyDescent="0.3">
      <c r="A13032" t="s">
        <v>152963</v>
      </c>
      <c r="B13032" t="s">
        <v>16</v>
      </c>
      <c r="C13032">
        <v>5363100</v>
      </c>
      <c r="D13032">
        <v>5363100</v>
      </c>
      <c r="E13032">
        <v>0</v>
      </c>
      <c r="F13032" s="14"/>
      <c r="G13032" t="s">
        <v>286281</v>
      </c>
      <c r="H13032">
        <v>1</v>
      </c>
    </row>
    <row r="13033" spans="1:8" x14ac:dyDescent="0.3">
      <c r="A13033" t="s">
        <v>152975</v>
      </c>
      <c r="B13033" t="s">
        <v>16</v>
      </c>
      <c r="C13033">
        <v>2714900</v>
      </c>
      <c r="D13033">
        <v>1912900</v>
      </c>
      <c r="E13033">
        <v>801940</v>
      </c>
      <c r="F13033">
        <v>0.24968000000000001</v>
      </c>
      <c r="G13033" t="s">
        <v>286281</v>
      </c>
      <c r="H13033">
        <v>2</v>
      </c>
    </row>
    <row r="13034" spans="1:8" x14ac:dyDescent="0.3">
      <c r="A13034" t="s">
        <v>152975</v>
      </c>
      <c r="B13034" t="s">
        <v>16</v>
      </c>
      <c r="C13034">
        <v>2374000</v>
      </c>
      <c r="D13034">
        <v>1976400</v>
      </c>
      <c r="E13034">
        <v>397550</v>
      </c>
      <c r="F13034">
        <v>0.23502000000000001</v>
      </c>
      <c r="G13034" t="s">
        <v>286281</v>
      </c>
      <c r="H13034">
        <v>2</v>
      </c>
    </row>
    <row r="13035" spans="1:8" x14ac:dyDescent="0.3">
      <c r="A13035" t="s">
        <v>152975</v>
      </c>
      <c r="B13035" t="s">
        <v>16</v>
      </c>
      <c r="C13035">
        <v>1942500</v>
      </c>
      <c r="D13035">
        <v>1522400</v>
      </c>
      <c r="E13035">
        <v>420150</v>
      </c>
      <c r="F13035">
        <v>0.27467999999999998</v>
      </c>
      <c r="G13035" t="s">
        <v>286281</v>
      </c>
      <c r="H13035">
        <v>2</v>
      </c>
    </row>
    <row r="13036" spans="1:8" x14ac:dyDescent="0.3">
      <c r="A13036" t="s">
        <v>152975</v>
      </c>
      <c r="B13036" t="s">
        <v>16</v>
      </c>
      <c r="C13036">
        <v>1416500</v>
      </c>
      <c r="D13036">
        <v>1416500</v>
      </c>
      <c r="E13036">
        <v>0</v>
      </c>
      <c r="F13036" s="14"/>
      <c r="G13036" t="s">
        <v>286281</v>
      </c>
      <c r="H13036">
        <v>2</v>
      </c>
    </row>
    <row r="13037" spans="1:8" x14ac:dyDescent="0.3">
      <c r="A13037" t="s">
        <v>152975</v>
      </c>
      <c r="B13037" t="s">
        <v>16</v>
      </c>
      <c r="C13037">
        <v>1319000</v>
      </c>
      <c r="D13037">
        <v>900640</v>
      </c>
      <c r="E13037">
        <v>418320</v>
      </c>
      <c r="F13037">
        <v>0.36714000000000002</v>
      </c>
      <c r="G13037" t="s">
        <v>286281</v>
      </c>
      <c r="H13037">
        <v>2</v>
      </c>
    </row>
    <row r="13038" spans="1:8" x14ac:dyDescent="0.3">
      <c r="A13038" t="s">
        <v>286475</v>
      </c>
      <c r="B13038" t="s">
        <v>2353</v>
      </c>
      <c r="G13038" t="s">
        <v>286281</v>
      </c>
      <c r="H13038">
        <v>3</v>
      </c>
    </row>
    <row r="13039" spans="1:8" x14ac:dyDescent="0.3">
      <c r="A13039" t="s">
        <v>153013</v>
      </c>
      <c r="B13039" t="s">
        <v>16</v>
      </c>
      <c r="C13039">
        <v>1687600000</v>
      </c>
      <c r="D13039">
        <v>1595100000</v>
      </c>
      <c r="E13039">
        <v>92439000</v>
      </c>
      <c r="F13039">
        <v>6.1957999999999999E-2</v>
      </c>
      <c r="G13039" t="s">
        <v>286281</v>
      </c>
      <c r="H13039">
        <v>1</v>
      </c>
    </row>
    <row r="13040" spans="1:8" x14ac:dyDescent="0.3">
      <c r="A13040" t="s">
        <v>153013</v>
      </c>
      <c r="B13040" t="s">
        <v>16</v>
      </c>
      <c r="C13040">
        <v>1378400000</v>
      </c>
      <c r="D13040">
        <v>1292900000</v>
      </c>
      <c r="E13040">
        <v>85492000</v>
      </c>
      <c r="F13040">
        <v>6.2370000000000002E-2</v>
      </c>
      <c r="G13040" t="s">
        <v>286281</v>
      </c>
      <c r="H13040">
        <v>1</v>
      </c>
    </row>
    <row r="13041" spans="1:8" x14ac:dyDescent="0.3">
      <c r="A13041" t="s">
        <v>153013</v>
      </c>
      <c r="B13041" t="s">
        <v>16</v>
      </c>
      <c r="C13041">
        <v>1338300000</v>
      </c>
      <c r="D13041">
        <v>1265800000</v>
      </c>
      <c r="E13041">
        <v>72539000</v>
      </c>
      <c r="F13041">
        <v>6.1748999999999998E-2</v>
      </c>
      <c r="G13041" t="s">
        <v>286281</v>
      </c>
      <c r="H13041">
        <v>1</v>
      </c>
    </row>
    <row r="13042" spans="1:8" x14ac:dyDescent="0.3">
      <c r="A13042" t="s">
        <v>153013</v>
      </c>
      <c r="B13042" t="s">
        <v>16</v>
      </c>
      <c r="C13042">
        <v>1084000000</v>
      </c>
      <c r="D13042">
        <v>1022200000</v>
      </c>
      <c r="E13042">
        <v>61851000</v>
      </c>
      <c r="F13042">
        <v>6.4270999999999995E-2</v>
      </c>
      <c r="G13042" t="s">
        <v>286281</v>
      </c>
      <c r="H13042">
        <v>1</v>
      </c>
    </row>
    <row r="13043" spans="1:8" x14ac:dyDescent="0.3">
      <c r="A13043" t="s">
        <v>153013</v>
      </c>
      <c r="B13043" t="s">
        <v>2353</v>
      </c>
      <c r="C13043">
        <v>540420000</v>
      </c>
      <c r="D13043">
        <v>506730000</v>
      </c>
      <c r="E13043">
        <v>33694000</v>
      </c>
      <c r="F13043">
        <v>6.6266000000000005E-2</v>
      </c>
      <c r="G13043" t="s">
        <v>286281</v>
      </c>
      <c r="H13043">
        <v>1</v>
      </c>
    </row>
    <row r="13044" spans="1:8" x14ac:dyDescent="0.3">
      <c r="A13044" t="s">
        <v>153013</v>
      </c>
      <c r="B13044" t="s">
        <v>2353</v>
      </c>
      <c r="C13044">
        <v>512450000</v>
      </c>
      <c r="D13044">
        <v>480930000</v>
      </c>
      <c r="E13044">
        <v>31522000</v>
      </c>
      <c r="F13044">
        <v>6.1095999999999998E-2</v>
      </c>
      <c r="G13044" t="s">
        <v>286281</v>
      </c>
      <c r="H13044">
        <v>1</v>
      </c>
    </row>
    <row r="13045" spans="1:8" x14ac:dyDescent="0.3">
      <c r="A13045" t="s">
        <v>153013</v>
      </c>
      <c r="B13045" t="s">
        <v>2353</v>
      </c>
      <c r="C13045">
        <v>510180000</v>
      </c>
      <c r="D13045">
        <v>481900000</v>
      </c>
      <c r="E13045">
        <v>28282000</v>
      </c>
      <c r="F13045">
        <v>6.3432000000000002E-2</v>
      </c>
      <c r="G13045" t="s">
        <v>286281</v>
      </c>
      <c r="H13045">
        <v>1</v>
      </c>
    </row>
    <row r="13046" spans="1:8" x14ac:dyDescent="0.3">
      <c r="A13046" t="s">
        <v>153013</v>
      </c>
      <c r="B13046" t="s">
        <v>2353</v>
      </c>
      <c r="C13046">
        <v>495650000</v>
      </c>
      <c r="D13046">
        <v>464300000</v>
      </c>
      <c r="E13046">
        <v>31348000</v>
      </c>
      <c r="F13046">
        <v>5.8934E-2</v>
      </c>
      <c r="G13046" t="s">
        <v>286281</v>
      </c>
      <c r="H13046">
        <v>1</v>
      </c>
    </row>
    <row r="13047" spans="1:8" x14ac:dyDescent="0.3">
      <c r="A13047" t="s">
        <v>153013</v>
      </c>
      <c r="B13047" t="s">
        <v>2353</v>
      </c>
      <c r="C13047">
        <v>468760000</v>
      </c>
      <c r="D13047">
        <v>437210000</v>
      </c>
      <c r="E13047">
        <v>31545000</v>
      </c>
      <c r="F13047">
        <v>6.2996999999999997E-2</v>
      </c>
      <c r="G13047" t="s">
        <v>286281</v>
      </c>
      <c r="H13047">
        <v>1</v>
      </c>
    </row>
    <row r="13048" spans="1:8" x14ac:dyDescent="0.3">
      <c r="A13048" t="s">
        <v>153013</v>
      </c>
      <c r="B13048" t="s">
        <v>2353</v>
      </c>
      <c r="C13048">
        <v>433260000</v>
      </c>
      <c r="D13048">
        <v>406700000</v>
      </c>
      <c r="E13048">
        <v>26564000</v>
      </c>
      <c r="F13048">
        <v>6.2802999999999998E-2</v>
      </c>
      <c r="G13048" t="s">
        <v>286281</v>
      </c>
      <c r="H13048">
        <v>1</v>
      </c>
    </row>
    <row r="13049" spans="1:8" x14ac:dyDescent="0.3">
      <c r="A13049" t="s">
        <v>153013</v>
      </c>
      <c r="B13049" t="s">
        <v>2353</v>
      </c>
      <c r="C13049">
        <v>405620000</v>
      </c>
      <c r="D13049">
        <v>378970000</v>
      </c>
      <c r="E13049">
        <v>26652000</v>
      </c>
      <c r="F13049">
        <v>6.4134999999999998E-2</v>
      </c>
      <c r="G13049" t="s">
        <v>286281</v>
      </c>
      <c r="H13049">
        <v>1</v>
      </c>
    </row>
    <row r="13050" spans="1:8" x14ac:dyDescent="0.3">
      <c r="A13050" t="s">
        <v>153013</v>
      </c>
      <c r="B13050" t="s">
        <v>2353</v>
      </c>
      <c r="C13050">
        <v>402690000</v>
      </c>
      <c r="D13050">
        <v>378270000</v>
      </c>
      <c r="E13050">
        <v>24413000</v>
      </c>
      <c r="F13050">
        <v>6.7809999999999995E-2</v>
      </c>
      <c r="G13050" t="s">
        <v>286281</v>
      </c>
      <c r="H13050">
        <v>1</v>
      </c>
    </row>
    <row r="13051" spans="1:8" x14ac:dyDescent="0.3">
      <c r="A13051" t="s">
        <v>153013</v>
      </c>
      <c r="B13051" t="s">
        <v>16</v>
      </c>
      <c r="C13051">
        <v>80222000</v>
      </c>
      <c r="D13051">
        <v>75417000</v>
      </c>
      <c r="E13051">
        <v>4805300</v>
      </c>
      <c r="F13051">
        <v>5.3509000000000001E-2</v>
      </c>
      <c r="G13051" t="s">
        <v>286281</v>
      </c>
      <c r="H13051">
        <v>1</v>
      </c>
    </row>
    <row r="13052" spans="1:8" x14ac:dyDescent="0.3">
      <c r="A13052" t="s">
        <v>153013</v>
      </c>
      <c r="B13052" t="s">
        <v>16</v>
      </c>
      <c r="C13052">
        <v>54700000</v>
      </c>
      <c r="D13052">
        <v>54700000</v>
      </c>
      <c r="E13052">
        <v>0</v>
      </c>
      <c r="F13052" s="14"/>
      <c r="G13052" t="s">
        <v>286281</v>
      </c>
      <c r="H13052">
        <v>1</v>
      </c>
    </row>
    <row r="13053" spans="1:8" x14ac:dyDescent="0.3">
      <c r="A13053" t="s">
        <v>153013</v>
      </c>
      <c r="B13053" t="s">
        <v>16</v>
      </c>
      <c r="C13053">
        <v>47760000</v>
      </c>
      <c r="D13053">
        <v>47760000</v>
      </c>
      <c r="E13053">
        <v>0</v>
      </c>
      <c r="F13053" s="14"/>
      <c r="G13053" t="s">
        <v>286281</v>
      </c>
      <c r="H13053">
        <v>1</v>
      </c>
    </row>
    <row r="13054" spans="1:8" x14ac:dyDescent="0.3">
      <c r="A13054" t="s">
        <v>153013</v>
      </c>
      <c r="B13054" t="s">
        <v>2353</v>
      </c>
      <c r="C13054">
        <v>44829000</v>
      </c>
      <c r="D13054">
        <v>42005000</v>
      </c>
      <c r="E13054">
        <v>2824300</v>
      </c>
      <c r="F13054">
        <v>6.2280000000000002E-2</v>
      </c>
      <c r="G13054" t="s">
        <v>286281</v>
      </c>
      <c r="H13054">
        <v>1</v>
      </c>
    </row>
    <row r="13055" spans="1:8" x14ac:dyDescent="0.3">
      <c r="A13055" t="s">
        <v>153013</v>
      </c>
      <c r="B13055" t="s">
        <v>2353</v>
      </c>
      <c r="C13055">
        <v>39718000</v>
      </c>
      <c r="D13055">
        <v>37171000</v>
      </c>
      <c r="E13055">
        <v>2546900</v>
      </c>
      <c r="F13055">
        <v>5.6543999999999997E-2</v>
      </c>
      <c r="G13055" t="s">
        <v>286281</v>
      </c>
      <c r="H13055">
        <v>1</v>
      </c>
    </row>
    <row r="13056" spans="1:8" x14ac:dyDescent="0.3">
      <c r="A13056" t="s">
        <v>153013</v>
      </c>
      <c r="B13056" t="s">
        <v>16</v>
      </c>
      <c r="C13056">
        <v>37126000</v>
      </c>
      <c r="D13056">
        <v>37126000</v>
      </c>
      <c r="E13056">
        <v>0</v>
      </c>
      <c r="F13056" s="14"/>
      <c r="G13056" t="s">
        <v>286281</v>
      </c>
      <c r="H13056">
        <v>1</v>
      </c>
    </row>
    <row r="13057" spans="1:8" x14ac:dyDescent="0.3">
      <c r="A13057" t="s">
        <v>153013</v>
      </c>
      <c r="B13057" t="s">
        <v>2353</v>
      </c>
      <c r="C13057">
        <v>34790000</v>
      </c>
      <c r="D13057">
        <v>32685000</v>
      </c>
      <c r="E13057">
        <v>2104700</v>
      </c>
      <c r="F13057">
        <v>5.8291000000000003E-2</v>
      </c>
      <c r="G13057" t="s">
        <v>286281</v>
      </c>
      <c r="H13057">
        <v>1</v>
      </c>
    </row>
    <row r="13058" spans="1:8" x14ac:dyDescent="0.3">
      <c r="A13058" t="s">
        <v>153013</v>
      </c>
      <c r="B13058" t="s">
        <v>2353</v>
      </c>
      <c r="C13058">
        <v>24913000</v>
      </c>
      <c r="D13058">
        <v>23326000</v>
      </c>
      <c r="E13058">
        <v>1586900</v>
      </c>
      <c r="F13058">
        <v>6.2719999999999998E-2</v>
      </c>
      <c r="G13058" t="s">
        <v>286281</v>
      </c>
      <c r="H13058">
        <v>1</v>
      </c>
    </row>
    <row r="13059" spans="1:8" x14ac:dyDescent="0.3">
      <c r="A13059" t="s">
        <v>153013</v>
      </c>
      <c r="B13059" t="s">
        <v>2353</v>
      </c>
      <c r="C13059">
        <v>16136000</v>
      </c>
      <c r="D13059">
        <v>16136000</v>
      </c>
      <c r="E13059">
        <v>0</v>
      </c>
      <c r="F13059" s="14"/>
      <c r="G13059" t="s">
        <v>286281</v>
      </c>
      <c r="H13059">
        <v>1</v>
      </c>
    </row>
    <row r="13060" spans="1:8" x14ac:dyDescent="0.3">
      <c r="A13060" t="s">
        <v>153013</v>
      </c>
      <c r="B13060" t="s">
        <v>2353</v>
      </c>
      <c r="C13060">
        <v>12846000</v>
      </c>
      <c r="D13060">
        <v>12846000</v>
      </c>
      <c r="E13060">
        <v>0</v>
      </c>
      <c r="F13060" s="14"/>
      <c r="G13060" t="s">
        <v>286281</v>
      </c>
      <c r="H13060">
        <v>1</v>
      </c>
    </row>
    <row r="13061" spans="1:8" x14ac:dyDescent="0.3">
      <c r="A13061" t="s">
        <v>153013</v>
      </c>
      <c r="B13061" t="s">
        <v>2353</v>
      </c>
      <c r="C13061">
        <v>10432000</v>
      </c>
      <c r="D13061">
        <v>10432000</v>
      </c>
      <c r="E13061">
        <v>0</v>
      </c>
      <c r="F13061" s="14"/>
      <c r="G13061" t="s">
        <v>286281</v>
      </c>
      <c r="H13061">
        <v>1</v>
      </c>
    </row>
    <row r="13062" spans="1:8" x14ac:dyDescent="0.3">
      <c r="A13062" t="s">
        <v>153013</v>
      </c>
      <c r="B13062" t="s">
        <v>16</v>
      </c>
      <c r="C13062">
        <v>6872500</v>
      </c>
      <c r="D13062">
        <v>6872500</v>
      </c>
      <c r="E13062">
        <v>0</v>
      </c>
      <c r="F13062" s="14"/>
      <c r="G13062" t="s">
        <v>286281</v>
      </c>
      <c r="H13062">
        <v>1</v>
      </c>
    </row>
    <row r="13063" spans="1:8" x14ac:dyDescent="0.3">
      <c r="A13063" t="s">
        <v>153013</v>
      </c>
      <c r="B13063" t="s">
        <v>16</v>
      </c>
      <c r="C13063">
        <v>4644700</v>
      </c>
      <c r="D13063">
        <v>4288200</v>
      </c>
      <c r="E13063">
        <v>356440</v>
      </c>
      <c r="F13063">
        <v>7.0551000000000003E-2</v>
      </c>
      <c r="G13063" t="s">
        <v>286281</v>
      </c>
      <c r="H13063">
        <v>1</v>
      </c>
    </row>
    <row r="13064" spans="1:8" x14ac:dyDescent="0.3">
      <c r="A13064" t="s">
        <v>153013</v>
      </c>
      <c r="B13064" t="s">
        <v>16</v>
      </c>
      <c r="C13064">
        <v>3808200</v>
      </c>
      <c r="D13064">
        <v>3808200</v>
      </c>
      <c r="E13064">
        <v>0</v>
      </c>
      <c r="F13064" s="14"/>
      <c r="G13064" t="s">
        <v>286281</v>
      </c>
      <c r="H13064">
        <v>1</v>
      </c>
    </row>
    <row r="13065" spans="1:8" x14ac:dyDescent="0.3">
      <c r="A13065" t="s">
        <v>153013</v>
      </c>
      <c r="B13065" t="s">
        <v>2353</v>
      </c>
      <c r="C13065">
        <v>3284400</v>
      </c>
      <c r="D13065">
        <v>3284400</v>
      </c>
      <c r="E13065">
        <v>0</v>
      </c>
      <c r="F13065" s="14"/>
      <c r="G13065" t="s">
        <v>286281</v>
      </c>
      <c r="H13065">
        <v>1</v>
      </c>
    </row>
    <row r="13066" spans="1:8" x14ac:dyDescent="0.3">
      <c r="A13066" t="s">
        <v>153013</v>
      </c>
      <c r="B13066" t="s">
        <v>16</v>
      </c>
      <c r="C13066">
        <v>2132400</v>
      </c>
      <c r="D13066">
        <v>2132400</v>
      </c>
      <c r="E13066">
        <v>0</v>
      </c>
      <c r="F13066" s="14"/>
      <c r="G13066" t="s">
        <v>286281</v>
      </c>
      <c r="H13066">
        <v>1</v>
      </c>
    </row>
    <row r="13067" spans="1:8" x14ac:dyDescent="0.3">
      <c r="A13067" t="s">
        <v>153013</v>
      </c>
      <c r="B13067" t="s">
        <v>2353</v>
      </c>
      <c r="C13067">
        <v>1726700</v>
      </c>
      <c r="D13067">
        <v>1726700</v>
      </c>
      <c r="E13067">
        <v>0</v>
      </c>
      <c r="F13067" s="14"/>
      <c r="G13067" t="s">
        <v>286281</v>
      </c>
      <c r="H13067">
        <v>1</v>
      </c>
    </row>
    <row r="13068" spans="1:8" x14ac:dyDescent="0.3">
      <c r="A13068" t="s">
        <v>153013</v>
      </c>
      <c r="B13068" t="s">
        <v>16</v>
      </c>
      <c r="C13068">
        <v>568250</v>
      </c>
      <c r="D13068">
        <v>568250</v>
      </c>
      <c r="E13068">
        <v>0</v>
      </c>
      <c r="F13068" s="14"/>
      <c r="G13068" t="s">
        <v>286281</v>
      </c>
      <c r="H13068">
        <v>1</v>
      </c>
    </row>
    <row r="13069" spans="1:8" x14ac:dyDescent="0.3">
      <c r="A13069" t="s">
        <v>153013</v>
      </c>
      <c r="B13069" t="s">
        <v>2353</v>
      </c>
      <c r="G13069" t="s">
        <v>286281</v>
      </c>
      <c r="H13069">
        <v>1</v>
      </c>
    </row>
    <row r="13070" spans="1:8" x14ac:dyDescent="0.3">
      <c r="A13070" t="s">
        <v>153013</v>
      </c>
      <c r="B13070" t="s">
        <v>2353</v>
      </c>
      <c r="G13070" t="s">
        <v>286281</v>
      </c>
      <c r="H13070">
        <v>1</v>
      </c>
    </row>
    <row r="13071" spans="1:8" x14ac:dyDescent="0.3">
      <c r="A13071" t="s">
        <v>153198</v>
      </c>
      <c r="B13071" t="s">
        <v>16</v>
      </c>
      <c r="C13071">
        <v>7022000</v>
      </c>
      <c r="D13071">
        <v>4725600</v>
      </c>
      <c r="E13071">
        <v>2296400</v>
      </c>
      <c r="F13071">
        <v>0.66754000000000002</v>
      </c>
      <c r="G13071" t="s">
        <v>286281</v>
      </c>
      <c r="H13071">
        <v>2</v>
      </c>
    </row>
    <row r="13072" spans="1:8" x14ac:dyDescent="0.3">
      <c r="A13072" t="s">
        <v>153208</v>
      </c>
      <c r="B13072" t="s">
        <v>16</v>
      </c>
      <c r="C13072">
        <v>5853000</v>
      </c>
      <c r="D13072">
        <v>5853000</v>
      </c>
      <c r="E13072">
        <v>0</v>
      </c>
      <c r="F13072" s="14"/>
      <c r="G13072" t="s">
        <v>286281</v>
      </c>
      <c r="H13072">
        <v>2</v>
      </c>
    </row>
    <row r="13073" spans="1:8" x14ac:dyDescent="0.3">
      <c r="A13073" t="s">
        <v>153208</v>
      </c>
      <c r="B13073" t="s">
        <v>16</v>
      </c>
      <c r="C13073">
        <v>5595400</v>
      </c>
      <c r="D13073">
        <v>5595400</v>
      </c>
      <c r="E13073">
        <v>0</v>
      </c>
      <c r="F13073" s="14"/>
      <c r="G13073" t="s">
        <v>286281</v>
      </c>
      <c r="H13073">
        <v>2</v>
      </c>
    </row>
    <row r="13074" spans="1:8" x14ac:dyDescent="0.3">
      <c r="A13074" t="s">
        <v>153236</v>
      </c>
      <c r="B13074" t="s">
        <v>16</v>
      </c>
      <c r="C13074">
        <v>581710</v>
      </c>
      <c r="D13074">
        <v>581710</v>
      </c>
      <c r="E13074">
        <v>0</v>
      </c>
      <c r="F13074" s="14"/>
      <c r="G13074" t="s">
        <v>286281</v>
      </c>
      <c r="H13074">
        <v>1</v>
      </c>
    </row>
    <row r="13075" spans="1:8" x14ac:dyDescent="0.3">
      <c r="A13075" t="s">
        <v>153236</v>
      </c>
      <c r="B13075" t="s">
        <v>16</v>
      </c>
      <c r="C13075">
        <v>529920</v>
      </c>
      <c r="D13075">
        <v>529920</v>
      </c>
      <c r="E13075">
        <v>0</v>
      </c>
      <c r="F13075" s="14"/>
      <c r="G13075" t="s">
        <v>286281</v>
      </c>
      <c r="H13075">
        <v>1</v>
      </c>
    </row>
    <row r="13076" spans="1:8" x14ac:dyDescent="0.3">
      <c r="A13076" t="s">
        <v>153241</v>
      </c>
      <c r="B13076" t="s">
        <v>16</v>
      </c>
      <c r="C13076">
        <v>448080</v>
      </c>
      <c r="D13076">
        <v>448080</v>
      </c>
      <c r="E13076">
        <v>0</v>
      </c>
      <c r="F13076" s="14"/>
      <c r="G13076" t="s">
        <v>286281</v>
      </c>
      <c r="H13076">
        <v>2</v>
      </c>
    </row>
    <row r="13077" spans="1:8" x14ac:dyDescent="0.3">
      <c r="A13077" t="s">
        <v>153241</v>
      </c>
      <c r="B13077" t="s">
        <v>16</v>
      </c>
      <c r="C13077">
        <v>290290</v>
      </c>
      <c r="D13077">
        <v>290290</v>
      </c>
      <c r="E13077">
        <v>0</v>
      </c>
      <c r="F13077" s="14"/>
      <c r="G13077" t="s">
        <v>286281</v>
      </c>
      <c r="H13077">
        <v>2</v>
      </c>
    </row>
    <row r="13078" spans="1:8" x14ac:dyDescent="0.3">
      <c r="A13078" t="s">
        <v>153299</v>
      </c>
      <c r="B13078" t="s">
        <v>16</v>
      </c>
      <c r="C13078">
        <v>508750</v>
      </c>
      <c r="D13078">
        <v>508750</v>
      </c>
      <c r="E13078">
        <v>0</v>
      </c>
      <c r="F13078" s="14"/>
      <c r="G13078" t="s">
        <v>286281</v>
      </c>
      <c r="H13078">
        <v>2</v>
      </c>
    </row>
    <row r="13079" spans="1:8" x14ac:dyDescent="0.3">
      <c r="A13079" t="s">
        <v>153307</v>
      </c>
      <c r="B13079" t="s">
        <v>16</v>
      </c>
      <c r="C13079">
        <v>3694600</v>
      </c>
      <c r="D13079">
        <v>3157200</v>
      </c>
      <c r="E13079">
        <v>537420</v>
      </c>
      <c r="F13079">
        <v>0.17660000000000001</v>
      </c>
      <c r="G13079" t="s">
        <v>286281</v>
      </c>
      <c r="H13079">
        <v>3</v>
      </c>
    </row>
    <row r="13080" spans="1:8" x14ac:dyDescent="0.3">
      <c r="A13080" t="s">
        <v>153328</v>
      </c>
      <c r="B13080" t="s">
        <v>16</v>
      </c>
      <c r="C13080">
        <v>29273000</v>
      </c>
      <c r="D13080">
        <v>29273000</v>
      </c>
      <c r="E13080">
        <v>0</v>
      </c>
      <c r="F13080" s="14"/>
      <c r="G13080" t="s">
        <v>286281</v>
      </c>
      <c r="H13080">
        <v>1</v>
      </c>
    </row>
    <row r="13081" spans="1:8" x14ac:dyDescent="0.3">
      <c r="A13081" t="s">
        <v>153328</v>
      </c>
      <c r="B13081" t="s">
        <v>16</v>
      </c>
      <c r="C13081">
        <v>21980000</v>
      </c>
      <c r="D13081">
        <v>19271000</v>
      </c>
      <c r="E13081">
        <v>2709200</v>
      </c>
      <c r="F13081">
        <v>0.14186000000000001</v>
      </c>
      <c r="G13081" t="s">
        <v>286281</v>
      </c>
      <c r="H13081">
        <v>1</v>
      </c>
    </row>
    <row r="13082" spans="1:8" x14ac:dyDescent="0.3">
      <c r="A13082" t="s">
        <v>153328</v>
      </c>
      <c r="B13082" t="s">
        <v>16</v>
      </c>
      <c r="C13082">
        <v>20599000</v>
      </c>
      <c r="D13082">
        <v>18103000</v>
      </c>
      <c r="E13082">
        <v>2495600</v>
      </c>
      <c r="F13082">
        <v>0.14246</v>
      </c>
      <c r="G13082" t="s">
        <v>286281</v>
      </c>
      <c r="H13082">
        <v>1</v>
      </c>
    </row>
    <row r="13083" spans="1:8" x14ac:dyDescent="0.3">
      <c r="A13083" t="s">
        <v>153328</v>
      </c>
      <c r="B13083" t="s">
        <v>16</v>
      </c>
      <c r="C13083">
        <v>317220</v>
      </c>
      <c r="D13083">
        <v>317220</v>
      </c>
      <c r="E13083">
        <v>0</v>
      </c>
      <c r="F13083" s="14"/>
      <c r="G13083" t="s">
        <v>286281</v>
      </c>
      <c r="H13083">
        <v>1</v>
      </c>
    </row>
    <row r="13084" spans="1:8" x14ac:dyDescent="0.3">
      <c r="A13084" t="s">
        <v>153345</v>
      </c>
      <c r="B13084" t="s">
        <v>16</v>
      </c>
      <c r="C13084">
        <v>9746000</v>
      </c>
      <c r="D13084">
        <v>8729900</v>
      </c>
      <c r="E13084">
        <v>1016100</v>
      </c>
      <c r="F13084">
        <v>5.5919999999999997E-2</v>
      </c>
      <c r="G13084" t="s">
        <v>286281</v>
      </c>
      <c r="H13084">
        <v>2</v>
      </c>
    </row>
    <row r="13085" spans="1:8" x14ac:dyDescent="0.3">
      <c r="A13085" t="s">
        <v>153345</v>
      </c>
      <c r="B13085" t="s">
        <v>16</v>
      </c>
      <c r="C13085">
        <v>9739600</v>
      </c>
      <c r="D13085">
        <v>9739600</v>
      </c>
      <c r="E13085">
        <v>0</v>
      </c>
      <c r="F13085" s="14"/>
      <c r="G13085" t="s">
        <v>286281</v>
      </c>
      <c r="H13085">
        <v>2</v>
      </c>
    </row>
    <row r="13086" spans="1:8" x14ac:dyDescent="0.3">
      <c r="A13086" t="s">
        <v>153345</v>
      </c>
      <c r="B13086" t="s">
        <v>16</v>
      </c>
      <c r="C13086">
        <v>4405200</v>
      </c>
      <c r="D13086">
        <v>4405200</v>
      </c>
      <c r="E13086">
        <v>0</v>
      </c>
      <c r="F13086" s="14"/>
      <c r="G13086" t="s">
        <v>286281</v>
      </c>
      <c r="H13086">
        <v>2</v>
      </c>
    </row>
    <row r="13087" spans="1:8" x14ac:dyDescent="0.3">
      <c r="A13087" t="s">
        <v>153375</v>
      </c>
      <c r="B13087" t="s">
        <v>16</v>
      </c>
      <c r="C13087">
        <v>631310</v>
      </c>
      <c r="D13087">
        <v>631310</v>
      </c>
      <c r="E13087">
        <v>0</v>
      </c>
      <c r="F13087" s="14"/>
      <c r="G13087" t="s">
        <v>286281</v>
      </c>
      <c r="H13087">
        <v>1</v>
      </c>
    </row>
    <row r="13088" spans="1:8" x14ac:dyDescent="0.3">
      <c r="A13088" t="s">
        <v>153375</v>
      </c>
      <c r="B13088" t="s">
        <v>16</v>
      </c>
      <c r="C13088">
        <v>508740</v>
      </c>
      <c r="D13088">
        <v>508740</v>
      </c>
      <c r="E13088">
        <v>0</v>
      </c>
      <c r="F13088" s="14"/>
      <c r="G13088" t="s">
        <v>286281</v>
      </c>
      <c r="H13088">
        <v>1</v>
      </c>
    </row>
    <row r="13089" spans="1:8" x14ac:dyDescent="0.3">
      <c r="A13089" t="s">
        <v>153393</v>
      </c>
      <c r="B13089" t="s">
        <v>16</v>
      </c>
      <c r="C13089">
        <v>1765400</v>
      </c>
      <c r="D13089">
        <v>1765400</v>
      </c>
      <c r="E13089">
        <v>0</v>
      </c>
      <c r="F13089" s="14"/>
      <c r="G13089" t="s">
        <v>286281</v>
      </c>
      <c r="H13089">
        <v>1</v>
      </c>
    </row>
    <row r="13090" spans="1:8" x14ac:dyDescent="0.3">
      <c r="A13090" t="s">
        <v>153405</v>
      </c>
      <c r="B13090" t="s">
        <v>16</v>
      </c>
      <c r="C13090">
        <v>7634600</v>
      </c>
      <c r="D13090">
        <v>7634600</v>
      </c>
      <c r="E13090">
        <v>0</v>
      </c>
      <c r="F13090" s="14"/>
      <c r="G13090" t="s">
        <v>286281</v>
      </c>
      <c r="H13090">
        <v>1</v>
      </c>
    </row>
    <row r="13091" spans="1:8" x14ac:dyDescent="0.3">
      <c r="A13091" t="s">
        <v>153477</v>
      </c>
      <c r="B13091" t="s">
        <v>16</v>
      </c>
      <c r="G13091" t="s">
        <v>286281</v>
      </c>
      <c r="H13091">
        <v>1</v>
      </c>
    </row>
    <row r="13092" spans="1:8" x14ac:dyDescent="0.3">
      <c r="A13092" t="s">
        <v>153477</v>
      </c>
      <c r="B13092" t="s">
        <v>16</v>
      </c>
      <c r="G13092" t="s">
        <v>286281</v>
      </c>
      <c r="H13092">
        <v>1</v>
      </c>
    </row>
    <row r="13093" spans="1:8" x14ac:dyDescent="0.3">
      <c r="A13093" t="s">
        <v>153491</v>
      </c>
      <c r="B13093" t="s">
        <v>16</v>
      </c>
      <c r="C13093">
        <v>13040000</v>
      </c>
      <c r="D13093">
        <v>12256000</v>
      </c>
      <c r="E13093">
        <v>783700</v>
      </c>
      <c r="F13093">
        <v>7.5828000000000007E-2</v>
      </c>
      <c r="G13093" t="s">
        <v>286281</v>
      </c>
      <c r="H13093">
        <v>1</v>
      </c>
    </row>
    <row r="13094" spans="1:8" x14ac:dyDescent="0.3">
      <c r="A13094" t="s">
        <v>153491</v>
      </c>
      <c r="B13094" t="s">
        <v>16</v>
      </c>
      <c r="C13094">
        <v>10791000</v>
      </c>
      <c r="D13094">
        <v>9794900</v>
      </c>
      <c r="E13094">
        <v>995670</v>
      </c>
      <c r="F13094">
        <v>7.2261000000000006E-2</v>
      </c>
      <c r="G13094" t="s">
        <v>286281</v>
      </c>
      <c r="H13094">
        <v>1</v>
      </c>
    </row>
    <row r="13095" spans="1:8" x14ac:dyDescent="0.3">
      <c r="A13095" t="s">
        <v>153491</v>
      </c>
      <c r="B13095" t="s">
        <v>16</v>
      </c>
      <c r="C13095">
        <v>7287500</v>
      </c>
      <c r="D13095">
        <v>6703100</v>
      </c>
      <c r="E13095">
        <v>584380</v>
      </c>
      <c r="F13095">
        <v>9.0666999999999998E-2</v>
      </c>
      <c r="G13095" t="s">
        <v>286281</v>
      </c>
      <c r="H13095">
        <v>1</v>
      </c>
    </row>
    <row r="13096" spans="1:8" x14ac:dyDescent="0.3">
      <c r="A13096" t="s">
        <v>153491</v>
      </c>
      <c r="B13096" t="s">
        <v>16</v>
      </c>
      <c r="C13096">
        <v>6935200</v>
      </c>
      <c r="D13096">
        <v>6212100</v>
      </c>
      <c r="E13096">
        <v>723090</v>
      </c>
      <c r="F13096">
        <v>0.10119</v>
      </c>
      <c r="G13096" t="s">
        <v>286281</v>
      </c>
      <c r="H13096">
        <v>1</v>
      </c>
    </row>
    <row r="13097" spans="1:8" x14ac:dyDescent="0.3">
      <c r="A13097" t="s">
        <v>153491</v>
      </c>
      <c r="B13097" t="s">
        <v>16</v>
      </c>
      <c r="C13097">
        <v>6708200</v>
      </c>
      <c r="D13097">
        <v>6112000</v>
      </c>
      <c r="E13097">
        <v>596200</v>
      </c>
      <c r="F13097">
        <v>8.4495000000000001E-2</v>
      </c>
      <c r="G13097" t="s">
        <v>286281</v>
      </c>
      <c r="H13097">
        <v>1</v>
      </c>
    </row>
    <row r="13098" spans="1:8" x14ac:dyDescent="0.3">
      <c r="A13098" t="s">
        <v>153491</v>
      </c>
      <c r="B13098" t="s">
        <v>16</v>
      </c>
      <c r="C13098">
        <v>5861600</v>
      </c>
      <c r="D13098">
        <v>5321400</v>
      </c>
      <c r="E13098">
        <v>540190</v>
      </c>
      <c r="F13098">
        <v>8.4773000000000001E-2</v>
      </c>
      <c r="G13098" t="s">
        <v>286281</v>
      </c>
      <c r="H13098">
        <v>1</v>
      </c>
    </row>
    <row r="13099" spans="1:8" x14ac:dyDescent="0.3">
      <c r="A13099" t="s">
        <v>153553</v>
      </c>
      <c r="B13099" t="s">
        <v>16</v>
      </c>
      <c r="C13099">
        <v>1157700</v>
      </c>
      <c r="D13099">
        <v>1157700</v>
      </c>
      <c r="E13099">
        <v>0</v>
      </c>
      <c r="F13099" s="14"/>
      <c r="G13099" t="s">
        <v>286281</v>
      </c>
      <c r="H13099">
        <v>2</v>
      </c>
    </row>
    <row r="13100" spans="1:8" x14ac:dyDescent="0.3">
      <c r="A13100" t="s">
        <v>286476</v>
      </c>
      <c r="B13100" t="s">
        <v>16</v>
      </c>
      <c r="C13100">
        <v>7171700</v>
      </c>
      <c r="D13100">
        <v>7171700</v>
      </c>
      <c r="E13100">
        <v>0</v>
      </c>
      <c r="F13100" s="14"/>
      <c r="G13100" t="s">
        <v>286281</v>
      </c>
      <c r="H13100">
        <v>2</v>
      </c>
    </row>
    <row r="13101" spans="1:8" x14ac:dyDescent="0.3">
      <c r="A13101" t="s">
        <v>153600</v>
      </c>
      <c r="B13101" t="s">
        <v>16</v>
      </c>
      <c r="C13101">
        <v>12787000</v>
      </c>
      <c r="D13101">
        <v>11774000</v>
      </c>
      <c r="E13101">
        <v>1013500</v>
      </c>
      <c r="F13101">
        <v>7.7827999999999994E-2</v>
      </c>
      <c r="G13101" t="s">
        <v>286281</v>
      </c>
      <c r="H13101">
        <v>2</v>
      </c>
    </row>
    <row r="13102" spans="1:8" x14ac:dyDescent="0.3">
      <c r="A13102" t="s">
        <v>153600</v>
      </c>
      <c r="B13102" t="s">
        <v>16</v>
      </c>
      <c r="C13102">
        <v>12469000</v>
      </c>
      <c r="D13102">
        <v>11319000</v>
      </c>
      <c r="E13102">
        <v>1150200</v>
      </c>
      <c r="F13102">
        <v>8.1578999999999999E-2</v>
      </c>
      <c r="G13102" t="s">
        <v>286281</v>
      </c>
      <c r="H13102">
        <v>2</v>
      </c>
    </row>
    <row r="13103" spans="1:8" x14ac:dyDescent="0.3">
      <c r="A13103" t="s">
        <v>153600</v>
      </c>
      <c r="B13103" t="s">
        <v>16</v>
      </c>
      <c r="C13103">
        <v>896350</v>
      </c>
      <c r="D13103">
        <v>896350</v>
      </c>
      <c r="E13103">
        <v>0</v>
      </c>
      <c r="F13103" s="14"/>
      <c r="G13103" t="s">
        <v>286281</v>
      </c>
      <c r="H13103">
        <v>2</v>
      </c>
    </row>
    <row r="13104" spans="1:8" x14ac:dyDescent="0.3">
      <c r="A13104" t="s">
        <v>153640</v>
      </c>
      <c r="B13104" t="s">
        <v>16</v>
      </c>
      <c r="C13104">
        <v>14783000</v>
      </c>
      <c r="D13104">
        <v>7512000</v>
      </c>
      <c r="E13104">
        <v>7270800</v>
      </c>
      <c r="F13104">
        <v>0.71704000000000001</v>
      </c>
      <c r="G13104" t="s">
        <v>286281</v>
      </c>
      <c r="H13104">
        <v>2</v>
      </c>
    </row>
    <row r="13105" spans="1:8" x14ac:dyDescent="0.3">
      <c r="A13105" t="s">
        <v>153640</v>
      </c>
      <c r="B13105" t="s">
        <v>16</v>
      </c>
      <c r="C13105">
        <v>13866000</v>
      </c>
      <c r="D13105">
        <v>7553400</v>
      </c>
      <c r="E13105">
        <v>6312600</v>
      </c>
      <c r="F13105">
        <v>0.74322999999999995</v>
      </c>
      <c r="G13105" t="s">
        <v>286281</v>
      </c>
      <c r="H13105">
        <v>2</v>
      </c>
    </row>
    <row r="13106" spans="1:8" x14ac:dyDescent="0.3">
      <c r="A13106" t="s">
        <v>153640</v>
      </c>
      <c r="B13106" t="s">
        <v>16</v>
      </c>
      <c r="C13106">
        <v>13228000</v>
      </c>
      <c r="D13106">
        <v>6984600</v>
      </c>
      <c r="E13106">
        <v>6243600</v>
      </c>
      <c r="F13106">
        <v>0.61341000000000001</v>
      </c>
      <c r="G13106" t="s">
        <v>286281</v>
      </c>
      <c r="H13106">
        <v>2</v>
      </c>
    </row>
    <row r="13107" spans="1:8" x14ac:dyDescent="0.3">
      <c r="A13107" t="s">
        <v>153640</v>
      </c>
      <c r="B13107" t="s">
        <v>16</v>
      </c>
      <c r="C13107">
        <v>11710000</v>
      </c>
      <c r="D13107">
        <v>6178100</v>
      </c>
      <c r="E13107">
        <v>5532200</v>
      </c>
      <c r="F13107">
        <v>0.68069000000000002</v>
      </c>
      <c r="G13107" t="s">
        <v>286281</v>
      </c>
      <c r="H13107">
        <v>2</v>
      </c>
    </row>
    <row r="13108" spans="1:8" x14ac:dyDescent="0.3">
      <c r="A13108" t="s">
        <v>153679</v>
      </c>
      <c r="B13108" t="s">
        <v>16</v>
      </c>
      <c r="C13108">
        <v>22924000</v>
      </c>
      <c r="D13108">
        <v>22924000</v>
      </c>
      <c r="E13108">
        <v>0</v>
      </c>
      <c r="F13108" s="14"/>
      <c r="G13108" t="s">
        <v>286281</v>
      </c>
      <c r="H13108">
        <v>1</v>
      </c>
    </row>
    <row r="13109" spans="1:8" x14ac:dyDescent="0.3">
      <c r="A13109" t="s">
        <v>153679</v>
      </c>
      <c r="B13109" t="s">
        <v>16</v>
      </c>
      <c r="C13109">
        <v>19048000</v>
      </c>
      <c r="D13109">
        <v>19048000</v>
      </c>
      <c r="E13109">
        <v>0</v>
      </c>
      <c r="F13109" s="14"/>
      <c r="G13109" t="s">
        <v>286281</v>
      </c>
      <c r="H13109">
        <v>1</v>
      </c>
    </row>
    <row r="13110" spans="1:8" x14ac:dyDescent="0.3">
      <c r="A13110" t="s">
        <v>153705</v>
      </c>
      <c r="B13110" t="s">
        <v>16</v>
      </c>
      <c r="C13110">
        <v>11136000</v>
      </c>
      <c r="D13110">
        <v>10156000</v>
      </c>
      <c r="E13110">
        <v>980510</v>
      </c>
      <c r="F13110">
        <v>8.6538000000000004E-2</v>
      </c>
      <c r="G13110" t="s">
        <v>286281</v>
      </c>
      <c r="H13110">
        <v>1</v>
      </c>
    </row>
    <row r="13111" spans="1:8" x14ac:dyDescent="0.3">
      <c r="A13111" t="s">
        <v>153705</v>
      </c>
      <c r="B13111" t="s">
        <v>16</v>
      </c>
      <c r="C13111">
        <v>9046700</v>
      </c>
      <c r="D13111">
        <v>8122700</v>
      </c>
      <c r="E13111">
        <v>924040</v>
      </c>
      <c r="F13111">
        <v>7.3116E-2</v>
      </c>
      <c r="G13111" t="s">
        <v>286281</v>
      </c>
      <c r="H13111">
        <v>1</v>
      </c>
    </row>
    <row r="13112" spans="1:8" x14ac:dyDescent="0.3">
      <c r="A13112" t="s">
        <v>153705</v>
      </c>
      <c r="B13112" t="s">
        <v>16</v>
      </c>
      <c r="C13112">
        <v>3191600</v>
      </c>
      <c r="D13112">
        <v>3191600</v>
      </c>
      <c r="E13112">
        <v>0</v>
      </c>
      <c r="F13112" s="14"/>
      <c r="G13112" t="s">
        <v>286281</v>
      </c>
      <c r="H13112">
        <v>1</v>
      </c>
    </row>
    <row r="13113" spans="1:8" x14ac:dyDescent="0.3">
      <c r="A13113" t="s">
        <v>153705</v>
      </c>
      <c r="B13113" t="s">
        <v>16</v>
      </c>
      <c r="C13113">
        <v>2210500</v>
      </c>
      <c r="D13113">
        <v>2210500</v>
      </c>
      <c r="E13113">
        <v>0</v>
      </c>
      <c r="F13113" s="14"/>
      <c r="G13113" t="s">
        <v>286281</v>
      </c>
      <c r="H13113">
        <v>1</v>
      </c>
    </row>
    <row r="13114" spans="1:8" x14ac:dyDescent="0.3">
      <c r="A13114" t="s">
        <v>153705</v>
      </c>
      <c r="B13114" t="s">
        <v>16</v>
      </c>
      <c r="C13114">
        <v>1956400</v>
      </c>
      <c r="D13114">
        <v>1956400</v>
      </c>
      <c r="E13114">
        <v>0</v>
      </c>
      <c r="F13114" s="14"/>
      <c r="G13114" t="s">
        <v>286281</v>
      </c>
      <c r="H13114">
        <v>1</v>
      </c>
    </row>
    <row r="13115" spans="1:8" x14ac:dyDescent="0.3">
      <c r="A13115" t="s">
        <v>153705</v>
      </c>
      <c r="B13115" t="s">
        <v>16</v>
      </c>
      <c r="C13115">
        <v>1871100</v>
      </c>
      <c r="D13115">
        <v>1871100</v>
      </c>
      <c r="E13115">
        <v>0</v>
      </c>
      <c r="F13115" s="14"/>
      <c r="G13115" t="s">
        <v>286281</v>
      </c>
      <c r="H13115">
        <v>1</v>
      </c>
    </row>
    <row r="13116" spans="1:8" x14ac:dyDescent="0.3">
      <c r="A13116" t="s">
        <v>153734</v>
      </c>
      <c r="B13116" t="s">
        <v>16</v>
      </c>
      <c r="C13116">
        <v>1588700</v>
      </c>
      <c r="D13116">
        <v>1237600</v>
      </c>
      <c r="E13116">
        <v>351120</v>
      </c>
      <c r="F13116">
        <v>0.36296</v>
      </c>
      <c r="G13116" t="s">
        <v>286281</v>
      </c>
      <c r="H13116">
        <v>1</v>
      </c>
    </row>
    <row r="13117" spans="1:8" x14ac:dyDescent="0.3">
      <c r="A13117" t="s">
        <v>153765</v>
      </c>
      <c r="B13117" t="s">
        <v>16</v>
      </c>
      <c r="C13117">
        <v>11131000</v>
      </c>
      <c r="D13117">
        <v>11131000</v>
      </c>
      <c r="E13117">
        <v>0</v>
      </c>
      <c r="F13117" s="14"/>
      <c r="G13117" t="s">
        <v>286281</v>
      </c>
      <c r="H13117">
        <v>1</v>
      </c>
    </row>
    <row r="13118" spans="1:8" x14ac:dyDescent="0.3">
      <c r="A13118" t="s">
        <v>153765</v>
      </c>
      <c r="B13118" t="s">
        <v>16</v>
      </c>
      <c r="C13118">
        <v>10072000</v>
      </c>
      <c r="D13118">
        <v>10072000</v>
      </c>
      <c r="E13118">
        <v>0</v>
      </c>
      <c r="F13118" s="14"/>
      <c r="G13118" t="s">
        <v>286281</v>
      </c>
      <c r="H13118">
        <v>1</v>
      </c>
    </row>
    <row r="13119" spans="1:8" x14ac:dyDescent="0.3">
      <c r="A13119" t="s">
        <v>153765</v>
      </c>
      <c r="B13119" t="s">
        <v>16</v>
      </c>
      <c r="C13119">
        <v>10013000</v>
      </c>
      <c r="D13119">
        <v>10013000</v>
      </c>
      <c r="E13119">
        <v>0</v>
      </c>
      <c r="F13119" s="14"/>
      <c r="G13119" t="s">
        <v>286281</v>
      </c>
      <c r="H13119">
        <v>1</v>
      </c>
    </row>
    <row r="13120" spans="1:8" x14ac:dyDescent="0.3">
      <c r="A13120" t="s">
        <v>153765</v>
      </c>
      <c r="B13120" t="s">
        <v>16</v>
      </c>
      <c r="C13120">
        <v>9228800</v>
      </c>
      <c r="D13120">
        <v>9228800</v>
      </c>
      <c r="E13120">
        <v>0</v>
      </c>
      <c r="F13120" s="14"/>
      <c r="G13120" t="s">
        <v>286281</v>
      </c>
      <c r="H13120">
        <v>1</v>
      </c>
    </row>
    <row r="13121" spans="1:8" x14ac:dyDescent="0.3">
      <c r="A13121" t="s">
        <v>153782</v>
      </c>
      <c r="B13121" t="s">
        <v>16</v>
      </c>
      <c r="C13121">
        <v>2342500</v>
      </c>
      <c r="D13121">
        <v>2342500</v>
      </c>
      <c r="E13121">
        <v>0</v>
      </c>
      <c r="F13121" s="14"/>
      <c r="G13121" t="s">
        <v>286281</v>
      </c>
      <c r="H13121">
        <v>1</v>
      </c>
    </row>
    <row r="13122" spans="1:8" x14ac:dyDescent="0.3">
      <c r="A13122" t="s">
        <v>153782</v>
      </c>
      <c r="B13122" t="s">
        <v>16</v>
      </c>
      <c r="G13122" t="s">
        <v>286281</v>
      </c>
      <c r="H13122">
        <v>1</v>
      </c>
    </row>
    <row r="13123" spans="1:8" x14ac:dyDescent="0.3">
      <c r="A13123" t="s">
        <v>153797</v>
      </c>
      <c r="B13123" t="s">
        <v>16</v>
      </c>
      <c r="C13123">
        <v>1385300</v>
      </c>
      <c r="D13123">
        <v>522190</v>
      </c>
      <c r="E13123">
        <v>863070</v>
      </c>
      <c r="F13123">
        <v>1.42</v>
      </c>
      <c r="G13123" t="s">
        <v>286281</v>
      </c>
      <c r="H13123">
        <v>2</v>
      </c>
    </row>
    <row r="13124" spans="1:8" x14ac:dyDescent="0.3">
      <c r="A13124" t="s">
        <v>153797</v>
      </c>
      <c r="B13124" t="s">
        <v>16</v>
      </c>
      <c r="C13124">
        <v>1017700</v>
      </c>
      <c r="D13124">
        <v>476430</v>
      </c>
      <c r="E13124">
        <v>541310</v>
      </c>
      <c r="F13124">
        <v>1.0925</v>
      </c>
      <c r="G13124" t="s">
        <v>286281</v>
      </c>
      <c r="H13124">
        <v>2</v>
      </c>
    </row>
    <row r="13125" spans="1:8" x14ac:dyDescent="0.3">
      <c r="A13125" t="s">
        <v>153822</v>
      </c>
      <c r="B13125" t="s">
        <v>16</v>
      </c>
      <c r="C13125">
        <v>4510000</v>
      </c>
      <c r="D13125">
        <v>4196900</v>
      </c>
      <c r="E13125">
        <v>313110</v>
      </c>
      <c r="F13125">
        <v>4.7178999999999999E-2</v>
      </c>
      <c r="G13125" t="s">
        <v>286281</v>
      </c>
      <c r="H13125">
        <v>1</v>
      </c>
    </row>
    <row r="13126" spans="1:8" x14ac:dyDescent="0.3">
      <c r="A13126" t="s">
        <v>153831</v>
      </c>
      <c r="B13126" t="s">
        <v>16</v>
      </c>
      <c r="C13126">
        <v>4473800</v>
      </c>
      <c r="D13126">
        <v>3620400</v>
      </c>
      <c r="E13126">
        <v>853430</v>
      </c>
      <c r="F13126">
        <v>6.0109999999999997E-2</v>
      </c>
      <c r="G13126" t="s">
        <v>286281</v>
      </c>
      <c r="H13126">
        <v>1</v>
      </c>
    </row>
    <row r="13127" spans="1:8" x14ac:dyDescent="0.3">
      <c r="A13127" t="s">
        <v>153831</v>
      </c>
      <c r="B13127" t="s">
        <v>16</v>
      </c>
      <c r="C13127">
        <v>3747600</v>
      </c>
      <c r="D13127">
        <v>3382900</v>
      </c>
      <c r="E13127">
        <v>364730</v>
      </c>
      <c r="F13127">
        <v>7.3232000000000005E-2</v>
      </c>
      <c r="G13127" t="s">
        <v>286281</v>
      </c>
      <c r="H13127">
        <v>1</v>
      </c>
    </row>
    <row r="13128" spans="1:8" x14ac:dyDescent="0.3">
      <c r="A13128" t="s">
        <v>153849</v>
      </c>
      <c r="B13128" t="s">
        <v>16</v>
      </c>
      <c r="C13128">
        <v>200010</v>
      </c>
      <c r="D13128">
        <v>200010</v>
      </c>
      <c r="E13128">
        <v>0</v>
      </c>
      <c r="F13128" s="14"/>
      <c r="G13128" t="s">
        <v>286281</v>
      </c>
      <c r="H13128">
        <v>1</v>
      </c>
    </row>
    <row r="13129" spans="1:8" x14ac:dyDescent="0.3">
      <c r="A13129" t="s">
        <v>153854</v>
      </c>
      <c r="B13129" t="s">
        <v>16</v>
      </c>
      <c r="C13129">
        <v>2691800</v>
      </c>
      <c r="D13129">
        <v>2399100</v>
      </c>
      <c r="E13129">
        <v>292720</v>
      </c>
      <c r="F13129">
        <v>8.7335999999999997E-2</v>
      </c>
      <c r="G13129" t="s">
        <v>286281</v>
      </c>
      <c r="H13129">
        <v>1</v>
      </c>
    </row>
    <row r="13130" spans="1:8" x14ac:dyDescent="0.3">
      <c r="A13130" t="s">
        <v>153877</v>
      </c>
      <c r="B13130" t="s">
        <v>16</v>
      </c>
      <c r="C13130">
        <v>2538900</v>
      </c>
      <c r="D13130">
        <v>2538900</v>
      </c>
      <c r="E13130">
        <v>0</v>
      </c>
      <c r="F13130" s="14"/>
      <c r="G13130" t="s">
        <v>286281</v>
      </c>
      <c r="H13130">
        <v>2</v>
      </c>
    </row>
    <row r="13131" spans="1:8" x14ac:dyDescent="0.3">
      <c r="A13131" t="s">
        <v>153877</v>
      </c>
      <c r="B13131" t="s">
        <v>16</v>
      </c>
      <c r="C13131">
        <v>2350500</v>
      </c>
      <c r="D13131">
        <v>2350500</v>
      </c>
      <c r="E13131">
        <v>0</v>
      </c>
      <c r="F13131" s="14"/>
      <c r="G13131" t="s">
        <v>286281</v>
      </c>
      <c r="H13131">
        <v>2</v>
      </c>
    </row>
    <row r="13132" spans="1:8" x14ac:dyDescent="0.3">
      <c r="A13132" t="s">
        <v>153907</v>
      </c>
      <c r="B13132" t="s">
        <v>16</v>
      </c>
      <c r="C13132">
        <v>3028400</v>
      </c>
      <c r="D13132">
        <v>3028400</v>
      </c>
      <c r="E13132">
        <v>0</v>
      </c>
      <c r="F13132" s="14"/>
      <c r="G13132" t="s">
        <v>286281</v>
      </c>
      <c r="H13132">
        <v>1</v>
      </c>
    </row>
    <row r="13133" spans="1:8" x14ac:dyDescent="0.3">
      <c r="A13133" t="s">
        <v>153907</v>
      </c>
      <c r="B13133" t="s">
        <v>16</v>
      </c>
      <c r="C13133">
        <v>2914300</v>
      </c>
      <c r="D13133">
        <v>2914300</v>
      </c>
      <c r="E13133">
        <v>0</v>
      </c>
      <c r="F13133" s="14"/>
      <c r="G13133" t="s">
        <v>286281</v>
      </c>
      <c r="H13133">
        <v>1</v>
      </c>
    </row>
    <row r="13134" spans="1:8" x14ac:dyDescent="0.3">
      <c r="A13134" t="s">
        <v>153907</v>
      </c>
      <c r="B13134" t="s">
        <v>16</v>
      </c>
      <c r="C13134">
        <v>480490</v>
      </c>
      <c r="D13134">
        <v>480490</v>
      </c>
      <c r="E13134">
        <v>0</v>
      </c>
      <c r="F13134" s="14"/>
      <c r="G13134" t="s">
        <v>286281</v>
      </c>
      <c r="H13134">
        <v>1</v>
      </c>
    </row>
    <row r="13135" spans="1:8" x14ac:dyDescent="0.3">
      <c r="A13135" t="s">
        <v>153907</v>
      </c>
      <c r="B13135" t="s">
        <v>16</v>
      </c>
      <c r="C13135">
        <v>340860</v>
      </c>
      <c r="D13135">
        <v>340860</v>
      </c>
      <c r="E13135">
        <v>0</v>
      </c>
      <c r="F13135" s="14"/>
      <c r="G13135" t="s">
        <v>286281</v>
      </c>
      <c r="H13135">
        <v>1</v>
      </c>
    </row>
    <row r="13136" spans="1:8" x14ac:dyDescent="0.3">
      <c r="A13136" t="s">
        <v>153922</v>
      </c>
      <c r="B13136" t="s">
        <v>16</v>
      </c>
      <c r="C13136">
        <v>1528800</v>
      </c>
      <c r="D13136">
        <v>1094300</v>
      </c>
      <c r="E13136">
        <v>434510</v>
      </c>
      <c r="F13136">
        <v>0.28073999999999999</v>
      </c>
      <c r="G13136" t="s">
        <v>286281</v>
      </c>
      <c r="H13136">
        <v>1</v>
      </c>
    </row>
    <row r="13137" spans="1:8" x14ac:dyDescent="0.3">
      <c r="A13137" t="s">
        <v>153922</v>
      </c>
      <c r="B13137" t="s">
        <v>16</v>
      </c>
      <c r="C13137">
        <v>1326700</v>
      </c>
      <c r="D13137">
        <v>1326700</v>
      </c>
      <c r="E13137">
        <v>0</v>
      </c>
      <c r="F13137" s="14"/>
      <c r="G13137" t="s">
        <v>286281</v>
      </c>
      <c r="H13137">
        <v>1</v>
      </c>
    </row>
    <row r="13138" spans="1:8" x14ac:dyDescent="0.3">
      <c r="A13138" t="s">
        <v>153922</v>
      </c>
      <c r="B13138" t="s">
        <v>16</v>
      </c>
      <c r="C13138">
        <v>776850</v>
      </c>
      <c r="D13138">
        <v>776850</v>
      </c>
      <c r="E13138">
        <v>0</v>
      </c>
      <c r="F13138" s="14"/>
      <c r="G13138" t="s">
        <v>286281</v>
      </c>
      <c r="H13138">
        <v>1</v>
      </c>
    </row>
    <row r="13139" spans="1:8" x14ac:dyDescent="0.3">
      <c r="A13139" t="s">
        <v>153932</v>
      </c>
      <c r="B13139" t="s">
        <v>16</v>
      </c>
      <c r="C13139">
        <v>5931800</v>
      </c>
      <c r="D13139">
        <v>5658200</v>
      </c>
      <c r="E13139">
        <v>273540</v>
      </c>
      <c r="F13139">
        <v>3.2559999999999999E-2</v>
      </c>
      <c r="G13139" t="s">
        <v>286281</v>
      </c>
      <c r="H13139">
        <v>2</v>
      </c>
    </row>
    <row r="13140" spans="1:8" x14ac:dyDescent="0.3">
      <c r="A13140" t="s">
        <v>153936</v>
      </c>
      <c r="B13140" t="s">
        <v>16</v>
      </c>
      <c r="C13140">
        <v>6188500</v>
      </c>
      <c r="D13140">
        <v>4664800</v>
      </c>
      <c r="E13140">
        <v>1523700</v>
      </c>
      <c r="F13140">
        <v>0.22975999999999999</v>
      </c>
      <c r="G13140" t="s">
        <v>286281</v>
      </c>
      <c r="H13140">
        <v>2</v>
      </c>
    </row>
    <row r="13141" spans="1:8" x14ac:dyDescent="0.3">
      <c r="A13141" t="s">
        <v>153936</v>
      </c>
      <c r="B13141" t="s">
        <v>16</v>
      </c>
      <c r="C13141">
        <v>6039300</v>
      </c>
      <c r="D13141">
        <v>4841200</v>
      </c>
      <c r="E13141">
        <v>1198100</v>
      </c>
      <c r="F13141">
        <v>0.25159999999999999</v>
      </c>
      <c r="G13141" t="s">
        <v>286281</v>
      </c>
      <c r="H13141">
        <v>2</v>
      </c>
    </row>
    <row r="13142" spans="1:8" x14ac:dyDescent="0.3">
      <c r="A13142" t="s">
        <v>153936</v>
      </c>
      <c r="B13142" t="s">
        <v>16</v>
      </c>
      <c r="C13142">
        <v>5853800</v>
      </c>
      <c r="D13142">
        <v>4436200</v>
      </c>
      <c r="E13142">
        <v>1417600</v>
      </c>
      <c r="F13142">
        <v>0.19331000000000001</v>
      </c>
      <c r="G13142" t="s">
        <v>286281</v>
      </c>
      <c r="H13142">
        <v>2</v>
      </c>
    </row>
    <row r="13143" spans="1:8" x14ac:dyDescent="0.3">
      <c r="A13143" t="s">
        <v>153936</v>
      </c>
      <c r="B13143" t="s">
        <v>16</v>
      </c>
      <c r="C13143">
        <v>4570300</v>
      </c>
      <c r="D13143">
        <v>3328500</v>
      </c>
      <c r="E13143">
        <v>1241800</v>
      </c>
      <c r="F13143">
        <v>0.20752000000000001</v>
      </c>
      <c r="G13143" t="s">
        <v>286281</v>
      </c>
      <c r="H13143">
        <v>2</v>
      </c>
    </row>
    <row r="13144" spans="1:8" x14ac:dyDescent="0.3">
      <c r="A13144" t="s">
        <v>153936</v>
      </c>
      <c r="B13144" t="s">
        <v>16</v>
      </c>
      <c r="C13144">
        <v>4179400</v>
      </c>
      <c r="D13144">
        <v>4179400</v>
      </c>
      <c r="E13144">
        <v>0</v>
      </c>
      <c r="F13144" s="14"/>
      <c r="G13144" t="s">
        <v>286281</v>
      </c>
      <c r="H13144">
        <v>2</v>
      </c>
    </row>
    <row r="13145" spans="1:8" x14ac:dyDescent="0.3">
      <c r="A13145" t="s">
        <v>153936</v>
      </c>
      <c r="B13145" t="s">
        <v>16</v>
      </c>
      <c r="C13145">
        <v>3883100</v>
      </c>
      <c r="D13145">
        <v>2836300</v>
      </c>
      <c r="E13145">
        <v>1046800</v>
      </c>
      <c r="F13145">
        <v>0.22728000000000001</v>
      </c>
      <c r="G13145" t="s">
        <v>286281</v>
      </c>
      <c r="H13145">
        <v>2</v>
      </c>
    </row>
    <row r="13146" spans="1:8" x14ac:dyDescent="0.3">
      <c r="A13146" t="s">
        <v>153936</v>
      </c>
      <c r="B13146" t="s">
        <v>16</v>
      </c>
      <c r="C13146">
        <v>2350000</v>
      </c>
      <c r="D13146">
        <v>2350000</v>
      </c>
      <c r="E13146">
        <v>0</v>
      </c>
      <c r="F13146" s="14"/>
      <c r="G13146" t="s">
        <v>286281</v>
      </c>
      <c r="H13146">
        <v>2</v>
      </c>
    </row>
    <row r="13147" spans="1:8" x14ac:dyDescent="0.3">
      <c r="A13147" t="s">
        <v>153936</v>
      </c>
      <c r="B13147" t="s">
        <v>16</v>
      </c>
      <c r="C13147">
        <v>2226600</v>
      </c>
      <c r="D13147">
        <v>2226600</v>
      </c>
      <c r="E13147">
        <v>0</v>
      </c>
      <c r="F13147" s="14"/>
      <c r="G13147" t="s">
        <v>286281</v>
      </c>
      <c r="H13147">
        <v>2</v>
      </c>
    </row>
    <row r="13148" spans="1:8" x14ac:dyDescent="0.3">
      <c r="A13148" t="s">
        <v>153992</v>
      </c>
      <c r="B13148" t="s">
        <v>16</v>
      </c>
      <c r="C13148">
        <v>1954400</v>
      </c>
      <c r="D13148">
        <v>1954400</v>
      </c>
      <c r="E13148">
        <v>0</v>
      </c>
      <c r="F13148" s="14"/>
      <c r="G13148" t="s">
        <v>286281</v>
      </c>
      <c r="H13148">
        <v>1</v>
      </c>
    </row>
    <row r="13149" spans="1:8" x14ac:dyDescent="0.3">
      <c r="A13149" t="s">
        <v>154000</v>
      </c>
      <c r="B13149" t="s">
        <v>16</v>
      </c>
      <c r="C13149">
        <v>13734000</v>
      </c>
      <c r="D13149">
        <v>6381800</v>
      </c>
      <c r="E13149">
        <v>7352300</v>
      </c>
      <c r="F13149">
        <v>1.0135000000000001</v>
      </c>
      <c r="G13149" t="s">
        <v>286281</v>
      </c>
      <c r="H13149">
        <v>1</v>
      </c>
    </row>
    <row r="13150" spans="1:8" x14ac:dyDescent="0.3">
      <c r="A13150" t="s">
        <v>154000</v>
      </c>
      <c r="B13150" t="s">
        <v>16</v>
      </c>
      <c r="C13150">
        <v>11479000</v>
      </c>
      <c r="D13150">
        <v>6269300</v>
      </c>
      <c r="E13150">
        <v>5209500</v>
      </c>
      <c r="F13150">
        <v>1.0487</v>
      </c>
      <c r="G13150" t="s">
        <v>286281</v>
      </c>
      <c r="H13150">
        <v>1</v>
      </c>
    </row>
    <row r="13151" spans="1:8" x14ac:dyDescent="0.3">
      <c r="A13151" t="s">
        <v>154000</v>
      </c>
      <c r="B13151" t="s">
        <v>16</v>
      </c>
      <c r="C13151">
        <v>4793300</v>
      </c>
      <c r="D13151">
        <v>2686900</v>
      </c>
      <c r="E13151">
        <v>2106500</v>
      </c>
      <c r="F13151">
        <v>0.91244999999999998</v>
      </c>
      <c r="G13151" t="s">
        <v>286281</v>
      </c>
      <c r="H13151">
        <v>1</v>
      </c>
    </row>
    <row r="13152" spans="1:8" x14ac:dyDescent="0.3">
      <c r="A13152" t="s">
        <v>154000</v>
      </c>
      <c r="B13152" t="s">
        <v>16</v>
      </c>
      <c r="C13152">
        <v>4783900</v>
      </c>
      <c r="D13152">
        <v>3051900</v>
      </c>
      <c r="E13152">
        <v>1731900</v>
      </c>
      <c r="F13152">
        <v>0.86950000000000005</v>
      </c>
      <c r="G13152" t="s">
        <v>286281</v>
      </c>
      <c r="H13152">
        <v>1</v>
      </c>
    </row>
    <row r="13153" spans="1:8" x14ac:dyDescent="0.3">
      <c r="A13153" t="s">
        <v>154000</v>
      </c>
      <c r="B13153" t="s">
        <v>16</v>
      </c>
      <c r="G13153" t="s">
        <v>286281</v>
      </c>
      <c r="H13153">
        <v>1</v>
      </c>
    </row>
    <row r="13154" spans="1:8" x14ac:dyDescent="0.3">
      <c r="A13154" t="s">
        <v>154000</v>
      </c>
      <c r="B13154" t="s">
        <v>16</v>
      </c>
      <c r="G13154" t="s">
        <v>286281</v>
      </c>
      <c r="H13154">
        <v>1</v>
      </c>
    </row>
    <row r="13155" spans="1:8" x14ac:dyDescent="0.3">
      <c r="A13155" t="s">
        <v>154019</v>
      </c>
      <c r="B13155" t="s">
        <v>16</v>
      </c>
      <c r="C13155">
        <v>30304000</v>
      </c>
      <c r="D13155">
        <v>12296000</v>
      </c>
      <c r="E13155">
        <v>18008000</v>
      </c>
      <c r="F13155">
        <v>1.6261000000000001</v>
      </c>
      <c r="G13155" t="s">
        <v>286281</v>
      </c>
      <c r="H13155">
        <v>2</v>
      </c>
    </row>
    <row r="13156" spans="1:8" x14ac:dyDescent="0.3">
      <c r="A13156" t="s">
        <v>154019</v>
      </c>
      <c r="B13156" t="s">
        <v>16</v>
      </c>
      <c r="C13156">
        <v>28012000</v>
      </c>
      <c r="D13156">
        <v>8484700</v>
      </c>
      <c r="E13156">
        <v>19528000</v>
      </c>
      <c r="F13156">
        <v>1.6309</v>
      </c>
      <c r="G13156" t="s">
        <v>286281</v>
      </c>
      <c r="H13156">
        <v>2</v>
      </c>
    </row>
    <row r="13157" spans="1:8" x14ac:dyDescent="0.3">
      <c r="A13157" t="s">
        <v>154049</v>
      </c>
      <c r="B13157" t="s">
        <v>16</v>
      </c>
      <c r="C13157">
        <v>5298000</v>
      </c>
      <c r="D13157">
        <v>4169800</v>
      </c>
      <c r="E13157">
        <v>1128100</v>
      </c>
      <c r="F13157">
        <v>0.28642000000000001</v>
      </c>
      <c r="G13157" t="s">
        <v>286281</v>
      </c>
      <c r="H13157">
        <v>1</v>
      </c>
    </row>
    <row r="13158" spans="1:8" x14ac:dyDescent="0.3">
      <c r="A13158" t="s">
        <v>154049</v>
      </c>
      <c r="B13158" t="s">
        <v>16</v>
      </c>
      <c r="C13158">
        <v>5030500</v>
      </c>
      <c r="D13158">
        <v>3735100</v>
      </c>
      <c r="E13158">
        <v>1295400</v>
      </c>
      <c r="F13158">
        <v>0.30199999999999999</v>
      </c>
      <c r="G13158" t="s">
        <v>286281</v>
      </c>
      <c r="H13158">
        <v>1</v>
      </c>
    </row>
    <row r="13159" spans="1:8" x14ac:dyDescent="0.3">
      <c r="A13159" t="s">
        <v>154049</v>
      </c>
      <c r="B13159" t="s">
        <v>16</v>
      </c>
      <c r="C13159">
        <v>3469100</v>
      </c>
      <c r="D13159">
        <v>2568100</v>
      </c>
      <c r="E13159">
        <v>901060</v>
      </c>
      <c r="F13159">
        <v>0.29942000000000002</v>
      </c>
      <c r="G13159" t="s">
        <v>286281</v>
      </c>
      <c r="H13159">
        <v>1</v>
      </c>
    </row>
    <row r="13160" spans="1:8" x14ac:dyDescent="0.3">
      <c r="A13160" t="s">
        <v>154104</v>
      </c>
      <c r="B13160" t="s">
        <v>16</v>
      </c>
      <c r="C13160">
        <v>7767700</v>
      </c>
      <c r="D13160">
        <v>5492400</v>
      </c>
      <c r="E13160">
        <v>2275300</v>
      </c>
      <c r="F13160">
        <v>0.39327000000000001</v>
      </c>
      <c r="G13160" t="s">
        <v>286281</v>
      </c>
      <c r="H13160">
        <v>1</v>
      </c>
    </row>
    <row r="13161" spans="1:8" x14ac:dyDescent="0.3">
      <c r="A13161" t="s">
        <v>154104</v>
      </c>
      <c r="B13161" t="s">
        <v>16</v>
      </c>
      <c r="C13161">
        <v>6928100</v>
      </c>
      <c r="D13161">
        <v>4444400</v>
      </c>
      <c r="E13161">
        <v>2483700</v>
      </c>
      <c r="F13161">
        <v>0.33733000000000002</v>
      </c>
      <c r="G13161" t="s">
        <v>286281</v>
      </c>
      <c r="H13161">
        <v>1</v>
      </c>
    </row>
    <row r="13162" spans="1:8" x14ac:dyDescent="0.3">
      <c r="A13162" t="s">
        <v>154123</v>
      </c>
      <c r="B13162" t="s">
        <v>16</v>
      </c>
      <c r="C13162">
        <v>5769600</v>
      </c>
      <c r="D13162">
        <v>5769600</v>
      </c>
      <c r="E13162">
        <v>0</v>
      </c>
      <c r="F13162" s="14"/>
      <c r="G13162" t="s">
        <v>286281</v>
      </c>
      <c r="H13162">
        <v>1</v>
      </c>
    </row>
    <row r="13163" spans="1:8" x14ac:dyDescent="0.3">
      <c r="A13163" t="s">
        <v>154123</v>
      </c>
      <c r="B13163" t="s">
        <v>16</v>
      </c>
      <c r="C13163">
        <v>5458800</v>
      </c>
      <c r="D13163">
        <v>5458800</v>
      </c>
      <c r="E13163">
        <v>0</v>
      </c>
      <c r="F13163" s="14"/>
      <c r="G13163" t="s">
        <v>286281</v>
      </c>
      <c r="H13163">
        <v>1</v>
      </c>
    </row>
    <row r="13164" spans="1:8" x14ac:dyDescent="0.3">
      <c r="A13164" t="s">
        <v>154123</v>
      </c>
      <c r="B13164" t="s">
        <v>16</v>
      </c>
      <c r="C13164">
        <v>2448900</v>
      </c>
      <c r="D13164">
        <v>2448900</v>
      </c>
      <c r="E13164">
        <v>0</v>
      </c>
      <c r="F13164" s="14"/>
      <c r="G13164" t="s">
        <v>286281</v>
      </c>
      <c r="H13164">
        <v>1</v>
      </c>
    </row>
    <row r="13165" spans="1:8" x14ac:dyDescent="0.3">
      <c r="A13165" t="s">
        <v>154138</v>
      </c>
      <c r="B13165" t="s">
        <v>16</v>
      </c>
      <c r="C13165">
        <v>11120000</v>
      </c>
      <c r="D13165">
        <v>9787600</v>
      </c>
      <c r="E13165">
        <v>1332300</v>
      </c>
      <c r="F13165">
        <v>0.15629000000000001</v>
      </c>
      <c r="G13165" t="s">
        <v>286281</v>
      </c>
      <c r="H13165">
        <v>2</v>
      </c>
    </row>
    <row r="13166" spans="1:8" x14ac:dyDescent="0.3">
      <c r="A13166" t="s">
        <v>286477</v>
      </c>
      <c r="B13166" t="s">
        <v>16</v>
      </c>
      <c r="C13166">
        <v>1055000</v>
      </c>
      <c r="D13166">
        <v>1055000</v>
      </c>
      <c r="E13166">
        <v>0</v>
      </c>
      <c r="F13166" s="14"/>
      <c r="G13166" t="s">
        <v>286281</v>
      </c>
      <c r="H13166">
        <v>2</v>
      </c>
    </row>
    <row r="13167" spans="1:8" x14ac:dyDescent="0.3">
      <c r="A13167" t="s">
        <v>154175</v>
      </c>
      <c r="B13167" t="s">
        <v>16</v>
      </c>
      <c r="C13167">
        <v>2456000</v>
      </c>
      <c r="D13167">
        <v>2456000</v>
      </c>
      <c r="E13167">
        <v>0</v>
      </c>
      <c r="F13167" s="14"/>
      <c r="G13167" t="s">
        <v>286281</v>
      </c>
      <c r="H13167">
        <v>2</v>
      </c>
    </row>
    <row r="13168" spans="1:8" x14ac:dyDescent="0.3">
      <c r="A13168" t="s">
        <v>154175</v>
      </c>
      <c r="B13168" t="s">
        <v>16</v>
      </c>
      <c r="C13168">
        <v>2082800</v>
      </c>
      <c r="D13168">
        <v>2082800</v>
      </c>
      <c r="E13168">
        <v>0</v>
      </c>
      <c r="F13168" s="14"/>
      <c r="G13168" t="s">
        <v>286281</v>
      </c>
      <c r="H13168">
        <v>2</v>
      </c>
    </row>
    <row r="13169" spans="1:8" x14ac:dyDescent="0.3">
      <c r="A13169" t="s">
        <v>286478</v>
      </c>
      <c r="B13169" t="s">
        <v>16</v>
      </c>
      <c r="C13169">
        <v>1206500</v>
      </c>
      <c r="D13169">
        <v>1206500</v>
      </c>
      <c r="E13169">
        <v>0</v>
      </c>
      <c r="F13169" s="14"/>
      <c r="G13169" t="s">
        <v>286281</v>
      </c>
      <c r="H13169">
        <v>1</v>
      </c>
    </row>
    <row r="13170" spans="1:8" x14ac:dyDescent="0.3">
      <c r="A13170" t="s">
        <v>154232</v>
      </c>
      <c r="B13170" t="s">
        <v>16</v>
      </c>
      <c r="C13170">
        <v>3254200</v>
      </c>
      <c r="D13170">
        <v>3254200</v>
      </c>
      <c r="E13170">
        <v>0</v>
      </c>
      <c r="F13170" s="14"/>
      <c r="G13170" t="s">
        <v>286281</v>
      </c>
      <c r="H13170">
        <v>1</v>
      </c>
    </row>
    <row r="13171" spans="1:8" x14ac:dyDescent="0.3">
      <c r="A13171" t="s">
        <v>154232</v>
      </c>
      <c r="B13171" t="s">
        <v>16</v>
      </c>
      <c r="C13171">
        <v>2916400</v>
      </c>
      <c r="D13171">
        <v>2916400</v>
      </c>
      <c r="E13171">
        <v>0</v>
      </c>
      <c r="F13171" s="14"/>
      <c r="G13171" t="s">
        <v>286281</v>
      </c>
      <c r="H13171">
        <v>1</v>
      </c>
    </row>
    <row r="13172" spans="1:8" x14ac:dyDescent="0.3">
      <c r="A13172" t="s">
        <v>154287</v>
      </c>
      <c r="B13172" t="s">
        <v>16</v>
      </c>
      <c r="C13172">
        <v>5885600</v>
      </c>
      <c r="D13172">
        <v>5885600</v>
      </c>
      <c r="E13172">
        <v>0</v>
      </c>
      <c r="F13172" s="14"/>
      <c r="G13172" t="s">
        <v>286281</v>
      </c>
      <c r="H13172">
        <v>2</v>
      </c>
    </row>
    <row r="13173" spans="1:8" x14ac:dyDescent="0.3">
      <c r="A13173" t="s">
        <v>154287</v>
      </c>
      <c r="B13173" t="s">
        <v>16</v>
      </c>
      <c r="C13173">
        <v>3464400</v>
      </c>
      <c r="D13173">
        <v>3464400</v>
      </c>
      <c r="E13173">
        <v>0</v>
      </c>
      <c r="F13173" s="14"/>
      <c r="G13173" t="s">
        <v>286281</v>
      </c>
      <c r="H13173">
        <v>2</v>
      </c>
    </row>
    <row r="13174" spans="1:8" x14ac:dyDescent="0.3">
      <c r="A13174" t="s">
        <v>154304</v>
      </c>
      <c r="B13174" t="s">
        <v>16</v>
      </c>
      <c r="C13174">
        <v>2733900</v>
      </c>
      <c r="D13174">
        <v>2733900</v>
      </c>
      <c r="E13174">
        <v>0</v>
      </c>
      <c r="F13174" s="14"/>
      <c r="G13174" t="s">
        <v>286281</v>
      </c>
      <c r="H13174">
        <v>2</v>
      </c>
    </row>
    <row r="13175" spans="1:8" x14ac:dyDescent="0.3">
      <c r="A13175" t="s">
        <v>154304</v>
      </c>
      <c r="B13175" t="s">
        <v>16</v>
      </c>
      <c r="C13175">
        <v>1665900</v>
      </c>
      <c r="D13175">
        <v>1665900</v>
      </c>
      <c r="E13175">
        <v>0</v>
      </c>
      <c r="F13175" s="14"/>
      <c r="G13175" t="s">
        <v>286281</v>
      </c>
      <c r="H13175">
        <v>2</v>
      </c>
    </row>
    <row r="13176" spans="1:8" x14ac:dyDescent="0.3">
      <c r="A13176" t="s">
        <v>286479</v>
      </c>
      <c r="B13176" t="s">
        <v>16</v>
      </c>
      <c r="C13176">
        <v>1071300</v>
      </c>
      <c r="D13176">
        <v>760320</v>
      </c>
      <c r="E13176">
        <v>310950</v>
      </c>
      <c r="F13176">
        <v>0.31541999999999998</v>
      </c>
      <c r="G13176" t="s">
        <v>286281</v>
      </c>
      <c r="H13176">
        <v>1</v>
      </c>
    </row>
    <row r="13177" spans="1:8" x14ac:dyDescent="0.3">
      <c r="A13177" t="s">
        <v>154329</v>
      </c>
      <c r="B13177" t="s">
        <v>16</v>
      </c>
      <c r="C13177">
        <v>2249000</v>
      </c>
      <c r="D13177">
        <v>2249000</v>
      </c>
      <c r="E13177">
        <v>0</v>
      </c>
      <c r="F13177" s="14"/>
      <c r="G13177" t="s">
        <v>286281</v>
      </c>
      <c r="H13177">
        <v>2</v>
      </c>
    </row>
    <row r="13178" spans="1:8" x14ac:dyDescent="0.3">
      <c r="A13178" t="s">
        <v>154329</v>
      </c>
      <c r="B13178" t="s">
        <v>16</v>
      </c>
      <c r="C13178">
        <v>2221600</v>
      </c>
      <c r="D13178">
        <v>2221600</v>
      </c>
      <c r="E13178">
        <v>0</v>
      </c>
      <c r="F13178" s="14"/>
      <c r="G13178" t="s">
        <v>286281</v>
      </c>
      <c r="H13178">
        <v>2</v>
      </c>
    </row>
    <row r="13179" spans="1:8" x14ac:dyDescent="0.3">
      <c r="A13179" t="s">
        <v>154329</v>
      </c>
      <c r="B13179" t="s">
        <v>16</v>
      </c>
      <c r="C13179">
        <v>1150200</v>
      </c>
      <c r="D13179">
        <v>1150200</v>
      </c>
      <c r="E13179">
        <v>0</v>
      </c>
      <c r="F13179" s="14"/>
      <c r="G13179" t="s">
        <v>286281</v>
      </c>
      <c r="H13179">
        <v>2</v>
      </c>
    </row>
    <row r="13180" spans="1:8" x14ac:dyDescent="0.3">
      <c r="A13180" t="s">
        <v>154329</v>
      </c>
      <c r="B13180" t="s">
        <v>16</v>
      </c>
      <c r="C13180">
        <v>1025700</v>
      </c>
      <c r="D13180">
        <v>1025700</v>
      </c>
      <c r="E13180">
        <v>0</v>
      </c>
      <c r="F13180" s="14"/>
      <c r="G13180" t="s">
        <v>286281</v>
      </c>
      <c r="H13180">
        <v>2</v>
      </c>
    </row>
    <row r="13181" spans="1:8" x14ac:dyDescent="0.3">
      <c r="A13181" t="s">
        <v>154343</v>
      </c>
      <c r="B13181" t="s">
        <v>16</v>
      </c>
      <c r="C13181">
        <v>1120100</v>
      </c>
      <c r="D13181">
        <v>1120100</v>
      </c>
      <c r="E13181">
        <v>0</v>
      </c>
      <c r="F13181" s="14"/>
      <c r="G13181" t="s">
        <v>286281</v>
      </c>
      <c r="H13181">
        <v>2</v>
      </c>
    </row>
    <row r="13182" spans="1:8" x14ac:dyDescent="0.3">
      <c r="A13182" t="s">
        <v>154360</v>
      </c>
      <c r="B13182" t="s">
        <v>16</v>
      </c>
      <c r="C13182">
        <v>1400700</v>
      </c>
      <c r="D13182">
        <v>1400700</v>
      </c>
      <c r="E13182">
        <v>0</v>
      </c>
      <c r="F13182" s="14"/>
      <c r="G13182" t="s">
        <v>286281</v>
      </c>
      <c r="H13182">
        <v>2</v>
      </c>
    </row>
    <row r="13183" spans="1:8" x14ac:dyDescent="0.3">
      <c r="A13183" t="s">
        <v>154364</v>
      </c>
      <c r="B13183" t="s">
        <v>16</v>
      </c>
      <c r="C13183">
        <v>1218200</v>
      </c>
      <c r="D13183">
        <v>1218200</v>
      </c>
      <c r="E13183">
        <v>0</v>
      </c>
      <c r="F13183" s="14"/>
      <c r="G13183" t="s">
        <v>286281</v>
      </c>
      <c r="H13183">
        <v>2</v>
      </c>
    </row>
    <row r="13184" spans="1:8" x14ac:dyDescent="0.3">
      <c r="A13184" t="s">
        <v>154368</v>
      </c>
      <c r="B13184" t="s">
        <v>16</v>
      </c>
      <c r="C13184">
        <v>6723200</v>
      </c>
      <c r="D13184">
        <v>6723200</v>
      </c>
      <c r="E13184">
        <v>0</v>
      </c>
      <c r="F13184" s="14"/>
      <c r="G13184" t="s">
        <v>286281</v>
      </c>
      <c r="H13184">
        <v>2</v>
      </c>
    </row>
    <row r="13185" spans="1:8" x14ac:dyDescent="0.3">
      <c r="A13185" t="s">
        <v>154368</v>
      </c>
      <c r="B13185" t="s">
        <v>16</v>
      </c>
      <c r="C13185">
        <v>6582300</v>
      </c>
      <c r="D13185">
        <v>6582300</v>
      </c>
      <c r="E13185">
        <v>0</v>
      </c>
      <c r="F13185" s="14"/>
      <c r="G13185" t="s">
        <v>286281</v>
      </c>
      <c r="H13185">
        <v>2</v>
      </c>
    </row>
    <row r="13186" spans="1:8" x14ac:dyDescent="0.3">
      <c r="A13186" t="s">
        <v>154373</v>
      </c>
      <c r="B13186" t="s">
        <v>16</v>
      </c>
      <c r="C13186">
        <v>1137500</v>
      </c>
      <c r="D13186">
        <v>1137500</v>
      </c>
      <c r="E13186">
        <v>0</v>
      </c>
      <c r="F13186" s="14"/>
      <c r="G13186" t="s">
        <v>286281</v>
      </c>
      <c r="H13186">
        <v>2</v>
      </c>
    </row>
    <row r="13187" spans="1:8" x14ac:dyDescent="0.3">
      <c r="A13187" t="s">
        <v>154373</v>
      </c>
      <c r="B13187" t="s">
        <v>16</v>
      </c>
      <c r="C13187">
        <v>872620</v>
      </c>
      <c r="D13187">
        <v>872620</v>
      </c>
      <c r="E13187">
        <v>0</v>
      </c>
      <c r="F13187" s="14"/>
      <c r="G13187" t="s">
        <v>286281</v>
      </c>
      <c r="H13187">
        <v>2</v>
      </c>
    </row>
    <row r="13188" spans="1:8" x14ac:dyDescent="0.3">
      <c r="A13188" t="s">
        <v>154378</v>
      </c>
      <c r="B13188" t="s">
        <v>16</v>
      </c>
      <c r="C13188">
        <v>18929000</v>
      </c>
      <c r="D13188">
        <v>17195000</v>
      </c>
      <c r="E13188">
        <v>1733900</v>
      </c>
      <c r="F13188">
        <v>8.1050999999999998E-2</v>
      </c>
      <c r="G13188" t="s">
        <v>286281</v>
      </c>
      <c r="H13188">
        <v>1</v>
      </c>
    </row>
    <row r="13189" spans="1:8" x14ac:dyDescent="0.3">
      <c r="A13189" t="s">
        <v>154378</v>
      </c>
      <c r="B13189" t="s">
        <v>16</v>
      </c>
      <c r="C13189">
        <v>17102000</v>
      </c>
      <c r="D13189">
        <v>15679000</v>
      </c>
      <c r="E13189">
        <v>1422300</v>
      </c>
      <c r="F13189">
        <v>7.1346000000000007E-2</v>
      </c>
      <c r="G13189" t="s">
        <v>286281</v>
      </c>
      <c r="H13189">
        <v>1</v>
      </c>
    </row>
    <row r="13190" spans="1:8" x14ac:dyDescent="0.3">
      <c r="A13190" t="s">
        <v>154378</v>
      </c>
      <c r="B13190" t="s">
        <v>16</v>
      </c>
      <c r="C13190">
        <v>7161800</v>
      </c>
      <c r="D13190">
        <v>7161800</v>
      </c>
      <c r="E13190">
        <v>0</v>
      </c>
      <c r="F13190" s="14"/>
      <c r="G13190" t="s">
        <v>286281</v>
      </c>
      <c r="H13190">
        <v>1</v>
      </c>
    </row>
    <row r="13191" spans="1:8" x14ac:dyDescent="0.3">
      <c r="A13191" t="s">
        <v>154378</v>
      </c>
      <c r="B13191" t="s">
        <v>16</v>
      </c>
      <c r="C13191">
        <v>6207000</v>
      </c>
      <c r="D13191">
        <v>6207000</v>
      </c>
      <c r="E13191">
        <v>0</v>
      </c>
      <c r="F13191" s="14"/>
      <c r="G13191" t="s">
        <v>286281</v>
      </c>
      <c r="H13191">
        <v>1</v>
      </c>
    </row>
    <row r="13192" spans="1:8" x14ac:dyDescent="0.3">
      <c r="A13192" t="s">
        <v>154378</v>
      </c>
      <c r="B13192" t="s">
        <v>16</v>
      </c>
      <c r="C13192">
        <v>321350</v>
      </c>
      <c r="D13192">
        <v>321350</v>
      </c>
      <c r="E13192">
        <v>0</v>
      </c>
      <c r="F13192" s="14"/>
      <c r="G13192" t="s">
        <v>286281</v>
      </c>
      <c r="H13192">
        <v>1</v>
      </c>
    </row>
    <row r="13193" spans="1:8" x14ac:dyDescent="0.3">
      <c r="A13193" t="s">
        <v>154419</v>
      </c>
      <c r="B13193" t="s">
        <v>16</v>
      </c>
      <c r="C13193">
        <v>4829500</v>
      </c>
      <c r="D13193">
        <v>3915000</v>
      </c>
      <c r="E13193">
        <v>914550</v>
      </c>
      <c r="F13193">
        <v>0.13999</v>
      </c>
      <c r="G13193" t="s">
        <v>286281</v>
      </c>
      <c r="H13193">
        <v>2</v>
      </c>
    </row>
    <row r="13194" spans="1:8" x14ac:dyDescent="0.3">
      <c r="A13194" t="s">
        <v>154419</v>
      </c>
      <c r="B13194" t="s">
        <v>16</v>
      </c>
      <c r="C13194">
        <v>3581900</v>
      </c>
      <c r="D13194">
        <v>3062700</v>
      </c>
      <c r="E13194">
        <v>519220</v>
      </c>
      <c r="F13194">
        <v>0.13658000000000001</v>
      </c>
      <c r="G13194" t="s">
        <v>286281</v>
      </c>
      <c r="H13194">
        <v>2</v>
      </c>
    </row>
    <row r="13195" spans="1:8" x14ac:dyDescent="0.3">
      <c r="A13195" t="s">
        <v>154419</v>
      </c>
      <c r="B13195" t="s">
        <v>16</v>
      </c>
      <c r="C13195">
        <v>973590</v>
      </c>
      <c r="D13195">
        <v>973590</v>
      </c>
      <c r="E13195">
        <v>0</v>
      </c>
      <c r="F13195" s="14"/>
      <c r="G13195" t="s">
        <v>286281</v>
      </c>
      <c r="H13195">
        <v>2</v>
      </c>
    </row>
    <row r="13196" spans="1:8" x14ac:dyDescent="0.3">
      <c r="A13196" t="s">
        <v>154430</v>
      </c>
      <c r="B13196" t="s">
        <v>16</v>
      </c>
      <c r="C13196">
        <v>3537200</v>
      </c>
      <c r="D13196">
        <v>3537200</v>
      </c>
      <c r="E13196">
        <v>0</v>
      </c>
      <c r="F13196" s="14"/>
      <c r="G13196" t="s">
        <v>286281</v>
      </c>
      <c r="H13196">
        <v>2</v>
      </c>
    </row>
    <row r="13197" spans="1:8" x14ac:dyDescent="0.3">
      <c r="A13197" t="s">
        <v>154458</v>
      </c>
      <c r="B13197" t="s">
        <v>16</v>
      </c>
      <c r="C13197">
        <v>14279000</v>
      </c>
      <c r="D13197">
        <v>9118400</v>
      </c>
      <c r="E13197">
        <v>5160800</v>
      </c>
      <c r="F13197">
        <v>0.50204000000000004</v>
      </c>
      <c r="G13197" t="s">
        <v>286281</v>
      </c>
      <c r="H13197">
        <v>1</v>
      </c>
    </row>
    <row r="13198" spans="1:8" x14ac:dyDescent="0.3">
      <c r="A13198" t="s">
        <v>154458</v>
      </c>
      <c r="B13198" t="s">
        <v>16</v>
      </c>
      <c r="C13198">
        <v>13644000</v>
      </c>
      <c r="D13198">
        <v>8922800</v>
      </c>
      <c r="E13198">
        <v>4721700</v>
      </c>
      <c r="F13198">
        <v>0.47493999999999997</v>
      </c>
      <c r="G13198" t="s">
        <v>286281</v>
      </c>
      <c r="H13198">
        <v>1</v>
      </c>
    </row>
    <row r="13199" spans="1:8" x14ac:dyDescent="0.3">
      <c r="A13199" t="s">
        <v>154471</v>
      </c>
      <c r="B13199" t="s">
        <v>16</v>
      </c>
      <c r="C13199">
        <v>135460</v>
      </c>
      <c r="D13199">
        <v>135460</v>
      </c>
      <c r="E13199">
        <v>0</v>
      </c>
      <c r="F13199" s="14"/>
      <c r="G13199" t="s">
        <v>286281</v>
      </c>
      <c r="H13199">
        <v>1</v>
      </c>
    </row>
    <row r="13200" spans="1:8" x14ac:dyDescent="0.3">
      <c r="A13200" t="s">
        <v>154499</v>
      </c>
      <c r="B13200" t="s">
        <v>16</v>
      </c>
      <c r="C13200">
        <v>946540</v>
      </c>
      <c r="D13200">
        <v>946540</v>
      </c>
      <c r="E13200">
        <v>0</v>
      </c>
      <c r="F13200" s="14"/>
      <c r="G13200" t="s">
        <v>286281</v>
      </c>
      <c r="H13200">
        <v>1</v>
      </c>
    </row>
    <row r="13201" spans="1:8" x14ac:dyDescent="0.3">
      <c r="A13201" t="s">
        <v>154503</v>
      </c>
      <c r="B13201" t="s">
        <v>16</v>
      </c>
      <c r="C13201">
        <v>227160</v>
      </c>
      <c r="D13201">
        <v>227160</v>
      </c>
      <c r="E13201">
        <v>0</v>
      </c>
      <c r="F13201" s="14"/>
      <c r="G13201" t="s">
        <v>286281</v>
      </c>
      <c r="H13201">
        <v>1</v>
      </c>
    </row>
    <row r="13202" spans="1:8" x14ac:dyDescent="0.3">
      <c r="A13202" t="s">
        <v>154529</v>
      </c>
      <c r="B13202" t="s">
        <v>16</v>
      </c>
      <c r="C13202">
        <v>1784800</v>
      </c>
      <c r="D13202">
        <v>1784800</v>
      </c>
      <c r="E13202">
        <v>0</v>
      </c>
      <c r="F13202" s="14"/>
      <c r="G13202" t="s">
        <v>286281</v>
      </c>
      <c r="H13202">
        <v>2</v>
      </c>
    </row>
    <row r="13203" spans="1:8" x14ac:dyDescent="0.3">
      <c r="A13203" t="s">
        <v>154529</v>
      </c>
      <c r="B13203" t="s">
        <v>16</v>
      </c>
      <c r="C13203">
        <v>662400</v>
      </c>
      <c r="D13203">
        <v>662400</v>
      </c>
      <c r="E13203">
        <v>0</v>
      </c>
      <c r="F13203" s="14"/>
      <c r="G13203" t="s">
        <v>286281</v>
      </c>
      <c r="H13203">
        <v>2</v>
      </c>
    </row>
    <row r="13204" spans="1:8" x14ac:dyDescent="0.3">
      <c r="A13204" t="s">
        <v>154529</v>
      </c>
      <c r="B13204" t="s">
        <v>16</v>
      </c>
      <c r="C13204">
        <v>621130</v>
      </c>
      <c r="D13204">
        <v>502970</v>
      </c>
      <c r="E13204">
        <v>118160</v>
      </c>
      <c r="F13204">
        <v>0.19361999999999999</v>
      </c>
      <c r="G13204" t="s">
        <v>286281</v>
      </c>
      <c r="H13204">
        <v>2</v>
      </c>
    </row>
    <row r="13205" spans="1:8" x14ac:dyDescent="0.3">
      <c r="A13205" t="s">
        <v>154541</v>
      </c>
      <c r="B13205" t="s">
        <v>16</v>
      </c>
      <c r="C13205">
        <v>3673400</v>
      </c>
      <c r="D13205">
        <v>3673400</v>
      </c>
      <c r="E13205">
        <v>0</v>
      </c>
      <c r="F13205" s="14"/>
      <c r="G13205" t="s">
        <v>286281</v>
      </c>
      <c r="H13205">
        <v>2</v>
      </c>
    </row>
    <row r="13206" spans="1:8" x14ac:dyDescent="0.3">
      <c r="A13206" t="s">
        <v>154541</v>
      </c>
      <c r="B13206" t="s">
        <v>16</v>
      </c>
      <c r="C13206">
        <v>3209600</v>
      </c>
      <c r="D13206">
        <v>3209600</v>
      </c>
      <c r="E13206">
        <v>0</v>
      </c>
      <c r="F13206" s="14"/>
      <c r="G13206" t="s">
        <v>286281</v>
      </c>
      <c r="H13206">
        <v>2</v>
      </c>
    </row>
    <row r="13207" spans="1:8" x14ac:dyDescent="0.3">
      <c r="A13207" t="s">
        <v>154541</v>
      </c>
      <c r="B13207" t="s">
        <v>16</v>
      </c>
      <c r="C13207">
        <v>457600</v>
      </c>
      <c r="D13207">
        <v>457600</v>
      </c>
      <c r="E13207">
        <v>0</v>
      </c>
      <c r="F13207" s="14"/>
      <c r="G13207" t="s">
        <v>286281</v>
      </c>
      <c r="H13207">
        <v>2</v>
      </c>
    </row>
    <row r="13208" spans="1:8" x14ac:dyDescent="0.3">
      <c r="A13208" t="s">
        <v>154541</v>
      </c>
      <c r="B13208" t="s">
        <v>16</v>
      </c>
      <c r="C13208">
        <v>416710</v>
      </c>
      <c r="D13208">
        <v>416710</v>
      </c>
      <c r="E13208">
        <v>0</v>
      </c>
      <c r="F13208" s="14"/>
      <c r="G13208" t="s">
        <v>286281</v>
      </c>
      <c r="H13208">
        <v>2</v>
      </c>
    </row>
    <row r="13209" spans="1:8" x14ac:dyDescent="0.3">
      <c r="A13209" t="s">
        <v>154572</v>
      </c>
      <c r="B13209" t="s">
        <v>16</v>
      </c>
      <c r="C13209">
        <v>3670400</v>
      </c>
      <c r="D13209">
        <v>2502100</v>
      </c>
      <c r="E13209">
        <v>1168200</v>
      </c>
      <c r="F13209">
        <v>0.34710999999999997</v>
      </c>
      <c r="G13209" t="s">
        <v>286281</v>
      </c>
      <c r="H13209">
        <v>2</v>
      </c>
    </row>
    <row r="13210" spans="1:8" x14ac:dyDescent="0.3">
      <c r="A13210" t="s">
        <v>154572</v>
      </c>
      <c r="B13210" t="s">
        <v>16</v>
      </c>
      <c r="C13210">
        <v>3402000</v>
      </c>
      <c r="D13210">
        <v>2376700</v>
      </c>
      <c r="E13210">
        <v>1025300</v>
      </c>
      <c r="F13210">
        <v>0.38103999999999999</v>
      </c>
      <c r="G13210" t="s">
        <v>286281</v>
      </c>
      <c r="H13210">
        <v>2</v>
      </c>
    </row>
    <row r="13211" spans="1:8" x14ac:dyDescent="0.3">
      <c r="A13211" t="s">
        <v>154572</v>
      </c>
      <c r="B13211" t="s">
        <v>16</v>
      </c>
      <c r="C13211">
        <v>287680</v>
      </c>
      <c r="D13211">
        <v>287680</v>
      </c>
      <c r="E13211">
        <v>0</v>
      </c>
      <c r="F13211" s="14"/>
      <c r="G13211" t="s">
        <v>286281</v>
      </c>
      <c r="H13211">
        <v>2</v>
      </c>
    </row>
    <row r="13212" spans="1:8" x14ac:dyDescent="0.3">
      <c r="A13212" t="s">
        <v>154629</v>
      </c>
      <c r="B13212" t="s">
        <v>16</v>
      </c>
      <c r="C13212">
        <v>198440</v>
      </c>
      <c r="D13212">
        <v>198440</v>
      </c>
      <c r="E13212">
        <v>0</v>
      </c>
      <c r="F13212" s="14"/>
      <c r="G13212" t="s">
        <v>286281</v>
      </c>
      <c r="H13212">
        <v>2</v>
      </c>
    </row>
    <row r="13213" spans="1:8" x14ac:dyDescent="0.3">
      <c r="A13213" t="s">
        <v>154638</v>
      </c>
      <c r="B13213" t="s">
        <v>16</v>
      </c>
      <c r="C13213">
        <v>6192500</v>
      </c>
      <c r="D13213">
        <v>5023200</v>
      </c>
      <c r="E13213">
        <v>1169200</v>
      </c>
      <c r="F13213">
        <v>0.26406000000000002</v>
      </c>
      <c r="G13213" t="s">
        <v>286281</v>
      </c>
      <c r="H13213">
        <v>1</v>
      </c>
    </row>
    <row r="13214" spans="1:8" x14ac:dyDescent="0.3">
      <c r="A13214" t="s">
        <v>154638</v>
      </c>
      <c r="B13214" t="s">
        <v>16</v>
      </c>
      <c r="C13214">
        <v>6064800</v>
      </c>
      <c r="D13214">
        <v>6064800</v>
      </c>
      <c r="E13214">
        <v>0</v>
      </c>
      <c r="F13214" s="14"/>
      <c r="G13214" t="s">
        <v>286281</v>
      </c>
      <c r="H13214">
        <v>1</v>
      </c>
    </row>
    <row r="13215" spans="1:8" x14ac:dyDescent="0.3">
      <c r="A13215" t="s">
        <v>154649</v>
      </c>
      <c r="B13215" t="s">
        <v>16</v>
      </c>
      <c r="C13215">
        <v>642810</v>
      </c>
      <c r="D13215">
        <v>642810</v>
      </c>
      <c r="E13215">
        <v>0</v>
      </c>
      <c r="F13215" s="14"/>
      <c r="G13215" t="s">
        <v>286281</v>
      </c>
      <c r="H13215">
        <v>1</v>
      </c>
    </row>
    <row r="13216" spans="1:8" x14ac:dyDescent="0.3">
      <c r="A13216" t="s">
        <v>154665</v>
      </c>
      <c r="B13216" t="s">
        <v>16</v>
      </c>
      <c r="C13216">
        <v>4496700</v>
      </c>
      <c r="D13216">
        <v>4496700</v>
      </c>
      <c r="E13216">
        <v>0</v>
      </c>
      <c r="F13216" s="14"/>
      <c r="G13216" t="s">
        <v>286281</v>
      </c>
      <c r="H13216">
        <v>2</v>
      </c>
    </row>
    <row r="13217" spans="1:8" x14ac:dyDescent="0.3">
      <c r="A13217" t="s">
        <v>154665</v>
      </c>
      <c r="B13217" t="s">
        <v>16</v>
      </c>
      <c r="C13217">
        <v>4287800</v>
      </c>
      <c r="D13217">
        <v>4287800</v>
      </c>
      <c r="E13217">
        <v>0</v>
      </c>
      <c r="F13217" s="14"/>
      <c r="G13217" t="s">
        <v>286281</v>
      </c>
      <c r="H13217">
        <v>2</v>
      </c>
    </row>
    <row r="13218" spans="1:8" x14ac:dyDescent="0.3">
      <c r="A13218" t="s">
        <v>154665</v>
      </c>
      <c r="B13218" t="s">
        <v>16</v>
      </c>
      <c r="C13218">
        <v>1919600</v>
      </c>
      <c r="D13218">
        <v>1919600</v>
      </c>
      <c r="E13218">
        <v>0</v>
      </c>
      <c r="F13218" s="14"/>
      <c r="G13218" t="s">
        <v>286281</v>
      </c>
      <c r="H13218">
        <v>2</v>
      </c>
    </row>
    <row r="13219" spans="1:8" x14ac:dyDescent="0.3">
      <c r="A13219" t="s">
        <v>154706</v>
      </c>
      <c r="B13219" t="s">
        <v>16</v>
      </c>
      <c r="C13219">
        <v>7653000</v>
      </c>
      <c r="D13219">
        <v>7653000</v>
      </c>
      <c r="E13219">
        <v>0</v>
      </c>
      <c r="F13219" s="14"/>
      <c r="G13219" t="s">
        <v>286281</v>
      </c>
      <c r="H13219">
        <v>1</v>
      </c>
    </row>
    <row r="13220" spans="1:8" x14ac:dyDescent="0.3">
      <c r="A13220" t="s">
        <v>154706</v>
      </c>
      <c r="B13220" t="s">
        <v>16</v>
      </c>
      <c r="C13220">
        <v>7450000</v>
      </c>
      <c r="D13220">
        <v>7450000</v>
      </c>
      <c r="E13220">
        <v>0</v>
      </c>
      <c r="F13220" s="14"/>
      <c r="G13220" t="s">
        <v>286281</v>
      </c>
      <c r="H13220">
        <v>1</v>
      </c>
    </row>
    <row r="13221" spans="1:8" x14ac:dyDescent="0.3">
      <c r="A13221" t="s">
        <v>154706</v>
      </c>
      <c r="B13221" t="s">
        <v>16</v>
      </c>
      <c r="C13221">
        <v>1769100</v>
      </c>
      <c r="D13221">
        <v>1769100</v>
      </c>
      <c r="E13221">
        <v>0</v>
      </c>
      <c r="F13221" s="14"/>
      <c r="G13221" t="s">
        <v>286281</v>
      </c>
      <c r="H13221">
        <v>1</v>
      </c>
    </row>
    <row r="13222" spans="1:8" x14ac:dyDescent="0.3">
      <c r="A13222" t="s">
        <v>154706</v>
      </c>
      <c r="B13222" t="s">
        <v>16</v>
      </c>
      <c r="C13222">
        <v>1159800</v>
      </c>
      <c r="D13222">
        <v>1159800</v>
      </c>
      <c r="E13222">
        <v>0</v>
      </c>
      <c r="F13222" s="14"/>
      <c r="G13222" t="s">
        <v>286281</v>
      </c>
      <c r="H13222">
        <v>1</v>
      </c>
    </row>
    <row r="13223" spans="1:8" x14ac:dyDescent="0.3">
      <c r="A13223" t="s">
        <v>154718</v>
      </c>
      <c r="B13223" t="s">
        <v>16</v>
      </c>
      <c r="C13223">
        <v>3422800</v>
      </c>
      <c r="D13223">
        <v>2957900</v>
      </c>
      <c r="E13223">
        <v>464930</v>
      </c>
      <c r="F13223">
        <v>0.14327000000000001</v>
      </c>
      <c r="G13223" t="s">
        <v>286281</v>
      </c>
      <c r="H13223">
        <v>2</v>
      </c>
    </row>
    <row r="13224" spans="1:8" x14ac:dyDescent="0.3">
      <c r="A13224" t="s">
        <v>154718</v>
      </c>
      <c r="B13224" t="s">
        <v>16</v>
      </c>
      <c r="C13224">
        <v>3380700</v>
      </c>
      <c r="D13224">
        <v>2832700</v>
      </c>
      <c r="E13224">
        <v>548010</v>
      </c>
      <c r="F13224">
        <v>0.14091999999999999</v>
      </c>
      <c r="G13224" t="s">
        <v>286281</v>
      </c>
      <c r="H13224">
        <v>2</v>
      </c>
    </row>
    <row r="13225" spans="1:8" x14ac:dyDescent="0.3">
      <c r="A13225" t="s">
        <v>154718</v>
      </c>
      <c r="B13225" t="s">
        <v>16</v>
      </c>
      <c r="C13225">
        <v>624630</v>
      </c>
      <c r="D13225">
        <v>624630</v>
      </c>
      <c r="E13225">
        <v>0</v>
      </c>
      <c r="F13225" s="14"/>
      <c r="G13225" t="s">
        <v>286281</v>
      </c>
      <c r="H13225">
        <v>2</v>
      </c>
    </row>
    <row r="13226" spans="1:8" x14ac:dyDescent="0.3">
      <c r="A13226" t="s">
        <v>154718</v>
      </c>
      <c r="B13226" t="s">
        <v>16</v>
      </c>
      <c r="C13226">
        <v>568420</v>
      </c>
      <c r="D13226">
        <v>568420</v>
      </c>
      <c r="E13226">
        <v>0</v>
      </c>
      <c r="F13226" s="14"/>
      <c r="G13226" t="s">
        <v>286281</v>
      </c>
      <c r="H13226">
        <v>2</v>
      </c>
    </row>
    <row r="13227" spans="1:8" x14ac:dyDescent="0.3">
      <c r="A13227" t="s">
        <v>154718</v>
      </c>
      <c r="B13227" t="s">
        <v>16</v>
      </c>
      <c r="C13227">
        <v>548000</v>
      </c>
      <c r="D13227">
        <v>548000</v>
      </c>
      <c r="E13227">
        <v>0</v>
      </c>
      <c r="F13227" s="14"/>
      <c r="G13227" t="s">
        <v>286281</v>
      </c>
      <c r="H13227">
        <v>2</v>
      </c>
    </row>
    <row r="13228" spans="1:8" x14ac:dyDescent="0.3">
      <c r="A13228" t="s">
        <v>154735</v>
      </c>
      <c r="B13228" t="s">
        <v>16</v>
      </c>
      <c r="C13228">
        <v>1240600</v>
      </c>
      <c r="D13228">
        <v>1240600</v>
      </c>
      <c r="E13228">
        <v>0</v>
      </c>
      <c r="F13228" s="14"/>
      <c r="G13228" t="s">
        <v>286281</v>
      </c>
      <c r="H13228">
        <v>1</v>
      </c>
    </row>
    <row r="13229" spans="1:8" x14ac:dyDescent="0.3">
      <c r="A13229" t="s">
        <v>154753</v>
      </c>
      <c r="B13229" t="s">
        <v>16</v>
      </c>
      <c r="C13229">
        <v>2172700</v>
      </c>
      <c r="D13229">
        <v>2172700</v>
      </c>
      <c r="E13229">
        <v>0</v>
      </c>
      <c r="F13229" s="14"/>
      <c r="G13229" t="s">
        <v>286281</v>
      </c>
      <c r="H13229">
        <v>2</v>
      </c>
    </row>
    <row r="13230" spans="1:8" x14ac:dyDescent="0.3">
      <c r="A13230" t="s">
        <v>154767</v>
      </c>
      <c r="B13230" t="s">
        <v>16</v>
      </c>
      <c r="C13230">
        <v>742390</v>
      </c>
      <c r="D13230">
        <v>742390</v>
      </c>
      <c r="E13230">
        <v>0</v>
      </c>
      <c r="F13230" s="14"/>
      <c r="G13230" t="s">
        <v>286281</v>
      </c>
      <c r="H13230">
        <v>2</v>
      </c>
    </row>
    <row r="13231" spans="1:8" x14ac:dyDescent="0.3">
      <c r="A13231" t="s">
        <v>154767</v>
      </c>
      <c r="B13231" t="s">
        <v>16</v>
      </c>
      <c r="G13231" t="s">
        <v>286281</v>
      </c>
      <c r="H13231">
        <v>2</v>
      </c>
    </row>
    <row r="13232" spans="1:8" x14ac:dyDescent="0.3">
      <c r="A13232" t="s">
        <v>154773</v>
      </c>
      <c r="B13232" t="s">
        <v>16</v>
      </c>
      <c r="C13232">
        <v>1385400</v>
      </c>
      <c r="D13232">
        <v>1385400</v>
      </c>
      <c r="E13232">
        <v>0</v>
      </c>
      <c r="F13232" s="14"/>
      <c r="G13232" t="s">
        <v>286281</v>
      </c>
      <c r="H13232">
        <v>2</v>
      </c>
    </row>
    <row r="13233" spans="1:8" x14ac:dyDescent="0.3">
      <c r="A13233" t="s">
        <v>154773</v>
      </c>
      <c r="B13233" t="s">
        <v>16</v>
      </c>
      <c r="C13233">
        <v>1196400</v>
      </c>
      <c r="D13233">
        <v>1196400</v>
      </c>
      <c r="E13233">
        <v>0</v>
      </c>
      <c r="F13233" s="14"/>
      <c r="G13233" t="s">
        <v>286281</v>
      </c>
      <c r="H13233">
        <v>2</v>
      </c>
    </row>
    <row r="13234" spans="1:8" x14ac:dyDescent="0.3">
      <c r="A13234" t="s">
        <v>154789</v>
      </c>
      <c r="B13234" t="s">
        <v>16</v>
      </c>
      <c r="C13234">
        <v>11799000</v>
      </c>
      <c r="D13234">
        <v>9920400</v>
      </c>
      <c r="E13234">
        <v>1878400</v>
      </c>
      <c r="F13234">
        <v>0.14474999999999999</v>
      </c>
      <c r="G13234" t="s">
        <v>286281</v>
      </c>
      <c r="H13234">
        <v>2</v>
      </c>
    </row>
    <row r="13235" spans="1:8" x14ac:dyDescent="0.3">
      <c r="A13235" t="s">
        <v>154789</v>
      </c>
      <c r="B13235" t="s">
        <v>16</v>
      </c>
      <c r="C13235">
        <v>3531900</v>
      </c>
      <c r="D13235">
        <v>2893500</v>
      </c>
      <c r="E13235">
        <v>638420</v>
      </c>
      <c r="F13235">
        <v>0.13425000000000001</v>
      </c>
      <c r="G13235" t="s">
        <v>286281</v>
      </c>
      <c r="H13235">
        <v>2</v>
      </c>
    </row>
    <row r="13236" spans="1:8" x14ac:dyDescent="0.3">
      <c r="A13236" t="s">
        <v>154789</v>
      </c>
      <c r="B13236" t="s">
        <v>16</v>
      </c>
      <c r="C13236">
        <v>3063900</v>
      </c>
      <c r="D13236">
        <v>3063900</v>
      </c>
      <c r="E13236">
        <v>0</v>
      </c>
      <c r="F13236" s="14"/>
      <c r="G13236" t="s">
        <v>286281</v>
      </c>
      <c r="H13236">
        <v>2</v>
      </c>
    </row>
    <row r="13237" spans="1:8" x14ac:dyDescent="0.3">
      <c r="A13237" t="s">
        <v>154842</v>
      </c>
      <c r="B13237" t="s">
        <v>16</v>
      </c>
      <c r="C13237">
        <v>5903700</v>
      </c>
      <c r="D13237">
        <v>5903700</v>
      </c>
      <c r="E13237">
        <v>0</v>
      </c>
      <c r="F13237" s="14"/>
      <c r="G13237" t="s">
        <v>286281</v>
      </c>
      <c r="H13237">
        <v>2</v>
      </c>
    </row>
    <row r="13238" spans="1:8" x14ac:dyDescent="0.3">
      <c r="A13238" t="s">
        <v>154906</v>
      </c>
      <c r="B13238" t="s">
        <v>16</v>
      </c>
      <c r="C13238">
        <v>2480700</v>
      </c>
      <c r="D13238">
        <v>2480700</v>
      </c>
      <c r="E13238">
        <v>0</v>
      </c>
      <c r="F13238" s="14"/>
      <c r="G13238" t="s">
        <v>286281</v>
      </c>
      <c r="H13238">
        <v>1</v>
      </c>
    </row>
    <row r="13239" spans="1:8" x14ac:dyDescent="0.3">
      <c r="A13239" t="s">
        <v>154914</v>
      </c>
      <c r="B13239" t="s">
        <v>16</v>
      </c>
      <c r="C13239">
        <v>18137000</v>
      </c>
      <c r="D13239">
        <v>14423000</v>
      </c>
      <c r="E13239">
        <v>3714000</v>
      </c>
      <c r="F13239">
        <v>0.23050000000000001</v>
      </c>
      <c r="G13239" t="s">
        <v>286281</v>
      </c>
      <c r="H13239">
        <v>2</v>
      </c>
    </row>
    <row r="13240" spans="1:8" x14ac:dyDescent="0.3">
      <c r="A13240" t="s">
        <v>154914</v>
      </c>
      <c r="B13240" t="s">
        <v>16</v>
      </c>
      <c r="C13240">
        <v>16789000</v>
      </c>
      <c r="D13240">
        <v>13061000</v>
      </c>
      <c r="E13240">
        <v>3727800</v>
      </c>
      <c r="F13240">
        <v>0.21767</v>
      </c>
      <c r="G13240" t="s">
        <v>286281</v>
      </c>
      <c r="H13240">
        <v>2</v>
      </c>
    </row>
    <row r="13241" spans="1:8" x14ac:dyDescent="0.3">
      <c r="A13241" t="s">
        <v>154914</v>
      </c>
      <c r="B13241" t="s">
        <v>16</v>
      </c>
      <c r="C13241">
        <v>8550000</v>
      </c>
      <c r="D13241">
        <v>6479600</v>
      </c>
      <c r="E13241">
        <v>2070400</v>
      </c>
      <c r="F13241">
        <v>0.26373000000000002</v>
      </c>
      <c r="G13241" t="s">
        <v>286281</v>
      </c>
      <c r="H13241">
        <v>2</v>
      </c>
    </row>
    <row r="13242" spans="1:8" x14ac:dyDescent="0.3">
      <c r="A13242" t="s">
        <v>154914</v>
      </c>
      <c r="B13242" t="s">
        <v>16</v>
      </c>
      <c r="C13242">
        <v>2664600</v>
      </c>
      <c r="D13242">
        <v>2664600</v>
      </c>
      <c r="E13242">
        <v>0</v>
      </c>
      <c r="F13242" s="14"/>
      <c r="G13242" t="s">
        <v>286281</v>
      </c>
      <c r="H13242">
        <v>2</v>
      </c>
    </row>
    <row r="13243" spans="1:8" x14ac:dyDescent="0.3">
      <c r="A13243" t="s">
        <v>154983</v>
      </c>
      <c r="B13243" t="s">
        <v>16</v>
      </c>
      <c r="G13243" t="s">
        <v>286281</v>
      </c>
      <c r="H13243">
        <v>2</v>
      </c>
    </row>
    <row r="13244" spans="1:8" x14ac:dyDescent="0.3">
      <c r="A13244" t="s">
        <v>155000</v>
      </c>
      <c r="B13244" t="s">
        <v>16</v>
      </c>
      <c r="C13244">
        <v>10074000</v>
      </c>
      <c r="D13244">
        <v>10074000</v>
      </c>
      <c r="E13244">
        <v>0</v>
      </c>
      <c r="F13244" s="14"/>
      <c r="G13244" t="s">
        <v>286281</v>
      </c>
      <c r="H13244">
        <v>2</v>
      </c>
    </row>
    <row r="13245" spans="1:8" x14ac:dyDescent="0.3">
      <c r="A13245" t="s">
        <v>155000</v>
      </c>
      <c r="B13245" t="s">
        <v>16</v>
      </c>
      <c r="C13245">
        <v>9455000</v>
      </c>
      <c r="D13245">
        <v>9455000</v>
      </c>
      <c r="E13245">
        <v>0</v>
      </c>
      <c r="F13245" s="14"/>
      <c r="G13245" t="s">
        <v>286281</v>
      </c>
      <c r="H13245">
        <v>2</v>
      </c>
    </row>
    <row r="13246" spans="1:8" x14ac:dyDescent="0.3">
      <c r="A13246" t="s">
        <v>155017</v>
      </c>
      <c r="B13246" t="s">
        <v>16</v>
      </c>
      <c r="C13246">
        <v>5265100</v>
      </c>
      <c r="D13246">
        <v>3361300</v>
      </c>
      <c r="E13246">
        <v>1903800</v>
      </c>
      <c r="F13246">
        <v>1.2250000000000001</v>
      </c>
      <c r="G13246" t="s">
        <v>286281</v>
      </c>
      <c r="H13246">
        <v>2</v>
      </c>
    </row>
    <row r="13247" spans="1:8" x14ac:dyDescent="0.3">
      <c r="A13247" t="s">
        <v>155017</v>
      </c>
      <c r="B13247" t="s">
        <v>16</v>
      </c>
      <c r="C13247">
        <v>4647000</v>
      </c>
      <c r="D13247">
        <v>3012700</v>
      </c>
      <c r="E13247">
        <v>1634400</v>
      </c>
      <c r="F13247">
        <v>1.0451999999999999</v>
      </c>
      <c r="G13247" t="s">
        <v>286281</v>
      </c>
      <c r="H13247">
        <v>2</v>
      </c>
    </row>
    <row r="13248" spans="1:8" x14ac:dyDescent="0.3">
      <c r="A13248" t="s">
        <v>155017</v>
      </c>
      <c r="B13248" t="s">
        <v>16</v>
      </c>
      <c r="C13248">
        <v>1819900</v>
      </c>
      <c r="D13248">
        <v>1819900</v>
      </c>
      <c r="E13248">
        <v>0</v>
      </c>
      <c r="F13248" s="14"/>
      <c r="G13248" t="s">
        <v>286281</v>
      </c>
      <c r="H13248">
        <v>2</v>
      </c>
    </row>
    <row r="13249" spans="1:8" x14ac:dyDescent="0.3">
      <c r="A13249" t="s">
        <v>155017</v>
      </c>
      <c r="B13249" t="s">
        <v>16</v>
      </c>
      <c r="C13249">
        <v>1096600</v>
      </c>
      <c r="D13249">
        <v>1096600</v>
      </c>
      <c r="E13249">
        <v>0</v>
      </c>
      <c r="F13249" s="14"/>
      <c r="G13249" t="s">
        <v>286281</v>
      </c>
      <c r="H13249">
        <v>2</v>
      </c>
    </row>
    <row r="13250" spans="1:8" x14ac:dyDescent="0.3">
      <c r="A13250" t="s">
        <v>155017</v>
      </c>
      <c r="B13250" t="s">
        <v>16</v>
      </c>
      <c r="C13250">
        <v>613530</v>
      </c>
      <c r="D13250">
        <v>613530</v>
      </c>
      <c r="E13250">
        <v>0</v>
      </c>
      <c r="F13250" s="14"/>
      <c r="G13250" t="s">
        <v>286281</v>
      </c>
      <c r="H13250">
        <v>2</v>
      </c>
    </row>
    <row r="13251" spans="1:8" x14ac:dyDescent="0.3">
      <c r="A13251" t="s">
        <v>155025</v>
      </c>
      <c r="B13251" t="s">
        <v>16</v>
      </c>
      <c r="C13251">
        <v>2641400</v>
      </c>
      <c r="D13251">
        <v>2641400</v>
      </c>
      <c r="E13251">
        <v>0</v>
      </c>
      <c r="F13251" s="14"/>
      <c r="G13251" t="s">
        <v>286281</v>
      </c>
      <c r="H13251">
        <v>1</v>
      </c>
    </row>
    <row r="13252" spans="1:8" x14ac:dyDescent="0.3">
      <c r="A13252" t="s">
        <v>155035</v>
      </c>
      <c r="B13252" t="s">
        <v>16</v>
      </c>
      <c r="C13252">
        <v>881680</v>
      </c>
      <c r="D13252">
        <v>881680</v>
      </c>
      <c r="E13252">
        <v>0</v>
      </c>
      <c r="F13252" s="14"/>
      <c r="G13252" t="s">
        <v>286281</v>
      </c>
      <c r="H13252">
        <v>1</v>
      </c>
    </row>
    <row r="13253" spans="1:8" x14ac:dyDescent="0.3">
      <c r="A13253" t="s">
        <v>155035</v>
      </c>
      <c r="B13253" t="s">
        <v>16</v>
      </c>
      <c r="C13253">
        <v>809570</v>
      </c>
      <c r="D13253">
        <v>809570</v>
      </c>
      <c r="E13253">
        <v>0</v>
      </c>
      <c r="F13253" s="14"/>
      <c r="G13253" t="s">
        <v>286281</v>
      </c>
      <c r="H13253">
        <v>1</v>
      </c>
    </row>
    <row r="13254" spans="1:8" x14ac:dyDescent="0.3">
      <c r="A13254" t="s">
        <v>155041</v>
      </c>
      <c r="B13254" t="s">
        <v>16</v>
      </c>
      <c r="C13254">
        <v>2588600</v>
      </c>
      <c r="D13254">
        <v>2588600</v>
      </c>
      <c r="E13254">
        <v>0</v>
      </c>
      <c r="F13254" s="14"/>
      <c r="G13254" t="s">
        <v>286281</v>
      </c>
      <c r="H13254">
        <v>1</v>
      </c>
    </row>
    <row r="13255" spans="1:8" x14ac:dyDescent="0.3">
      <c r="A13255" t="s">
        <v>155058</v>
      </c>
      <c r="B13255" t="s">
        <v>16</v>
      </c>
      <c r="C13255">
        <v>7150100</v>
      </c>
      <c r="D13255">
        <v>7150100</v>
      </c>
      <c r="E13255">
        <v>0</v>
      </c>
      <c r="F13255" s="14"/>
      <c r="G13255" t="s">
        <v>286281</v>
      </c>
      <c r="H13255">
        <v>2</v>
      </c>
    </row>
    <row r="13256" spans="1:8" x14ac:dyDescent="0.3">
      <c r="A13256" t="s">
        <v>155058</v>
      </c>
      <c r="B13256" t="s">
        <v>16</v>
      </c>
      <c r="C13256">
        <v>6282100</v>
      </c>
      <c r="D13256">
        <v>6282100</v>
      </c>
      <c r="E13256">
        <v>0</v>
      </c>
      <c r="F13256" s="14"/>
      <c r="G13256" t="s">
        <v>286281</v>
      </c>
      <c r="H13256">
        <v>2</v>
      </c>
    </row>
    <row r="13257" spans="1:8" x14ac:dyDescent="0.3">
      <c r="A13257" t="s">
        <v>155058</v>
      </c>
      <c r="B13257" t="s">
        <v>16</v>
      </c>
      <c r="C13257">
        <v>1864300</v>
      </c>
      <c r="D13257">
        <v>1864300</v>
      </c>
      <c r="E13257">
        <v>0</v>
      </c>
      <c r="F13257" s="14"/>
      <c r="G13257" t="s">
        <v>286281</v>
      </c>
      <c r="H13257">
        <v>2</v>
      </c>
    </row>
    <row r="13258" spans="1:8" x14ac:dyDescent="0.3">
      <c r="A13258" t="s">
        <v>155058</v>
      </c>
      <c r="B13258" t="s">
        <v>16</v>
      </c>
      <c r="C13258">
        <v>1578000</v>
      </c>
      <c r="D13258">
        <v>1578000</v>
      </c>
      <c r="E13258">
        <v>0</v>
      </c>
      <c r="F13258" s="14"/>
      <c r="G13258" t="s">
        <v>286281</v>
      </c>
      <c r="H13258">
        <v>2</v>
      </c>
    </row>
    <row r="13259" spans="1:8" x14ac:dyDescent="0.3">
      <c r="A13259" t="s">
        <v>155098</v>
      </c>
      <c r="B13259" t="s">
        <v>16</v>
      </c>
      <c r="C13259">
        <v>2410500</v>
      </c>
      <c r="D13259">
        <v>2410500</v>
      </c>
      <c r="E13259">
        <v>0</v>
      </c>
      <c r="F13259" s="14"/>
      <c r="G13259" t="s">
        <v>286281</v>
      </c>
      <c r="H13259">
        <v>2</v>
      </c>
    </row>
    <row r="13260" spans="1:8" x14ac:dyDescent="0.3">
      <c r="A13260" t="s">
        <v>155102</v>
      </c>
      <c r="B13260" t="s">
        <v>16</v>
      </c>
      <c r="C13260">
        <v>2572400</v>
      </c>
      <c r="D13260">
        <v>1734800</v>
      </c>
      <c r="E13260">
        <v>837540</v>
      </c>
      <c r="F13260">
        <v>0.25369999999999998</v>
      </c>
      <c r="G13260" t="s">
        <v>286281</v>
      </c>
      <c r="H13260">
        <v>2</v>
      </c>
    </row>
    <row r="13261" spans="1:8" x14ac:dyDescent="0.3">
      <c r="A13261" t="s">
        <v>155102</v>
      </c>
      <c r="B13261" t="s">
        <v>16</v>
      </c>
      <c r="C13261">
        <v>1930900</v>
      </c>
      <c r="D13261">
        <v>1930900</v>
      </c>
      <c r="E13261">
        <v>0</v>
      </c>
      <c r="F13261" s="14"/>
      <c r="G13261" t="s">
        <v>286281</v>
      </c>
      <c r="H13261">
        <v>2</v>
      </c>
    </row>
    <row r="13262" spans="1:8" x14ac:dyDescent="0.3">
      <c r="A13262" t="s">
        <v>155109</v>
      </c>
      <c r="B13262" t="s">
        <v>16</v>
      </c>
      <c r="C13262">
        <v>4520900</v>
      </c>
      <c r="D13262">
        <v>4520900</v>
      </c>
      <c r="E13262">
        <v>0</v>
      </c>
      <c r="F13262" s="14"/>
      <c r="G13262" t="s">
        <v>286281</v>
      </c>
      <c r="H13262">
        <v>2</v>
      </c>
    </row>
    <row r="13263" spans="1:8" x14ac:dyDescent="0.3">
      <c r="A13263" t="s">
        <v>155109</v>
      </c>
      <c r="B13263" t="s">
        <v>16</v>
      </c>
      <c r="C13263">
        <v>4203700</v>
      </c>
      <c r="D13263">
        <v>4203700</v>
      </c>
      <c r="E13263">
        <v>0</v>
      </c>
      <c r="F13263" s="14"/>
      <c r="G13263" t="s">
        <v>286281</v>
      </c>
      <c r="H13263">
        <v>2</v>
      </c>
    </row>
    <row r="13264" spans="1:8" x14ac:dyDescent="0.3">
      <c r="A13264" t="s">
        <v>155109</v>
      </c>
      <c r="B13264" t="s">
        <v>16</v>
      </c>
      <c r="C13264">
        <v>3174300</v>
      </c>
      <c r="D13264">
        <v>3174300</v>
      </c>
      <c r="E13264">
        <v>0</v>
      </c>
      <c r="F13264" s="14"/>
      <c r="G13264" t="s">
        <v>286281</v>
      </c>
      <c r="H13264">
        <v>2</v>
      </c>
    </row>
    <row r="13265" spans="1:8" x14ac:dyDescent="0.3">
      <c r="A13265" t="s">
        <v>155109</v>
      </c>
      <c r="B13265" t="s">
        <v>16</v>
      </c>
      <c r="C13265">
        <v>2716200</v>
      </c>
      <c r="D13265">
        <v>2716200</v>
      </c>
      <c r="E13265">
        <v>0</v>
      </c>
      <c r="F13265" s="14"/>
      <c r="G13265" t="s">
        <v>286281</v>
      </c>
      <c r="H13265">
        <v>2</v>
      </c>
    </row>
    <row r="13266" spans="1:8" x14ac:dyDescent="0.3">
      <c r="A13266" t="s">
        <v>155131</v>
      </c>
      <c r="B13266" t="s">
        <v>16</v>
      </c>
      <c r="C13266">
        <v>134180000</v>
      </c>
      <c r="D13266">
        <v>125430000</v>
      </c>
      <c r="E13266">
        <v>8744100</v>
      </c>
      <c r="F13266">
        <v>8.0381999999999995E-2</v>
      </c>
      <c r="G13266" t="s">
        <v>286281</v>
      </c>
      <c r="H13266">
        <v>1</v>
      </c>
    </row>
    <row r="13267" spans="1:8" x14ac:dyDescent="0.3">
      <c r="A13267" t="s">
        <v>155131</v>
      </c>
      <c r="B13267" t="s">
        <v>16</v>
      </c>
      <c r="C13267">
        <v>45798000</v>
      </c>
      <c r="D13267">
        <v>42206000</v>
      </c>
      <c r="E13267">
        <v>3591400</v>
      </c>
      <c r="F13267">
        <v>8.0963999999999994E-2</v>
      </c>
      <c r="G13267" t="s">
        <v>286281</v>
      </c>
      <c r="H13267">
        <v>1</v>
      </c>
    </row>
    <row r="13268" spans="1:8" x14ac:dyDescent="0.3">
      <c r="A13268" t="s">
        <v>155131</v>
      </c>
      <c r="B13268" t="s">
        <v>16</v>
      </c>
      <c r="C13268">
        <v>23850000</v>
      </c>
      <c r="D13268">
        <v>22401000</v>
      </c>
      <c r="E13268">
        <v>1448800</v>
      </c>
      <c r="F13268">
        <v>7.7304999999999999E-2</v>
      </c>
      <c r="G13268" t="s">
        <v>286281</v>
      </c>
      <c r="H13268">
        <v>1</v>
      </c>
    </row>
    <row r="13269" spans="1:8" x14ac:dyDescent="0.3">
      <c r="A13269" t="s">
        <v>155131</v>
      </c>
      <c r="B13269" t="s">
        <v>16</v>
      </c>
      <c r="C13269">
        <v>8111700</v>
      </c>
      <c r="D13269">
        <v>7449900</v>
      </c>
      <c r="E13269">
        <v>661730</v>
      </c>
      <c r="F13269">
        <v>8.6800000000000002E-2</v>
      </c>
      <c r="G13269" t="s">
        <v>286281</v>
      </c>
      <c r="H13269">
        <v>1</v>
      </c>
    </row>
    <row r="13270" spans="1:8" x14ac:dyDescent="0.3">
      <c r="A13270" t="s">
        <v>155131</v>
      </c>
      <c r="B13270" t="s">
        <v>16</v>
      </c>
      <c r="C13270">
        <v>3202000</v>
      </c>
      <c r="D13270">
        <v>3202000</v>
      </c>
      <c r="E13270">
        <v>0</v>
      </c>
      <c r="F13270" s="14"/>
      <c r="G13270" t="s">
        <v>286281</v>
      </c>
      <c r="H13270">
        <v>1</v>
      </c>
    </row>
    <row r="13271" spans="1:8" x14ac:dyDescent="0.3">
      <c r="A13271" t="s">
        <v>155131</v>
      </c>
      <c r="B13271" t="s">
        <v>16</v>
      </c>
      <c r="C13271">
        <v>3135000</v>
      </c>
      <c r="D13271">
        <v>2470400</v>
      </c>
      <c r="E13271">
        <v>664600</v>
      </c>
      <c r="F13271">
        <v>0.22653000000000001</v>
      </c>
      <c r="G13271" t="s">
        <v>286281</v>
      </c>
      <c r="H13271">
        <v>1</v>
      </c>
    </row>
    <row r="13272" spans="1:8" x14ac:dyDescent="0.3">
      <c r="A13272" t="s">
        <v>155131</v>
      </c>
      <c r="B13272" t="s">
        <v>16</v>
      </c>
      <c r="C13272">
        <v>2486900</v>
      </c>
      <c r="D13272">
        <v>2486900</v>
      </c>
      <c r="E13272">
        <v>0</v>
      </c>
      <c r="F13272" s="14"/>
      <c r="G13272" t="s">
        <v>286281</v>
      </c>
      <c r="H13272">
        <v>1</v>
      </c>
    </row>
    <row r="13273" spans="1:8" x14ac:dyDescent="0.3">
      <c r="A13273" t="s">
        <v>155244</v>
      </c>
      <c r="B13273" t="s">
        <v>16</v>
      </c>
      <c r="C13273">
        <v>550510</v>
      </c>
      <c r="D13273">
        <v>550510</v>
      </c>
      <c r="E13273">
        <v>0</v>
      </c>
      <c r="F13273" s="14"/>
      <c r="G13273" t="s">
        <v>286281</v>
      </c>
      <c r="H13273">
        <v>1</v>
      </c>
    </row>
    <row r="13274" spans="1:8" x14ac:dyDescent="0.3">
      <c r="A13274" t="s">
        <v>155254</v>
      </c>
      <c r="B13274" t="s">
        <v>16</v>
      </c>
      <c r="C13274">
        <v>3047700</v>
      </c>
      <c r="D13274">
        <v>3047700</v>
      </c>
      <c r="E13274">
        <v>0</v>
      </c>
      <c r="F13274" s="14"/>
      <c r="G13274" t="s">
        <v>286281</v>
      </c>
      <c r="H13274">
        <v>1</v>
      </c>
    </row>
    <row r="13275" spans="1:8" x14ac:dyDescent="0.3">
      <c r="A13275" t="s">
        <v>155274</v>
      </c>
      <c r="B13275" t="s">
        <v>16</v>
      </c>
      <c r="C13275">
        <v>2057200</v>
      </c>
      <c r="D13275">
        <v>1556600</v>
      </c>
      <c r="E13275">
        <v>500600</v>
      </c>
      <c r="F13275">
        <v>0.27161000000000002</v>
      </c>
      <c r="G13275" t="s">
        <v>286281</v>
      </c>
      <c r="H13275">
        <v>1</v>
      </c>
    </row>
    <row r="13276" spans="1:8" x14ac:dyDescent="0.3">
      <c r="A13276" t="s">
        <v>155274</v>
      </c>
      <c r="B13276" t="s">
        <v>16</v>
      </c>
      <c r="C13276">
        <v>1698600</v>
      </c>
      <c r="D13276">
        <v>1225800</v>
      </c>
      <c r="E13276">
        <v>472810</v>
      </c>
      <c r="F13276">
        <v>0.28599999999999998</v>
      </c>
      <c r="G13276" t="s">
        <v>286281</v>
      </c>
      <c r="H13276">
        <v>1</v>
      </c>
    </row>
    <row r="13277" spans="1:8" x14ac:dyDescent="0.3">
      <c r="A13277" t="s">
        <v>155284</v>
      </c>
      <c r="B13277" t="s">
        <v>16</v>
      </c>
      <c r="C13277">
        <v>10051000</v>
      </c>
      <c r="D13277">
        <v>7731000</v>
      </c>
      <c r="E13277">
        <v>2320200</v>
      </c>
      <c r="F13277">
        <v>0.25907000000000002</v>
      </c>
      <c r="G13277" t="s">
        <v>286281</v>
      </c>
      <c r="H13277">
        <v>2</v>
      </c>
    </row>
    <row r="13278" spans="1:8" x14ac:dyDescent="0.3">
      <c r="A13278" t="s">
        <v>155284</v>
      </c>
      <c r="B13278" t="s">
        <v>16</v>
      </c>
      <c r="C13278">
        <v>9954600</v>
      </c>
      <c r="D13278">
        <v>7614000</v>
      </c>
      <c r="E13278">
        <v>2340700</v>
      </c>
      <c r="F13278">
        <v>0.27753</v>
      </c>
      <c r="G13278" t="s">
        <v>286281</v>
      </c>
      <c r="H13278">
        <v>2</v>
      </c>
    </row>
    <row r="13279" spans="1:8" x14ac:dyDescent="0.3">
      <c r="A13279" t="s">
        <v>155284</v>
      </c>
      <c r="B13279" t="s">
        <v>16</v>
      </c>
      <c r="C13279">
        <v>9304100</v>
      </c>
      <c r="D13279">
        <v>7536400</v>
      </c>
      <c r="E13279">
        <v>1767700</v>
      </c>
      <c r="F13279">
        <v>0.25645000000000001</v>
      </c>
      <c r="G13279" t="s">
        <v>286281</v>
      </c>
      <c r="H13279">
        <v>2</v>
      </c>
    </row>
    <row r="13280" spans="1:8" x14ac:dyDescent="0.3">
      <c r="A13280" t="s">
        <v>155284</v>
      </c>
      <c r="B13280" t="s">
        <v>16</v>
      </c>
      <c r="C13280">
        <v>8614600</v>
      </c>
      <c r="D13280">
        <v>7084700</v>
      </c>
      <c r="E13280">
        <v>1530000</v>
      </c>
      <c r="F13280">
        <v>0.27257999999999999</v>
      </c>
      <c r="G13280" t="s">
        <v>286281</v>
      </c>
      <c r="H13280">
        <v>2</v>
      </c>
    </row>
    <row r="13281" spans="1:8" x14ac:dyDescent="0.3">
      <c r="A13281" t="s">
        <v>155284</v>
      </c>
      <c r="B13281" t="s">
        <v>16</v>
      </c>
      <c r="C13281">
        <v>1819900</v>
      </c>
      <c r="D13281">
        <v>1819900</v>
      </c>
      <c r="E13281">
        <v>0</v>
      </c>
      <c r="F13281" s="14"/>
      <c r="G13281" t="s">
        <v>286281</v>
      </c>
      <c r="H13281">
        <v>2</v>
      </c>
    </row>
    <row r="13282" spans="1:8" x14ac:dyDescent="0.3">
      <c r="A13282" t="s">
        <v>155284</v>
      </c>
      <c r="B13282" t="s">
        <v>16</v>
      </c>
      <c r="G13282" t="s">
        <v>286281</v>
      </c>
      <c r="H13282">
        <v>2</v>
      </c>
    </row>
    <row r="13283" spans="1:8" x14ac:dyDescent="0.3">
      <c r="A13283" t="s">
        <v>155337</v>
      </c>
      <c r="B13283" t="s">
        <v>16</v>
      </c>
      <c r="C13283">
        <v>1209400</v>
      </c>
      <c r="D13283">
        <v>1209400</v>
      </c>
      <c r="E13283">
        <v>0</v>
      </c>
      <c r="F13283" s="14"/>
      <c r="G13283" t="s">
        <v>286281</v>
      </c>
      <c r="H13283">
        <v>1</v>
      </c>
    </row>
    <row r="13284" spans="1:8" x14ac:dyDescent="0.3">
      <c r="A13284" t="s">
        <v>155337</v>
      </c>
      <c r="B13284" t="s">
        <v>16</v>
      </c>
      <c r="C13284">
        <v>940080</v>
      </c>
      <c r="D13284">
        <v>940080</v>
      </c>
      <c r="E13284">
        <v>0</v>
      </c>
      <c r="F13284" s="14"/>
      <c r="G13284" t="s">
        <v>286281</v>
      </c>
      <c r="H13284">
        <v>1</v>
      </c>
    </row>
    <row r="13285" spans="1:8" x14ac:dyDescent="0.3">
      <c r="A13285" t="s">
        <v>155350</v>
      </c>
      <c r="B13285" t="s">
        <v>16</v>
      </c>
      <c r="C13285">
        <v>2294600</v>
      </c>
      <c r="D13285">
        <v>2294600</v>
      </c>
      <c r="E13285">
        <v>0</v>
      </c>
      <c r="F13285" s="14"/>
      <c r="G13285" t="s">
        <v>286281</v>
      </c>
      <c r="H13285">
        <v>1</v>
      </c>
    </row>
    <row r="13286" spans="1:8" x14ac:dyDescent="0.3">
      <c r="A13286" t="s">
        <v>155350</v>
      </c>
      <c r="B13286" t="s">
        <v>16</v>
      </c>
      <c r="C13286">
        <v>2086100</v>
      </c>
      <c r="D13286">
        <v>2086100</v>
      </c>
      <c r="E13286">
        <v>0</v>
      </c>
      <c r="F13286" s="14"/>
      <c r="G13286" t="s">
        <v>286281</v>
      </c>
      <c r="H13286">
        <v>1</v>
      </c>
    </row>
    <row r="13287" spans="1:8" x14ac:dyDescent="0.3">
      <c r="A13287" t="s">
        <v>155350</v>
      </c>
      <c r="B13287" t="s">
        <v>16</v>
      </c>
      <c r="C13287">
        <v>201040</v>
      </c>
      <c r="D13287">
        <v>201040</v>
      </c>
      <c r="E13287">
        <v>0</v>
      </c>
      <c r="F13287" s="14"/>
      <c r="G13287" t="s">
        <v>286281</v>
      </c>
      <c r="H13287">
        <v>1</v>
      </c>
    </row>
    <row r="13288" spans="1:8" x14ac:dyDescent="0.3">
      <c r="A13288" t="s">
        <v>155366</v>
      </c>
      <c r="B13288" t="s">
        <v>16</v>
      </c>
      <c r="C13288">
        <v>1818100</v>
      </c>
      <c r="D13288">
        <v>632070</v>
      </c>
      <c r="E13288">
        <v>1186000</v>
      </c>
      <c r="F13288">
        <v>1.9458</v>
      </c>
      <c r="G13288" t="s">
        <v>286281</v>
      </c>
      <c r="H13288">
        <v>1</v>
      </c>
    </row>
    <row r="13289" spans="1:8" x14ac:dyDescent="0.3">
      <c r="A13289" t="s">
        <v>155385</v>
      </c>
      <c r="B13289" t="s">
        <v>16</v>
      </c>
      <c r="C13289">
        <v>732930</v>
      </c>
      <c r="D13289">
        <v>732930</v>
      </c>
      <c r="E13289">
        <v>0</v>
      </c>
      <c r="F13289" s="14"/>
      <c r="G13289" t="s">
        <v>286281</v>
      </c>
      <c r="H13289">
        <v>1</v>
      </c>
    </row>
    <row r="13290" spans="1:8" x14ac:dyDescent="0.3">
      <c r="A13290" t="s">
        <v>155385</v>
      </c>
      <c r="B13290" t="s">
        <v>16</v>
      </c>
      <c r="C13290">
        <v>604050</v>
      </c>
      <c r="D13290">
        <v>604050</v>
      </c>
      <c r="E13290">
        <v>0</v>
      </c>
      <c r="F13290" s="14"/>
      <c r="G13290" t="s">
        <v>286281</v>
      </c>
      <c r="H13290">
        <v>1</v>
      </c>
    </row>
    <row r="13291" spans="1:8" x14ac:dyDescent="0.3">
      <c r="A13291" t="s">
        <v>155394</v>
      </c>
      <c r="B13291" t="s">
        <v>16</v>
      </c>
      <c r="C13291">
        <v>28420000</v>
      </c>
      <c r="D13291">
        <v>16949000</v>
      </c>
      <c r="E13291">
        <v>11471000</v>
      </c>
      <c r="F13291">
        <v>0.51893999999999996</v>
      </c>
      <c r="G13291" t="s">
        <v>286281</v>
      </c>
      <c r="H13291">
        <v>1</v>
      </c>
    </row>
    <row r="13292" spans="1:8" x14ac:dyDescent="0.3">
      <c r="A13292" t="s">
        <v>155413</v>
      </c>
      <c r="B13292" t="s">
        <v>16</v>
      </c>
      <c r="C13292">
        <v>192800</v>
      </c>
      <c r="D13292">
        <v>192800</v>
      </c>
      <c r="E13292">
        <v>0</v>
      </c>
      <c r="F13292" s="14"/>
      <c r="G13292" t="s">
        <v>286281</v>
      </c>
      <c r="H13292">
        <v>1</v>
      </c>
    </row>
    <row r="13293" spans="1:8" x14ac:dyDescent="0.3">
      <c r="A13293" t="s">
        <v>155424</v>
      </c>
      <c r="B13293" t="s">
        <v>16</v>
      </c>
      <c r="C13293">
        <v>2705400</v>
      </c>
      <c r="D13293">
        <v>1066000</v>
      </c>
      <c r="E13293">
        <v>1639500</v>
      </c>
      <c r="F13293">
        <v>1.6979</v>
      </c>
      <c r="G13293" t="s">
        <v>286281</v>
      </c>
      <c r="H13293">
        <v>2</v>
      </c>
    </row>
    <row r="13294" spans="1:8" x14ac:dyDescent="0.3">
      <c r="A13294" t="s">
        <v>155424</v>
      </c>
      <c r="B13294" t="s">
        <v>16</v>
      </c>
      <c r="C13294">
        <v>2284300</v>
      </c>
      <c r="D13294">
        <v>864670</v>
      </c>
      <c r="E13294">
        <v>1419600</v>
      </c>
      <c r="F13294">
        <v>1.8421000000000001</v>
      </c>
      <c r="G13294" t="s">
        <v>286281</v>
      </c>
      <c r="H13294">
        <v>2</v>
      </c>
    </row>
    <row r="13295" spans="1:8" x14ac:dyDescent="0.3">
      <c r="A13295" t="s">
        <v>155424</v>
      </c>
      <c r="B13295" t="s">
        <v>2353</v>
      </c>
      <c r="C13295">
        <v>2035600</v>
      </c>
      <c r="D13295">
        <v>585950</v>
      </c>
      <c r="E13295">
        <v>1449600</v>
      </c>
      <c r="F13295">
        <v>2.0423</v>
      </c>
      <c r="G13295" t="s">
        <v>286281</v>
      </c>
      <c r="H13295">
        <v>4</v>
      </c>
    </row>
    <row r="13296" spans="1:8" x14ac:dyDescent="0.3">
      <c r="A13296" t="s">
        <v>155424</v>
      </c>
      <c r="B13296" t="s">
        <v>2657</v>
      </c>
      <c r="C13296">
        <v>1112300</v>
      </c>
      <c r="D13296">
        <v>373140</v>
      </c>
      <c r="E13296">
        <v>739130</v>
      </c>
      <c r="F13296">
        <v>2.1861999999999999</v>
      </c>
      <c r="G13296" t="s">
        <v>286281</v>
      </c>
      <c r="H13296">
        <v>2</v>
      </c>
    </row>
    <row r="13297" spans="1:8" x14ac:dyDescent="0.3">
      <c r="A13297" t="s">
        <v>155424</v>
      </c>
      <c r="B13297" t="s">
        <v>2657</v>
      </c>
      <c r="C13297">
        <v>1041500</v>
      </c>
      <c r="D13297">
        <v>371460</v>
      </c>
      <c r="E13297">
        <v>670060</v>
      </c>
      <c r="F13297">
        <v>1.4206000000000001</v>
      </c>
      <c r="G13297" t="s">
        <v>286281</v>
      </c>
      <c r="H13297">
        <v>2</v>
      </c>
    </row>
    <row r="13298" spans="1:8" x14ac:dyDescent="0.3">
      <c r="A13298" t="s">
        <v>155424</v>
      </c>
      <c r="B13298" t="s">
        <v>2657</v>
      </c>
      <c r="C13298">
        <v>950790</v>
      </c>
      <c r="D13298">
        <v>348370</v>
      </c>
      <c r="E13298">
        <v>602420</v>
      </c>
      <c r="F13298">
        <v>1.9350000000000001</v>
      </c>
      <c r="G13298" t="s">
        <v>286281</v>
      </c>
      <c r="H13298">
        <v>2</v>
      </c>
    </row>
    <row r="13299" spans="1:8" x14ac:dyDescent="0.3">
      <c r="A13299" t="s">
        <v>155424</v>
      </c>
      <c r="B13299" t="s">
        <v>2657</v>
      </c>
      <c r="C13299">
        <v>879260</v>
      </c>
      <c r="D13299">
        <v>444850</v>
      </c>
      <c r="E13299">
        <v>434410</v>
      </c>
      <c r="F13299">
        <v>1.0992999999999999</v>
      </c>
      <c r="G13299" t="s">
        <v>286281</v>
      </c>
      <c r="H13299">
        <v>2</v>
      </c>
    </row>
    <row r="13300" spans="1:8" x14ac:dyDescent="0.3">
      <c r="A13300" t="s">
        <v>155477</v>
      </c>
      <c r="B13300" t="s">
        <v>16</v>
      </c>
      <c r="C13300">
        <v>3901600</v>
      </c>
      <c r="D13300">
        <v>3901600</v>
      </c>
      <c r="E13300">
        <v>0</v>
      </c>
      <c r="F13300" s="14"/>
      <c r="G13300" t="s">
        <v>286281</v>
      </c>
      <c r="H13300">
        <v>1</v>
      </c>
    </row>
    <row r="13301" spans="1:8" x14ac:dyDescent="0.3">
      <c r="A13301" t="s">
        <v>155477</v>
      </c>
      <c r="B13301" t="s">
        <v>16</v>
      </c>
      <c r="C13301">
        <v>1509800</v>
      </c>
      <c r="D13301">
        <v>1509800</v>
      </c>
      <c r="E13301">
        <v>0</v>
      </c>
      <c r="F13301" s="14"/>
      <c r="G13301" t="s">
        <v>286281</v>
      </c>
      <c r="H13301">
        <v>1</v>
      </c>
    </row>
    <row r="13302" spans="1:8" x14ac:dyDescent="0.3">
      <c r="A13302" t="s">
        <v>155477</v>
      </c>
      <c r="B13302" t="s">
        <v>16</v>
      </c>
      <c r="C13302">
        <v>1098500</v>
      </c>
      <c r="D13302">
        <v>1098500</v>
      </c>
      <c r="E13302">
        <v>0</v>
      </c>
      <c r="F13302" s="14"/>
      <c r="G13302" t="s">
        <v>286281</v>
      </c>
      <c r="H13302">
        <v>1</v>
      </c>
    </row>
    <row r="13303" spans="1:8" x14ac:dyDescent="0.3">
      <c r="A13303" t="s">
        <v>155477</v>
      </c>
      <c r="B13303" t="s">
        <v>16</v>
      </c>
      <c r="C13303">
        <v>956630</v>
      </c>
      <c r="D13303">
        <v>956630</v>
      </c>
      <c r="E13303">
        <v>0</v>
      </c>
      <c r="F13303" s="14"/>
      <c r="G13303" t="s">
        <v>286281</v>
      </c>
      <c r="H13303">
        <v>1</v>
      </c>
    </row>
    <row r="13304" spans="1:8" x14ac:dyDescent="0.3">
      <c r="A13304" t="s">
        <v>155503</v>
      </c>
      <c r="B13304" t="s">
        <v>16</v>
      </c>
      <c r="C13304">
        <v>20379000</v>
      </c>
      <c r="D13304">
        <v>20379000</v>
      </c>
      <c r="E13304">
        <v>0</v>
      </c>
      <c r="F13304" s="14"/>
      <c r="G13304" t="s">
        <v>286281</v>
      </c>
      <c r="H13304">
        <v>2</v>
      </c>
    </row>
    <row r="13305" spans="1:8" x14ac:dyDescent="0.3">
      <c r="A13305" t="s">
        <v>155503</v>
      </c>
      <c r="B13305" t="s">
        <v>16</v>
      </c>
      <c r="C13305">
        <v>15588000</v>
      </c>
      <c r="D13305">
        <v>15588000</v>
      </c>
      <c r="E13305">
        <v>0</v>
      </c>
      <c r="F13305" s="14"/>
      <c r="G13305" t="s">
        <v>286281</v>
      </c>
      <c r="H13305">
        <v>2</v>
      </c>
    </row>
    <row r="13306" spans="1:8" x14ac:dyDescent="0.3">
      <c r="A13306" t="s">
        <v>155503</v>
      </c>
      <c r="B13306" t="s">
        <v>16</v>
      </c>
      <c r="C13306">
        <v>10389000</v>
      </c>
      <c r="D13306">
        <v>10389000</v>
      </c>
      <c r="E13306">
        <v>0</v>
      </c>
      <c r="F13306" s="14"/>
      <c r="G13306" t="s">
        <v>286281</v>
      </c>
      <c r="H13306">
        <v>2</v>
      </c>
    </row>
    <row r="13307" spans="1:8" x14ac:dyDescent="0.3">
      <c r="A13307" t="s">
        <v>155525</v>
      </c>
      <c r="B13307" t="s">
        <v>16</v>
      </c>
      <c r="C13307">
        <v>645430</v>
      </c>
      <c r="D13307">
        <v>645430</v>
      </c>
      <c r="E13307">
        <v>0</v>
      </c>
      <c r="F13307" s="14"/>
      <c r="G13307" t="s">
        <v>286281</v>
      </c>
      <c r="H13307">
        <v>2</v>
      </c>
    </row>
    <row r="13308" spans="1:8" x14ac:dyDescent="0.3">
      <c r="A13308" t="s">
        <v>155551</v>
      </c>
      <c r="B13308" t="s">
        <v>16</v>
      </c>
      <c r="C13308">
        <v>2616400</v>
      </c>
      <c r="D13308">
        <v>2616400</v>
      </c>
      <c r="E13308">
        <v>0</v>
      </c>
      <c r="F13308" s="14"/>
      <c r="G13308" t="s">
        <v>286281</v>
      </c>
      <c r="H13308">
        <v>2</v>
      </c>
    </row>
    <row r="13309" spans="1:8" x14ac:dyDescent="0.3">
      <c r="A13309" t="s">
        <v>155589</v>
      </c>
      <c r="B13309" t="s">
        <v>16</v>
      </c>
      <c r="C13309">
        <v>1099200</v>
      </c>
      <c r="D13309">
        <v>1099200</v>
      </c>
      <c r="E13309">
        <v>0</v>
      </c>
      <c r="F13309" s="14"/>
      <c r="G13309" t="s">
        <v>286281</v>
      </c>
      <c r="H13309">
        <v>2</v>
      </c>
    </row>
    <row r="13310" spans="1:8" x14ac:dyDescent="0.3">
      <c r="A13310" t="s">
        <v>155589</v>
      </c>
      <c r="B13310" t="s">
        <v>16</v>
      </c>
      <c r="C13310">
        <v>268930</v>
      </c>
      <c r="D13310">
        <v>268930</v>
      </c>
      <c r="E13310">
        <v>0</v>
      </c>
      <c r="F13310" s="14"/>
      <c r="G13310" t="s">
        <v>286281</v>
      </c>
      <c r="H13310">
        <v>2</v>
      </c>
    </row>
    <row r="13311" spans="1:8" x14ac:dyDescent="0.3">
      <c r="A13311" t="s">
        <v>155600</v>
      </c>
      <c r="B13311" t="s">
        <v>16</v>
      </c>
      <c r="C13311">
        <v>1140900</v>
      </c>
      <c r="D13311">
        <v>1140900</v>
      </c>
      <c r="E13311">
        <v>0</v>
      </c>
      <c r="F13311" s="14"/>
      <c r="G13311" t="s">
        <v>286281</v>
      </c>
      <c r="H13311">
        <v>1</v>
      </c>
    </row>
    <row r="13312" spans="1:8" x14ac:dyDescent="0.3">
      <c r="A13312" t="s">
        <v>155600</v>
      </c>
      <c r="B13312" t="s">
        <v>16</v>
      </c>
      <c r="C13312">
        <v>1123900</v>
      </c>
      <c r="D13312">
        <v>1123900</v>
      </c>
      <c r="E13312">
        <v>0</v>
      </c>
      <c r="F13312" s="14"/>
      <c r="G13312" t="s">
        <v>286281</v>
      </c>
      <c r="H13312">
        <v>1</v>
      </c>
    </row>
    <row r="13313" spans="1:8" x14ac:dyDescent="0.3">
      <c r="A13313" t="s">
        <v>155600</v>
      </c>
      <c r="B13313" t="s">
        <v>16</v>
      </c>
      <c r="C13313">
        <v>1064500</v>
      </c>
      <c r="D13313">
        <v>1064500</v>
      </c>
      <c r="E13313">
        <v>0</v>
      </c>
      <c r="F13313" s="14"/>
      <c r="G13313" t="s">
        <v>286281</v>
      </c>
      <c r="H13313">
        <v>1</v>
      </c>
    </row>
    <row r="13314" spans="1:8" x14ac:dyDescent="0.3">
      <c r="A13314" t="s">
        <v>155600</v>
      </c>
      <c r="B13314" t="s">
        <v>16</v>
      </c>
      <c r="C13314">
        <v>961590</v>
      </c>
      <c r="D13314">
        <v>961590</v>
      </c>
      <c r="E13314">
        <v>0</v>
      </c>
      <c r="F13314" s="14"/>
      <c r="G13314" t="s">
        <v>286281</v>
      </c>
      <c r="H13314">
        <v>1</v>
      </c>
    </row>
    <row r="13315" spans="1:8" x14ac:dyDescent="0.3">
      <c r="A13315" t="s">
        <v>155628</v>
      </c>
      <c r="B13315" t="s">
        <v>16</v>
      </c>
      <c r="C13315">
        <v>4686100</v>
      </c>
      <c r="D13315">
        <v>4686100</v>
      </c>
      <c r="E13315">
        <v>0</v>
      </c>
      <c r="F13315" s="14"/>
      <c r="G13315" t="s">
        <v>286281</v>
      </c>
      <c r="H13315">
        <v>1</v>
      </c>
    </row>
    <row r="13316" spans="1:8" x14ac:dyDescent="0.3">
      <c r="A13316" t="s">
        <v>155628</v>
      </c>
      <c r="B13316" t="s">
        <v>16</v>
      </c>
      <c r="C13316">
        <v>3641300</v>
      </c>
      <c r="D13316">
        <v>3641300</v>
      </c>
      <c r="E13316">
        <v>0</v>
      </c>
      <c r="F13316" s="14"/>
      <c r="G13316" t="s">
        <v>286281</v>
      </c>
      <c r="H13316">
        <v>1</v>
      </c>
    </row>
    <row r="13317" spans="1:8" x14ac:dyDescent="0.3">
      <c r="A13317" t="s">
        <v>155628</v>
      </c>
      <c r="B13317" t="s">
        <v>16</v>
      </c>
      <c r="C13317">
        <v>569020</v>
      </c>
      <c r="D13317">
        <v>569020</v>
      </c>
      <c r="E13317">
        <v>0</v>
      </c>
      <c r="F13317" s="14"/>
      <c r="G13317" t="s">
        <v>286281</v>
      </c>
      <c r="H13317">
        <v>1</v>
      </c>
    </row>
    <row r="13318" spans="1:8" x14ac:dyDescent="0.3">
      <c r="A13318" t="s">
        <v>155645</v>
      </c>
      <c r="B13318" t="s">
        <v>16</v>
      </c>
      <c r="C13318">
        <v>1342100</v>
      </c>
      <c r="D13318">
        <v>1342100</v>
      </c>
      <c r="E13318">
        <v>0</v>
      </c>
      <c r="F13318" s="14"/>
      <c r="G13318" t="s">
        <v>286281</v>
      </c>
      <c r="H13318">
        <v>2</v>
      </c>
    </row>
    <row r="13319" spans="1:8" x14ac:dyDescent="0.3">
      <c r="A13319" t="s">
        <v>155645</v>
      </c>
      <c r="B13319" t="s">
        <v>16</v>
      </c>
      <c r="C13319">
        <v>1216100</v>
      </c>
      <c r="D13319">
        <v>1216100</v>
      </c>
      <c r="E13319">
        <v>0</v>
      </c>
      <c r="F13319" s="14"/>
      <c r="G13319" t="s">
        <v>286281</v>
      </c>
      <c r="H13319">
        <v>2</v>
      </c>
    </row>
    <row r="13320" spans="1:8" x14ac:dyDescent="0.3">
      <c r="A13320" t="s">
        <v>155668</v>
      </c>
      <c r="B13320" t="s">
        <v>16</v>
      </c>
      <c r="C13320">
        <v>19803000</v>
      </c>
      <c r="D13320">
        <v>17060000</v>
      </c>
      <c r="E13320">
        <v>2743000</v>
      </c>
      <c r="F13320">
        <v>0.14015</v>
      </c>
      <c r="G13320" t="s">
        <v>286281</v>
      </c>
      <c r="H13320">
        <v>2</v>
      </c>
    </row>
    <row r="13321" spans="1:8" x14ac:dyDescent="0.3">
      <c r="A13321" t="s">
        <v>155668</v>
      </c>
      <c r="B13321" t="s">
        <v>16</v>
      </c>
      <c r="C13321">
        <v>18646000</v>
      </c>
      <c r="D13321">
        <v>16189000</v>
      </c>
      <c r="E13321">
        <v>2457300</v>
      </c>
      <c r="F13321">
        <v>0.14546999999999999</v>
      </c>
      <c r="G13321" t="s">
        <v>286281</v>
      </c>
      <c r="H13321">
        <v>2</v>
      </c>
    </row>
    <row r="13322" spans="1:8" x14ac:dyDescent="0.3">
      <c r="A13322" t="s">
        <v>155668</v>
      </c>
      <c r="B13322" t="s">
        <v>16</v>
      </c>
      <c r="C13322">
        <v>18447000</v>
      </c>
      <c r="D13322">
        <v>15937000</v>
      </c>
      <c r="E13322">
        <v>2509400</v>
      </c>
      <c r="F13322">
        <v>0.15662000000000001</v>
      </c>
      <c r="G13322" t="s">
        <v>286281</v>
      </c>
      <c r="H13322">
        <v>2</v>
      </c>
    </row>
    <row r="13323" spans="1:8" x14ac:dyDescent="0.3">
      <c r="A13323" t="s">
        <v>155668</v>
      </c>
      <c r="B13323" t="s">
        <v>16</v>
      </c>
      <c r="C13323">
        <v>16138000</v>
      </c>
      <c r="D13323">
        <v>14091000</v>
      </c>
      <c r="E13323">
        <v>2046900</v>
      </c>
      <c r="F13323">
        <v>0.15340000000000001</v>
      </c>
      <c r="G13323" t="s">
        <v>286281</v>
      </c>
      <c r="H13323">
        <v>2</v>
      </c>
    </row>
    <row r="13324" spans="1:8" x14ac:dyDescent="0.3">
      <c r="A13324" t="s">
        <v>155668</v>
      </c>
      <c r="B13324" t="s">
        <v>16</v>
      </c>
      <c r="C13324">
        <v>2865300</v>
      </c>
      <c r="D13324">
        <v>2217000</v>
      </c>
      <c r="E13324">
        <v>648380</v>
      </c>
      <c r="F13324">
        <v>0.15916</v>
      </c>
      <c r="G13324" t="s">
        <v>286281</v>
      </c>
      <c r="H13324">
        <v>2</v>
      </c>
    </row>
    <row r="13325" spans="1:8" x14ac:dyDescent="0.3">
      <c r="A13325" t="s">
        <v>155668</v>
      </c>
      <c r="B13325" t="s">
        <v>16</v>
      </c>
      <c r="C13325">
        <v>2603600</v>
      </c>
      <c r="D13325">
        <v>2603600</v>
      </c>
      <c r="E13325">
        <v>0</v>
      </c>
      <c r="F13325" s="14"/>
      <c r="G13325" t="s">
        <v>286281</v>
      </c>
      <c r="H13325">
        <v>2</v>
      </c>
    </row>
    <row r="13326" spans="1:8" x14ac:dyDescent="0.3">
      <c r="A13326" t="s">
        <v>155668</v>
      </c>
      <c r="B13326" t="s">
        <v>16</v>
      </c>
      <c r="C13326">
        <v>1946700</v>
      </c>
      <c r="D13326">
        <v>1946700</v>
      </c>
      <c r="E13326">
        <v>0</v>
      </c>
      <c r="F13326" s="14"/>
      <c r="G13326" t="s">
        <v>286281</v>
      </c>
      <c r="H13326">
        <v>2</v>
      </c>
    </row>
    <row r="13327" spans="1:8" x14ac:dyDescent="0.3">
      <c r="A13327" t="s">
        <v>155668</v>
      </c>
      <c r="B13327" t="s">
        <v>16</v>
      </c>
      <c r="C13327">
        <v>1882700</v>
      </c>
      <c r="D13327">
        <v>1602600</v>
      </c>
      <c r="E13327">
        <v>280070</v>
      </c>
      <c r="F13327">
        <v>0.16061</v>
      </c>
      <c r="G13327" t="s">
        <v>286281</v>
      </c>
      <c r="H13327">
        <v>2</v>
      </c>
    </row>
    <row r="13328" spans="1:8" x14ac:dyDescent="0.3">
      <c r="A13328" t="s">
        <v>155668</v>
      </c>
      <c r="B13328" t="s">
        <v>16</v>
      </c>
      <c r="C13328">
        <v>1758100</v>
      </c>
      <c r="D13328">
        <v>1400700</v>
      </c>
      <c r="E13328">
        <v>357340</v>
      </c>
      <c r="F13328">
        <v>0.15010000000000001</v>
      </c>
      <c r="G13328" t="s">
        <v>286281</v>
      </c>
      <c r="H13328">
        <v>2</v>
      </c>
    </row>
    <row r="13329" spans="1:8" x14ac:dyDescent="0.3">
      <c r="A13329" t="s">
        <v>155668</v>
      </c>
      <c r="B13329" t="s">
        <v>16</v>
      </c>
      <c r="C13329">
        <v>1204000</v>
      </c>
      <c r="D13329">
        <v>1033300</v>
      </c>
      <c r="E13329">
        <v>170700</v>
      </c>
      <c r="F13329">
        <v>0.12748999999999999</v>
      </c>
      <c r="G13329" t="s">
        <v>286281</v>
      </c>
      <c r="H13329">
        <v>2</v>
      </c>
    </row>
    <row r="13330" spans="1:8" x14ac:dyDescent="0.3">
      <c r="A13330" t="s">
        <v>155668</v>
      </c>
      <c r="B13330" t="s">
        <v>16</v>
      </c>
      <c r="C13330">
        <v>1192900</v>
      </c>
      <c r="D13330">
        <v>918090</v>
      </c>
      <c r="E13330">
        <v>274810</v>
      </c>
      <c r="F13330">
        <v>0.14910000000000001</v>
      </c>
      <c r="G13330" t="s">
        <v>286281</v>
      </c>
      <c r="H13330">
        <v>2</v>
      </c>
    </row>
    <row r="13331" spans="1:8" x14ac:dyDescent="0.3">
      <c r="A13331" t="s">
        <v>155668</v>
      </c>
      <c r="B13331" t="s">
        <v>16</v>
      </c>
      <c r="C13331">
        <v>158540</v>
      </c>
      <c r="D13331">
        <v>158540</v>
      </c>
      <c r="E13331">
        <v>0</v>
      </c>
      <c r="F13331" s="14"/>
      <c r="G13331" t="s">
        <v>286281</v>
      </c>
      <c r="H13331">
        <v>2</v>
      </c>
    </row>
    <row r="13332" spans="1:8" x14ac:dyDescent="0.3">
      <c r="A13332" t="s">
        <v>155775</v>
      </c>
      <c r="B13332" t="s">
        <v>16</v>
      </c>
      <c r="C13332">
        <v>2803100</v>
      </c>
      <c r="D13332">
        <v>1898600</v>
      </c>
      <c r="E13332">
        <v>904500</v>
      </c>
      <c r="F13332">
        <v>0.59040999999999999</v>
      </c>
      <c r="G13332" t="s">
        <v>286281</v>
      </c>
      <c r="H13332">
        <v>2</v>
      </c>
    </row>
    <row r="13333" spans="1:8" x14ac:dyDescent="0.3">
      <c r="A13333" t="s">
        <v>155775</v>
      </c>
      <c r="B13333" t="s">
        <v>16</v>
      </c>
      <c r="C13333">
        <v>2789300</v>
      </c>
      <c r="D13333">
        <v>1438700</v>
      </c>
      <c r="E13333">
        <v>1350600</v>
      </c>
      <c r="F13333">
        <v>0.56574999999999998</v>
      </c>
      <c r="G13333" t="s">
        <v>286281</v>
      </c>
      <c r="H13333">
        <v>2</v>
      </c>
    </row>
    <row r="13334" spans="1:8" x14ac:dyDescent="0.3">
      <c r="A13334" t="s">
        <v>155788</v>
      </c>
      <c r="B13334" t="s">
        <v>16</v>
      </c>
      <c r="C13334">
        <v>786540</v>
      </c>
      <c r="D13334">
        <v>786540</v>
      </c>
      <c r="E13334">
        <v>0</v>
      </c>
      <c r="F13334" s="14"/>
      <c r="G13334" t="s">
        <v>286281</v>
      </c>
      <c r="H13334">
        <v>2</v>
      </c>
    </row>
    <row r="13335" spans="1:8" x14ac:dyDescent="0.3">
      <c r="A13335" t="s">
        <v>155849</v>
      </c>
      <c r="B13335" t="s">
        <v>16</v>
      </c>
      <c r="C13335">
        <v>3560300</v>
      </c>
      <c r="D13335">
        <v>3560300</v>
      </c>
      <c r="E13335">
        <v>0</v>
      </c>
      <c r="F13335" s="14"/>
      <c r="G13335" t="s">
        <v>286281</v>
      </c>
      <c r="H13335">
        <v>2</v>
      </c>
    </row>
    <row r="13336" spans="1:8" x14ac:dyDescent="0.3">
      <c r="A13336" t="s">
        <v>155849</v>
      </c>
      <c r="B13336" t="s">
        <v>16</v>
      </c>
      <c r="C13336">
        <v>2814600</v>
      </c>
      <c r="D13336">
        <v>2814600</v>
      </c>
      <c r="E13336">
        <v>0</v>
      </c>
      <c r="F13336" s="14"/>
      <c r="G13336" t="s">
        <v>286281</v>
      </c>
      <c r="H13336">
        <v>2</v>
      </c>
    </row>
    <row r="13337" spans="1:8" x14ac:dyDescent="0.3">
      <c r="A13337" t="s">
        <v>155869</v>
      </c>
      <c r="B13337" t="s">
        <v>16</v>
      </c>
      <c r="C13337">
        <v>3718600</v>
      </c>
      <c r="D13337">
        <v>3718600</v>
      </c>
      <c r="E13337">
        <v>0</v>
      </c>
      <c r="F13337" s="14"/>
      <c r="G13337" t="s">
        <v>286281</v>
      </c>
      <c r="H13337">
        <v>2</v>
      </c>
    </row>
    <row r="13338" spans="1:8" x14ac:dyDescent="0.3">
      <c r="A13338" t="s">
        <v>155906</v>
      </c>
      <c r="B13338" t="s">
        <v>16</v>
      </c>
      <c r="C13338">
        <v>5064300</v>
      </c>
      <c r="D13338">
        <v>5064300</v>
      </c>
      <c r="E13338">
        <v>0</v>
      </c>
      <c r="F13338" s="14"/>
      <c r="G13338" t="s">
        <v>286281</v>
      </c>
      <c r="H13338">
        <v>1</v>
      </c>
    </row>
    <row r="13339" spans="1:8" x14ac:dyDescent="0.3">
      <c r="A13339" t="s">
        <v>155906</v>
      </c>
      <c r="B13339" t="s">
        <v>16</v>
      </c>
      <c r="C13339">
        <v>4716800</v>
      </c>
      <c r="D13339">
        <v>3176000</v>
      </c>
      <c r="E13339">
        <v>1540900</v>
      </c>
      <c r="F13339">
        <v>0.32002000000000003</v>
      </c>
      <c r="G13339" t="s">
        <v>286281</v>
      </c>
      <c r="H13339">
        <v>1</v>
      </c>
    </row>
    <row r="13340" spans="1:8" x14ac:dyDescent="0.3">
      <c r="A13340" t="s">
        <v>155906</v>
      </c>
      <c r="B13340" t="s">
        <v>16</v>
      </c>
      <c r="C13340">
        <v>3474300</v>
      </c>
      <c r="D13340">
        <v>3474300</v>
      </c>
      <c r="E13340">
        <v>0</v>
      </c>
      <c r="F13340" s="14"/>
      <c r="G13340" t="s">
        <v>286281</v>
      </c>
      <c r="H13340">
        <v>1</v>
      </c>
    </row>
    <row r="13341" spans="1:8" x14ac:dyDescent="0.3">
      <c r="A13341" t="s">
        <v>155906</v>
      </c>
      <c r="B13341" t="s">
        <v>16</v>
      </c>
      <c r="C13341">
        <v>2654300</v>
      </c>
      <c r="D13341">
        <v>2654300</v>
      </c>
      <c r="E13341">
        <v>0</v>
      </c>
      <c r="F13341" s="14"/>
      <c r="G13341" t="s">
        <v>286281</v>
      </c>
      <c r="H13341">
        <v>1</v>
      </c>
    </row>
    <row r="13342" spans="1:8" x14ac:dyDescent="0.3">
      <c r="A13342" t="s">
        <v>155933</v>
      </c>
      <c r="B13342" t="s">
        <v>16</v>
      </c>
      <c r="C13342">
        <v>1252000</v>
      </c>
      <c r="D13342">
        <v>706870</v>
      </c>
      <c r="E13342">
        <v>545090</v>
      </c>
      <c r="F13342">
        <v>0.65951000000000004</v>
      </c>
      <c r="G13342" t="s">
        <v>286281</v>
      </c>
      <c r="H13342">
        <v>2</v>
      </c>
    </row>
    <row r="13343" spans="1:8" x14ac:dyDescent="0.3">
      <c r="A13343" t="s">
        <v>155954</v>
      </c>
      <c r="B13343" t="s">
        <v>16</v>
      </c>
      <c r="C13343">
        <v>7200000</v>
      </c>
      <c r="D13343">
        <v>5354600</v>
      </c>
      <c r="E13343">
        <v>1845400</v>
      </c>
      <c r="F13343">
        <v>0.31372</v>
      </c>
      <c r="G13343" t="s">
        <v>286281</v>
      </c>
      <c r="H13343">
        <v>2</v>
      </c>
    </row>
    <row r="13344" spans="1:8" x14ac:dyDescent="0.3">
      <c r="A13344" t="s">
        <v>155954</v>
      </c>
      <c r="B13344" t="s">
        <v>16</v>
      </c>
      <c r="G13344" t="s">
        <v>286281</v>
      </c>
      <c r="H13344">
        <v>2</v>
      </c>
    </row>
    <row r="13345" spans="1:8" x14ac:dyDescent="0.3">
      <c r="A13345" t="s">
        <v>155992</v>
      </c>
      <c r="B13345" t="s">
        <v>16</v>
      </c>
      <c r="C13345">
        <v>4833900</v>
      </c>
      <c r="D13345">
        <v>3211900</v>
      </c>
      <c r="E13345">
        <v>1622000</v>
      </c>
      <c r="F13345">
        <v>0.34739999999999999</v>
      </c>
      <c r="G13345" t="s">
        <v>286281</v>
      </c>
      <c r="H13345">
        <v>1</v>
      </c>
    </row>
    <row r="13346" spans="1:8" x14ac:dyDescent="0.3">
      <c r="A13346" t="s">
        <v>155992</v>
      </c>
      <c r="B13346" t="s">
        <v>16</v>
      </c>
      <c r="C13346">
        <v>4587300</v>
      </c>
      <c r="D13346">
        <v>3238000</v>
      </c>
      <c r="E13346">
        <v>1349300</v>
      </c>
      <c r="F13346">
        <v>0.35364000000000001</v>
      </c>
      <c r="G13346" t="s">
        <v>286281</v>
      </c>
      <c r="H13346">
        <v>1</v>
      </c>
    </row>
    <row r="13347" spans="1:8" x14ac:dyDescent="0.3">
      <c r="A13347" t="s">
        <v>155992</v>
      </c>
      <c r="B13347" t="s">
        <v>16</v>
      </c>
      <c r="C13347">
        <v>1464600</v>
      </c>
      <c r="D13347">
        <v>1464600</v>
      </c>
      <c r="E13347">
        <v>0</v>
      </c>
      <c r="F13347" s="14"/>
      <c r="G13347" t="s">
        <v>286281</v>
      </c>
      <c r="H13347">
        <v>1</v>
      </c>
    </row>
    <row r="13348" spans="1:8" x14ac:dyDescent="0.3">
      <c r="A13348" t="s">
        <v>156013</v>
      </c>
      <c r="B13348" t="s">
        <v>16</v>
      </c>
      <c r="C13348">
        <v>12388000</v>
      </c>
      <c r="D13348">
        <v>11088000</v>
      </c>
      <c r="E13348">
        <v>1300300</v>
      </c>
      <c r="F13348">
        <v>0.13711000000000001</v>
      </c>
      <c r="G13348" t="s">
        <v>286281</v>
      </c>
      <c r="H13348">
        <v>1</v>
      </c>
    </row>
    <row r="13349" spans="1:8" x14ac:dyDescent="0.3">
      <c r="A13349" t="s">
        <v>156013</v>
      </c>
      <c r="B13349" t="s">
        <v>16</v>
      </c>
      <c r="C13349">
        <v>7656800</v>
      </c>
      <c r="D13349">
        <v>6644000</v>
      </c>
      <c r="E13349">
        <v>1012800</v>
      </c>
      <c r="F13349">
        <v>0.13039000000000001</v>
      </c>
      <c r="G13349" t="s">
        <v>286281</v>
      </c>
      <c r="H13349">
        <v>1</v>
      </c>
    </row>
    <row r="13350" spans="1:8" x14ac:dyDescent="0.3">
      <c r="A13350" t="s">
        <v>156013</v>
      </c>
      <c r="B13350" t="s">
        <v>16</v>
      </c>
      <c r="C13350">
        <v>7482000</v>
      </c>
      <c r="D13350">
        <v>6528400</v>
      </c>
      <c r="E13350">
        <v>953610</v>
      </c>
      <c r="F13350">
        <v>0.12958</v>
      </c>
      <c r="G13350" t="s">
        <v>286281</v>
      </c>
      <c r="H13350">
        <v>1</v>
      </c>
    </row>
    <row r="13351" spans="1:8" x14ac:dyDescent="0.3">
      <c r="A13351" t="s">
        <v>156013</v>
      </c>
      <c r="B13351" t="s">
        <v>16</v>
      </c>
      <c r="C13351">
        <v>6779500</v>
      </c>
      <c r="D13351">
        <v>6779500</v>
      </c>
      <c r="E13351">
        <v>0</v>
      </c>
      <c r="F13351" s="14"/>
      <c r="G13351" t="s">
        <v>286281</v>
      </c>
      <c r="H13351">
        <v>1</v>
      </c>
    </row>
    <row r="13352" spans="1:8" x14ac:dyDescent="0.3">
      <c r="A13352" t="s">
        <v>156087</v>
      </c>
      <c r="B13352" t="s">
        <v>16</v>
      </c>
      <c r="C13352">
        <v>1943500</v>
      </c>
      <c r="D13352">
        <v>1463500</v>
      </c>
      <c r="E13352">
        <v>480020</v>
      </c>
      <c r="F13352">
        <v>0.45479000000000003</v>
      </c>
      <c r="G13352" t="s">
        <v>286281</v>
      </c>
      <c r="H13352">
        <v>2</v>
      </c>
    </row>
    <row r="13353" spans="1:8" x14ac:dyDescent="0.3">
      <c r="A13353" t="s">
        <v>156087</v>
      </c>
      <c r="B13353" t="s">
        <v>16</v>
      </c>
      <c r="C13353">
        <v>1676600</v>
      </c>
      <c r="D13353">
        <v>991770</v>
      </c>
      <c r="E13353">
        <v>684810</v>
      </c>
      <c r="F13353">
        <v>0.53976000000000002</v>
      </c>
      <c r="G13353" t="s">
        <v>286281</v>
      </c>
      <c r="H13353">
        <v>2</v>
      </c>
    </row>
    <row r="13354" spans="1:8" x14ac:dyDescent="0.3">
      <c r="A13354" t="s">
        <v>156122</v>
      </c>
      <c r="B13354" t="s">
        <v>16</v>
      </c>
      <c r="C13354">
        <v>9249200</v>
      </c>
      <c r="D13354">
        <v>7302900</v>
      </c>
      <c r="E13354">
        <v>1946400</v>
      </c>
      <c r="F13354">
        <v>0.26143</v>
      </c>
      <c r="G13354" t="s">
        <v>286281</v>
      </c>
      <c r="H13354">
        <v>1</v>
      </c>
    </row>
    <row r="13355" spans="1:8" x14ac:dyDescent="0.3">
      <c r="A13355" t="s">
        <v>156132</v>
      </c>
      <c r="B13355" t="s">
        <v>16</v>
      </c>
      <c r="C13355">
        <v>1001200</v>
      </c>
      <c r="D13355">
        <v>1001200</v>
      </c>
      <c r="E13355">
        <v>0</v>
      </c>
      <c r="F13355" s="14"/>
      <c r="G13355" t="s">
        <v>286281</v>
      </c>
      <c r="H13355">
        <v>1</v>
      </c>
    </row>
    <row r="13356" spans="1:8" x14ac:dyDescent="0.3">
      <c r="A13356" t="s">
        <v>156132</v>
      </c>
      <c r="B13356" t="s">
        <v>16</v>
      </c>
      <c r="C13356">
        <v>877960</v>
      </c>
      <c r="D13356">
        <v>877960</v>
      </c>
      <c r="E13356">
        <v>0</v>
      </c>
      <c r="F13356" s="14"/>
      <c r="G13356" t="s">
        <v>286281</v>
      </c>
      <c r="H13356">
        <v>1</v>
      </c>
    </row>
    <row r="13357" spans="1:8" x14ac:dyDescent="0.3">
      <c r="A13357" t="s">
        <v>156143</v>
      </c>
      <c r="B13357" t="s">
        <v>16</v>
      </c>
      <c r="C13357">
        <v>6217800</v>
      </c>
      <c r="D13357">
        <v>6217800</v>
      </c>
      <c r="E13357">
        <v>0</v>
      </c>
      <c r="F13357" s="14"/>
      <c r="G13357" t="s">
        <v>286281</v>
      </c>
      <c r="H13357">
        <v>1</v>
      </c>
    </row>
    <row r="13358" spans="1:8" x14ac:dyDescent="0.3">
      <c r="A13358" t="s">
        <v>156143</v>
      </c>
      <c r="B13358" t="s">
        <v>16</v>
      </c>
      <c r="C13358">
        <v>4982400</v>
      </c>
      <c r="D13358">
        <v>4982400</v>
      </c>
      <c r="E13358">
        <v>0</v>
      </c>
      <c r="F13358" s="14"/>
      <c r="G13358" t="s">
        <v>286281</v>
      </c>
      <c r="H13358">
        <v>1</v>
      </c>
    </row>
    <row r="13359" spans="1:8" x14ac:dyDescent="0.3">
      <c r="A13359" t="s">
        <v>156143</v>
      </c>
      <c r="B13359" t="s">
        <v>16</v>
      </c>
      <c r="C13359">
        <v>3211000</v>
      </c>
      <c r="D13359">
        <v>3211000</v>
      </c>
      <c r="E13359">
        <v>0</v>
      </c>
      <c r="F13359" s="14"/>
      <c r="G13359" t="s">
        <v>286281</v>
      </c>
      <c r="H13359">
        <v>1</v>
      </c>
    </row>
    <row r="13360" spans="1:8" x14ac:dyDescent="0.3">
      <c r="A13360" t="s">
        <v>156163</v>
      </c>
      <c r="B13360" t="s">
        <v>16</v>
      </c>
      <c r="C13360">
        <v>7801700</v>
      </c>
      <c r="D13360">
        <v>5914900</v>
      </c>
      <c r="E13360">
        <v>1886800</v>
      </c>
      <c r="F13360">
        <v>0.22961999999999999</v>
      </c>
      <c r="G13360" t="s">
        <v>286281</v>
      </c>
      <c r="H13360">
        <v>1</v>
      </c>
    </row>
    <row r="13361" spans="1:8" x14ac:dyDescent="0.3">
      <c r="A13361" t="s">
        <v>156163</v>
      </c>
      <c r="B13361" t="s">
        <v>16</v>
      </c>
      <c r="C13361">
        <v>6408900</v>
      </c>
      <c r="D13361">
        <v>4801600</v>
      </c>
      <c r="E13361">
        <v>1607300</v>
      </c>
      <c r="F13361">
        <v>0.21074999999999999</v>
      </c>
      <c r="G13361" t="s">
        <v>286281</v>
      </c>
      <c r="H13361">
        <v>1</v>
      </c>
    </row>
    <row r="13362" spans="1:8" x14ac:dyDescent="0.3">
      <c r="A13362" t="s">
        <v>156163</v>
      </c>
      <c r="B13362" t="s">
        <v>16</v>
      </c>
      <c r="C13362">
        <v>508660</v>
      </c>
      <c r="D13362">
        <v>508660</v>
      </c>
      <c r="E13362">
        <v>0</v>
      </c>
      <c r="F13362" s="14"/>
      <c r="G13362" t="s">
        <v>286281</v>
      </c>
      <c r="H13362">
        <v>1</v>
      </c>
    </row>
    <row r="13363" spans="1:8" x14ac:dyDescent="0.3">
      <c r="A13363" t="s">
        <v>156163</v>
      </c>
      <c r="B13363" t="s">
        <v>16</v>
      </c>
      <c r="G13363" t="s">
        <v>286281</v>
      </c>
      <c r="H13363">
        <v>1</v>
      </c>
    </row>
    <row r="13364" spans="1:8" x14ac:dyDescent="0.3">
      <c r="A13364" t="s">
        <v>156177</v>
      </c>
      <c r="B13364" t="s">
        <v>16</v>
      </c>
      <c r="C13364">
        <v>1244000</v>
      </c>
      <c r="D13364">
        <v>1244000</v>
      </c>
      <c r="E13364">
        <v>0</v>
      </c>
      <c r="F13364" s="14"/>
      <c r="G13364" t="s">
        <v>286281</v>
      </c>
      <c r="H13364">
        <v>1</v>
      </c>
    </row>
    <row r="13365" spans="1:8" x14ac:dyDescent="0.3">
      <c r="A13365" t="s">
        <v>156177</v>
      </c>
      <c r="B13365" t="s">
        <v>16</v>
      </c>
      <c r="C13365">
        <v>1034700</v>
      </c>
      <c r="D13365">
        <v>1034700</v>
      </c>
      <c r="E13365">
        <v>0</v>
      </c>
      <c r="F13365" s="14"/>
      <c r="G13365" t="s">
        <v>286281</v>
      </c>
      <c r="H13365">
        <v>1</v>
      </c>
    </row>
    <row r="13366" spans="1:8" x14ac:dyDescent="0.3">
      <c r="A13366" t="s">
        <v>156181</v>
      </c>
      <c r="B13366" t="s">
        <v>16</v>
      </c>
      <c r="C13366">
        <v>799710</v>
      </c>
      <c r="D13366">
        <v>799710</v>
      </c>
      <c r="E13366">
        <v>0</v>
      </c>
      <c r="F13366" s="14"/>
      <c r="G13366" t="s">
        <v>286281</v>
      </c>
      <c r="H13366">
        <v>2</v>
      </c>
    </row>
    <row r="13367" spans="1:8" x14ac:dyDescent="0.3">
      <c r="A13367" t="s">
        <v>156191</v>
      </c>
      <c r="B13367" t="s">
        <v>16</v>
      </c>
      <c r="C13367">
        <v>16134000</v>
      </c>
      <c r="D13367">
        <v>13004000</v>
      </c>
      <c r="E13367">
        <v>3129600</v>
      </c>
      <c r="F13367">
        <v>0.19156999999999999</v>
      </c>
      <c r="G13367" t="s">
        <v>286281</v>
      </c>
      <c r="H13367">
        <v>1</v>
      </c>
    </row>
    <row r="13368" spans="1:8" x14ac:dyDescent="0.3">
      <c r="A13368" t="s">
        <v>156191</v>
      </c>
      <c r="B13368" t="s">
        <v>16</v>
      </c>
      <c r="C13368">
        <v>15774000</v>
      </c>
      <c r="D13368">
        <v>13037000</v>
      </c>
      <c r="E13368">
        <v>2736800</v>
      </c>
      <c r="F13368">
        <v>0.19216</v>
      </c>
      <c r="G13368" t="s">
        <v>286281</v>
      </c>
      <c r="H13368">
        <v>1</v>
      </c>
    </row>
    <row r="13369" spans="1:8" x14ac:dyDescent="0.3">
      <c r="A13369" t="s">
        <v>156191</v>
      </c>
      <c r="B13369" t="s">
        <v>16</v>
      </c>
      <c r="C13369">
        <v>1951300</v>
      </c>
      <c r="D13369">
        <v>1516200</v>
      </c>
      <c r="E13369">
        <v>435050</v>
      </c>
      <c r="F13369">
        <v>0.18966</v>
      </c>
      <c r="G13369" t="s">
        <v>286281</v>
      </c>
      <c r="H13369">
        <v>1</v>
      </c>
    </row>
    <row r="13370" spans="1:8" x14ac:dyDescent="0.3">
      <c r="A13370" t="s">
        <v>156222</v>
      </c>
      <c r="B13370" t="s">
        <v>16</v>
      </c>
      <c r="C13370">
        <v>777240</v>
      </c>
      <c r="D13370">
        <v>348410</v>
      </c>
      <c r="E13370">
        <v>428830</v>
      </c>
      <c r="F13370">
        <v>1.6173999999999999</v>
      </c>
      <c r="G13370" t="s">
        <v>286281</v>
      </c>
      <c r="H13370">
        <v>2</v>
      </c>
    </row>
    <row r="13371" spans="1:8" x14ac:dyDescent="0.3">
      <c r="A13371" t="s">
        <v>156222</v>
      </c>
      <c r="B13371" t="s">
        <v>16</v>
      </c>
      <c r="C13371">
        <v>686880</v>
      </c>
      <c r="D13371">
        <v>311110</v>
      </c>
      <c r="E13371">
        <v>375770</v>
      </c>
      <c r="F13371">
        <v>1.4047000000000001</v>
      </c>
      <c r="G13371" t="s">
        <v>286281</v>
      </c>
      <c r="H13371">
        <v>2</v>
      </c>
    </row>
    <row r="13372" spans="1:8" x14ac:dyDescent="0.3">
      <c r="A13372" t="s">
        <v>156236</v>
      </c>
      <c r="B13372" t="s">
        <v>16</v>
      </c>
      <c r="C13372">
        <v>4924900</v>
      </c>
      <c r="D13372">
        <v>4924900</v>
      </c>
      <c r="E13372">
        <v>0</v>
      </c>
      <c r="F13372" s="14"/>
      <c r="G13372" t="s">
        <v>286281</v>
      </c>
      <c r="H13372">
        <v>1</v>
      </c>
    </row>
    <row r="13373" spans="1:8" x14ac:dyDescent="0.3">
      <c r="A13373" t="s">
        <v>156236</v>
      </c>
      <c r="B13373" t="s">
        <v>16</v>
      </c>
      <c r="C13373">
        <v>4742200</v>
      </c>
      <c r="D13373">
        <v>4742200</v>
      </c>
      <c r="E13373">
        <v>0</v>
      </c>
      <c r="F13373" s="14"/>
      <c r="G13373" t="s">
        <v>286281</v>
      </c>
      <c r="H13373">
        <v>1</v>
      </c>
    </row>
    <row r="13374" spans="1:8" x14ac:dyDescent="0.3">
      <c r="A13374" t="s">
        <v>156236</v>
      </c>
      <c r="B13374" t="s">
        <v>16</v>
      </c>
      <c r="G13374" t="s">
        <v>286281</v>
      </c>
      <c r="H13374">
        <v>1</v>
      </c>
    </row>
    <row r="13375" spans="1:8" x14ac:dyDescent="0.3">
      <c r="A13375" t="s">
        <v>156251</v>
      </c>
      <c r="B13375" t="s">
        <v>16</v>
      </c>
      <c r="C13375">
        <v>4814600</v>
      </c>
      <c r="D13375">
        <v>2929400</v>
      </c>
      <c r="E13375">
        <v>1885100</v>
      </c>
      <c r="F13375">
        <v>1.1163000000000001</v>
      </c>
      <c r="G13375" t="s">
        <v>286281</v>
      </c>
      <c r="H13375">
        <v>1</v>
      </c>
    </row>
    <row r="13376" spans="1:8" x14ac:dyDescent="0.3">
      <c r="A13376" t="s">
        <v>156265</v>
      </c>
      <c r="B13376" t="s">
        <v>16</v>
      </c>
      <c r="C13376">
        <v>2946300</v>
      </c>
      <c r="D13376">
        <v>2946300</v>
      </c>
      <c r="E13376">
        <v>0</v>
      </c>
      <c r="F13376" s="14"/>
      <c r="G13376" t="s">
        <v>286281</v>
      </c>
      <c r="H13376">
        <v>2</v>
      </c>
    </row>
    <row r="13377" spans="1:8" x14ac:dyDescent="0.3">
      <c r="A13377" t="s">
        <v>156278</v>
      </c>
      <c r="B13377" t="s">
        <v>16</v>
      </c>
      <c r="C13377">
        <v>32786000</v>
      </c>
      <c r="D13377">
        <v>26241000</v>
      </c>
      <c r="E13377">
        <v>6544900</v>
      </c>
      <c r="F13377">
        <v>0.22603000000000001</v>
      </c>
      <c r="G13377" t="s">
        <v>286281</v>
      </c>
      <c r="H13377">
        <v>1</v>
      </c>
    </row>
    <row r="13378" spans="1:8" x14ac:dyDescent="0.3">
      <c r="A13378" t="s">
        <v>156278</v>
      </c>
      <c r="B13378" t="s">
        <v>16</v>
      </c>
      <c r="C13378">
        <v>30666000</v>
      </c>
      <c r="D13378">
        <v>24810000</v>
      </c>
      <c r="E13378">
        <v>5856400</v>
      </c>
      <c r="F13378">
        <v>0.23169000000000001</v>
      </c>
      <c r="G13378" t="s">
        <v>286281</v>
      </c>
      <c r="H13378">
        <v>1</v>
      </c>
    </row>
    <row r="13379" spans="1:8" x14ac:dyDescent="0.3">
      <c r="A13379" t="s">
        <v>156278</v>
      </c>
      <c r="B13379" t="s">
        <v>16</v>
      </c>
      <c r="C13379">
        <v>28438000</v>
      </c>
      <c r="D13379">
        <v>21668000</v>
      </c>
      <c r="E13379">
        <v>6769300</v>
      </c>
      <c r="F13379">
        <v>0.21390999999999999</v>
      </c>
      <c r="G13379" t="s">
        <v>286281</v>
      </c>
      <c r="H13379">
        <v>1</v>
      </c>
    </row>
    <row r="13380" spans="1:8" x14ac:dyDescent="0.3">
      <c r="A13380" t="s">
        <v>156278</v>
      </c>
      <c r="B13380" t="s">
        <v>16</v>
      </c>
      <c r="C13380">
        <v>25550000</v>
      </c>
      <c r="D13380">
        <v>20827000</v>
      </c>
      <c r="E13380">
        <v>4723000</v>
      </c>
      <c r="F13380">
        <v>0.22087999999999999</v>
      </c>
      <c r="G13380" t="s">
        <v>286281</v>
      </c>
      <c r="H13380">
        <v>1</v>
      </c>
    </row>
    <row r="13381" spans="1:8" x14ac:dyDescent="0.3">
      <c r="A13381" t="s">
        <v>156278</v>
      </c>
      <c r="B13381" t="s">
        <v>16</v>
      </c>
      <c r="C13381">
        <v>1635000</v>
      </c>
      <c r="D13381">
        <v>1243600</v>
      </c>
      <c r="E13381">
        <v>391310</v>
      </c>
      <c r="F13381">
        <v>0.24179999999999999</v>
      </c>
      <c r="G13381" t="s">
        <v>286281</v>
      </c>
      <c r="H13381">
        <v>1</v>
      </c>
    </row>
    <row r="13382" spans="1:8" x14ac:dyDescent="0.3">
      <c r="A13382" t="s">
        <v>156278</v>
      </c>
      <c r="B13382" t="s">
        <v>16</v>
      </c>
      <c r="C13382">
        <v>1604900</v>
      </c>
      <c r="D13382">
        <v>1424600</v>
      </c>
      <c r="E13382">
        <v>180330</v>
      </c>
      <c r="F13382">
        <v>0.14990000000000001</v>
      </c>
      <c r="G13382" t="s">
        <v>286281</v>
      </c>
      <c r="H13382">
        <v>1</v>
      </c>
    </row>
    <row r="13383" spans="1:8" x14ac:dyDescent="0.3">
      <c r="A13383" t="s">
        <v>156278</v>
      </c>
      <c r="B13383" t="s">
        <v>16</v>
      </c>
      <c r="C13383">
        <v>587260</v>
      </c>
      <c r="D13383">
        <v>587260</v>
      </c>
      <c r="E13383">
        <v>0</v>
      </c>
      <c r="F13383" s="14"/>
      <c r="G13383" t="s">
        <v>286281</v>
      </c>
      <c r="H13383">
        <v>1</v>
      </c>
    </row>
    <row r="13384" spans="1:8" x14ac:dyDescent="0.3">
      <c r="A13384" t="s">
        <v>156278</v>
      </c>
      <c r="B13384" t="s">
        <v>16</v>
      </c>
      <c r="C13384">
        <v>532830</v>
      </c>
      <c r="D13384">
        <v>532830</v>
      </c>
      <c r="E13384">
        <v>0</v>
      </c>
      <c r="F13384" s="14"/>
      <c r="G13384" t="s">
        <v>286281</v>
      </c>
      <c r="H13384">
        <v>1</v>
      </c>
    </row>
    <row r="13385" spans="1:8" x14ac:dyDescent="0.3">
      <c r="A13385" t="s">
        <v>156278</v>
      </c>
      <c r="B13385" t="s">
        <v>16</v>
      </c>
      <c r="G13385" t="s">
        <v>286281</v>
      </c>
      <c r="H13385">
        <v>1</v>
      </c>
    </row>
    <row r="13386" spans="1:8" x14ac:dyDescent="0.3">
      <c r="A13386" t="s">
        <v>156328</v>
      </c>
      <c r="B13386" t="s">
        <v>16</v>
      </c>
      <c r="C13386">
        <v>3287200</v>
      </c>
      <c r="D13386">
        <v>3287200</v>
      </c>
      <c r="E13386">
        <v>0</v>
      </c>
      <c r="F13386" s="14"/>
      <c r="G13386" t="s">
        <v>286281</v>
      </c>
      <c r="H13386">
        <v>1</v>
      </c>
    </row>
    <row r="13387" spans="1:8" x14ac:dyDescent="0.3">
      <c r="A13387" t="s">
        <v>156328</v>
      </c>
      <c r="B13387" t="s">
        <v>16</v>
      </c>
      <c r="C13387">
        <v>2484500</v>
      </c>
      <c r="D13387">
        <v>2484500</v>
      </c>
      <c r="E13387">
        <v>0</v>
      </c>
      <c r="F13387" s="14"/>
      <c r="G13387" t="s">
        <v>286281</v>
      </c>
      <c r="H13387">
        <v>1</v>
      </c>
    </row>
    <row r="13388" spans="1:8" x14ac:dyDescent="0.3">
      <c r="A13388" t="s">
        <v>156339</v>
      </c>
      <c r="B13388" t="s">
        <v>16</v>
      </c>
      <c r="C13388">
        <v>4410500</v>
      </c>
      <c r="D13388">
        <v>2394700</v>
      </c>
      <c r="E13388">
        <v>2015800</v>
      </c>
      <c r="F13388">
        <v>0.85765999999999998</v>
      </c>
      <c r="G13388" t="s">
        <v>286281</v>
      </c>
      <c r="H13388">
        <v>1</v>
      </c>
    </row>
    <row r="13389" spans="1:8" x14ac:dyDescent="0.3">
      <c r="A13389" t="s">
        <v>156339</v>
      </c>
      <c r="B13389" t="s">
        <v>16</v>
      </c>
      <c r="C13389">
        <v>3720900</v>
      </c>
      <c r="D13389">
        <v>2025100</v>
      </c>
      <c r="E13389">
        <v>1695800</v>
      </c>
      <c r="F13389">
        <v>0.85602999999999996</v>
      </c>
      <c r="G13389" t="s">
        <v>286281</v>
      </c>
      <c r="H13389">
        <v>1</v>
      </c>
    </row>
    <row r="13390" spans="1:8" x14ac:dyDescent="0.3">
      <c r="A13390" t="s">
        <v>156339</v>
      </c>
      <c r="B13390" t="s">
        <v>16</v>
      </c>
      <c r="C13390">
        <v>775570</v>
      </c>
      <c r="D13390">
        <v>392970</v>
      </c>
      <c r="E13390">
        <v>382600</v>
      </c>
      <c r="F13390">
        <v>0.92774000000000001</v>
      </c>
      <c r="G13390" t="s">
        <v>286281</v>
      </c>
      <c r="H13390">
        <v>1</v>
      </c>
    </row>
    <row r="13391" spans="1:8" x14ac:dyDescent="0.3">
      <c r="A13391" t="s">
        <v>156356</v>
      </c>
      <c r="B13391" t="s">
        <v>16</v>
      </c>
      <c r="C13391">
        <v>8976800</v>
      </c>
      <c r="D13391">
        <v>8542500</v>
      </c>
      <c r="E13391">
        <v>434390</v>
      </c>
      <c r="F13391">
        <v>5.2853999999999998E-2</v>
      </c>
      <c r="G13391" t="s">
        <v>286281</v>
      </c>
      <c r="H13391">
        <v>2</v>
      </c>
    </row>
    <row r="13392" spans="1:8" x14ac:dyDescent="0.3">
      <c r="A13392" t="s">
        <v>156356</v>
      </c>
      <c r="B13392" t="s">
        <v>16</v>
      </c>
      <c r="C13392">
        <v>7992500</v>
      </c>
      <c r="D13392">
        <v>7992500</v>
      </c>
      <c r="E13392">
        <v>0</v>
      </c>
      <c r="F13392" s="14"/>
      <c r="G13392" t="s">
        <v>286281</v>
      </c>
      <c r="H13392">
        <v>2</v>
      </c>
    </row>
    <row r="13393" spans="1:8" x14ac:dyDescent="0.3">
      <c r="A13393" t="s">
        <v>156356</v>
      </c>
      <c r="B13393" t="s">
        <v>16</v>
      </c>
      <c r="C13393">
        <v>7886500</v>
      </c>
      <c r="D13393">
        <v>7238900</v>
      </c>
      <c r="E13393">
        <v>647600</v>
      </c>
      <c r="F13393">
        <v>4.7941999999999999E-2</v>
      </c>
      <c r="G13393" t="s">
        <v>286281</v>
      </c>
      <c r="H13393">
        <v>2</v>
      </c>
    </row>
    <row r="13394" spans="1:8" x14ac:dyDescent="0.3">
      <c r="A13394" t="s">
        <v>156356</v>
      </c>
      <c r="B13394" t="s">
        <v>16</v>
      </c>
      <c r="C13394">
        <v>7775500</v>
      </c>
      <c r="D13394">
        <v>7775500</v>
      </c>
      <c r="E13394">
        <v>0</v>
      </c>
      <c r="F13394" s="14"/>
      <c r="G13394" t="s">
        <v>286281</v>
      </c>
      <c r="H13394">
        <v>2</v>
      </c>
    </row>
    <row r="13395" spans="1:8" x14ac:dyDescent="0.3">
      <c r="A13395" t="s">
        <v>156356</v>
      </c>
      <c r="B13395" t="s">
        <v>16</v>
      </c>
      <c r="C13395">
        <v>2829500</v>
      </c>
      <c r="D13395">
        <v>2829500</v>
      </c>
      <c r="E13395">
        <v>0</v>
      </c>
      <c r="F13395" s="14"/>
      <c r="G13395" t="s">
        <v>286281</v>
      </c>
      <c r="H13395">
        <v>2</v>
      </c>
    </row>
    <row r="13396" spans="1:8" x14ac:dyDescent="0.3">
      <c r="A13396" t="s">
        <v>156356</v>
      </c>
      <c r="B13396" t="s">
        <v>16</v>
      </c>
      <c r="C13396">
        <v>1963300</v>
      </c>
      <c r="D13396">
        <v>1963300</v>
      </c>
      <c r="E13396">
        <v>0</v>
      </c>
      <c r="F13396" s="14"/>
      <c r="G13396" t="s">
        <v>286281</v>
      </c>
      <c r="H13396">
        <v>2</v>
      </c>
    </row>
    <row r="13397" spans="1:8" x14ac:dyDescent="0.3">
      <c r="A13397" t="s">
        <v>156356</v>
      </c>
      <c r="B13397" t="s">
        <v>16</v>
      </c>
      <c r="C13397">
        <v>1927900</v>
      </c>
      <c r="D13397">
        <v>1927900</v>
      </c>
      <c r="E13397">
        <v>0</v>
      </c>
      <c r="F13397" s="14"/>
      <c r="G13397" t="s">
        <v>286281</v>
      </c>
      <c r="H13397">
        <v>2</v>
      </c>
    </row>
    <row r="13398" spans="1:8" x14ac:dyDescent="0.3">
      <c r="A13398" t="s">
        <v>156356</v>
      </c>
      <c r="B13398" t="s">
        <v>16</v>
      </c>
      <c r="C13398">
        <v>1889900</v>
      </c>
      <c r="D13398">
        <v>1889900</v>
      </c>
      <c r="E13398">
        <v>0</v>
      </c>
      <c r="F13398" s="14"/>
      <c r="G13398" t="s">
        <v>286281</v>
      </c>
      <c r="H13398">
        <v>2</v>
      </c>
    </row>
    <row r="13399" spans="1:8" x14ac:dyDescent="0.3">
      <c r="A13399" t="s">
        <v>156356</v>
      </c>
      <c r="B13399" t="s">
        <v>16</v>
      </c>
      <c r="C13399">
        <v>815150</v>
      </c>
      <c r="D13399">
        <v>815150</v>
      </c>
      <c r="E13399">
        <v>0</v>
      </c>
      <c r="F13399" s="14"/>
      <c r="G13399" t="s">
        <v>286281</v>
      </c>
      <c r="H13399">
        <v>2</v>
      </c>
    </row>
    <row r="13400" spans="1:8" x14ac:dyDescent="0.3">
      <c r="A13400" t="s">
        <v>156356</v>
      </c>
      <c r="B13400" t="s">
        <v>16</v>
      </c>
      <c r="C13400">
        <v>550950</v>
      </c>
      <c r="D13400">
        <v>550950</v>
      </c>
      <c r="E13400">
        <v>0</v>
      </c>
      <c r="F13400" s="14"/>
      <c r="G13400" t="s">
        <v>286281</v>
      </c>
      <c r="H13400">
        <v>2</v>
      </c>
    </row>
    <row r="13401" spans="1:8" x14ac:dyDescent="0.3">
      <c r="A13401" t="s">
        <v>156356</v>
      </c>
      <c r="B13401" t="s">
        <v>16</v>
      </c>
      <c r="G13401" t="s">
        <v>286281</v>
      </c>
      <c r="H13401">
        <v>2</v>
      </c>
    </row>
    <row r="13402" spans="1:8" x14ac:dyDescent="0.3">
      <c r="A13402" t="s">
        <v>156386</v>
      </c>
      <c r="B13402" t="s">
        <v>16</v>
      </c>
      <c r="C13402">
        <v>2146000</v>
      </c>
      <c r="D13402">
        <v>978340</v>
      </c>
      <c r="E13402">
        <v>1167700</v>
      </c>
      <c r="F13402">
        <v>0.62714999999999999</v>
      </c>
      <c r="G13402" t="s">
        <v>286281</v>
      </c>
      <c r="H13402">
        <v>1</v>
      </c>
    </row>
    <row r="13403" spans="1:8" x14ac:dyDescent="0.3">
      <c r="A13403" t="s">
        <v>156392</v>
      </c>
      <c r="B13403" t="s">
        <v>16</v>
      </c>
      <c r="C13403">
        <v>2563400</v>
      </c>
      <c r="D13403">
        <v>2563400</v>
      </c>
      <c r="E13403">
        <v>0</v>
      </c>
      <c r="F13403" s="14"/>
      <c r="G13403" t="s">
        <v>286281</v>
      </c>
      <c r="H13403">
        <v>2</v>
      </c>
    </row>
    <row r="13404" spans="1:8" x14ac:dyDescent="0.3">
      <c r="A13404" t="s">
        <v>156392</v>
      </c>
      <c r="B13404" t="s">
        <v>16</v>
      </c>
      <c r="C13404">
        <v>1818200</v>
      </c>
      <c r="D13404">
        <v>1818200</v>
      </c>
      <c r="E13404">
        <v>0</v>
      </c>
      <c r="F13404" s="14"/>
      <c r="G13404" t="s">
        <v>286281</v>
      </c>
      <c r="H13404">
        <v>2</v>
      </c>
    </row>
    <row r="13405" spans="1:8" x14ac:dyDescent="0.3">
      <c r="A13405" t="s">
        <v>156412</v>
      </c>
      <c r="B13405" t="s">
        <v>16</v>
      </c>
      <c r="C13405">
        <v>35291000</v>
      </c>
      <c r="D13405">
        <v>6454000</v>
      </c>
      <c r="E13405">
        <v>28837000</v>
      </c>
      <c r="F13405">
        <v>4.0065</v>
      </c>
      <c r="G13405" t="s">
        <v>286281</v>
      </c>
      <c r="H13405">
        <v>2</v>
      </c>
    </row>
    <row r="13406" spans="1:8" x14ac:dyDescent="0.3">
      <c r="A13406" t="s">
        <v>156412</v>
      </c>
      <c r="B13406" t="s">
        <v>16</v>
      </c>
      <c r="C13406">
        <v>27795000</v>
      </c>
      <c r="D13406">
        <v>6568500</v>
      </c>
      <c r="E13406">
        <v>21226000</v>
      </c>
      <c r="F13406">
        <v>3.5847000000000002</v>
      </c>
      <c r="G13406" t="s">
        <v>286281</v>
      </c>
      <c r="H13406">
        <v>2</v>
      </c>
    </row>
    <row r="13407" spans="1:8" x14ac:dyDescent="0.3">
      <c r="A13407" t="s">
        <v>156412</v>
      </c>
      <c r="B13407" t="s">
        <v>16</v>
      </c>
      <c r="C13407">
        <v>26442000</v>
      </c>
      <c r="D13407">
        <v>7067600</v>
      </c>
      <c r="E13407">
        <v>19375000</v>
      </c>
      <c r="F13407">
        <v>3.5186999999999999</v>
      </c>
      <c r="G13407" t="s">
        <v>286281</v>
      </c>
      <c r="H13407">
        <v>2</v>
      </c>
    </row>
    <row r="13408" spans="1:8" x14ac:dyDescent="0.3">
      <c r="A13408" t="s">
        <v>156412</v>
      </c>
      <c r="B13408" t="s">
        <v>16</v>
      </c>
      <c r="C13408">
        <v>1422800</v>
      </c>
      <c r="D13408">
        <v>358940</v>
      </c>
      <c r="E13408">
        <v>1063800</v>
      </c>
      <c r="F13408">
        <v>3.5358000000000001</v>
      </c>
      <c r="G13408" t="s">
        <v>286281</v>
      </c>
      <c r="H13408">
        <v>2</v>
      </c>
    </row>
    <row r="13409" spans="1:8" x14ac:dyDescent="0.3">
      <c r="A13409" t="s">
        <v>156412</v>
      </c>
      <c r="B13409" t="s">
        <v>16</v>
      </c>
      <c r="C13409">
        <v>884190</v>
      </c>
      <c r="D13409">
        <v>174510</v>
      </c>
      <c r="E13409">
        <v>709680</v>
      </c>
      <c r="F13409">
        <v>3.3250999999999999</v>
      </c>
      <c r="G13409" t="s">
        <v>286281</v>
      </c>
      <c r="H13409">
        <v>2</v>
      </c>
    </row>
    <row r="13410" spans="1:8" x14ac:dyDescent="0.3">
      <c r="A13410" t="s">
        <v>156471</v>
      </c>
      <c r="B13410" t="s">
        <v>16</v>
      </c>
      <c r="C13410">
        <v>1940200</v>
      </c>
      <c r="D13410">
        <v>1940200</v>
      </c>
      <c r="E13410">
        <v>0</v>
      </c>
      <c r="F13410" s="14"/>
      <c r="G13410" t="s">
        <v>286281</v>
      </c>
      <c r="H13410">
        <v>2</v>
      </c>
    </row>
    <row r="13411" spans="1:8" x14ac:dyDescent="0.3">
      <c r="A13411" t="s">
        <v>156471</v>
      </c>
      <c r="B13411" t="s">
        <v>16</v>
      </c>
      <c r="C13411">
        <v>1599700</v>
      </c>
      <c r="D13411">
        <v>1599700</v>
      </c>
      <c r="E13411">
        <v>0</v>
      </c>
      <c r="F13411" s="14"/>
      <c r="G13411" t="s">
        <v>286281</v>
      </c>
      <c r="H13411">
        <v>2</v>
      </c>
    </row>
    <row r="13412" spans="1:8" x14ac:dyDescent="0.3">
      <c r="A13412" t="s">
        <v>156471</v>
      </c>
      <c r="B13412" t="s">
        <v>16</v>
      </c>
      <c r="C13412">
        <v>1416100</v>
      </c>
      <c r="D13412">
        <v>1416100</v>
      </c>
      <c r="E13412">
        <v>0</v>
      </c>
      <c r="F13412" s="14"/>
      <c r="G13412" t="s">
        <v>286281</v>
      </c>
      <c r="H13412">
        <v>2</v>
      </c>
    </row>
    <row r="13413" spans="1:8" x14ac:dyDescent="0.3">
      <c r="A13413" t="s">
        <v>156522</v>
      </c>
      <c r="B13413" t="s">
        <v>16</v>
      </c>
      <c r="C13413">
        <v>716590</v>
      </c>
      <c r="D13413">
        <v>716590</v>
      </c>
      <c r="E13413">
        <v>0</v>
      </c>
      <c r="F13413" s="14"/>
      <c r="G13413" t="s">
        <v>286281</v>
      </c>
      <c r="H13413">
        <v>2</v>
      </c>
    </row>
    <row r="13414" spans="1:8" x14ac:dyDescent="0.3">
      <c r="A13414" t="s">
        <v>156522</v>
      </c>
      <c r="B13414" t="s">
        <v>16</v>
      </c>
      <c r="C13414">
        <v>630390</v>
      </c>
      <c r="D13414">
        <v>630390</v>
      </c>
      <c r="E13414">
        <v>0</v>
      </c>
      <c r="F13414" s="14"/>
      <c r="G13414" t="s">
        <v>286281</v>
      </c>
      <c r="H13414">
        <v>2</v>
      </c>
    </row>
    <row r="13415" spans="1:8" x14ac:dyDescent="0.3">
      <c r="A13415" t="s">
        <v>156547</v>
      </c>
      <c r="B13415" t="s">
        <v>16</v>
      </c>
      <c r="C13415">
        <v>786380</v>
      </c>
      <c r="D13415">
        <v>786380</v>
      </c>
      <c r="E13415">
        <v>0</v>
      </c>
      <c r="F13415" s="14"/>
      <c r="G13415" t="s">
        <v>286281</v>
      </c>
      <c r="H13415">
        <v>2</v>
      </c>
    </row>
    <row r="13416" spans="1:8" x14ac:dyDescent="0.3">
      <c r="A13416" t="s">
        <v>156576</v>
      </c>
      <c r="B13416" t="s">
        <v>16</v>
      </c>
      <c r="C13416">
        <v>79023000</v>
      </c>
      <c r="D13416">
        <v>70840000</v>
      </c>
      <c r="E13416">
        <v>8183600</v>
      </c>
      <c r="F13416">
        <v>0.12656999999999999</v>
      </c>
      <c r="G13416" t="s">
        <v>286281</v>
      </c>
      <c r="H13416">
        <v>2</v>
      </c>
    </row>
    <row r="13417" spans="1:8" x14ac:dyDescent="0.3">
      <c r="A13417" t="s">
        <v>156576</v>
      </c>
      <c r="B13417" t="s">
        <v>16</v>
      </c>
      <c r="C13417">
        <v>72526000</v>
      </c>
      <c r="D13417">
        <v>63760000</v>
      </c>
      <c r="E13417">
        <v>8766200</v>
      </c>
      <c r="F13417">
        <v>0.1394</v>
      </c>
      <c r="G13417" t="s">
        <v>286281</v>
      </c>
      <c r="H13417">
        <v>2</v>
      </c>
    </row>
    <row r="13418" spans="1:8" x14ac:dyDescent="0.3">
      <c r="A13418" t="s">
        <v>156576</v>
      </c>
      <c r="B13418" t="s">
        <v>16</v>
      </c>
      <c r="C13418">
        <v>35978000</v>
      </c>
      <c r="D13418">
        <v>29886000</v>
      </c>
      <c r="E13418">
        <v>6091500</v>
      </c>
      <c r="F13418">
        <v>0.12823999999999999</v>
      </c>
      <c r="G13418" t="s">
        <v>286281</v>
      </c>
      <c r="H13418">
        <v>2</v>
      </c>
    </row>
    <row r="13419" spans="1:8" x14ac:dyDescent="0.3">
      <c r="A13419" t="s">
        <v>156576</v>
      </c>
      <c r="B13419" t="s">
        <v>16</v>
      </c>
      <c r="C13419">
        <v>30964000</v>
      </c>
      <c r="D13419">
        <v>30964000</v>
      </c>
      <c r="E13419">
        <v>0</v>
      </c>
      <c r="F13419" s="14"/>
      <c r="G13419" t="s">
        <v>286281</v>
      </c>
      <c r="H13419">
        <v>2</v>
      </c>
    </row>
    <row r="13420" spans="1:8" x14ac:dyDescent="0.3">
      <c r="A13420" t="s">
        <v>156576</v>
      </c>
      <c r="B13420" t="s">
        <v>2353</v>
      </c>
      <c r="C13420">
        <v>10537000</v>
      </c>
      <c r="D13420">
        <v>10537000</v>
      </c>
      <c r="E13420">
        <v>0</v>
      </c>
      <c r="F13420" s="14"/>
      <c r="G13420" t="s">
        <v>286281</v>
      </c>
      <c r="H13420">
        <v>2</v>
      </c>
    </row>
    <row r="13421" spans="1:8" x14ac:dyDescent="0.3">
      <c r="A13421" t="s">
        <v>156576</v>
      </c>
      <c r="B13421" t="s">
        <v>2353</v>
      </c>
      <c r="C13421">
        <v>7279600</v>
      </c>
      <c r="D13421">
        <v>7279600</v>
      </c>
      <c r="E13421">
        <v>0</v>
      </c>
      <c r="F13421" s="14"/>
      <c r="G13421" t="s">
        <v>286281</v>
      </c>
      <c r="H13421">
        <v>2</v>
      </c>
    </row>
    <row r="13422" spans="1:8" x14ac:dyDescent="0.3">
      <c r="A13422" t="s">
        <v>156576</v>
      </c>
      <c r="B13422" t="s">
        <v>2353</v>
      </c>
      <c r="C13422">
        <v>541770</v>
      </c>
      <c r="D13422">
        <v>541770</v>
      </c>
      <c r="E13422">
        <v>0</v>
      </c>
      <c r="F13422" s="14"/>
      <c r="G13422" t="s">
        <v>286281</v>
      </c>
      <c r="H13422">
        <v>2</v>
      </c>
    </row>
    <row r="13423" spans="1:8" x14ac:dyDescent="0.3">
      <c r="A13423" t="s">
        <v>156576</v>
      </c>
      <c r="B13423" t="s">
        <v>2353</v>
      </c>
      <c r="C13423">
        <v>402540</v>
      </c>
      <c r="D13423">
        <v>402540</v>
      </c>
      <c r="E13423">
        <v>0</v>
      </c>
      <c r="F13423" s="14"/>
      <c r="G13423" t="s">
        <v>286281</v>
      </c>
      <c r="H13423">
        <v>2</v>
      </c>
    </row>
    <row r="13424" spans="1:8" x14ac:dyDescent="0.3">
      <c r="A13424" t="s">
        <v>156649</v>
      </c>
      <c r="B13424" t="s">
        <v>16</v>
      </c>
      <c r="C13424">
        <v>987780</v>
      </c>
      <c r="D13424">
        <v>987780</v>
      </c>
      <c r="E13424">
        <v>0</v>
      </c>
      <c r="F13424" s="14"/>
      <c r="G13424" t="s">
        <v>286281</v>
      </c>
      <c r="H13424">
        <v>1</v>
      </c>
    </row>
    <row r="13425" spans="1:8" x14ac:dyDescent="0.3">
      <c r="A13425" t="s">
        <v>156649</v>
      </c>
      <c r="B13425" t="s">
        <v>16</v>
      </c>
      <c r="G13425" t="s">
        <v>286281</v>
      </c>
      <c r="H13425">
        <v>1</v>
      </c>
    </row>
    <row r="13426" spans="1:8" x14ac:dyDescent="0.3">
      <c r="A13426" t="s">
        <v>156681</v>
      </c>
      <c r="B13426" t="s">
        <v>16</v>
      </c>
      <c r="G13426" t="s">
        <v>286281</v>
      </c>
      <c r="H13426">
        <v>2</v>
      </c>
    </row>
    <row r="13427" spans="1:8" x14ac:dyDescent="0.3">
      <c r="A13427" t="s">
        <v>156702</v>
      </c>
      <c r="B13427" t="s">
        <v>16</v>
      </c>
      <c r="C13427">
        <v>20347000</v>
      </c>
      <c r="D13427">
        <v>14716000</v>
      </c>
      <c r="E13427">
        <v>5630900</v>
      </c>
      <c r="F13427">
        <v>0.23122999999999999</v>
      </c>
      <c r="G13427" t="s">
        <v>286281</v>
      </c>
      <c r="H13427">
        <v>2</v>
      </c>
    </row>
    <row r="13428" spans="1:8" x14ac:dyDescent="0.3">
      <c r="A13428" t="s">
        <v>156717</v>
      </c>
      <c r="B13428" t="s">
        <v>16</v>
      </c>
      <c r="C13428">
        <v>11189000</v>
      </c>
      <c r="D13428">
        <v>11189000</v>
      </c>
      <c r="E13428">
        <v>0</v>
      </c>
      <c r="F13428" s="14"/>
      <c r="G13428" t="s">
        <v>286281</v>
      </c>
      <c r="H13428">
        <v>2</v>
      </c>
    </row>
    <row r="13429" spans="1:8" x14ac:dyDescent="0.3">
      <c r="A13429" t="s">
        <v>156717</v>
      </c>
      <c r="B13429" t="s">
        <v>16</v>
      </c>
      <c r="C13429">
        <v>3995700</v>
      </c>
      <c r="D13429">
        <v>3995700</v>
      </c>
      <c r="E13429">
        <v>0</v>
      </c>
      <c r="F13429" s="14"/>
      <c r="G13429" t="s">
        <v>286281</v>
      </c>
      <c r="H13429">
        <v>2</v>
      </c>
    </row>
    <row r="13430" spans="1:8" x14ac:dyDescent="0.3">
      <c r="A13430" t="s">
        <v>156717</v>
      </c>
      <c r="B13430" t="s">
        <v>16</v>
      </c>
      <c r="C13430">
        <v>3391000</v>
      </c>
      <c r="D13430">
        <v>3391000</v>
      </c>
      <c r="E13430">
        <v>0</v>
      </c>
      <c r="F13430" s="14"/>
      <c r="G13430" t="s">
        <v>286281</v>
      </c>
      <c r="H13430">
        <v>2</v>
      </c>
    </row>
    <row r="13431" spans="1:8" x14ac:dyDescent="0.3">
      <c r="A13431" t="s">
        <v>156717</v>
      </c>
      <c r="B13431" t="s">
        <v>16</v>
      </c>
      <c r="C13431">
        <v>3155800</v>
      </c>
      <c r="D13431">
        <v>3155800</v>
      </c>
      <c r="E13431">
        <v>0</v>
      </c>
      <c r="F13431" s="14"/>
      <c r="G13431" t="s">
        <v>286281</v>
      </c>
      <c r="H13431">
        <v>2</v>
      </c>
    </row>
    <row r="13432" spans="1:8" x14ac:dyDescent="0.3">
      <c r="A13432" t="s">
        <v>156717</v>
      </c>
      <c r="B13432" t="s">
        <v>16</v>
      </c>
      <c r="G13432" t="s">
        <v>286281</v>
      </c>
      <c r="H13432">
        <v>2</v>
      </c>
    </row>
    <row r="13433" spans="1:8" x14ac:dyDescent="0.3">
      <c r="A13433" t="s">
        <v>156742</v>
      </c>
      <c r="B13433" t="s">
        <v>16</v>
      </c>
      <c r="C13433">
        <v>1324300</v>
      </c>
      <c r="D13433">
        <v>628590</v>
      </c>
      <c r="E13433">
        <v>695760</v>
      </c>
      <c r="F13433">
        <v>1.4589000000000001</v>
      </c>
      <c r="G13433" t="s">
        <v>286281</v>
      </c>
      <c r="H13433">
        <v>2</v>
      </c>
    </row>
    <row r="13434" spans="1:8" x14ac:dyDescent="0.3">
      <c r="A13434" t="s">
        <v>156742</v>
      </c>
      <c r="B13434" t="s">
        <v>16</v>
      </c>
      <c r="C13434">
        <v>994090</v>
      </c>
      <c r="D13434">
        <v>369550</v>
      </c>
      <c r="E13434">
        <v>624540</v>
      </c>
      <c r="F13434">
        <v>1.9931000000000001</v>
      </c>
      <c r="G13434" t="s">
        <v>286281</v>
      </c>
      <c r="H13434">
        <v>2</v>
      </c>
    </row>
    <row r="13435" spans="1:8" x14ac:dyDescent="0.3">
      <c r="A13435" t="s">
        <v>156827</v>
      </c>
      <c r="B13435" t="s">
        <v>16</v>
      </c>
      <c r="C13435">
        <v>940280</v>
      </c>
      <c r="D13435">
        <v>599030</v>
      </c>
      <c r="E13435">
        <v>341240</v>
      </c>
      <c r="F13435">
        <v>0.39739000000000002</v>
      </c>
      <c r="G13435" t="s">
        <v>286281</v>
      </c>
      <c r="H13435">
        <v>2</v>
      </c>
    </row>
    <row r="13436" spans="1:8" x14ac:dyDescent="0.3">
      <c r="A13436" t="s">
        <v>156827</v>
      </c>
      <c r="B13436" t="s">
        <v>16</v>
      </c>
      <c r="C13436">
        <v>512650</v>
      </c>
      <c r="D13436">
        <v>512650</v>
      </c>
      <c r="E13436">
        <v>0</v>
      </c>
      <c r="F13436" s="14"/>
      <c r="G13436" t="s">
        <v>286281</v>
      </c>
      <c r="H13436">
        <v>2</v>
      </c>
    </row>
    <row r="13437" spans="1:8" x14ac:dyDescent="0.3">
      <c r="A13437" t="s">
        <v>286480</v>
      </c>
      <c r="B13437" t="s">
        <v>16</v>
      </c>
      <c r="C13437">
        <v>2063100</v>
      </c>
      <c r="D13437">
        <v>2063100</v>
      </c>
      <c r="E13437">
        <v>0</v>
      </c>
      <c r="F13437" s="14"/>
      <c r="G13437" t="s">
        <v>286281</v>
      </c>
      <c r="H13437">
        <v>2</v>
      </c>
    </row>
    <row r="13438" spans="1:8" x14ac:dyDescent="0.3">
      <c r="A13438" t="s">
        <v>156865</v>
      </c>
      <c r="B13438" t="s">
        <v>16</v>
      </c>
      <c r="C13438">
        <v>1500900</v>
      </c>
      <c r="D13438">
        <v>1500900</v>
      </c>
      <c r="E13438">
        <v>0</v>
      </c>
      <c r="F13438" s="14"/>
      <c r="G13438" t="s">
        <v>286281</v>
      </c>
      <c r="H13438">
        <v>1</v>
      </c>
    </row>
    <row r="13439" spans="1:8" x14ac:dyDescent="0.3">
      <c r="A13439" t="s">
        <v>156865</v>
      </c>
      <c r="B13439" t="s">
        <v>16</v>
      </c>
      <c r="C13439">
        <v>1341300</v>
      </c>
      <c r="D13439">
        <v>1341300</v>
      </c>
      <c r="E13439">
        <v>0</v>
      </c>
      <c r="F13439" s="14"/>
      <c r="G13439" t="s">
        <v>286281</v>
      </c>
      <c r="H13439">
        <v>1</v>
      </c>
    </row>
    <row r="13440" spans="1:8" x14ac:dyDescent="0.3">
      <c r="A13440" t="s">
        <v>156865</v>
      </c>
      <c r="B13440" t="s">
        <v>16</v>
      </c>
      <c r="C13440">
        <v>559860</v>
      </c>
      <c r="D13440">
        <v>559860</v>
      </c>
      <c r="E13440">
        <v>0</v>
      </c>
      <c r="F13440" s="14"/>
      <c r="G13440" t="s">
        <v>286281</v>
      </c>
      <c r="H13440">
        <v>1</v>
      </c>
    </row>
    <row r="13441" spans="1:8" x14ac:dyDescent="0.3">
      <c r="A13441" t="s">
        <v>156895</v>
      </c>
      <c r="B13441" t="s">
        <v>16</v>
      </c>
      <c r="C13441">
        <v>2937000</v>
      </c>
      <c r="D13441">
        <v>2937000</v>
      </c>
      <c r="E13441">
        <v>0</v>
      </c>
      <c r="F13441" s="14"/>
      <c r="G13441" t="s">
        <v>286281</v>
      </c>
      <c r="H13441">
        <v>1</v>
      </c>
    </row>
    <row r="13442" spans="1:8" x14ac:dyDescent="0.3">
      <c r="A13442" t="s">
        <v>156895</v>
      </c>
      <c r="B13442" t="s">
        <v>16</v>
      </c>
      <c r="C13442">
        <v>1613300</v>
      </c>
      <c r="D13442">
        <v>1613300</v>
      </c>
      <c r="E13442">
        <v>0</v>
      </c>
      <c r="F13442" s="14"/>
      <c r="G13442" t="s">
        <v>286281</v>
      </c>
      <c r="H13442">
        <v>1</v>
      </c>
    </row>
    <row r="13443" spans="1:8" x14ac:dyDescent="0.3">
      <c r="A13443" t="s">
        <v>156895</v>
      </c>
      <c r="B13443" t="s">
        <v>16</v>
      </c>
      <c r="C13443">
        <v>1030700</v>
      </c>
      <c r="D13443">
        <v>1030700</v>
      </c>
      <c r="E13443">
        <v>0</v>
      </c>
      <c r="F13443" s="14"/>
      <c r="G13443" t="s">
        <v>286281</v>
      </c>
      <c r="H13443">
        <v>1</v>
      </c>
    </row>
    <row r="13444" spans="1:8" x14ac:dyDescent="0.3">
      <c r="A13444" t="s">
        <v>286481</v>
      </c>
      <c r="B13444" t="s">
        <v>16</v>
      </c>
      <c r="C13444">
        <v>1613600</v>
      </c>
      <c r="D13444">
        <v>1613600</v>
      </c>
      <c r="E13444">
        <v>0</v>
      </c>
      <c r="F13444" s="14"/>
      <c r="G13444" t="s">
        <v>286281</v>
      </c>
      <c r="H13444">
        <v>1</v>
      </c>
    </row>
    <row r="13445" spans="1:8" x14ac:dyDescent="0.3">
      <c r="A13445" t="s">
        <v>286482</v>
      </c>
      <c r="B13445" t="s">
        <v>117266</v>
      </c>
      <c r="G13445" t="s">
        <v>286281</v>
      </c>
      <c r="H13445">
        <v>1</v>
      </c>
    </row>
    <row r="13446" spans="1:8" x14ac:dyDescent="0.3">
      <c r="A13446" t="s">
        <v>156945</v>
      </c>
      <c r="B13446" t="s">
        <v>16</v>
      </c>
      <c r="C13446">
        <v>5551600</v>
      </c>
      <c r="D13446">
        <v>5551600</v>
      </c>
      <c r="E13446">
        <v>0</v>
      </c>
      <c r="F13446" s="14"/>
      <c r="G13446" t="s">
        <v>286281</v>
      </c>
      <c r="H13446">
        <v>2</v>
      </c>
    </row>
    <row r="13447" spans="1:8" x14ac:dyDescent="0.3">
      <c r="A13447" t="s">
        <v>156945</v>
      </c>
      <c r="B13447" t="s">
        <v>16</v>
      </c>
      <c r="C13447">
        <v>3719800</v>
      </c>
      <c r="D13447">
        <v>3719800</v>
      </c>
      <c r="E13447">
        <v>0</v>
      </c>
      <c r="F13447" s="14"/>
      <c r="G13447" t="s">
        <v>286281</v>
      </c>
      <c r="H13447">
        <v>2</v>
      </c>
    </row>
    <row r="13448" spans="1:8" x14ac:dyDescent="0.3">
      <c r="A13448" t="s">
        <v>156945</v>
      </c>
      <c r="B13448" t="s">
        <v>16</v>
      </c>
      <c r="C13448">
        <v>1016400</v>
      </c>
      <c r="D13448">
        <v>1016400</v>
      </c>
      <c r="E13448">
        <v>0</v>
      </c>
      <c r="F13448" s="14"/>
      <c r="G13448" t="s">
        <v>286281</v>
      </c>
      <c r="H13448">
        <v>2</v>
      </c>
    </row>
    <row r="13449" spans="1:8" x14ac:dyDescent="0.3">
      <c r="A13449" t="s">
        <v>156945</v>
      </c>
      <c r="B13449" t="s">
        <v>16</v>
      </c>
      <c r="C13449">
        <v>731050</v>
      </c>
      <c r="D13449">
        <v>731050</v>
      </c>
      <c r="E13449">
        <v>0</v>
      </c>
      <c r="F13449" s="14"/>
      <c r="G13449" t="s">
        <v>286281</v>
      </c>
      <c r="H13449">
        <v>2</v>
      </c>
    </row>
    <row r="13450" spans="1:8" x14ac:dyDescent="0.3">
      <c r="A13450" t="s">
        <v>156996</v>
      </c>
      <c r="B13450" t="s">
        <v>16</v>
      </c>
      <c r="C13450">
        <v>1562200</v>
      </c>
      <c r="D13450">
        <v>1562200</v>
      </c>
      <c r="E13450">
        <v>0</v>
      </c>
      <c r="F13450" s="14"/>
      <c r="G13450" t="s">
        <v>286281</v>
      </c>
      <c r="H13450">
        <v>1</v>
      </c>
    </row>
    <row r="13451" spans="1:8" x14ac:dyDescent="0.3">
      <c r="A13451" t="s">
        <v>157056</v>
      </c>
      <c r="B13451" t="s">
        <v>16</v>
      </c>
      <c r="C13451">
        <v>5463100</v>
      </c>
      <c r="D13451">
        <v>5463100</v>
      </c>
      <c r="E13451">
        <v>0</v>
      </c>
      <c r="F13451" s="14"/>
      <c r="G13451" t="s">
        <v>286281</v>
      </c>
      <c r="H13451">
        <v>2</v>
      </c>
    </row>
    <row r="13452" spans="1:8" x14ac:dyDescent="0.3">
      <c r="A13452" t="s">
        <v>157056</v>
      </c>
      <c r="B13452" t="s">
        <v>16</v>
      </c>
      <c r="C13452">
        <v>4921800</v>
      </c>
      <c r="D13452">
        <v>4921800</v>
      </c>
      <c r="E13452">
        <v>0</v>
      </c>
      <c r="F13452" s="14"/>
      <c r="G13452" t="s">
        <v>286281</v>
      </c>
      <c r="H13452">
        <v>2</v>
      </c>
    </row>
    <row r="13453" spans="1:8" x14ac:dyDescent="0.3">
      <c r="A13453" t="s">
        <v>157075</v>
      </c>
      <c r="B13453" t="s">
        <v>16</v>
      </c>
      <c r="C13453">
        <v>1017700</v>
      </c>
      <c r="D13453">
        <v>555590</v>
      </c>
      <c r="E13453">
        <v>462160</v>
      </c>
      <c r="F13453">
        <v>0.78539000000000003</v>
      </c>
      <c r="G13453" t="s">
        <v>286281</v>
      </c>
      <c r="H13453">
        <v>2</v>
      </c>
    </row>
    <row r="13454" spans="1:8" x14ac:dyDescent="0.3">
      <c r="A13454" t="s">
        <v>157094</v>
      </c>
      <c r="B13454" t="s">
        <v>16</v>
      </c>
      <c r="C13454">
        <v>8905400</v>
      </c>
      <c r="D13454">
        <v>7267600</v>
      </c>
      <c r="E13454">
        <v>1637900</v>
      </c>
      <c r="F13454">
        <v>0.24209</v>
      </c>
      <c r="G13454" t="s">
        <v>286281</v>
      </c>
      <c r="H13454">
        <v>2</v>
      </c>
    </row>
    <row r="13455" spans="1:8" x14ac:dyDescent="0.3">
      <c r="A13455" t="s">
        <v>157094</v>
      </c>
      <c r="B13455" t="s">
        <v>16</v>
      </c>
      <c r="C13455">
        <v>8305900</v>
      </c>
      <c r="D13455">
        <v>6736400</v>
      </c>
      <c r="E13455">
        <v>1569500</v>
      </c>
      <c r="F13455">
        <v>0.24432000000000001</v>
      </c>
      <c r="G13455" t="s">
        <v>286281</v>
      </c>
      <c r="H13455">
        <v>2</v>
      </c>
    </row>
    <row r="13456" spans="1:8" x14ac:dyDescent="0.3">
      <c r="A13456" t="s">
        <v>157094</v>
      </c>
      <c r="B13456" t="s">
        <v>16</v>
      </c>
      <c r="C13456">
        <v>1587000</v>
      </c>
      <c r="D13456">
        <v>1183100</v>
      </c>
      <c r="E13456">
        <v>403830</v>
      </c>
      <c r="F13456">
        <v>0.27911999999999998</v>
      </c>
      <c r="G13456" t="s">
        <v>286281</v>
      </c>
      <c r="H13456">
        <v>2</v>
      </c>
    </row>
    <row r="13457" spans="1:8" x14ac:dyDescent="0.3">
      <c r="A13457" t="s">
        <v>157094</v>
      </c>
      <c r="B13457" t="s">
        <v>16</v>
      </c>
      <c r="C13457">
        <v>882810</v>
      </c>
      <c r="D13457">
        <v>659120</v>
      </c>
      <c r="E13457">
        <v>223700</v>
      </c>
      <c r="F13457">
        <v>0.23796</v>
      </c>
      <c r="G13457" t="s">
        <v>286281</v>
      </c>
      <c r="H13457">
        <v>2</v>
      </c>
    </row>
    <row r="13458" spans="1:8" x14ac:dyDescent="0.3">
      <c r="A13458" t="s">
        <v>157148</v>
      </c>
      <c r="B13458" t="s">
        <v>16</v>
      </c>
      <c r="C13458">
        <v>21168000</v>
      </c>
      <c r="D13458">
        <v>10289000</v>
      </c>
      <c r="E13458">
        <v>10879000</v>
      </c>
      <c r="F13458">
        <v>1.077</v>
      </c>
      <c r="G13458" t="s">
        <v>286281</v>
      </c>
      <c r="H13458">
        <v>2</v>
      </c>
    </row>
    <row r="13459" spans="1:8" x14ac:dyDescent="0.3">
      <c r="A13459" t="s">
        <v>157148</v>
      </c>
      <c r="B13459" t="s">
        <v>16</v>
      </c>
      <c r="C13459">
        <v>17762000</v>
      </c>
      <c r="D13459">
        <v>8651400</v>
      </c>
      <c r="E13459">
        <v>9110700</v>
      </c>
      <c r="F13459">
        <v>1.0606</v>
      </c>
      <c r="G13459" t="s">
        <v>286281</v>
      </c>
      <c r="H13459">
        <v>2</v>
      </c>
    </row>
    <row r="13460" spans="1:8" x14ac:dyDescent="0.3">
      <c r="A13460" t="s">
        <v>157148</v>
      </c>
      <c r="B13460" t="s">
        <v>16</v>
      </c>
      <c r="C13460">
        <v>7920300</v>
      </c>
      <c r="D13460">
        <v>3537300</v>
      </c>
      <c r="E13460">
        <v>4383000</v>
      </c>
      <c r="F13460">
        <v>1.0386</v>
      </c>
      <c r="G13460" t="s">
        <v>286281</v>
      </c>
      <c r="H13460">
        <v>2</v>
      </c>
    </row>
    <row r="13461" spans="1:8" x14ac:dyDescent="0.3">
      <c r="A13461" t="s">
        <v>157148</v>
      </c>
      <c r="B13461" t="s">
        <v>16</v>
      </c>
      <c r="C13461">
        <v>6496500</v>
      </c>
      <c r="D13461">
        <v>3051700</v>
      </c>
      <c r="E13461">
        <v>3444800</v>
      </c>
      <c r="F13461">
        <v>1.0640000000000001</v>
      </c>
      <c r="G13461" t="s">
        <v>286281</v>
      </c>
      <c r="H13461">
        <v>2</v>
      </c>
    </row>
    <row r="13462" spans="1:8" x14ac:dyDescent="0.3">
      <c r="A13462" t="s">
        <v>157148</v>
      </c>
      <c r="B13462" t="s">
        <v>16</v>
      </c>
      <c r="C13462">
        <v>2555300</v>
      </c>
      <c r="D13462">
        <v>1251000</v>
      </c>
      <c r="E13462">
        <v>1304300</v>
      </c>
      <c r="F13462">
        <v>1.0286999999999999</v>
      </c>
      <c r="G13462" t="s">
        <v>286281</v>
      </c>
      <c r="H13462">
        <v>2</v>
      </c>
    </row>
    <row r="13463" spans="1:8" x14ac:dyDescent="0.3">
      <c r="A13463" t="s">
        <v>157148</v>
      </c>
      <c r="B13463" t="s">
        <v>16</v>
      </c>
      <c r="C13463">
        <v>2029400</v>
      </c>
      <c r="D13463">
        <v>1013200</v>
      </c>
      <c r="E13463">
        <v>1016200</v>
      </c>
      <c r="F13463">
        <v>1.0331999999999999</v>
      </c>
      <c r="G13463" t="s">
        <v>286281</v>
      </c>
      <c r="H13463">
        <v>2</v>
      </c>
    </row>
    <row r="13464" spans="1:8" x14ac:dyDescent="0.3">
      <c r="A13464" t="s">
        <v>157148</v>
      </c>
      <c r="B13464" t="s">
        <v>16</v>
      </c>
      <c r="C13464">
        <v>1214500</v>
      </c>
      <c r="D13464">
        <v>590700</v>
      </c>
      <c r="E13464">
        <v>623780</v>
      </c>
      <c r="F13464">
        <v>1.0705</v>
      </c>
      <c r="G13464" t="s">
        <v>286281</v>
      </c>
      <c r="H13464">
        <v>2</v>
      </c>
    </row>
    <row r="13465" spans="1:8" x14ac:dyDescent="0.3">
      <c r="A13465" t="s">
        <v>157148</v>
      </c>
      <c r="B13465" t="s">
        <v>16</v>
      </c>
      <c r="C13465">
        <v>813680</v>
      </c>
      <c r="D13465">
        <v>415320</v>
      </c>
      <c r="E13465">
        <v>398370</v>
      </c>
      <c r="F13465">
        <v>0.92815000000000003</v>
      </c>
      <c r="G13465" t="s">
        <v>286281</v>
      </c>
      <c r="H13465">
        <v>2</v>
      </c>
    </row>
    <row r="13466" spans="1:8" x14ac:dyDescent="0.3">
      <c r="A13466" t="s">
        <v>157206</v>
      </c>
      <c r="B13466" t="s">
        <v>16</v>
      </c>
      <c r="C13466">
        <v>10969000</v>
      </c>
      <c r="D13466">
        <v>10969000</v>
      </c>
      <c r="E13466">
        <v>0</v>
      </c>
      <c r="F13466" s="14"/>
      <c r="G13466" t="s">
        <v>286281</v>
      </c>
      <c r="H13466">
        <v>2</v>
      </c>
    </row>
    <row r="13467" spans="1:8" x14ac:dyDescent="0.3">
      <c r="A13467" t="s">
        <v>157206</v>
      </c>
      <c r="B13467" t="s">
        <v>2353</v>
      </c>
      <c r="C13467">
        <v>2225600</v>
      </c>
      <c r="D13467">
        <v>2225600</v>
      </c>
      <c r="E13467">
        <v>0</v>
      </c>
      <c r="F13467" s="14"/>
      <c r="G13467" t="s">
        <v>286281</v>
      </c>
      <c r="H13467">
        <v>2</v>
      </c>
    </row>
    <row r="13468" spans="1:8" x14ac:dyDescent="0.3">
      <c r="A13468" t="s">
        <v>157206</v>
      </c>
      <c r="B13468" t="s">
        <v>2353</v>
      </c>
      <c r="C13468">
        <v>1958600</v>
      </c>
      <c r="D13468">
        <v>1958600</v>
      </c>
      <c r="E13468">
        <v>0</v>
      </c>
      <c r="F13468" s="14"/>
      <c r="G13468" t="s">
        <v>286281</v>
      </c>
      <c r="H13468">
        <v>2</v>
      </c>
    </row>
    <row r="13469" spans="1:8" x14ac:dyDescent="0.3">
      <c r="A13469" t="s">
        <v>157227</v>
      </c>
      <c r="B13469" t="s">
        <v>16</v>
      </c>
      <c r="C13469">
        <v>1768000</v>
      </c>
      <c r="D13469">
        <v>1080700</v>
      </c>
      <c r="E13469">
        <v>687260</v>
      </c>
      <c r="F13469">
        <v>0.31197000000000003</v>
      </c>
      <c r="G13469" t="s">
        <v>286281</v>
      </c>
      <c r="H13469">
        <v>2</v>
      </c>
    </row>
    <row r="13470" spans="1:8" x14ac:dyDescent="0.3">
      <c r="A13470" t="s">
        <v>157227</v>
      </c>
      <c r="B13470" t="s">
        <v>16</v>
      </c>
      <c r="C13470">
        <v>1320100</v>
      </c>
      <c r="D13470">
        <v>1320100</v>
      </c>
      <c r="E13470">
        <v>0</v>
      </c>
      <c r="F13470" s="14"/>
      <c r="G13470" t="s">
        <v>286281</v>
      </c>
      <c r="H13470">
        <v>2</v>
      </c>
    </row>
    <row r="13471" spans="1:8" x14ac:dyDescent="0.3">
      <c r="A13471" t="s">
        <v>157227</v>
      </c>
      <c r="B13471" t="s">
        <v>16</v>
      </c>
      <c r="C13471">
        <v>526100</v>
      </c>
      <c r="D13471">
        <v>526100</v>
      </c>
      <c r="E13471">
        <v>0</v>
      </c>
      <c r="F13471" s="14"/>
      <c r="G13471" t="s">
        <v>286281</v>
      </c>
      <c r="H13471">
        <v>2</v>
      </c>
    </row>
    <row r="13472" spans="1:8" x14ac:dyDescent="0.3">
      <c r="A13472" t="s">
        <v>157247</v>
      </c>
      <c r="B13472" t="s">
        <v>16</v>
      </c>
      <c r="C13472">
        <v>12612000</v>
      </c>
      <c r="D13472">
        <v>12612000</v>
      </c>
      <c r="E13472">
        <v>0</v>
      </c>
      <c r="F13472" s="14"/>
      <c r="G13472" t="s">
        <v>286281</v>
      </c>
      <c r="H13472">
        <v>2</v>
      </c>
    </row>
    <row r="13473" spans="1:8" x14ac:dyDescent="0.3">
      <c r="A13473" t="s">
        <v>157247</v>
      </c>
      <c r="B13473" t="s">
        <v>16</v>
      </c>
      <c r="C13473">
        <v>10118000</v>
      </c>
      <c r="D13473">
        <v>10118000</v>
      </c>
      <c r="E13473">
        <v>0</v>
      </c>
      <c r="F13473" s="14"/>
      <c r="G13473" t="s">
        <v>286281</v>
      </c>
      <c r="H13473">
        <v>2</v>
      </c>
    </row>
    <row r="13474" spans="1:8" x14ac:dyDescent="0.3">
      <c r="A13474" t="s">
        <v>157247</v>
      </c>
      <c r="B13474" t="s">
        <v>2353</v>
      </c>
      <c r="C13474">
        <v>9708800</v>
      </c>
      <c r="D13474">
        <v>9708800</v>
      </c>
      <c r="E13474">
        <v>0</v>
      </c>
      <c r="F13474" s="14"/>
      <c r="G13474" t="s">
        <v>286281</v>
      </c>
      <c r="H13474">
        <v>2</v>
      </c>
    </row>
    <row r="13475" spans="1:8" x14ac:dyDescent="0.3">
      <c r="A13475" t="s">
        <v>157247</v>
      </c>
      <c r="B13475" t="s">
        <v>2353</v>
      </c>
      <c r="C13475">
        <v>7350300</v>
      </c>
      <c r="D13475">
        <v>7350300</v>
      </c>
      <c r="E13475">
        <v>0</v>
      </c>
      <c r="F13475" s="14"/>
      <c r="G13475" t="s">
        <v>286281</v>
      </c>
      <c r="H13475">
        <v>2</v>
      </c>
    </row>
    <row r="13476" spans="1:8" x14ac:dyDescent="0.3">
      <c r="A13476" t="s">
        <v>157247</v>
      </c>
      <c r="B13476" t="s">
        <v>16</v>
      </c>
      <c r="C13476">
        <v>6545100</v>
      </c>
      <c r="D13476">
        <v>6545100</v>
      </c>
      <c r="E13476">
        <v>0</v>
      </c>
      <c r="F13476" s="14"/>
      <c r="G13476" t="s">
        <v>286281</v>
      </c>
      <c r="H13476">
        <v>2</v>
      </c>
    </row>
    <row r="13477" spans="1:8" x14ac:dyDescent="0.3">
      <c r="A13477" t="s">
        <v>157247</v>
      </c>
      <c r="B13477" t="s">
        <v>16</v>
      </c>
      <c r="C13477">
        <v>4214600</v>
      </c>
      <c r="D13477">
        <v>4214600</v>
      </c>
      <c r="E13477">
        <v>0</v>
      </c>
      <c r="F13477" s="14"/>
      <c r="G13477" t="s">
        <v>286281</v>
      </c>
      <c r="H13477">
        <v>2</v>
      </c>
    </row>
    <row r="13478" spans="1:8" x14ac:dyDescent="0.3">
      <c r="A13478" t="s">
        <v>157247</v>
      </c>
      <c r="B13478" t="s">
        <v>2353</v>
      </c>
      <c r="C13478">
        <v>2712900</v>
      </c>
      <c r="D13478">
        <v>2712900</v>
      </c>
      <c r="E13478">
        <v>0</v>
      </c>
      <c r="F13478" s="14"/>
      <c r="G13478" t="s">
        <v>286281</v>
      </c>
      <c r="H13478">
        <v>2</v>
      </c>
    </row>
    <row r="13479" spans="1:8" x14ac:dyDescent="0.3">
      <c r="A13479" t="s">
        <v>157274</v>
      </c>
      <c r="B13479" t="s">
        <v>16</v>
      </c>
      <c r="C13479">
        <v>429810</v>
      </c>
      <c r="D13479">
        <v>429810</v>
      </c>
      <c r="E13479">
        <v>0</v>
      </c>
      <c r="F13479" s="14"/>
      <c r="G13479" t="s">
        <v>286281</v>
      </c>
      <c r="H13479">
        <v>1</v>
      </c>
    </row>
    <row r="13480" spans="1:8" x14ac:dyDescent="0.3">
      <c r="A13480" t="s">
        <v>157299</v>
      </c>
      <c r="B13480" t="s">
        <v>16</v>
      </c>
      <c r="C13480">
        <v>744640</v>
      </c>
      <c r="D13480">
        <v>744640</v>
      </c>
      <c r="E13480">
        <v>0</v>
      </c>
      <c r="F13480" s="14"/>
      <c r="G13480" t="s">
        <v>286281</v>
      </c>
      <c r="H13480">
        <v>2</v>
      </c>
    </row>
    <row r="13481" spans="1:8" x14ac:dyDescent="0.3">
      <c r="A13481" t="s">
        <v>157299</v>
      </c>
      <c r="B13481" t="s">
        <v>16</v>
      </c>
      <c r="C13481">
        <v>558890</v>
      </c>
      <c r="D13481">
        <v>558890</v>
      </c>
      <c r="E13481">
        <v>0</v>
      </c>
      <c r="F13481" s="14"/>
      <c r="G13481" t="s">
        <v>286281</v>
      </c>
      <c r="H13481">
        <v>2</v>
      </c>
    </row>
    <row r="13482" spans="1:8" x14ac:dyDescent="0.3">
      <c r="A13482" t="s">
        <v>157324</v>
      </c>
      <c r="B13482" t="s">
        <v>16</v>
      </c>
      <c r="C13482">
        <v>6078600</v>
      </c>
      <c r="D13482">
        <v>5453200</v>
      </c>
      <c r="E13482">
        <v>625430</v>
      </c>
      <c r="F13482">
        <v>9.3433000000000002E-2</v>
      </c>
      <c r="G13482" t="s">
        <v>286281</v>
      </c>
      <c r="H13482">
        <v>1</v>
      </c>
    </row>
    <row r="13483" spans="1:8" x14ac:dyDescent="0.3">
      <c r="A13483" t="s">
        <v>157324</v>
      </c>
      <c r="B13483" t="s">
        <v>16</v>
      </c>
      <c r="C13483">
        <v>4798300</v>
      </c>
      <c r="D13483">
        <v>4262500</v>
      </c>
      <c r="E13483">
        <v>535780</v>
      </c>
      <c r="F13483">
        <v>7.7451999999999993E-2</v>
      </c>
      <c r="G13483" t="s">
        <v>286281</v>
      </c>
      <c r="H13483">
        <v>1</v>
      </c>
    </row>
    <row r="13484" spans="1:8" x14ac:dyDescent="0.3">
      <c r="A13484" t="s">
        <v>157324</v>
      </c>
      <c r="B13484" t="s">
        <v>16</v>
      </c>
      <c r="C13484">
        <v>714640</v>
      </c>
      <c r="D13484">
        <v>714640</v>
      </c>
      <c r="E13484">
        <v>0</v>
      </c>
      <c r="F13484" s="14"/>
      <c r="G13484" t="s">
        <v>286281</v>
      </c>
      <c r="H13484">
        <v>1</v>
      </c>
    </row>
    <row r="13485" spans="1:8" x14ac:dyDescent="0.3">
      <c r="A13485" t="s">
        <v>157402</v>
      </c>
      <c r="B13485" t="s">
        <v>16</v>
      </c>
      <c r="C13485">
        <v>638880</v>
      </c>
      <c r="D13485">
        <v>638880</v>
      </c>
      <c r="E13485">
        <v>0</v>
      </c>
      <c r="F13485" s="14"/>
      <c r="G13485" t="s">
        <v>286281</v>
      </c>
      <c r="H13485">
        <v>1</v>
      </c>
    </row>
    <row r="13486" spans="1:8" x14ac:dyDescent="0.3">
      <c r="A13486" t="s">
        <v>157408</v>
      </c>
      <c r="B13486" t="s">
        <v>16</v>
      </c>
      <c r="C13486">
        <v>5052900</v>
      </c>
      <c r="D13486">
        <v>5052900</v>
      </c>
      <c r="E13486">
        <v>0</v>
      </c>
      <c r="F13486" s="14"/>
      <c r="G13486" t="s">
        <v>286281</v>
      </c>
      <c r="H13486">
        <v>2</v>
      </c>
    </row>
    <row r="13487" spans="1:8" x14ac:dyDescent="0.3">
      <c r="A13487" t="s">
        <v>157408</v>
      </c>
      <c r="B13487" t="s">
        <v>16</v>
      </c>
      <c r="C13487">
        <v>4576200</v>
      </c>
      <c r="D13487">
        <v>4576200</v>
      </c>
      <c r="E13487">
        <v>0</v>
      </c>
      <c r="F13487" s="14"/>
      <c r="G13487" t="s">
        <v>286281</v>
      </c>
      <c r="H13487">
        <v>2</v>
      </c>
    </row>
    <row r="13488" spans="1:8" x14ac:dyDescent="0.3">
      <c r="A13488" t="s">
        <v>157408</v>
      </c>
      <c r="B13488" t="s">
        <v>16</v>
      </c>
      <c r="C13488">
        <v>601410</v>
      </c>
      <c r="D13488">
        <v>601410</v>
      </c>
      <c r="E13488">
        <v>0</v>
      </c>
      <c r="F13488" s="14"/>
      <c r="G13488" t="s">
        <v>286281</v>
      </c>
      <c r="H13488">
        <v>2</v>
      </c>
    </row>
    <row r="13489" spans="1:8" x14ac:dyDescent="0.3">
      <c r="A13489" t="s">
        <v>157408</v>
      </c>
      <c r="B13489" t="s">
        <v>16</v>
      </c>
      <c r="C13489">
        <v>438260</v>
      </c>
      <c r="D13489">
        <v>438260</v>
      </c>
      <c r="E13489">
        <v>0</v>
      </c>
      <c r="F13489" s="14"/>
      <c r="G13489" t="s">
        <v>286281</v>
      </c>
      <c r="H13489">
        <v>2</v>
      </c>
    </row>
    <row r="13490" spans="1:8" x14ac:dyDescent="0.3">
      <c r="A13490" t="s">
        <v>157472</v>
      </c>
      <c r="B13490" t="s">
        <v>16</v>
      </c>
      <c r="C13490">
        <v>624010</v>
      </c>
      <c r="D13490">
        <v>397620</v>
      </c>
      <c r="E13490">
        <v>226390</v>
      </c>
      <c r="F13490">
        <v>0.61675999999999997</v>
      </c>
      <c r="G13490" t="s">
        <v>286281</v>
      </c>
      <c r="H13490">
        <v>2</v>
      </c>
    </row>
    <row r="13491" spans="1:8" x14ac:dyDescent="0.3">
      <c r="A13491" t="s">
        <v>157490</v>
      </c>
      <c r="B13491" t="s">
        <v>16</v>
      </c>
      <c r="C13491">
        <v>1860300</v>
      </c>
      <c r="D13491">
        <v>838540</v>
      </c>
      <c r="E13491">
        <v>1021700</v>
      </c>
      <c r="F13491">
        <v>0.70267000000000002</v>
      </c>
      <c r="G13491" t="s">
        <v>286281</v>
      </c>
      <c r="H13491">
        <v>1</v>
      </c>
    </row>
    <row r="13492" spans="1:8" x14ac:dyDescent="0.3">
      <c r="A13492" t="s">
        <v>157548</v>
      </c>
      <c r="B13492" t="s">
        <v>16</v>
      </c>
      <c r="C13492">
        <v>1701500</v>
      </c>
      <c r="D13492">
        <v>1701500</v>
      </c>
      <c r="E13492">
        <v>0</v>
      </c>
      <c r="F13492" s="14"/>
      <c r="G13492" t="s">
        <v>286281</v>
      </c>
      <c r="H13492">
        <v>1</v>
      </c>
    </row>
    <row r="13493" spans="1:8" x14ac:dyDescent="0.3">
      <c r="A13493" t="s">
        <v>157548</v>
      </c>
      <c r="B13493" t="s">
        <v>16</v>
      </c>
      <c r="C13493">
        <v>583710</v>
      </c>
      <c r="D13493">
        <v>583710</v>
      </c>
      <c r="E13493">
        <v>0</v>
      </c>
      <c r="F13493" s="14"/>
      <c r="G13493" t="s">
        <v>286281</v>
      </c>
      <c r="H13493">
        <v>1</v>
      </c>
    </row>
    <row r="13494" spans="1:8" x14ac:dyDescent="0.3">
      <c r="A13494" t="s">
        <v>157581</v>
      </c>
      <c r="B13494" t="s">
        <v>16</v>
      </c>
      <c r="C13494">
        <v>10988000</v>
      </c>
      <c r="D13494">
        <v>6565400</v>
      </c>
      <c r="E13494">
        <v>4422400</v>
      </c>
      <c r="F13494">
        <v>0.78927999999999998</v>
      </c>
      <c r="G13494" t="s">
        <v>286281</v>
      </c>
      <c r="H13494">
        <v>1</v>
      </c>
    </row>
    <row r="13495" spans="1:8" x14ac:dyDescent="0.3">
      <c r="A13495" t="s">
        <v>157581</v>
      </c>
      <c r="B13495" t="s">
        <v>16</v>
      </c>
      <c r="C13495">
        <v>8506400</v>
      </c>
      <c r="D13495">
        <v>4649400</v>
      </c>
      <c r="E13495">
        <v>3857000</v>
      </c>
      <c r="F13495">
        <v>0.74536000000000002</v>
      </c>
      <c r="G13495" t="s">
        <v>286281</v>
      </c>
      <c r="H13495">
        <v>1</v>
      </c>
    </row>
    <row r="13496" spans="1:8" x14ac:dyDescent="0.3">
      <c r="A13496" t="s">
        <v>157581</v>
      </c>
      <c r="B13496" t="s">
        <v>16</v>
      </c>
      <c r="C13496">
        <v>4761300</v>
      </c>
      <c r="D13496">
        <v>2912600</v>
      </c>
      <c r="E13496">
        <v>1848700</v>
      </c>
      <c r="F13496">
        <v>0.77842999999999996</v>
      </c>
      <c r="G13496" t="s">
        <v>286281</v>
      </c>
      <c r="H13496">
        <v>1</v>
      </c>
    </row>
    <row r="13497" spans="1:8" x14ac:dyDescent="0.3">
      <c r="A13497" t="s">
        <v>157581</v>
      </c>
      <c r="B13497" t="s">
        <v>16</v>
      </c>
      <c r="C13497">
        <v>4740500</v>
      </c>
      <c r="D13497">
        <v>2462600</v>
      </c>
      <c r="E13497">
        <v>2277900</v>
      </c>
      <c r="F13497">
        <v>0.76693</v>
      </c>
      <c r="G13497" t="s">
        <v>286281</v>
      </c>
      <c r="H13497">
        <v>1</v>
      </c>
    </row>
    <row r="13498" spans="1:8" x14ac:dyDescent="0.3">
      <c r="A13498" t="s">
        <v>157623</v>
      </c>
      <c r="B13498" t="s">
        <v>16</v>
      </c>
      <c r="C13498">
        <v>11265000</v>
      </c>
      <c r="D13498">
        <v>11265000</v>
      </c>
      <c r="E13498">
        <v>0</v>
      </c>
      <c r="F13498" s="14"/>
      <c r="G13498" t="s">
        <v>286281</v>
      </c>
      <c r="H13498">
        <v>1</v>
      </c>
    </row>
    <row r="13499" spans="1:8" x14ac:dyDescent="0.3">
      <c r="A13499" t="s">
        <v>157646</v>
      </c>
      <c r="B13499" t="s">
        <v>16</v>
      </c>
      <c r="C13499">
        <v>1196800</v>
      </c>
      <c r="D13499">
        <v>1196800</v>
      </c>
      <c r="E13499">
        <v>0</v>
      </c>
      <c r="F13499" s="14"/>
      <c r="G13499" t="s">
        <v>286281</v>
      </c>
      <c r="H13499">
        <v>2</v>
      </c>
    </row>
    <row r="13500" spans="1:8" x14ac:dyDescent="0.3">
      <c r="A13500" t="s">
        <v>157664</v>
      </c>
      <c r="B13500" t="s">
        <v>16</v>
      </c>
      <c r="C13500">
        <v>9287100</v>
      </c>
      <c r="D13500">
        <v>9287100</v>
      </c>
      <c r="E13500">
        <v>0</v>
      </c>
      <c r="F13500" s="14"/>
      <c r="G13500" t="s">
        <v>286281</v>
      </c>
      <c r="H13500">
        <v>2</v>
      </c>
    </row>
    <row r="13501" spans="1:8" x14ac:dyDescent="0.3">
      <c r="A13501" t="s">
        <v>157664</v>
      </c>
      <c r="B13501" t="s">
        <v>16</v>
      </c>
      <c r="C13501">
        <v>7498700</v>
      </c>
      <c r="D13501">
        <v>7498700</v>
      </c>
      <c r="E13501">
        <v>0</v>
      </c>
      <c r="F13501" s="14"/>
      <c r="G13501" t="s">
        <v>286281</v>
      </c>
      <c r="H13501">
        <v>2</v>
      </c>
    </row>
    <row r="13502" spans="1:8" x14ac:dyDescent="0.3">
      <c r="A13502" t="s">
        <v>157664</v>
      </c>
      <c r="B13502" t="s">
        <v>16</v>
      </c>
      <c r="C13502">
        <v>6785900</v>
      </c>
      <c r="D13502">
        <v>6785900</v>
      </c>
      <c r="E13502">
        <v>0</v>
      </c>
      <c r="F13502" s="14"/>
      <c r="G13502" t="s">
        <v>286281</v>
      </c>
      <c r="H13502">
        <v>2</v>
      </c>
    </row>
    <row r="13503" spans="1:8" x14ac:dyDescent="0.3">
      <c r="A13503" t="s">
        <v>157693</v>
      </c>
      <c r="B13503" t="s">
        <v>16</v>
      </c>
      <c r="C13503">
        <v>9232100</v>
      </c>
      <c r="D13503">
        <v>9232100</v>
      </c>
      <c r="E13503">
        <v>0</v>
      </c>
      <c r="F13503" s="14"/>
      <c r="G13503" t="s">
        <v>286281</v>
      </c>
      <c r="H13503">
        <v>2</v>
      </c>
    </row>
    <row r="13504" spans="1:8" x14ac:dyDescent="0.3">
      <c r="A13504" t="s">
        <v>157693</v>
      </c>
      <c r="B13504" t="s">
        <v>16</v>
      </c>
      <c r="C13504">
        <v>8820800</v>
      </c>
      <c r="D13504">
        <v>8820800</v>
      </c>
      <c r="E13504">
        <v>0</v>
      </c>
      <c r="F13504" s="14"/>
      <c r="G13504" t="s">
        <v>286281</v>
      </c>
      <c r="H13504">
        <v>2</v>
      </c>
    </row>
    <row r="13505" spans="1:8" x14ac:dyDescent="0.3">
      <c r="A13505" t="s">
        <v>157715</v>
      </c>
      <c r="B13505" t="s">
        <v>16</v>
      </c>
      <c r="C13505">
        <v>10295000</v>
      </c>
      <c r="D13505">
        <v>10295000</v>
      </c>
      <c r="E13505">
        <v>0</v>
      </c>
      <c r="F13505" s="14"/>
      <c r="G13505" t="s">
        <v>286281</v>
      </c>
      <c r="H13505">
        <v>2</v>
      </c>
    </row>
    <row r="13506" spans="1:8" x14ac:dyDescent="0.3">
      <c r="A13506" t="s">
        <v>157715</v>
      </c>
      <c r="B13506" t="s">
        <v>16</v>
      </c>
      <c r="C13506">
        <v>8563300</v>
      </c>
      <c r="D13506">
        <v>8563300</v>
      </c>
      <c r="E13506">
        <v>0</v>
      </c>
      <c r="F13506" s="14"/>
      <c r="G13506" t="s">
        <v>286281</v>
      </c>
      <c r="H13506">
        <v>2</v>
      </c>
    </row>
    <row r="13507" spans="1:8" x14ac:dyDescent="0.3">
      <c r="A13507" t="s">
        <v>157751</v>
      </c>
      <c r="B13507" t="s">
        <v>16</v>
      </c>
      <c r="C13507">
        <v>367700000</v>
      </c>
      <c r="D13507">
        <v>319610000</v>
      </c>
      <c r="E13507">
        <v>48089000</v>
      </c>
      <c r="F13507">
        <v>0.14313000000000001</v>
      </c>
      <c r="G13507" t="s">
        <v>286281</v>
      </c>
      <c r="H13507">
        <v>1</v>
      </c>
    </row>
    <row r="13508" spans="1:8" x14ac:dyDescent="0.3">
      <c r="A13508" t="s">
        <v>157751</v>
      </c>
      <c r="B13508" t="s">
        <v>16</v>
      </c>
      <c r="C13508">
        <v>343060000</v>
      </c>
      <c r="D13508">
        <v>299010000</v>
      </c>
      <c r="E13508">
        <v>44052000</v>
      </c>
      <c r="F13508">
        <v>0.14349999999999999</v>
      </c>
      <c r="G13508" t="s">
        <v>286281</v>
      </c>
      <c r="H13508">
        <v>1</v>
      </c>
    </row>
    <row r="13509" spans="1:8" x14ac:dyDescent="0.3">
      <c r="A13509" t="s">
        <v>157751</v>
      </c>
      <c r="B13509" t="s">
        <v>16</v>
      </c>
      <c r="C13509">
        <v>179510000</v>
      </c>
      <c r="D13509">
        <v>155440000</v>
      </c>
      <c r="E13509">
        <v>24076000</v>
      </c>
      <c r="F13509">
        <v>0.14163000000000001</v>
      </c>
      <c r="G13509" t="s">
        <v>286281</v>
      </c>
      <c r="H13509">
        <v>1</v>
      </c>
    </row>
    <row r="13510" spans="1:8" x14ac:dyDescent="0.3">
      <c r="A13510" t="s">
        <v>157751</v>
      </c>
      <c r="B13510" t="s">
        <v>16</v>
      </c>
      <c r="C13510">
        <v>162650000</v>
      </c>
      <c r="D13510">
        <v>139400000</v>
      </c>
      <c r="E13510">
        <v>23242000</v>
      </c>
      <c r="F13510">
        <v>0.14129</v>
      </c>
      <c r="G13510" t="s">
        <v>286281</v>
      </c>
      <c r="H13510">
        <v>1</v>
      </c>
    </row>
    <row r="13511" spans="1:8" x14ac:dyDescent="0.3">
      <c r="A13511" t="s">
        <v>157751</v>
      </c>
      <c r="B13511" t="s">
        <v>16</v>
      </c>
      <c r="C13511">
        <v>11699000</v>
      </c>
      <c r="D13511">
        <v>9713100</v>
      </c>
      <c r="E13511">
        <v>1986000</v>
      </c>
      <c r="F13511">
        <v>0.13546</v>
      </c>
      <c r="G13511" t="s">
        <v>286281</v>
      </c>
      <c r="H13511">
        <v>1</v>
      </c>
    </row>
    <row r="13512" spans="1:8" x14ac:dyDescent="0.3">
      <c r="A13512" t="s">
        <v>157751</v>
      </c>
      <c r="B13512" t="s">
        <v>16</v>
      </c>
      <c r="C13512">
        <v>10583000</v>
      </c>
      <c r="D13512">
        <v>8590600</v>
      </c>
      <c r="E13512">
        <v>1992200</v>
      </c>
      <c r="F13512">
        <v>0.1201</v>
      </c>
      <c r="G13512" t="s">
        <v>286281</v>
      </c>
      <c r="H13512">
        <v>1</v>
      </c>
    </row>
    <row r="13513" spans="1:8" x14ac:dyDescent="0.3">
      <c r="A13513" t="s">
        <v>157751</v>
      </c>
      <c r="B13513" t="s">
        <v>16</v>
      </c>
      <c r="C13513">
        <v>8332000</v>
      </c>
      <c r="D13513">
        <v>7226300</v>
      </c>
      <c r="E13513">
        <v>1105800</v>
      </c>
      <c r="F13513">
        <v>0.14147999999999999</v>
      </c>
      <c r="G13513" t="s">
        <v>286281</v>
      </c>
      <c r="H13513">
        <v>1</v>
      </c>
    </row>
    <row r="13514" spans="1:8" x14ac:dyDescent="0.3">
      <c r="A13514" t="s">
        <v>157751</v>
      </c>
      <c r="B13514" t="s">
        <v>16</v>
      </c>
      <c r="C13514">
        <v>7787100</v>
      </c>
      <c r="D13514">
        <v>6932800</v>
      </c>
      <c r="E13514">
        <v>854280</v>
      </c>
      <c r="F13514">
        <v>0.13106999999999999</v>
      </c>
      <c r="G13514" t="s">
        <v>286281</v>
      </c>
      <c r="H13514">
        <v>1</v>
      </c>
    </row>
    <row r="13515" spans="1:8" x14ac:dyDescent="0.3">
      <c r="A13515" t="s">
        <v>157751</v>
      </c>
      <c r="B13515" t="s">
        <v>16</v>
      </c>
      <c r="C13515">
        <v>6338900</v>
      </c>
      <c r="D13515">
        <v>5635100</v>
      </c>
      <c r="E13515">
        <v>703790</v>
      </c>
      <c r="F13515">
        <v>0.12335</v>
      </c>
      <c r="G13515" t="s">
        <v>286281</v>
      </c>
      <c r="H13515">
        <v>1</v>
      </c>
    </row>
    <row r="13516" spans="1:8" x14ac:dyDescent="0.3">
      <c r="A13516" t="s">
        <v>157751</v>
      </c>
      <c r="B13516" t="s">
        <v>16</v>
      </c>
      <c r="C13516">
        <v>5453800</v>
      </c>
      <c r="D13516">
        <v>4626800</v>
      </c>
      <c r="E13516">
        <v>827010</v>
      </c>
      <c r="F13516">
        <v>0.1542</v>
      </c>
      <c r="G13516" t="s">
        <v>286281</v>
      </c>
      <c r="H13516">
        <v>1</v>
      </c>
    </row>
    <row r="13517" spans="1:8" x14ac:dyDescent="0.3">
      <c r="A13517" t="s">
        <v>157751</v>
      </c>
      <c r="B13517" t="s">
        <v>16</v>
      </c>
      <c r="C13517">
        <v>5021900</v>
      </c>
      <c r="D13517">
        <v>5021900</v>
      </c>
      <c r="E13517">
        <v>0</v>
      </c>
      <c r="F13517" s="14"/>
      <c r="G13517" t="s">
        <v>286281</v>
      </c>
      <c r="H13517">
        <v>1</v>
      </c>
    </row>
    <row r="13518" spans="1:8" x14ac:dyDescent="0.3">
      <c r="A13518" t="s">
        <v>157751</v>
      </c>
      <c r="B13518" t="s">
        <v>16</v>
      </c>
      <c r="C13518">
        <v>3804600</v>
      </c>
      <c r="D13518">
        <v>3804600</v>
      </c>
      <c r="E13518">
        <v>0</v>
      </c>
      <c r="F13518" s="14"/>
      <c r="G13518" t="s">
        <v>286281</v>
      </c>
      <c r="H13518">
        <v>1</v>
      </c>
    </row>
    <row r="13519" spans="1:8" x14ac:dyDescent="0.3">
      <c r="A13519" t="s">
        <v>157817</v>
      </c>
      <c r="B13519" t="s">
        <v>16</v>
      </c>
      <c r="C13519">
        <v>392120</v>
      </c>
      <c r="D13519">
        <v>392120</v>
      </c>
      <c r="E13519">
        <v>0</v>
      </c>
      <c r="F13519" s="14"/>
      <c r="G13519" t="s">
        <v>286281</v>
      </c>
      <c r="H13519">
        <v>1</v>
      </c>
    </row>
    <row r="13520" spans="1:8" x14ac:dyDescent="0.3">
      <c r="A13520" t="s">
        <v>157838</v>
      </c>
      <c r="B13520" t="s">
        <v>16</v>
      </c>
      <c r="C13520">
        <v>13153000</v>
      </c>
      <c r="D13520">
        <v>11326000</v>
      </c>
      <c r="E13520">
        <v>1826300</v>
      </c>
      <c r="F13520">
        <v>0.1066</v>
      </c>
      <c r="G13520" t="s">
        <v>286281</v>
      </c>
      <c r="H13520">
        <v>1</v>
      </c>
    </row>
    <row r="13521" spans="1:8" x14ac:dyDescent="0.3">
      <c r="A13521" t="s">
        <v>157838</v>
      </c>
      <c r="B13521" t="s">
        <v>16</v>
      </c>
      <c r="C13521">
        <v>12472000</v>
      </c>
      <c r="D13521">
        <v>12472000</v>
      </c>
      <c r="E13521">
        <v>0</v>
      </c>
      <c r="F13521" s="14"/>
      <c r="G13521" t="s">
        <v>286281</v>
      </c>
      <c r="H13521">
        <v>1</v>
      </c>
    </row>
    <row r="13522" spans="1:8" x14ac:dyDescent="0.3">
      <c r="A13522" t="s">
        <v>157838</v>
      </c>
      <c r="B13522" t="s">
        <v>16</v>
      </c>
      <c r="C13522">
        <v>4276700</v>
      </c>
      <c r="D13522">
        <v>4276700</v>
      </c>
      <c r="E13522">
        <v>0</v>
      </c>
      <c r="F13522" s="14"/>
      <c r="G13522" t="s">
        <v>286281</v>
      </c>
      <c r="H13522">
        <v>1</v>
      </c>
    </row>
    <row r="13523" spans="1:8" x14ac:dyDescent="0.3">
      <c r="A13523" t="s">
        <v>157838</v>
      </c>
      <c r="B13523" t="s">
        <v>16</v>
      </c>
      <c r="C13523">
        <v>2839400</v>
      </c>
      <c r="D13523">
        <v>2839400</v>
      </c>
      <c r="E13523">
        <v>0</v>
      </c>
      <c r="F13523" s="14"/>
      <c r="G13523" t="s">
        <v>286281</v>
      </c>
      <c r="H13523">
        <v>1</v>
      </c>
    </row>
    <row r="13524" spans="1:8" x14ac:dyDescent="0.3">
      <c r="A13524" t="s">
        <v>157857</v>
      </c>
      <c r="B13524" t="s">
        <v>16</v>
      </c>
      <c r="C13524">
        <v>31645000</v>
      </c>
      <c r="D13524">
        <v>31645000</v>
      </c>
      <c r="E13524">
        <v>0</v>
      </c>
      <c r="F13524" s="14"/>
      <c r="G13524" t="s">
        <v>286281</v>
      </c>
      <c r="H13524">
        <v>2</v>
      </c>
    </row>
    <row r="13525" spans="1:8" x14ac:dyDescent="0.3">
      <c r="A13525" t="s">
        <v>157857</v>
      </c>
      <c r="B13525" t="s">
        <v>16</v>
      </c>
      <c r="C13525">
        <v>31576000</v>
      </c>
      <c r="D13525">
        <v>31576000</v>
      </c>
      <c r="E13525">
        <v>0</v>
      </c>
      <c r="F13525" s="14"/>
      <c r="G13525" t="s">
        <v>286281</v>
      </c>
      <c r="H13525">
        <v>2</v>
      </c>
    </row>
    <row r="13526" spans="1:8" x14ac:dyDescent="0.3">
      <c r="A13526" t="s">
        <v>157857</v>
      </c>
      <c r="B13526" t="s">
        <v>16</v>
      </c>
      <c r="C13526">
        <v>361760</v>
      </c>
      <c r="D13526">
        <v>361760</v>
      </c>
      <c r="E13526">
        <v>0</v>
      </c>
      <c r="F13526" s="14"/>
      <c r="G13526" t="s">
        <v>286281</v>
      </c>
      <c r="H13526">
        <v>2</v>
      </c>
    </row>
    <row r="13527" spans="1:8" x14ac:dyDescent="0.3">
      <c r="A13527" t="s">
        <v>157857</v>
      </c>
      <c r="B13527" t="s">
        <v>16</v>
      </c>
      <c r="C13527">
        <v>328000</v>
      </c>
      <c r="D13527">
        <v>328000</v>
      </c>
      <c r="E13527">
        <v>0</v>
      </c>
      <c r="F13527" s="14"/>
      <c r="G13527" t="s">
        <v>286281</v>
      </c>
      <c r="H13527">
        <v>2</v>
      </c>
    </row>
    <row r="13528" spans="1:8" x14ac:dyDescent="0.3">
      <c r="A13528" t="s">
        <v>157881</v>
      </c>
      <c r="B13528" t="s">
        <v>16</v>
      </c>
      <c r="C13528">
        <v>21926000</v>
      </c>
      <c r="D13528">
        <v>21926000</v>
      </c>
      <c r="E13528">
        <v>0</v>
      </c>
      <c r="F13528" s="14"/>
      <c r="G13528" t="s">
        <v>286281</v>
      </c>
      <c r="H13528">
        <v>1</v>
      </c>
    </row>
    <row r="13529" spans="1:8" x14ac:dyDescent="0.3">
      <c r="A13529" t="s">
        <v>157904</v>
      </c>
      <c r="B13529" t="s">
        <v>16</v>
      </c>
      <c r="C13529">
        <v>8115300</v>
      </c>
      <c r="D13529">
        <v>8115300</v>
      </c>
      <c r="E13529">
        <v>0</v>
      </c>
      <c r="F13529" s="14"/>
      <c r="G13529" t="s">
        <v>286281</v>
      </c>
      <c r="H13529">
        <v>2</v>
      </c>
    </row>
    <row r="13530" spans="1:8" x14ac:dyDescent="0.3">
      <c r="A13530" t="s">
        <v>157904</v>
      </c>
      <c r="B13530" t="s">
        <v>16</v>
      </c>
      <c r="C13530">
        <v>6413500</v>
      </c>
      <c r="D13530">
        <v>6413500</v>
      </c>
      <c r="E13530">
        <v>0</v>
      </c>
      <c r="F13530" s="14"/>
      <c r="G13530" t="s">
        <v>286281</v>
      </c>
      <c r="H13530">
        <v>2</v>
      </c>
    </row>
    <row r="13531" spans="1:8" x14ac:dyDescent="0.3">
      <c r="A13531" t="s">
        <v>157941</v>
      </c>
      <c r="B13531" t="s">
        <v>16</v>
      </c>
      <c r="C13531">
        <v>47582000</v>
      </c>
      <c r="D13531">
        <v>44117000</v>
      </c>
      <c r="E13531">
        <v>3464600</v>
      </c>
      <c r="F13531">
        <v>6.2003000000000003E-2</v>
      </c>
      <c r="G13531" t="s">
        <v>286281</v>
      </c>
      <c r="H13531">
        <v>1</v>
      </c>
    </row>
    <row r="13532" spans="1:8" x14ac:dyDescent="0.3">
      <c r="A13532" t="s">
        <v>157941</v>
      </c>
      <c r="B13532" t="s">
        <v>16</v>
      </c>
      <c r="C13532">
        <v>12479000</v>
      </c>
      <c r="D13532">
        <v>10772000</v>
      </c>
      <c r="E13532">
        <v>1707000</v>
      </c>
      <c r="F13532">
        <v>6.2001000000000001E-2</v>
      </c>
      <c r="G13532" t="s">
        <v>286281</v>
      </c>
      <c r="H13532">
        <v>1</v>
      </c>
    </row>
    <row r="13533" spans="1:8" x14ac:dyDescent="0.3">
      <c r="A13533" t="s">
        <v>157941</v>
      </c>
      <c r="B13533" t="s">
        <v>16</v>
      </c>
      <c r="C13533">
        <v>2935800</v>
      </c>
      <c r="D13533">
        <v>2935800</v>
      </c>
      <c r="E13533">
        <v>0</v>
      </c>
      <c r="F13533" s="14"/>
      <c r="G13533" t="s">
        <v>286281</v>
      </c>
      <c r="H13533">
        <v>1</v>
      </c>
    </row>
    <row r="13534" spans="1:8" x14ac:dyDescent="0.3">
      <c r="A13534" t="s">
        <v>157941</v>
      </c>
      <c r="B13534" t="s">
        <v>16</v>
      </c>
      <c r="C13534">
        <v>2859500</v>
      </c>
      <c r="D13534">
        <v>2859500</v>
      </c>
      <c r="E13534">
        <v>0</v>
      </c>
      <c r="F13534" s="14"/>
      <c r="G13534" t="s">
        <v>286281</v>
      </c>
      <c r="H13534">
        <v>1</v>
      </c>
    </row>
    <row r="13535" spans="1:8" x14ac:dyDescent="0.3">
      <c r="A13535" t="s">
        <v>157941</v>
      </c>
      <c r="B13535" t="s">
        <v>16</v>
      </c>
      <c r="G13535" t="s">
        <v>286281</v>
      </c>
      <c r="H13535">
        <v>1</v>
      </c>
    </row>
    <row r="13536" spans="1:8" x14ac:dyDescent="0.3">
      <c r="A13536" t="s">
        <v>157971</v>
      </c>
      <c r="B13536" t="s">
        <v>16</v>
      </c>
      <c r="C13536">
        <v>40773000</v>
      </c>
      <c r="D13536">
        <v>40773000</v>
      </c>
      <c r="E13536">
        <v>0</v>
      </c>
      <c r="F13536" s="14"/>
      <c r="G13536" t="s">
        <v>286281</v>
      </c>
      <c r="H13536">
        <v>1</v>
      </c>
    </row>
    <row r="13537" spans="1:8" x14ac:dyDescent="0.3">
      <c r="A13537" t="s">
        <v>157971</v>
      </c>
      <c r="B13537" t="s">
        <v>16</v>
      </c>
      <c r="C13537">
        <v>36557000</v>
      </c>
      <c r="D13537">
        <v>36557000</v>
      </c>
      <c r="E13537">
        <v>0</v>
      </c>
      <c r="F13537" s="14"/>
      <c r="G13537" t="s">
        <v>286281</v>
      </c>
      <c r="H13537">
        <v>1</v>
      </c>
    </row>
    <row r="13538" spans="1:8" x14ac:dyDescent="0.3">
      <c r="A13538" t="s">
        <v>157971</v>
      </c>
      <c r="B13538" t="s">
        <v>16</v>
      </c>
      <c r="C13538">
        <v>13879000</v>
      </c>
      <c r="D13538">
        <v>13879000</v>
      </c>
      <c r="E13538">
        <v>0</v>
      </c>
      <c r="F13538" s="14"/>
      <c r="G13538" t="s">
        <v>286281</v>
      </c>
      <c r="H13538">
        <v>1</v>
      </c>
    </row>
    <row r="13539" spans="1:8" x14ac:dyDescent="0.3">
      <c r="A13539" t="s">
        <v>157971</v>
      </c>
      <c r="B13539" t="s">
        <v>16</v>
      </c>
      <c r="C13539">
        <v>13810000</v>
      </c>
      <c r="D13539">
        <v>13810000</v>
      </c>
      <c r="E13539">
        <v>0</v>
      </c>
      <c r="F13539" s="14"/>
      <c r="G13539" t="s">
        <v>286281</v>
      </c>
      <c r="H13539">
        <v>1</v>
      </c>
    </row>
    <row r="13540" spans="1:8" x14ac:dyDescent="0.3">
      <c r="A13540" t="s">
        <v>157971</v>
      </c>
      <c r="B13540" t="s">
        <v>16</v>
      </c>
      <c r="C13540">
        <v>3131000</v>
      </c>
      <c r="D13540">
        <v>3131000</v>
      </c>
      <c r="E13540">
        <v>0</v>
      </c>
      <c r="F13540" s="14"/>
      <c r="G13540" t="s">
        <v>286281</v>
      </c>
      <c r="H13540">
        <v>1</v>
      </c>
    </row>
    <row r="13541" spans="1:8" x14ac:dyDescent="0.3">
      <c r="A13541" t="s">
        <v>157971</v>
      </c>
      <c r="B13541" t="s">
        <v>16</v>
      </c>
      <c r="C13541">
        <v>2515900</v>
      </c>
      <c r="D13541">
        <v>2515900</v>
      </c>
      <c r="E13541">
        <v>0</v>
      </c>
      <c r="F13541" s="14"/>
      <c r="G13541" t="s">
        <v>286281</v>
      </c>
      <c r="H13541">
        <v>1</v>
      </c>
    </row>
    <row r="13542" spans="1:8" x14ac:dyDescent="0.3">
      <c r="A13542" t="s">
        <v>157971</v>
      </c>
      <c r="B13542" t="s">
        <v>16</v>
      </c>
      <c r="C13542">
        <v>1700600</v>
      </c>
      <c r="D13542">
        <v>1700600</v>
      </c>
      <c r="E13542">
        <v>0</v>
      </c>
      <c r="F13542" s="14"/>
      <c r="G13542" t="s">
        <v>286281</v>
      </c>
      <c r="H13542">
        <v>1</v>
      </c>
    </row>
    <row r="13543" spans="1:8" x14ac:dyDescent="0.3">
      <c r="A13543" t="s">
        <v>157971</v>
      </c>
      <c r="B13543" t="s">
        <v>16</v>
      </c>
      <c r="C13543">
        <v>1481100</v>
      </c>
      <c r="D13543">
        <v>1481100</v>
      </c>
      <c r="E13543">
        <v>0</v>
      </c>
      <c r="F13543" s="14"/>
      <c r="G13543" t="s">
        <v>286281</v>
      </c>
      <c r="H13543">
        <v>1</v>
      </c>
    </row>
    <row r="13544" spans="1:8" x14ac:dyDescent="0.3">
      <c r="A13544" t="s">
        <v>158032</v>
      </c>
      <c r="B13544" t="s">
        <v>16</v>
      </c>
      <c r="C13544">
        <v>4534400</v>
      </c>
      <c r="D13544">
        <v>4534400</v>
      </c>
      <c r="E13544">
        <v>0</v>
      </c>
      <c r="F13544" s="14"/>
      <c r="G13544" t="s">
        <v>286281</v>
      </c>
      <c r="H13544">
        <v>2</v>
      </c>
    </row>
    <row r="13545" spans="1:8" x14ac:dyDescent="0.3">
      <c r="A13545" t="s">
        <v>158032</v>
      </c>
      <c r="B13545" t="s">
        <v>16</v>
      </c>
      <c r="C13545">
        <v>4143600</v>
      </c>
      <c r="D13545">
        <v>4143600</v>
      </c>
      <c r="E13545">
        <v>0</v>
      </c>
      <c r="F13545" s="14"/>
      <c r="G13545" t="s">
        <v>286281</v>
      </c>
      <c r="H13545">
        <v>2</v>
      </c>
    </row>
    <row r="13546" spans="1:8" x14ac:dyDescent="0.3">
      <c r="A13546" t="s">
        <v>158032</v>
      </c>
      <c r="B13546" t="s">
        <v>16</v>
      </c>
      <c r="G13546" t="s">
        <v>286281</v>
      </c>
      <c r="H13546">
        <v>2</v>
      </c>
    </row>
    <row r="13547" spans="1:8" x14ac:dyDescent="0.3">
      <c r="A13547" t="s">
        <v>158065</v>
      </c>
      <c r="B13547" t="s">
        <v>16</v>
      </c>
      <c r="C13547">
        <v>457650</v>
      </c>
      <c r="D13547">
        <v>457650</v>
      </c>
      <c r="E13547">
        <v>0</v>
      </c>
      <c r="F13547" s="14"/>
      <c r="G13547" t="s">
        <v>286281</v>
      </c>
      <c r="H13547">
        <v>2</v>
      </c>
    </row>
    <row r="13548" spans="1:8" x14ac:dyDescent="0.3">
      <c r="A13548" t="s">
        <v>158065</v>
      </c>
      <c r="B13548" t="s">
        <v>16</v>
      </c>
      <c r="C13548">
        <v>307420</v>
      </c>
      <c r="D13548">
        <v>307420</v>
      </c>
      <c r="E13548">
        <v>0</v>
      </c>
      <c r="F13548" s="14"/>
      <c r="G13548" t="s">
        <v>286281</v>
      </c>
      <c r="H13548">
        <v>2</v>
      </c>
    </row>
    <row r="13549" spans="1:8" x14ac:dyDescent="0.3">
      <c r="A13549" t="s">
        <v>158065</v>
      </c>
      <c r="B13549" t="s">
        <v>16</v>
      </c>
      <c r="C13549">
        <v>259770</v>
      </c>
      <c r="D13549">
        <v>259770</v>
      </c>
      <c r="E13549">
        <v>0</v>
      </c>
      <c r="F13549" s="14"/>
      <c r="G13549" t="s">
        <v>286281</v>
      </c>
      <c r="H13549">
        <v>2</v>
      </c>
    </row>
    <row r="13550" spans="1:8" x14ac:dyDescent="0.3">
      <c r="A13550" t="s">
        <v>158091</v>
      </c>
      <c r="B13550" t="s">
        <v>16</v>
      </c>
      <c r="C13550">
        <v>2299900</v>
      </c>
      <c r="D13550">
        <v>1949000</v>
      </c>
      <c r="E13550">
        <v>350910</v>
      </c>
      <c r="F13550">
        <v>0.12898999999999999</v>
      </c>
      <c r="G13550" t="s">
        <v>286281</v>
      </c>
      <c r="H13550">
        <v>2</v>
      </c>
    </row>
    <row r="13551" spans="1:8" x14ac:dyDescent="0.3">
      <c r="A13551" t="s">
        <v>158091</v>
      </c>
      <c r="B13551" t="s">
        <v>16</v>
      </c>
      <c r="C13551">
        <v>1491000</v>
      </c>
      <c r="D13551">
        <v>1491000</v>
      </c>
      <c r="E13551">
        <v>0</v>
      </c>
      <c r="F13551" s="14"/>
      <c r="G13551" t="s">
        <v>286281</v>
      </c>
      <c r="H13551">
        <v>2</v>
      </c>
    </row>
    <row r="13552" spans="1:8" x14ac:dyDescent="0.3">
      <c r="A13552" t="s">
        <v>158098</v>
      </c>
      <c r="B13552" t="s">
        <v>16</v>
      </c>
      <c r="C13552">
        <v>6356200</v>
      </c>
      <c r="D13552">
        <v>5012100</v>
      </c>
      <c r="E13552">
        <v>1344100</v>
      </c>
      <c r="F13552">
        <v>0.20326</v>
      </c>
      <c r="G13552" t="s">
        <v>286281</v>
      </c>
      <c r="H13552">
        <v>1</v>
      </c>
    </row>
    <row r="13553" spans="1:8" x14ac:dyDescent="0.3">
      <c r="A13553" t="s">
        <v>158098</v>
      </c>
      <c r="B13553" t="s">
        <v>16</v>
      </c>
      <c r="C13553">
        <v>4701300</v>
      </c>
      <c r="D13553">
        <v>4701300</v>
      </c>
      <c r="E13553">
        <v>0</v>
      </c>
      <c r="F13553" s="14"/>
      <c r="G13553" t="s">
        <v>286281</v>
      </c>
      <c r="H13553">
        <v>1</v>
      </c>
    </row>
    <row r="13554" spans="1:8" x14ac:dyDescent="0.3">
      <c r="A13554" t="s">
        <v>158112</v>
      </c>
      <c r="B13554" t="s">
        <v>16</v>
      </c>
      <c r="C13554">
        <v>5135600</v>
      </c>
      <c r="D13554">
        <v>5135600</v>
      </c>
      <c r="E13554">
        <v>0</v>
      </c>
      <c r="F13554" s="14"/>
      <c r="G13554" t="s">
        <v>286281</v>
      </c>
      <c r="H13554">
        <v>1</v>
      </c>
    </row>
    <row r="13555" spans="1:8" x14ac:dyDescent="0.3">
      <c r="A13555" t="s">
        <v>158128</v>
      </c>
      <c r="B13555" t="s">
        <v>16</v>
      </c>
      <c r="C13555">
        <v>5740300</v>
      </c>
      <c r="D13555">
        <v>5740300</v>
      </c>
      <c r="E13555">
        <v>0</v>
      </c>
      <c r="F13555" s="14"/>
      <c r="G13555" t="s">
        <v>286281</v>
      </c>
      <c r="H13555">
        <v>2</v>
      </c>
    </row>
    <row r="13556" spans="1:8" x14ac:dyDescent="0.3">
      <c r="A13556" t="s">
        <v>158128</v>
      </c>
      <c r="B13556" t="s">
        <v>16</v>
      </c>
      <c r="C13556">
        <v>4772200</v>
      </c>
      <c r="D13556">
        <v>4443400</v>
      </c>
      <c r="E13556">
        <v>328810</v>
      </c>
      <c r="F13556">
        <v>4.9800999999999998E-2</v>
      </c>
      <c r="G13556" t="s">
        <v>286281</v>
      </c>
      <c r="H13556">
        <v>2</v>
      </c>
    </row>
    <row r="13557" spans="1:8" x14ac:dyDescent="0.3">
      <c r="A13557" t="s">
        <v>158128</v>
      </c>
      <c r="B13557" t="s">
        <v>16</v>
      </c>
      <c r="C13557">
        <v>797840</v>
      </c>
      <c r="D13557">
        <v>797840</v>
      </c>
      <c r="E13557">
        <v>0</v>
      </c>
      <c r="F13557" s="14"/>
      <c r="G13557" t="s">
        <v>286281</v>
      </c>
      <c r="H13557">
        <v>2</v>
      </c>
    </row>
    <row r="13558" spans="1:8" x14ac:dyDescent="0.3">
      <c r="A13558" t="s">
        <v>158157</v>
      </c>
      <c r="B13558" t="s">
        <v>16</v>
      </c>
      <c r="C13558">
        <v>370380</v>
      </c>
      <c r="D13558">
        <v>370380</v>
      </c>
      <c r="E13558">
        <v>0</v>
      </c>
      <c r="F13558" s="14"/>
      <c r="G13558" t="s">
        <v>286281</v>
      </c>
      <c r="H13558">
        <v>1</v>
      </c>
    </row>
    <row r="13559" spans="1:8" x14ac:dyDescent="0.3">
      <c r="A13559" t="s">
        <v>158221</v>
      </c>
      <c r="B13559" t="s">
        <v>16</v>
      </c>
      <c r="G13559" t="s">
        <v>286281</v>
      </c>
      <c r="H13559">
        <v>1</v>
      </c>
    </row>
    <row r="13560" spans="1:8" x14ac:dyDescent="0.3">
      <c r="A13560" t="s">
        <v>158226</v>
      </c>
      <c r="B13560" t="s">
        <v>16</v>
      </c>
      <c r="C13560">
        <v>35707000</v>
      </c>
      <c r="D13560">
        <v>35707000</v>
      </c>
      <c r="E13560">
        <v>0</v>
      </c>
      <c r="F13560" s="14"/>
      <c r="G13560" t="s">
        <v>286281</v>
      </c>
      <c r="H13560">
        <v>1</v>
      </c>
    </row>
    <row r="13561" spans="1:8" x14ac:dyDescent="0.3">
      <c r="A13561" t="s">
        <v>158226</v>
      </c>
      <c r="B13561" t="s">
        <v>16</v>
      </c>
      <c r="C13561">
        <v>34833000</v>
      </c>
      <c r="D13561">
        <v>32891000</v>
      </c>
      <c r="E13561">
        <v>1941400</v>
      </c>
      <c r="F13561">
        <v>4.6184999999999997E-2</v>
      </c>
      <c r="G13561" t="s">
        <v>286281</v>
      </c>
      <c r="H13561">
        <v>1</v>
      </c>
    </row>
    <row r="13562" spans="1:8" x14ac:dyDescent="0.3">
      <c r="A13562" t="s">
        <v>158226</v>
      </c>
      <c r="B13562" t="s">
        <v>16</v>
      </c>
      <c r="C13562">
        <v>15479000</v>
      </c>
      <c r="D13562">
        <v>15479000</v>
      </c>
      <c r="E13562">
        <v>0</v>
      </c>
      <c r="F13562" s="14"/>
      <c r="G13562" t="s">
        <v>286281</v>
      </c>
      <c r="H13562">
        <v>1</v>
      </c>
    </row>
    <row r="13563" spans="1:8" x14ac:dyDescent="0.3">
      <c r="A13563" t="s">
        <v>158226</v>
      </c>
      <c r="B13563" t="s">
        <v>2657</v>
      </c>
      <c r="C13563">
        <v>2135800</v>
      </c>
      <c r="D13563">
        <v>2135800</v>
      </c>
      <c r="E13563">
        <v>0</v>
      </c>
      <c r="F13563" s="14"/>
      <c r="G13563" t="s">
        <v>286281</v>
      </c>
      <c r="H13563">
        <v>1</v>
      </c>
    </row>
    <row r="13564" spans="1:8" x14ac:dyDescent="0.3">
      <c r="A13564" t="s">
        <v>158226</v>
      </c>
      <c r="B13564" t="s">
        <v>2657</v>
      </c>
      <c r="C13564">
        <v>1663100</v>
      </c>
      <c r="D13564">
        <v>1663100</v>
      </c>
      <c r="E13564">
        <v>0</v>
      </c>
      <c r="F13564" s="14"/>
      <c r="G13564" t="s">
        <v>286281</v>
      </c>
      <c r="H13564">
        <v>1</v>
      </c>
    </row>
    <row r="13565" spans="1:8" x14ac:dyDescent="0.3">
      <c r="A13565" t="s">
        <v>158245</v>
      </c>
      <c r="B13565" t="s">
        <v>16</v>
      </c>
      <c r="C13565">
        <v>958520</v>
      </c>
      <c r="D13565">
        <v>958520</v>
      </c>
      <c r="E13565">
        <v>0</v>
      </c>
      <c r="F13565" s="14"/>
      <c r="G13565" t="s">
        <v>286281</v>
      </c>
      <c r="H13565">
        <v>1</v>
      </c>
    </row>
    <row r="13566" spans="1:8" x14ac:dyDescent="0.3">
      <c r="A13566" t="s">
        <v>158278</v>
      </c>
      <c r="B13566" t="s">
        <v>16</v>
      </c>
      <c r="C13566">
        <v>384190</v>
      </c>
      <c r="D13566">
        <v>384190</v>
      </c>
      <c r="E13566">
        <v>0</v>
      </c>
      <c r="F13566" s="14"/>
      <c r="G13566" t="s">
        <v>286281</v>
      </c>
      <c r="H13566">
        <v>1</v>
      </c>
    </row>
    <row r="13567" spans="1:8" x14ac:dyDescent="0.3">
      <c r="A13567" t="s">
        <v>158311</v>
      </c>
      <c r="B13567" t="s">
        <v>16</v>
      </c>
      <c r="C13567">
        <v>3845300</v>
      </c>
      <c r="D13567">
        <v>3845300</v>
      </c>
      <c r="E13567">
        <v>0</v>
      </c>
      <c r="F13567" s="14"/>
      <c r="G13567" t="s">
        <v>286281</v>
      </c>
      <c r="H13567">
        <v>1</v>
      </c>
    </row>
    <row r="13568" spans="1:8" x14ac:dyDescent="0.3">
      <c r="A13568" t="s">
        <v>158311</v>
      </c>
      <c r="B13568" t="s">
        <v>16</v>
      </c>
      <c r="C13568">
        <v>3838500</v>
      </c>
      <c r="D13568">
        <v>3838500</v>
      </c>
      <c r="E13568">
        <v>0</v>
      </c>
      <c r="F13568" s="14"/>
      <c r="G13568" t="s">
        <v>286281</v>
      </c>
      <c r="H13568">
        <v>1</v>
      </c>
    </row>
    <row r="13569" spans="1:8" x14ac:dyDescent="0.3">
      <c r="A13569" t="s">
        <v>158336</v>
      </c>
      <c r="B13569" t="s">
        <v>16</v>
      </c>
      <c r="C13569">
        <v>726250</v>
      </c>
      <c r="D13569">
        <v>726250</v>
      </c>
      <c r="E13569">
        <v>0</v>
      </c>
      <c r="F13569" s="14"/>
      <c r="G13569" t="s">
        <v>286281</v>
      </c>
      <c r="H13569">
        <v>2</v>
      </c>
    </row>
    <row r="13570" spans="1:8" x14ac:dyDescent="0.3">
      <c r="A13570" t="s">
        <v>158348</v>
      </c>
      <c r="B13570" t="s">
        <v>16</v>
      </c>
      <c r="C13570">
        <v>2451700</v>
      </c>
      <c r="D13570">
        <v>2451700</v>
      </c>
      <c r="E13570">
        <v>0</v>
      </c>
      <c r="F13570" s="14"/>
      <c r="G13570" t="s">
        <v>286281</v>
      </c>
      <c r="H13570">
        <v>1</v>
      </c>
    </row>
    <row r="13571" spans="1:8" x14ac:dyDescent="0.3">
      <c r="A13571" t="s">
        <v>158378</v>
      </c>
      <c r="B13571" t="s">
        <v>16</v>
      </c>
      <c r="C13571">
        <v>1513800</v>
      </c>
      <c r="D13571">
        <v>1513800</v>
      </c>
      <c r="E13571">
        <v>0</v>
      </c>
      <c r="F13571" s="14"/>
      <c r="G13571" t="s">
        <v>286281</v>
      </c>
      <c r="H13571">
        <v>1</v>
      </c>
    </row>
    <row r="13572" spans="1:8" x14ac:dyDescent="0.3">
      <c r="A13572" t="s">
        <v>158407</v>
      </c>
      <c r="B13572" t="s">
        <v>16</v>
      </c>
      <c r="C13572">
        <v>1180300</v>
      </c>
      <c r="D13572">
        <v>1180300</v>
      </c>
      <c r="E13572">
        <v>0</v>
      </c>
      <c r="F13572" s="14"/>
      <c r="G13572" t="s">
        <v>286281</v>
      </c>
      <c r="H13572">
        <v>1</v>
      </c>
    </row>
    <row r="13573" spans="1:8" x14ac:dyDescent="0.3">
      <c r="A13573" t="s">
        <v>158407</v>
      </c>
      <c r="B13573" t="s">
        <v>16</v>
      </c>
      <c r="C13573">
        <v>1147000</v>
      </c>
      <c r="D13573">
        <v>1147000</v>
      </c>
      <c r="E13573">
        <v>0</v>
      </c>
      <c r="F13573" s="14"/>
      <c r="G13573" t="s">
        <v>286281</v>
      </c>
      <c r="H13573">
        <v>1</v>
      </c>
    </row>
    <row r="13574" spans="1:8" x14ac:dyDescent="0.3">
      <c r="A13574" t="s">
        <v>158427</v>
      </c>
      <c r="B13574" t="s">
        <v>16</v>
      </c>
      <c r="C13574">
        <v>2561200</v>
      </c>
      <c r="D13574">
        <v>2561200</v>
      </c>
      <c r="E13574">
        <v>0</v>
      </c>
      <c r="F13574" s="14"/>
      <c r="G13574" t="s">
        <v>286281</v>
      </c>
      <c r="H13574">
        <v>2</v>
      </c>
    </row>
    <row r="13575" spans="1:8" x14ac:dyDescent="0.3">
      <c r="A13575" t="s">
        <v>158427</v>
      </c>
      <c r="B13575" t="s">
        <v>16</v>
      </c>
      <c r="C13575">
        <v>2254900</v>
      </c>
      <c r="D13575">
        <v>2254900</v>
      </c>
      <c r="E13575">
        <v>0</v>
      </c>
      <c r="F13575" s="14"/>
      <c r="G13575" t="s">
        <v>286281</v>
      </c>
      <c r="H13575">
        <v>2</v>
      </c>
    </row>
    <row r="13576" spans="1:8" x14ac:dyDescent="0.3">
      <c r="A13576" t="s">
        <v>158427</v>
      </c>
      <c r="B13576" t="s">
        <v>16</v>
      </c>
      <c r="C13576">
        <v>1692400</v>
      </c>
      <c r="D13576">
        <v>1692400</v>
      </c>
      <c r="E13576">
        <v>0</v>
      </c>
      <c r="F13576" s="14"/>
      <c r="G13576" t="s">
        <v>286281</v>
      </c>
      <c r="H13576">
        <v>2</v>
      </c>
    </row>
    <row r="13577" spans="1:8" x14ac:dyDescent="0.3">
      <c r="A13577" t="s">
        <v>158427</v>
      </c>
      <c r="B13577" t="s">
        <v>16</v>
      </c>
      <c r="C13577">
        <v>1522700</v>
      </c>
      <c r="D13577">
        <v>1522700</v>
      </c>
      <c r="E13577">
        <v>0</v>
      </c>
      <c r="F13577" s="14"/>
      <c r="G13577" t="s">
        <v>286281</v>
      </c>
      <c r="H13577">
        <v>2</v>
      </c>
    </row>
    <row r="13578" spans="1:8" x14ac:dyDescent="0.3">
      <c r="A13578" t="s">
        <v>158427</v>
      </c>
      <c r="B13578" t="s">
        <v>16</v>
      </c>
      <c r="C13578">
        <v>469710</v>
      </c>
      <c r="D13578">
        <v>469710</v>
      </c>
      <c r="E13578">
        <v>0</v>
      </c>
      <c r="F13578" s="14"/>
      <c r="G13578" t="s">
        <v>286281</v>
      </c>
      <c r="H13578">
        <v>2</v>
      </c>
    </row>
    <row r="13579" spans="1:8" x14ac:dyDescent="0.3">
      <c r="A13579" t="s">
        <v>158474</v>
      </c>
      <c r="B13579" t="s">
        <v>16</v>
      </c>
      <c r="C13579">
        <v>4652700</v>
      </c>
      <c r="D13579">
        <v>4652700</v>
      </c>
      <c r="E13579">
        <v>0</v>
      </c>
      <c r="F13579" s="14"/>
      <c r="G13579" t="s">
        <v>286281</v>
      </c>
      <c r="H13579">
        <v>1</v>
      </c>
    </row>
    <row r="13580" spans="1:8" x14ac:dyDescent="0.3">
      <c r="A13580" t="s">
        <v>158490</v>
      </c>
      <c r="B13580" t="s">
        <v>16</v>
      </c>
      <c r="C13580">
        <v>2840500</v>
      </c>
      <c r="D13580">
        <v>2840500</v>
      </c>
      <c r="E13580">
        <v>0</v>
      </c>
      <c r="F13580" s="14"/>
      <c r="G13580" t="s">
        <v>286281</v>
      </c>
      <c r="H13580">
        <v>1</v>
      </c>
    </row>
    <row r="13581" spans="1:8" x14ac:dyDescent="0.3">
      <c r="A13581" t="s">
        <v>158490</v>
      </c>
      <c r="B13581" t="s">
        <v>16</v>
      </c>
      <c r="C13581">
        <v>2830000</v>
      </c>
      <c r="D13581">
        <v>2379700</v>
      </c>
      <c r="E13581">
        <v>450320</v>
      </c>
      <c r="F13581">
        <v>0.10715</v>
      </c>
      <c r="G13581" t="s">
        <v>286281</v>
      </c>
      <c r="H13581">
        <v>1</v>
      </c>
    </row>
    <row r="13582" spans="1:8" x14ac:dyDescent="0.3">
      <c r="A13582" t="s">
        <v>158501</v>
      </c>
      <c r="B13582" t="s">
        <v>16</v>
      </c>
      <c r="C13582">
        <v>10437000</v>
      </c>
      <c r="D13582">
        <v>9374600</v>
      </c>
      <c r="E13582">
        <v>1062400</v>
      </c>
      <c r="F13582">
        <v>0.11466999999999999</v>
      </c>
      <c r="G13582" t="s">
        <v>286281</v>
      </c>
      <c r="H13582">
        <v>2</v>
      </c>
    </row>
    <row r="13583" spans="1:8" x14ac:dyDescent="0.3">
      <c r="A13583" t="s">
        <v>158501</v>
      </c>
      <c r="B13583" t="s">
        <v>16</v>
      </c>
      <c r="C13583">
        <v>9258600</v>
      </c>
      <c r="D13583">
        <v>8160600</v>
      </c>
      <c r="E13583">
        <v>1097900</v>
      </c>
      <c r="F13583">
        <v>0.15032999999999999</v>
      </c>
      <c r="G13583" t="s">
        <v>286281</v>
      </c>
      <c r="H13583">
        <v>2</v>
      </c>
    </row>
    <row r="13584" spans="1:8" x14ac:dyDescent="0.3">
      <c r="A13584" t="s">
        <v>158501</v>
      </c>
      <c r="B13584" t="s">
        <v>16</v>
      </c>
      <c r="C13584">
        <v>6148900</v>
      </c>
      <c r="D13584">
        <v>5776700</v>
      </c>
      <c r="E13584">
        <v>372220</v>
      </c>
      <c r="F13584">
        <v>6.3977000000000006E-2</v>
      </c>
      <c r="G13584" t="s">
        <v>286281</v>
      </c>
      <c r="H13584">
        <v>2</v>
      </c>
    </row>
    <row r="13585" spans="1:8" x14ac:dyDescent="0.3">
      <c r="A13585" t="s">
        <v>158501</v>
      </c>
      <c r="B13585" t="s">
        <v>16</v>
      </c>
      <c r="C13585">
        <v>4967000</v>
      </c>
      <c r="D13585">
        <v>4967000</v>
      </c>
      <c r="E13585">
        <v>0</v>
      </c>
      <c r="F13585" s="14"/>
      <c r="G13585" t="s">
        <v>286281</v>
      </c>
      <c r="H13585">
        <v>2</v>
      </c>
    </row>
    <row r="13586" spans="1:8" x14ac:dyDescent="0.3">
      <c r="A13586" t="s">
        <v>158501</v>
      </c>
      <c r="B13586" t="s">
        <v>16</v>
      </c>
      <c r="C13586">
        <v>1313600</v>
      </c>
      <c r="D13586">
        <v>1313600</v>
      </c>
      <c r="E13586">
        <v>0</v>
      </c>
      <c r="F13586" s="14"/>
      <c r="G13586" t="s">
        <v>286281</v>
      </c>
      <c r="H13586">
        <v>2</v>
      </c>
    </row>
    <row r="13587" spans="1:8" x14ac:dyDescent="0.3">
      <c r="A13587" t="s">
        <v>158501</v>
      </c>
      <c r="B13587" t="s">
        <v>16</v>
      </c>
      <c r="C13587">
        <v>1184000</v>
      </c>
      <c r="D13587">
        <v>1184000</v>
      </c>
      <c r="E13587">
        <v>0</v>
      </c>
      <c r="F13587" s="14"/>
      <c r="G13587" t="s">
        <v>286281</v>
      </c>
      <c r="H13587">
        <v>2</v>
      </c>
    </row>
    <row r="13588" spans="1:8" x14ac:dyDescent="0.3">
      <c r="A13588" t="s">
        <v>158501</v>
      </c>
      <c r="B13588" t="s">
        <v>16</v>
      </c>
      <c r="C13588">
        <v>964150</v>
      </c>
      <c r="D13588">
        <v>964150</v>
      </c>
      <c r="E13588">
        <v>0</v>
      </c>
      <c r="F13588" s="14"/>
      <c r="G13588" t="s">
        <v>286281</v>
      </c>
      <c r="H13588">
        <v>2</v>
      </c>
    </row>
    <row r="13589" spans="1:8" x14ac:dyDescent="0.3">
      <c r="A13589" t="s">
        <v>158501</v>
      </c>
      <c r="B13589" t="s">
        <v>16</v>
      </c>
      <c r="C13589">
        <v>759460</v>
      </c>
      <c r="D13589">
        <v>759460</v>
      </c>
      <c r="E13589">
        <v>0</v>
      </c>
      <c r="F13589" s="14"/>
      <c r="G13589" t="s">
        <v>286281</v>
      </c>
      <c r="H13589">
        <v>2</v>
      </c>
    </row>
    <row r="13590" spans="1:8" x14ac:dyDescent="0.3">
      <c r="A13590" t="s">
        <v>286483</v>
      </c>
      <c r="B13590" t="s">
        <v>16</v>
      </c>
      <c r="C13590">
        <v>2628200</v>
      </c>
      <c r="D13590">
        <v>1681800</v>
      </c>
      <c r="E13590">
        <v>946440</v>
      </c>
      <c r="F13590">
        <v>0.58414999999999995</v>
      </c>
      <c r="G13590" t="s">
        <v>286281</v>
      </c>
      <c r="H13590">
        <v>1</v>
      </c>
    </row>
    <row r="13591" spans="1:8" x14ac:dyDescent="0.3">
      <c r="A13591" t="s">
        <v>286483</v>
      </c>
      <c r="B13591" t="s">
        <v>16</v>
      </c>
      <c r="C13591">
        <v>2086800</v>
      </c>
      <c r="D13591">
        <v>2086800</v>
      </c>
      <c r="E13591">
        <v>0</v>
      </c>
      <c r="F13591" s="14"/>
      <c r="G13591" t="s">
        <v>286281</v>
      </c>
      <c r="H13591">
        <v>1</v>
      </c>
    </row>
    <row r="13592" spans="1:8" x14ac:dyDescent="0.3">
      <c r="A13592" t="s">
        <v>158530</v>
      </c>
      <c r="B13592" t="s">
        <v>16</v>
      </c>
      <c r="C13592">
        <v>45691000</v>
      </c>
      <c r="D13592">
        <v>18070000</v>
      </c>
      <c r="E13592">
        <v>27621000</v>
      </c>
      <c r="F13592">
        <v>1.6187</v>
      </c>
      <c r="G13592" t="s">
        <v>286281</v>
      </c>
      <c r="H13592">
        <v>2</v>
      </c>
    </row>
    <row r="13593" spans="1:8" x14ac:dyDescent="0.3">
      <c r="A13593" t="s">
        <v>158530</v>
      </c>
      <c r="B13593" t="s">
        <v>16</v>
      </c>
      <c r="C13593">
        <v>39436000</v>
      </c>
      <c r="D13593">
        <v>15104000</v>
      </c>
      <c r="E13593">
        <v>24332000</v>
      </c>
      <c r="F13593">
        <v>1.6197999999999999</v>
      </c>
      <c r="G13593" t="s">
        <v>286281</v>
      </c>
      <c r="H13593">
        <v>2</v>
      </c>
    </row>
    <row r="13594" spans="1:8" x14ac:dyDescent="0.3">
      <c r="A13594" t="s">
        <v>158530</v>
      </c>
      <c r="B13594" t="s">
        <v>16</v>
      </c>
      <c r="C13594">
        <v>32044000</v>
      </c>
      <c r="D13594">
        <v>12741000</v>
      </c>
      <c r="E13594">
        <v>19302000</v>
      </c>
      <c r="F13594">
        <v>1.5505</v>
      </c>
      <c r="G13594" t="s">
        <v>286281</v>
      </c>
      <c r="H13594">
        <v>2</v>
      </c>
    </row>
    <row r="13595" spans="1:8" x14ac:dyDescent="0.3">
      <c r="A13595" t="s">
        <v>158530</v>
      </c>
      <c r="B13595" t="s">
        <v>16</v>
      </c>
      <c r="C13595">
        <v>29732000</v>
      </c>
      <c r="D13595">
        <v>11811000</v>
      </c>
      <c r="E13595">
        <v>17922000</v>
      </c>
      <c r="F13595">
        <v>1.5432999999999999</v>
      </c>
      <c r="G13595" t="s">
        <v>286281</v>
      </c>
      <c r="H13595">
        <v>2</v>
      </c>
    </row>
    <row r="13596" spans="1:8" x14ac:dyDescent="0.3">
      <c r="A13596" t="s">
        <v>158530</v>
      </c>
      <c r="B13596" t="s">
        <v>16</v>
      </c>
      <c r="C13596">
        <v>25788000</v>
      </c>
      <c r="D13596">
        <v>10035000</v>
      </c>
      <c r="E13596">
        <v>15754000</v>
      </c>
      <c r="F13596">
        <v>1.5447</v>
      </c>
      <c r="G13596" t="s">
        <v>286281</v>
      </c>
      <c r="H13596">
        <v>2</v>
      </c>
    </row>
    <row r="13597" spans="1:8" x14ac:dyDescent="0.3">
      <c r="A13597" t="s">
        <v>158530</v>
      </c>
      <c r="B13597" t="s">
        <v>16</v>
      </c>
      <c r="C13597">
        <v>25332000</v>
      </c>
      <c r="D13597">
        <v>9611100</v>
      </c>
      <c r="E13597">
        <v>15721000</v>
      </c>
      <c r="F13597">
        <v>1.5322</v>
      </c>
      <c r="G13597" t="s">
        <v>286281</v>
      </c>
      <c r="H13597">
        <v>2</v>
      </c>
    </row>
    <row r="13598" spans="1:8" x14ac:dyDescent="0.3">
      <c r="A13598" t="s">
        <v>158530</v>
      </c>
      <c r="B13598" t="s">
        <v>16</v>
      </c>
      <c r="C13598">
        <v>2377100</v>
      </c>
      <c r="D13598">
        <v>834650</v>
      </c>
      <c r="E13598">
        <v>1542500</v>
      </c>
      <c r="F13598">
        <v>1.6822999999999999</v>
      </c>
      <c r="G13598" t="s">
        <v>286281</v>
      </c>
      <c r="H13598">
        <v>2</v>
      </c>
    </row>
    <row r="13599" spans="1:8" x14ac:dyDescent="0.3">
      <c r="A13599" t="s">
        <v>158530</v>
      </c>
      <c r="B13599" t="s">
        <v>16</v>
      </c>
      <c r="C13599">
        <v>2196900</v>
      </c>
      <c r="D13599">
        <v>789350</v>
      </c>
      <c r="E13599">
        <v>1407500</v>
      </c>
      <c r="F13599">
        <v>1.4094</v>
      </c>
      <c r="G13599" t="s">
        <v>286281</v>
      </c>
      <c r="H13599">
        <v>2</v>
      </c>
    </row>
    <row r="13600" spans="1:8" x14ac:dyDescent="0.3">
      <c r="A13600" t="s">
        <v>158530</v>
      </c>
      <c r="B13600" t="s">
        <v>16</v>
      </c>
      <c r="C13600">
        <v>2038300</v>
      </c>
      <c r="D13600">
        <v>743610</v>
      </c>
      <c r="E13600">
        <v>1294700</v>
      </c>
      <c r="F13600">
        <v>1.7005999999999999</v>
      </c>
      <c r="G13600" t="s">
        <v>286281</v>
      </c>
      <c r="H13600">
        <v>2</v>
      </c>
    </row>
    <row r="13601" spans="1:8" x14ac:dyDescent="0.3">
      <c r="A13601" t="s">
        <v>158530</v>
      </c>
      <c r="B13601" t="s">
        <v>16</v>
      </c>
      <c r="C13601">
        <v>2028000</v>
      </c>
      <c r="D13601">
        <v>798600</v>
      </c>
      <c r="E13601">
        <v>1229400</v>
      </c>
      <c r="F13601">
        <v>1.2902</v>
      </c>
      <c r="G13601" t="s">
        <v>286281</v>
      </c>
      <c r="H13601">
        <v>2</v>
      </c>
    </row>
    <row r="13602" spans="1:8" x14ac:dyDescent="0.3">
      <c r="A13602" t="s">
        <v>158530</v>
      </c>
      <c r="B13602" t="s">
        <v>16</v>
      </c>
      <c r="C13602">
        <v>1938100</v>
      </c>
      <c r="D13602">
        <v>698910</v>
      </c>
      <c r="E13602">
        <v>1239200</v>
      </c>
      <c r="F13602">
        <v>1.9398</v>
      </c>
      <c r="G13602" t="s">
        <v>286281</v>
      </c>
      <c r="H13602">
        <v>2</v>
      </c>
    </row>
    <row r="13603" spans="1:8" x14ac:dyDescent="0.3">
      <c r="A13603" t="s">
        <v>158530</v>
      </c>
      <c r="B13603" t="s">
        <v>16</v>
      </c>
      <c r="C13603">
        <v>1926300</v>
      </c>
      <c r="D13603">
        <v>760110</v>
      </c>
      <c r="E13603">
        <v>1166200</v>
      </c>
      <c r="F13603">
        <v>1.6693</v>
      </c>
      <c r="G13603" t="s">
        <v>286281</v>
      </c>
      <c r="H13603">
        <v>2</v>
      </c>
    </row>
    <row r="13604" spans="1:8" x14ac:dyDescent="0.3">
      <c r="A13604" t="s">
        <v>158530</v>
      </c>
      <c r="B13604" t="s">
        <v>16</v>
      </c>
      <c r="C13604">
        <v>1778800</v>
      </c>
      <c r="D13604">
        <v>614280</v>
      </c>
      <c r="E13604">
        <v>1164500</v>
      </c>
      <c r="F13604">
        <v>1.5784</v>
      </c>
      <c r="G13604" t="s">
        <v>286281</v>
      </c>
      <c r="H13604">
        <v>2</v>
      </c>
    </row>
    <row r="13605" spans="1:8" x14ac:dyDescent="0.3">
      <c r="A13605" t="s">
        <v>158530</v>
      </c>
      <c r="B13605" t="s">
        <v>16</v>
      </c>
      <c r="C13605">
        <v>1669000</v>
      </c>
      <c r="D13605">
        <v>730800</v>
      </c>
      <c r="E13605">
        <v>938170</v>
      </c>
      <c r="F13605">
        <v>1.4975000000000001</v>
      </c>
      <c r="G13605" t="s">
        <v>286281</v>
      </c>
      <c r="H13605">
        <v>2</v>
      </c>
    </row>
    <row r="13606" spans="1:8" x14ac:dyDescent="0.3">
      <c r="A13606" t="s">
        <v>158530</v>
      </c>
      <c r="B13606" t="s">
        <v>16</v>
      </c>
      <c r="C13606">
        <v>1526400</v>
      </c>
      <c r="D13606">
        <v>584560</v>
      </c>
      <c r="E13606">
        <v>941870</v>
      </c>
      <c r="F13606">
        <v>1.6816</v>
      </c>
      <c r="G13606" t="s">
        <v>286281</v>
      </c>
      <c r="H13606">
        <v>2</v>
      </c>
    </row>
    <row r="13607" spans="1:8" x14ac:dyDescent="0.3">
      <c r="A13607" t="s">
        <v>158530</v>
      </c>
      <c r="B13607" t="s">
        <v>16</v>
      </c>
      <c r="C13607">
        <v>1081500</v>
      </c>
      <c r="D13607">
        <v>415430</v>
      </c>
      <c r="E13607">
        <v>666050</v>
      </c>
      <c r="F13607">
        <v>1.6958</v>
      </c>
      <c r="G13607" t="s">
        <v>286281</v>
      </c>
      <c r="H13607">
        <v>2</v>
      </c>
    </row>
    <row r="13608" spans="1:8" x14ac:dyDescent="0.3">
      <c r="A13608" t="s">
        <v>158530</v>
      </c>
      <c r="B13608" t="s">
        <v>16</v>
      </c>
      <c r="C13608">
        <v>1041100</v>
      </c>
      <c r="D13608">
        <v>405560</v>
      </c>
      <c r="E13608">
        <v>635570</v>
      </c>
      <c r="F13608">
        <v>1.4756</v>
      </c>
      <c r="G13608" t="s">
        <v>286281</v>
      </c>
      <c r="H13608">
        <v>2</v>
      </c>
    </row>
    <row r="13609" spans="1:8" x14ac:dyDescent="0.3">
      <c r="A13609" t="s">
        <v>158638</v>
      </c>
      <c r="B13609" t="s">
        <v>16</v>
      </c>
      <c r="C13609">
        <v>7234100</v>
      </c>
      <c r="D13609">
        <v>2111700</v>
      </c>
      <c r="E13609">
        <v>5122400</v>
      </c>
      <c r="F13609">
        <v>2.4592999999999998</v>
      </c>
      <c r="G13609" t="s">
        <v>286281</v>
      </c>
      <c r="H13609">
        <v>3</v>
      </c>
    </row>
    <row r="13610" spans="1:8" x14ac:dyDescent="0.3">
      <c r="A13610" t="s">
        <v>158638</v>
      </c>
      <c r="B13610" t="s">
        <v>16</v>
      </c>
      <c r="C13610">
        <v>7123700</v>
      </c>
      <c r="D13610">
        <v>1997600</v>
      </c>
      <c r="E13610">
        <v>5126000</v>
      </c>
      <c r="F13610">
        <v>2.4262000000000001</v>
      </c>
      <c r="G13610" t="s">
        <v>286281</v>
      </c>
      <c r="H13610">
        <v>3</v>
      </c>
    </row>
    <row r="13611" spans="1:8" x14ac:dyDescent="0.3">
      <c r="A13611" t="s">
        <v>158638</v>
      </c>
      <c r="B13611" t="s">
        <v>6877</v>
      </c>
      <c r="C13611">
        <v>5539300</v>
      </c>
      <c r="D13611">
        <v>1435900</v>
      </c>
      <c r="E13611">
        <v>4103500</v>
      </c>
      <c r="F13611">
        <v>2.4274</v>
      </c>
      <c r="G13611" t="s">
        <v>286281</v>
      </c>
      <c r="H13611">
        <v>3</v>
      </c>
    </row>
    <row r="13612" spans="1:8" x14ac:dyDescent="0.3">
      <c r="A13612" t="s">
        <v>158638</v>
      </c>
      <c r="B13612" t="s">
        <v>6877</v>
      </c>
      <c r="C13612">
        <v>4596800</v>
      </c>
      <c r="D13612">
        <v>2119300</v>
      </c>
      <c r="E13612">
        <v>2477500</v>
      </c>
      <c r="F13612">
        <v>3.2031999999999998</v>
      </c>
      <c r="G13612" t="s">
        <v>286281</v>
      </c>
      <c r="H13612">
        <v>3</v>
      </c>
    </row>
    <row r="13613" spans="1:8" x14ac:dyDescent="0.3">
      <c r="A13613" t="s">
        <v>158638</v>
      </c>
      <c r="B13613" t="s">
        <v>6877</v>
      </c>
      <c r="C13613">
        <v>2526600</v>
      </c>
      <c r="D13613">
        <v>547770</v>
      </c>
      <c r="E13613">
        <v>1978800</v>
      </c>
      <c r="F13613">
        <v>2.9064999999999999</v>
      </c>
      <c r="G13613" t="s">
        <v>286281</v>
      </c>
      <c r="H13613">
        <v>3</v>
      </c>
    </row>
    <row r="13614" spans="1:8" x14ac:dyDescent="0.3">
      <c r="A13614" t="s">
        <v>158638</v>
      </c>
      <c r="B13614" t="s">
        <v>16</v>
      </c>
      <c r="C13614">
        <v>1994200</v>
      </c>
      <c r="D13614">
        <v>558510</v>
      </c>
      <c r="E13614">
        <v>1435700</v>
      </c>
      <c r="F13614">
        <v>2.875</v>
      </c>
      <c r="G13614" t="s">
        <v>286281</v>
      </c>
      <c r="H13614">
        <v>3</v>
      </c>
    </row>
    <row r="13615" spans="1:8" x14ac:dyDescent="0.3">
      <c r="A13615" t="s">
        <v>158638</v>
      </c>
      <c r="B13615" t="s">
        <v>6877</v>
      </c>
      <c r="C13615">
        <v>1801900</v>
      </c>
      <c r="D13615">
        <v>445750</v>
      </c>
      <c r="E13615">
        <v>1356200</v>
      </c>
      <c r="F13615">
        <v>3.5074000000000001</v>
      </c>
      <c r="G13615" t="s">
        <v>286281</v>
      </c>
      <c r="H13615">
        <v>3</v>
      </c>
    </row>
    <row r="13616" spans="1:8" x14ac:dyDescent="0.3">
      <c r="A13616" t="s">
        <v>158638</v>
      </c>
      <c r="B13616" t="s">
        <v>16</v>
      </c>
      <c r="C13616">
        <v>1635500</v>
      </c>
      <c r="D13616">
        <v>579230</v>
      </c>
      <c r="E13616">
        <v>1056200</v>
      </c>
      <c r="F13616">
        <v>2.3214000000000001</v>
      </c>
      <c r="G13616" t="s">
        <v>286281</v>
      </c>
      <c r="H13616">
        <v>3</v>
      </c>
    </row>
    <row r="13617" spans="1:8" x14ac:dyDescent="0.3">
      <c r="A13617" t="s">
        <v>158638</v>
      </c>
      <c r="B13617" t="s">
        <v>6877</v>
      </c>
      <c r="C13617">
        <v>1498400</v>
      </c>
      <c r="D13617">
        <v>563230</v>
      </c>
      <c r="E13617">
        <v>935130</v>
      </c>
      <c r="F13617">
        <v>1.8318000000000001</v>
      </c>
      <c r="G13617" t="s">
        <v>286281</v>
      </c>
      <c r="H13617">
        <v>3</v>
      </c>
    </row>
    <row r="13618" spans="1:8" x14ac:dyDescent="0.3">
      <c r="A13618" t="s">
        <v>158746</v>
      </c>
      <c r="B13618" t="s">
        <v>16</v>
      </c>
      <c r="G13618" t="s">
        <v>286281</v>
      </c>
      <c r="H13618">
        <v>1</v>
      </c>
    </row>
    <row r="13619" spans="1:8" x14ac:dyDescent="0.3">
      <c r="A13619" t="s">
        <v>158801</v>
      </c>
      <c r="B13619" t="s">
        <v>16</v>
      </c>
      <c r="C13619">
        <v>828330</v>
      </c>
      <c r="D13619">
        <v>828330</v>
      </c>
      <c r="E13619">
        <v>0</v>
      </c>
      <c r="F13619" s="14"/>
      <c r="G13619" t="s">
        <v>286281</v>
      </c>
      <c r="H13619">
        <v>1</v>
      </c>
    </row>
    <row r="13620" spans="1:8" x14ac:dyDescent="0.3">
      <c r="A13620" t="s">
        <v>158801</v>
      </c>
      <c r="B13620" t="s">
        <v>16</v>
      </c>
      <c r="C13620">
        <v>690810</v>
      </c>
      <c r="D13620">
        <v>690810</v>
      </c>
      <c r="E13620">
        <v>0</v>
      </c>
      <c r="F13620" s="14"/>
      <c r="G13620" t="s">
        <v>286281</v>
      </c>
      <c r="H13620">
        <v>1</v>
      </c>
    </row>
    <row r="13621" spans="1:8" x14ac:dyDescent="0.3">
      <c r="A13621" t="s">
        <v>286484</v>
      </c>
      <c r="B13621" t="s">
        <v>16</v>
      </c>
      <c r="C13621">
        <v>3764900</v>
      </c>
      <c r="D13621">
        <v>3764900</v>
      </c>
      <c r="E13621">
        <v>0</v>
      </c>
      <c r="F13621" s="14"/>
      <c r="G13621" t="s">
        <v>286281</v>
      </c>
      <c r="H13621">
        <v>2</v>
      </c>
    </row>
    <row r="13622" spans="1:8" x14ac:dyDescent="0.3">
      <c r="A13622" t="s">
        <v>158830</v>
      </c>
      <c r="B13622" t="s">
        <v>16</v>
      </c>
      <c r="C13622">
        <v>7190300</v>
      </c>
      <c r="D13622">
        <v>7190300</v>
      </c>
      <c r="E13622">
        <v>0</v>
      </c>
      <c r="F13622" s="14"/>
      <c r="G13622" t="s">
        <v>286281</v>
      </c>
      <c r="H13622">
        <v>2</v>
      </c>
    </row>
    <row r="13623" spans="1:8" x14ac:dyDescent="0.3">
      <c r="A13623" t="s">
        <v>158830</v>
      </c>
      <c r="B13623" t="s">
        <v>16</v>
      </c>
      <c r="C13623">
        <v>5345300</v>
      </c>
      <c r="D13623">
        <v>5345300</v>
      </c>
      <c r="E13623">
        <v>0</v>
      </c>
      <c r="F13623" s="14"/>
      <c r="G13623" t="s">
        <v>286281</v>
      </c>
      <c r="H13623">
        <v>2</v>
      </c>
    </row>
    <row r="13624" spans="1:8" x14ac:dyDescent="0.3">
      <c r="A13624" t="s">
        <v>158854</v>
      </c>
      <c r="B13624" t="s">
        <v>16</v>
      </c>
      <c r="C13624">
        <v>13211000</v>
      </c>
      <c r="D13624">
        <v>7370000</v>
      </c>
      <c r="E13624">
        <v>5841200</v>
      </c>
      <c r="F13624">
        <v>0.73211999999999999</v>
      </c>
      <c r="G13624" t="s">
        <v>286281</v>
      </c>
      <c r="H13624">
        <v>2</v>
      </c>
    </row>
    <row r="13625" spans="1:8" x14ac:dyDescent="0.3">
      <c r="A13625" t="s">
        <v>158914</v>
      </c>
      <c r="B13625" t="s">
        <v>16</v>
      </c>
      <c r="C13625">
        <v>2630100</v>
      </c>
      <c r="D13625">
        <v>2630100</v>
      </c>
      <c r="E13625">
        <v>0</v>
      </c>
      <c r="F13625" s="14"/>
      <c r="G13625" t="s">
        <v>286281</v>
      </c>
      <c r="H13625">
        <v>2</v>
      </c>
    </row>
    <row r="13626" spans="1:8" x14ac:dyDescent="0.3">
      <c r="A13626" t="s">
        <v>158929</v>
      </c>
      <c r="B13626" t="s">
        <v>16</v>
      </c>
      <c r="C13626">
        <v>264040</v>
      </c>
      <c r="D13626">
        <v>264040</v>
      </c>
      <c r="E13626">
        <v>0</v>
      </c>
      <c r="F13626" s="14"/>
      <c r="G13626" t="s">
        <v>286281</v>
      </c>
      <c r="H13626">
        <v>2</v>
      </c>
    </row>
    <row r="13627" spans="1:8" x14ac:dyDescent="0.3">
      <c r="A13627" t="s">
        <v>158942</v>
      </c>
      <c r="B13627" t="s">
        <v>16</v>
      </c>
      <c r="C13627">
        <v>4667200</v>
      </c>
      <c r="D13627">
        <v>4667200</v>
      </c>
      <c r="E13627">
        <v>0</v>
      </c>
      <c r="F13627" s="14"/>
      <c r="G13627" t="s">
        <v>286281</v>
      </c>
      <c r="H13627">
        <v>1</v>
      </c>
    </row>
    <row r="13628" spans="1:8" x14ac:dyDescent="0.3">
      <c r="A13628" t="s">
        <v>158942</v>
      </c>
      <c r="B13628" t="s">
        <v>16</v>
      </c>
      <c r="C13628">
        <v>4561400</v>
      </c>
      <c r="D13628">
        <v>4561400</v>
      </c>
      <c r="E13628">
        <v>0</v>
      </c>
      <c r="F13628" s="14"/>
      <c r="G13628" t="s">
        <v>286281</v>
      </c>
      <c r="H13628">
        <v>1</v>
      </c>
    </row>
    <row r="13629" spans="1:8" x14ac:dyDescent="0.3">
      <c r="A13629" t="s">
        <v>158982</v>
      </c>
      <c r="B13629" t="s">
        <v>16</v>
      </c>
      <c r="C13629">
        <v>6907100</v>
      </c>
      <c r="D13629">
        <v>6907100</v>
      </c>
      <c r="E13629">
        <v>0</v>
      </c>
      <c r="F13629" s="14"/>
      <c r="G13629" t="s">
        <v>286281</v>
      </c>
      <c r="H13629">
        <v>2</v>
      </c>
    </row>
    <row r="13630" spans="1:8" x14ac:dyDescent="0.3">
      <c r="A13630" t="s">
        <v>158982</v>
      </c>
      <c r="B13630" t="s">
        <v>16</v>
      </c>
      <c r="C13630">
        <v>5297600</v>
      </c>
      <c r="D13630">
        <v>5297600</v>
      </c>
      <c r="E13630">
        <v>0</v>
      </c>
      <c r="F13630" s="14"/>
      <c r="G13630" t="s">
        <v>286281</v>
      </c>
      <c r="H13630">
        <v>2</v>
      </c>
    </row>
    <row r="13631" spans="1:8" x14ac:dyDescent="0.3">
      <c r="A13631" t="s">
        <v>159004</v>
      </c>
      <c r="B13631" t="s">
        <v>16</v>
      </c>
      <c r="C13631">
        <v>2085600</v>
      </c>
      <c r="D13631">
        <v>2085600</v>
      </c>
      <c r="E13631">
        <v>0</v>
      </c>
      <c r="F13631" s="14"/>
      <c r="G13631" t="s">
        <v>286281</v>
      </c>
      <c r="H13631">
        <v>1</v>
      </c>
    </row>
    <row r="13632" spans="1:8" x14ac:dyDescent="0.3">
      <c r="A13632" t="s">
        <v>159010</v>
      </c>
      <c r="B13632" t="s">
        <v>16</v>
      </c>
      <c r="C13632">
        <v>4320900</v>
      </c>
      <c r="D13632">
        <v>4320900</v>
      </c>
      <c r="E13632">
        <v>0</v>
      </c>
      <c r="F13632" s="14"/>
      <c r="G13632" t="s">
        <v>286281</v>
      </c>
      <c r="H13632">
        <v>2</v>
      </c>
    </row>
    <row r="13633" spans="1:8" x14ac:dyDescent="0.3">
      <c r="A13633" t="s">
        <v>159010</v>
      </c>
      <c r="B13633" t="s">
        <v>16</v>
      </c>
      <c r="C13633">
        <v>3111600</v>
      </c>
      <c r="D13633">
        <v>3111600</v>
      </c>
      <c r="E13633">
        <v>0</v>
      </c>
      <c r="F13633" s="14"/>
      <c r="G13633" t="s">
        <v>286281</v>
      </c>
      <c r="H13633">
        <v>2</v>
      </c>
    </row>
    <row r="13634" spans="1:8" x14ac:dyDescent="0.3">
      <c r="A13634" t="s">
        <v>159029</v>
      </c>
      <c r="B13634" t="s">
        <v>16</v>
      </c>
      <c r="C13634">
        <v>5670000</v>
      </c>
      <c r="D13634">
        <v>5670000</v>
      </c>
      <c r="E13634">
        <v>0</v>
      </c>
      <c r="F13634" s="14"/>
      <c r="G13634" t="s">
        <v>286281</v>
      </c>
      <c r="H13634">
        <v>1</v>
      </c>
    </row>
    <row r="13635" spans="1:8" x14ac:dyDescent="0.3">
      <c r="A13635" t="s">
        <v>159036</v>
      </c>
      <c r="B13635" t="s">
        <v>16</v>
      </c>
      <c r="C13635">
        <v>10652000</v>
      </c>
      <c r="D13635">
        <v>8625500</v>
      </c>
      <c r="E13635">
        <v>2026500</v>
      </c>
      <c r="F13635">
        <v>0.19167999999999999</v>
      </c>
      <c r="G13635" t="s">
        <v>286281</v>
      </c>
      <c r="H13635">
        <v>1</v>
      </c>
    </row>
    <row r="13636" spans="1:8" x14ac:dyDescent="0.3">
      <c r="A13636" t="s">
        <v>159036</v>
      </c>
      <c r="B13636" t="s">
        <v>16</v>
      </c>
      <c r="C13636">
        <v>6432900</v>
      </c>
      <c r="D13636">
        <v>5251000</v>
      </c>
      <c r="E13636">
        <v>1181800</v>
      </c>
      <c r="F13636">
        <v>0.20446</v>
      </c>
      <c r="G13636" t="s">
        <v>286281</v>
      </c>
      <c r="H13636">
        <v>1</v>
      </c>
    </row>
    <row r="13637" spans="1:8" x14ac:dyDescent="0.3">
      <c r="A13637" t="s">
        <v>159036</v>
      </c>
      <c r="B13637" t="s">
        <v>16</v>
      </c>
      <c r="C13637">
        <v>5349500</v>
      </c>
      <c r="D13637">
        <v>4332700</v>
      </c>
      <c r="E13637">
        <v>1016800</v>
      </c>
      <c r="F13637">
        <v>0.18043999999999999</v>
      </c>
      <c r="G13637" t="s">
        <v>286281</v>
      </c>
      <c r="H13637">
        <v>1</v>
      </c>
    </row>
    <row r="13638" spans="1:8" x14ac:dyDescent="0.3">
      <c r="A13638" t="s">
        <v>159036</v>
      </c>
      <c r="B13638" t="s">
        <v>16</v>
      </c>
      <c r="C13638">
        <v>1147600</v>
      </c>
      <c r="D13638">
        <v>1147600</v>
      </c>
      <c r="E13638">
        <v>0</v>
      </c>
      <c r="F13638" s="14"/>
      <c r="G13638" t="s">
        <v>286281</v>
      </c>
      <c r="H13638">
        <v>1</v>
      </c>
    </row>
    <row r="13639" spans="1:8" x14ac:dyDescent="0.3">
      <c r="A13639" t="s">
        <v>159036</v>
      </c>
      <c r="B13639" t="s">
        <v>16</v>
      </c>
      <c r="C13639">
        <v>464560</v>
      </c>
      <c r="D13639">
        <v>464560</v>
      </c>
      <c r="E13639">
        <v>0</v>
      </c>
      <c r="F13639" s="14"/>
      <c r="G13639" t="s">
        <v>286281</v>
      </c>
      <c r="H13639">
        <v>1</v>
      </c>
    </row>
    <row r="13640" spans="1:8" x14ac:dyDescent="0.3">
      <c r="A13640" t="s">
        <v>159070</v>
      </c>
      <c r="B13640" t="s">
        <v>16</v>
      </c>
      <c r="C13640">
        <v>893000</v>
      </c>
      <c r="D13640">
        <v>893000</v>
      </c>
      <c r="E13640">
        <v>0</v>
      </c>
      <c r="F13640" s="14"/>
      <c r="G13640" t="s">
        <v>286281</v>
      </c>
      <c r="H13640">
        <v>1</v>
      </c>
    </row>
    <row r="13641" spans="1:8" x14ac:dyDescent="0.3">
      <c r="A13641" t="s">
        <v>159092</v>
      </c>
      <c r="B13641" t="s">
        <v>16</v>
      </c>
      <c r="C13641">
        <v>4870300</v>
      </c>
      <c r="D13641">
        <v>4870300</v>
      </c>
      <c r="E13641">
        <v>0</v>
      </c>
      <c r="F13641" s="14"/>
      <c r="G13641" t="s">
        <v>286281</v>
      </c>
      <c r="H13641">
        <v>2</v>
      </c>
    </row>
    <row r="13642" spans="1:8" x14ac:dyDescent="0.3">
      <c r="A13642" t="s">
        <v>159092</v>
      </c>
      <c r="B13642" t="s">
        <v>16</v>
      </c>
      <c r="C13642">
        <v>2166200</v>
      </c>
      <c r="D13642">
        <v>2166200</v>
      </c>
      <c r="E13642">
        <v>0</v>
      </c>
      <c r="F13642" s="14"/>
      <c r="G13642" t="s">
        <v>286281</v>
      </c>
      <c r="H13642">
        <v>2</v>
      </c>
    </row>
    <row r="13643" spans="1:8" x14ac:dyDescent="0.3">
      <c r="A13643" t="s">
        <v>159092</v>
      </c>
      <c r="B13643" t="s">
        <v>16</v>
      </c>
      <c r="C13643">
        <v>1892500</v>
      </c>
      <c r="D13643">
        <v>1892500</v>
      </c>
      <c r="E13643">
        <v>0</v>
      </c>
      <c r="F13643" s="14"/>
      <c r="G13643" t="s">
        <v>286281</v>
      </c>
      <c r="H13643">
        <v>2</v>
      </c>
    </row>
    <row r="13644" spans="1:8" x14ac:dyDescent="0.3">
      <c r="A13644" t="s">
        <v>159092</v>
      </c>
      <c r="B13644" t="s">
        <v>16</v>
      </c>
      <c r="C13644">
        <v>1232000</v>
      </c>
      <c r="D13644">
        <v>1232000</v>
      </c>
      <c r="E13644">
        <v>0</v>
      </c>
      <c r="F13644" s="14"/>
      <c r="G13644" t="s">
        <v>286281</v>
      </c>
      <c r="H13644">
        <v>2</v>
      </c>
    </row>
    <row r="13645" spans="1:8" x14ac:dyDescent="0.3">
      <c r="A13645" t="s">
        <v>159116</v>
      </c>
      <c r="B13645" t="s">
        <v>16</v>
      </c>
      <c r="C13645">
        <v>9767600</v>
      </c>
      <c r="D13645">
        <v>8875900</v>
      </c>
      <c r="E13645">
        <v>891630</v>
      </c>
      <c r="F13645">
        <v>9.7025E-2</v>
      </c>
      <c r="G13645" t="s">
        <v>286281</v>
      </c>
      <c r="H13645">
        <v>2</v>
      </c>
    </row>
    <row r="13646" spans="1:8" x14ac:dyDescent="0.3">
      <c r="A13646" t="s">
        <v>159116</v>
      </c>
      <c r="B13646" t="s">
        <v>16</v>
      </c>
      <c r="C13646">
        <v>7974500</v>
      </c>
      <c r="D13646">
        <v>7974500</v>
      </c>
      <c r="E13646">
        <v>0</v>
      </c>
      <c r="F13646" s="14"/>
      <c r="G13646" t="s">
        <v>286281</v>
      </c>
      <c r="H13646">
        <v>2</v>
      </c>
    </row>
    <row r="13647" spans="1:8" x14ac:dyDescent="0.3">
      <c r="A13647" t="s">
        <v>159130</v>
      </c>
      <c r="B13647" t="s">
        <v>16</v>
      </c>
      <c r="C13647">
        <v>1668300</v>
      </c>
      <c r="D13647">
        <v>1668300</v>
      </c>
      <c r="E13647">
        <v>0</v>
      </c>
      <c r="F13647" s="14"/>
      <c r="G13647" t="s">
        <v>286281</v>
      </c>
      <c r="H13647">
        <v>1</v>
      </c>
    </row>
    <row r="13648" spans="1:8" x14ac:dyDescent="0.3">
      <c r="A13648" t="s">
        <v>159130</v>
      </c>
      <c r="B13648" t="s">
        <v>16</v>
      </c>
      <c r="G13648" t="s">
        <v>286281</v>
      </c>
      <c r="H13648">
        <v>1</v>
      </c>
    </row>
    <row r="13649" spans="1:8" x14ac:dyDescent="0.3">
      <c r="A13649" t="s">
        <v>159142</v>
      </c>
      <c r="B13649" t="s">
        <v>16</v>
      </c>
      <c r="C13649">
        <v>3284300</v>
      </c>
      <c r="D13649">
        <v>3284300</v>
      </c>
      <c r="E13649">
        <v>0</v>
      </c>
      <c r="F13649" s="14"/>
      <c r="G13649" t="s">
        <v>286281</v>
      </c>
      <c r="H13649">
        <v>2</v>
      </c>
    </row>
    <row r="13650" spans="1:8" x14ac:dyDescent="0.3">
      <c r="A13650" t="s">
        <v>159155</v>
      </c>
      <c r="B13650" t="s">
        <v>16</v>
      </c>
      <c r="C13650">
        <v>5606400</v>
      </c>
      <c r="D13650">
        <v>5606400</v>
      </c>
      <c r="E13650">
        <v>0</v>
      </c>
      <c r="F13650" s="14"/>
      <c r="G13650" t="s">
        <v>286281</v>
      </c>
      <c r="H13650">
        <v>2</v>
      </c>
    </row>
    <row r="13651" spans="1:8" x14ac:dyDescent="0.3">
      <c r="A13651" t="s">
        <v>159186</v>
      </c>
      <c r="B13651" t="s">
        <v>16</v>
      </c>
      <c r="C13651">
        <v>20217000</v>
      </c>
      <c r="D13651">
        <v>17400000</v>
      </c>
      <c r="E13651">
        <v>2817000</v>
      </c>
      <c r="F13651">
        <v>0.14548</v>
      </c>
      <c r="G13651" t="s">
        <v>286281</v>
      </c>
      <c r="H13651">
        <v>1</v>
      </c>
    </row>
    <row r="13652" spans="1:8" x14ac:dyDescent="0.3">
      <c r="A13652" t="s">
        <v>159186</v>
      </c>
      <c r="B13652" t="s">
        <v>16</v>
      </c>
      <c r="C13652">
        <v>18954000</v>
      </c>
      <c r="D13652">
        <v>16237000</v>
      </c>
      <c r="E13652">
        <v>2717200</v>
      </c>
      <c r="F13652">
        <v>0.14302000000000001</v>
      </c>
      <c r="G13652" t="s">
        <v>286281</v>
      </c>
      <c r="H13652">
        <v>1</v>
      </c>
    </row>
    <row r="13653" spans="1:8" x14ac:dyDescent="0.3">
      <c r="A13653" t="s">
        <v>159186</v>
      </c>
      <c r="B13653" t="s">
        <v>16</v>
      </c>
      <c r="C13653">
        <v>5698300</v>
      </c>
      <c r="D13653">
        <v>4901500</v>
      </c>
      <c r="E13653">
        <v>796770</v>
      </c>
      <c r="F13653">
        <v>0.16023999999999999</v>
      </c>
      <c r="G13653" t="s">
        <v>286281</v>
      </c>
      <c r="H13653">
        <v>1</v>
      </c>
    </row>
    <row r="13654" spans="1:8" x14ac:dyDescent="0.3">
      <c r="A13654" t="s">
        <v>159186</v>
      </c>
      <c r="B13654" t="s">
        <v>16</v>
      </c>
      <c r="C13654">
        <v>5688800</v>
      </c>
      <c r="D13654">
        <v>4887200</v>
      </c>
      <c r="E13654">
        <v>801510</v>
      </c>
      <c r="F13654">
        <v>0.16796</v>
      </c>
      <c r="G13654" t="s">
        <v>286281</v>
      </c>
      <c r="H13654">
        <v>1</v>
      </c>
    </row>
    <row r="13655" spans="1:8" x14ac:dyDescent="0.3">
      <c r="A13655" t="s">
        <v>159186</v>
      </c>
      <c r="B13655" t="s">
        <v>16</v>
      </c>
      <c r="C13655">
        <v>3514700</v>
      </c>
      <c r="D13655">
        <v>3514700</v>
      </c>
      <c r="E13655">
        <v>0</v>
      </c>
      <c r="F13655" s="14"/>
      <c r="G13655" t="s">
        <v>286281</v>
      </c>
      <c r="H13655">
        <v>1</v>
      </c>
    </row>
    <row r="13656" spans="1:8" x14ac:dyDescent="0.3">
      <c r="A13656" t="s">
        <v>159186</v>
      </c>
      <c r="B13656" t="s">
        <v>16</v>
      </c>
      <c r="C13656">
        <v>3507700</v>
      </c>
      <c r="D13656">
        <v>2978600</v>
      </c>
      <c r="E13656">
        <v>529090</v>
      </c>
      <c r="F13656">
        <v>0.14387</v>
      </c>
      <c r="G13656" t="s">
        <v>286281</v>
      </c>
      <c r="H13656">
        <v>1</v>
      </c>
    </row>
    <row r="13657" spans="1:8" x14ac:dyDescent="0.3">
      <c r="A13657" t="s">
        <v>159186</v>
      </c>
      <c r="B13657" t="s">
        <v>16</v>
      </c>
      <c r="C13657">
        <v>2532200</v>
      </c>
      <c r="D13657">
        <v>2197000</v>
      </c>
      <c r="E13657">
        <v>335210</v>
      </c>
      <c r="F13657">
        <v>0.12617</v>
      </c>
      <c r="G13657" t="s">
        <v>286281</v>
      </c>
      <c r="H13657">
        <v>1</v>
      </c>
    </row>
    <row r="13658" spans="1:8" x14ac:dyDescent="0.3">
      <c r="A13658" t="s">
        <v>159186</v>
      </c>
      <c r="B13658" t="s">
        <v>16</v>
      </c>
      <c r="C13658">
        <v>1536900</v>
      </c>
      <c r="D13658">
        <v>1324200</v>
      </c>
      <c r="E13658">
        <v>212780</v>
      </c>
      <c r="F13658">
        <v>0.17238000000000001</v>
      </c>
      <c r="G13658" t="s">
        <v>286281</v>
      </c>
      <c r="H13658">
        <v>1</v>
      </c>
    </row>
    <row r="13659" spans="1:8" x14ac:dyDescent="0.3">
      <c r="A13659" t="s">
        <v>159186</v>
      </c>
      <c r="B13659" t="s">
        <v>16</v>
      </c>
      <c r="C13659">
        <v>1266300</v>
      </c>
      <c r="D13659">
        <v>993310</v>
      </c>
      <c r="E13659">
        <v>272990</v>
      </c>
      <c r="F13659">
        <v>0.15151999999999999</v>
      </c>
      <c r="G13659" t="s">
        <v>286281</v>
      </c>
      <c r="H13659">
        <v>1</v>
      </c>
    </row>
    <row r="13660" spans="1:8" x14ac:dyDescent="0.3">
      <c r="A13660" t="s">
        <v>159186</v>
      </c>
      <c r="B13660" t="s">
        <v>16</v>
      </c>
      <c r="C13660">
        <v>656710</v>
      </c>
      <c r="D13660">
        <v>656710</v>
      </c>
      <c r="E13660">
        <v>0</v>
      </c>
      <c r="F13660" s="14"/>
      <c r="G13660" t="s">
        <v>286281</v>
      </c>
      <c r="H13660">
        <v>1</v>
      </c>
    </row>
    <row r="13661" spans="1:8" x14ac:dyDescent="0.3">
      <c r="A13661" t="s">
        <v>159186</v>
      </c>
      <c r="B13661" t="s">
        <v>16</v>
      </c>
      <c r="C13661">
        <v>560160</v>
      </c>
      <c r="D13661">
        <v>471370</v>
      </c>
      <c r="E13661">
        <v>88793</v>
      </c>
      <c r="F13661">
        <v>0.14756</v>
      </c>
      <c r="G13661" t="s">
        <v>286281</v>
      </c>
      <c r="H13661">
        <v>1</v>
      </c>
    </row>
    <row r="13662" spans="1:8" x14ac:dyDescent="0.3">
      <c r="A13662" t="s">
        <v>159186</v>
      </c>
      <c r="B13662" t="s">
        <v>16</v>
      </c>
      <c r="C13662">
        <v>539800</v>
      </c>
      <c r="D13662">
        <v>539800</v>
      </c>
      <c r="E13662">
        <v>0</v>
      </c>
      <c r="F13662" s="14"/>
      <c r="G13662" t="s">
        <v>286281</v>
      </c>
      <c r="H13662">
        <v>1</v>
      </c>
    </row>
    <row r="13663" spans="1:8" x14ac:dyDescent="0.3">
      <c r="A13663" t="s">
        <v>159186</v>
      </c>
      <c r="B13663" t="s">
        <v>16</v>
      </c>
      <c r="C13663">
        <v>498580</v>
      </c>
      <c r="D13663">
        <v>498580</v>
      </c>
      <c r="E13663">
        <v>0</v>
      </c>
      <c r="F13663" s="14"/>
      <c r="G13663" t="s">
        <v>286281</v>
      </c>
      <c r="H13663">
        <v>1</v>
      </c>
    </row>
    <row r="13664" spans="1:8" x14ac:dyDescent="0.3">
      <c r="A13664" t="s">
        <v>159186</v>
      </c>
      <c r="B13664" t="s">
        <v>16</v>
      </c>
      <c r="C13664">
        <v>385220</v>
      </c>
      <c r="D13664">
        <v>385220</v>
      </c>
      <c r="E13664">
        <v>0</v>
      </c>
      <c r="F13664" s="14"/>
      <c r="G13664" t="s">
        <v>286281</v>
      </c>
      <c r="H13664">
        <v>1</v>
      </c>
    </row>
    <row r="13665" spans="1:8" x14ac:dyDescent="0.3">
      <c r="A13665" t="s">
        <v>159186</v>
      </c>
      <c r="B13665" t="s">
        <v>16</v>
      </c>
      <c r="C13665">
        <v>362580</v>
      </c>
      <c r="D13665">
        <v>362580</v>
      </c>
      <c r="E13665">
        <v>0</v>
      </c>
      <c r="F13665" s="14"/>
      <c r="G13665" t="s">
        <v>286281</v>
      </c>
      <c r="H13665">
        <v>1</v>
      </c>
    </row>
    <row r="13666" spans="1:8" x14ac:dyDescent="0.3">
      <c r="A13666" t="s">
        <v>159275</v>
      </c>
      <c r="B13666" t="s">
        <v>16</v>
      </c>
      <c r="C13666">
        <v>24337000</v>
      </c>
      <c r="D13666">
        <v>21303000</v>
      </c>
      <c r="E13666">
        <v>3033800</v>
      </c>
      <c r="F13666">
        <v>7.4156E-2</v>
      </c>
      <c r="G13666" t="s">
        <v>286281</v>
      </c>
      <c r="H13666">
        <v>1</v>
      </c>
    </row>
    <row r="13667" spans="1:8" x14ac:dyDescent="0.3">
      <c r="A13667" t="s">
        <v>159275</v>
      </c>
      <c r="B13667" t="s">
        <v>16</v>
      </c>
      <c r="C13667">
        <v>13579000</v>
      </c>
      <c r="D13667">
        <v>12551000</v>
      </c>
      <c r="E13667">
        <v>1027500</v>
      </c>
      <c r="F13667">
        <v>7.8740000000000004E-2</v>
      </c>
      <c r="G13667" t="s">
        <v>286281</v>
      </c>
      <c r="H13667">
        <v>1</v>
      </c>
    </row>
    <row r="13668" spans="1:8" x14ac:dyDescent="0.3">
      <c r="A13668" t="s">
        <v>159275</v>
      </c>
      <c r="B13668" t="s">
        <v>16</v>
      </c>
      <c r="C13668">
        <v>8114900</v>
      </c>
      <c r="D13668">
        <v>8114900</v>
      </c>
      <c r="E13668">
        <v>0</v>
      </c>
      <c r="F13668" s="14"/>
      <c r="G13668" t="s">
        <v>286281</v>
      </c>
      <c r="H13668">
        <v>1</v>
      </c>
    </row>
    <row r="13669" spans="1:8" x14ac:dyDescent="0.3">
      <c r="A13669" t="s">
        <v>159275</v>
      </c>
      <c r="B13669" t="s">
        <v>16</v>
      </c>
      <c r="C13669">
        <v>7641900</v>
      </c>
      <c r="D13669">
        <v>6962800</v>
      </c>
      <c r="E13669">
        <v>679140</v>
      </c>
      <c r="F13669">
        <v>9.3461000000000002E-2</v>
      </c>
      <c r="G13669" t="s">
        <v>286281</v>
      </c>
      <c r="H13669">
        <v>1</v>
      </c>
    </row>
    <row r="13670" spans="1:8" x14ac:dyDescent="0.3">
      <c r="A13670" t="s">
        <v>159275</v>
      </c>
      <c r="B13670" t="s">
        <v>16</v>
      </c>
      <c r="C13670">
        <v>5973200</v>
      </c>
      <c r="D13670">
        <v>5973200</v>
      </c>
      <c r="E13670">
        <v>0</v>
      </c>
      <c r="F13670" s="14"/>
      <c r="G13670" t="s">
        <v>286281</v>
      </c>
      <c r="H13670">
        <v>1</v>
      </c>
    </row>
    <row r="13671" spans="1:8" x14ac:dyDescent="0.3">
      <c r="A13671" t="s">
        <v>159275</v>
      </c>
      <c r="B13671" t="s">
        <v>16</v>
      </c>
      <c r="C13671">
        <v>2883600</v>
      </c>
      <c r="D13671">
        <v>2446500</v>
      </c>
      <c r="E13671">
        <v>437160</v>
      </c>
      <c r="F13671">
        <v>0.11990000000000001</v>
      </c>
      <c r="G13671" t="s">
        <v>286281</v>
      </c>
      <c r="H13671">
        <v>1</v>
      </c>
    </row>
    <row r="13672" spans="1:8" x14ac:dyDescent="0.3">
      <c r="A13672" t="s">
        <v>159275</v>
      </c>
      <c r="B13672" t="s">
        <v>16</v>
      </c>
      <c r="C13672">
        <v>1133800</v>
      </c>
      <c r="D13672">
        <v>1133800</v>
      </c>
      <c r="E13672">
        <v>0</v>
      </c>
      <c r="F13672" s="14"/>
      <c r="G13672" t="s">
        <v>286281</v>
      </c>
      <c r="H13672">
        <v>1</v>
      </c>
    </row>
    <row r="13673" spans="1:8" x14ac:dyDescent="0.3">
      <c r="A13673" t="s">
        <v>159305</v>
      </c>
      <c r="B13673" t="s">
        <v>16</v>
      </c>
      <c r="C13673">
        <v>2483200</v>
      </c>
      <c r="D13673">
        <v>2012100</v>
      </c>
      <c r="E13673">
        <v>471120</v>
      </c>
      <c r="F13673">
        <v>0.13453000000000001</v>
      </c>
      <c r="G13673" t="s">
        <v>286281</v>
      </c>
      <c r="H13673">
        <v>2</v>
      </c>
    </row>
    <row r="13674" spans="1:8" x14ac:dyDescent="0.3">
      <c r="A13674" t="s">
        <v>159305</v>
      </c>
      <c r="B13674" t="s">
        <v>16</v>
      </c>
      <c r="C13674">
        <v>2107200</v>
      </c>
      <c r="D13674">
        <v>1786700</v>
      </c>
      <c r="E13674">
        <v>320520</v>
      </c>
      <c r="F13674">
        <v>0.12758</v>
      </c>
      <c r="G13674" t="s">
        <v>286281</v>
      </c>
      <c r="H13674">
        <v>2</v>
      </c>
    </row>
    <row r="13675" spans="1:8" x14ac:dyDescent="0.3">
      <c r="A13675" t="s">
        <v>159320</v>
      </c>
      <c r="B13675" t="s">
        <v>2657</v>
      </c>
      <c r="G13675" t="s">
        <v>286281</v>
      </c>
      <c r="H13675">
        <v>1</v>
      </c>
    </row>
    <row r="13676" spans="1:8" x14ac:dyDescent="0.3">
      <c r="A13676" t="s">
        <v>159326</v>
      </c>
      <c r="B13676" t="s">
        <v>16</v>
      </c>
      <c r="C13676">
        <v>11724000</v>
      </c>
      <c r="D13676">
        <v>9649100</v>
      </c>
      <c r="E13676">
        <v>2075000</v>
      </c>
      <c r="F13676">
        <v>0.16861999999999999</v>
      </c>
      <c r="G13676" t="s">
        <v>286281</v>
      </c>
      <c r="H13676">
        <v>1</v>
      </c>
    </row>
    <row r="13677" spans="1:8" x14ac:dyDescent="0.3">
      <c r="A13677" t="s">
        <v>159326</v>
      </c>
      <c r="B13677" t="s">
        <v>16</v>
      </c>
      <c r="C13677">
        <v>11465000</v>
      </c>
      <c r="D13677">
        <v>9748000</v>
      </c>
      <c r="E13677">
        <v>1717100</v>
      </c>
      <c r="F13677">
        <v>0.16016</v>
      </c>
      <c r="G13677" t="s">
        <v>286281</v>
      </c>
      <c r="H13677">
        <v>1</v>
      </c>
    </row>
    <row r="13678" spans="1:8" x14ac:dyDescent="0.3">
      <c r="A13678" t="s">
        <v>159326</v>
      </c>
      <c r="B13678" t="s">
        <v>16</v>
      </c>
      <c r="C13678">
        <v>10887000</v>
      </c>
      <c r="D13678">
        <v>8685800</v>
      </c>
      <c r="E13678">
        <v>2200800</v>
      </c>
      <c r="F13678">
        <v>0.16661000000000001</v>
      </c>
      <c r="G13678" t="s">
        <v>286281</v>
      </c>
      <c r="H13678">
        <v>1</v>
      </c>
    </row>
    <row r="13679" spans="1:8" x14ac:dyDescent="0.3">
      <c r="A13679" t="s">
        <v>159326</v>
      </c>
      <c r="B13679" t="s">
        <v>16</v>
      </c>
      <c r="C13679">
        <v>10726000</v>
      </c>
      <c r="D13679">
        <v>9001400</v>
      </c>
      <c r="E13679">
        <v>1724900</v>
      </c>
      <c r="F13679">
        <v>0.16425000000000001</v>
      </c>
      <c r="G13679" t="s">
        <v>286281</v>
      </c>
      <c r="H13679">
        <v>1</v>
      </c>
    </row>
    <row r="13680" spans="1:8" x14ac:dyDescent="0.3">
      <c r="A13680" t="s">
        <v>159326</v>
      </c>
      <c r="B13680" t="s">
        <v>16</v>
      </c>
      <c r="C13680">
        <v>3041400</v>
      </c>
      <c r="D13680">
        <v>2583600</v>
      </c>
      <c r="E13680">
        <v>457820</v>
      </c>
      <c r="F13680">
        <v>0.15432000000000001</v>
      </c>
      <c r="G13680" t="s">
        <v>286281</v>
      </c>
      <c r="H13680">
        <v>1</v>
      </c>
    </row>
    <row r="13681" spans="1:8" x14ac:dyDescent="0.3">
      <c r="A13681" t="s">
        <v>159326</v>
      </c>
      <c r="B13681" t="s">
        <v>16</v>
      </c>
      <c r="C13681">
        <v>2893500</v>
      </c>
      <c r="D13681">
        <v>2387400</v>
      </c>
      <c r="E13681">
        <v>506040</v>
      </c>
      <c r="F13681">
        <v>0.17088999999999999</v>
      </c>
      <c r="G13681" t="s">
        <v>286281</v>
      </c>
      <c r="H13681">
        <v>1</v>
      </c>
    </row>
    <row r="13682" spans="1:8" x14ac:dyDescent="0.3">
      <c r="A13682" t="s">
        <v>159326</v>
      </c>
      <c r="B13682" t="s">
        <v>16</v>
      </c>
      <c r="C13682">
        <v>2845400</v>
      </c>
      <c r="D13682">
        <v>2845400</v>
      </c>
      <c r="E13682">
        <v>0</v>
      </c>
      <c r="F13682" s="14"/>
      <c r="G13682" t="s">
        <v>286281</v>
      </c>
      <c r="H13682">
        <v>1</v>
      </c>
    </row>
    <row r="13683" spans="1:8" x14ac:dyDescent="0.3">
      <c r="A13683" t="s">
        <v>159326</v>
      </c>
      <c r="B13683" t="s">
        <v>16</v>
      </c>
      <c r="C13683">
        <v>1726000</v>
      </c>
      <c r="D13683">
        <v>1726000</v>
      </c>
      <c r="E13683">
        <v>0</v>
      </c>
      <c r="F13683" s="14"/>
      <c r="G13683" t="s">
        <v>286281</v>
      </c>
      <c r="H13683">
        <v>1</v>
      </c>
    </row>
    <row r="13684" spans="1:8" x14ac:dyDescent="0.3">
      <c r="A13684" t="s">
        <v>159326</v>
      </c>
      <c r="B13684" t="s">
        <v>16</v>
      </c>
      <c r="G13684" t="s">
        <v>286281</v>
      </c>
      <c r="H13684">
        <v>1</v>
      </c>
    </row>
    <row r="13685" spans="1:8" x14ac:dyDescent="0.3">
      <c r="A13685" t="s">
        <v>159405</v>
      </c>
      <c r="B13685" t="s">
        <v>16</v>
      </c>
      <c r="C13685">
        <v>5871700</v>
      </c>
      <c r="D13685">
        <v>2609200</v>
      </c>
      <c r="E13685">
        <v>3262500</v>
      </c>
      <c r="F13685">
        <v>0.97343000000000002</v>
      </c>
      <c r="G13685" t="s">
        <v>286281</v>
      </c>
      <c r="H13685">
        <v>2</v>
      </c>
    </row>
    <row r="13686" spans="1:8" x14ac:dyDescent="0.3">
      <c r="A13686" t="s">
        <v>159405</v>
      </c>
      <c r="B13686" t="s">
        <v>16</v>
      </c>
      <c r="C13686">
        <v>5587100</v>
      </c>
      <c r="D13686">
        <v>3027100</v>
      </c>
      <c r="E13686">
        <v>2560000</v>
      </c>
      <c r="F13686">
        <v>1.1216999999999999</v>
      </c>
      <c r="G13686" t="s">
        <v>286281</v>
      </c>
      <c r="H13686">
        <v>2</v>
      </c>
    </row>
    <row r="13687" spans="1:8" x14ac:dyDescent="0.3">
      <c r="A13687" t="s">
        <v>159405</v>
      </c>
      <c r="B13687" t="s">
        <v>16</v>
      </c>
      <c r="C13687">
        <v>4765400</v>
      </c>
      <c r="D13687">
        <v>2344500</v>
      </c>
      <c r="E13687">
        <v>2420900</v>
      </c>
      <c r="F13687">
        <v>0.99292999999999998</v>
      </c>
      <c r="G13687" t="s">
        <v>286281</v>
      </c>
      <c r="H13687">
        <v>2</v>
      </c>
    </row>
    <row r="13688" spans="1:8" x14ac:dyDescent="0.3">
      <c r="A13688" t="s">
        <v>159443</v>
      </c>
      <c r="B13688" t="s">
        <v>16</v>
      </c>
      <c r="C13688">
        <v>622650</v>
      </c>
      <c r="D13688">
        <v>622650</v>
      </c>
      <c r="E13688">
        <v>0</v>
      </c>
      <c r="F13688" s="14"/>
      <c r="G13688" t="s">
        <v>286281</v>
      </c>
      <c r="H13688">
        <v>2</v>
      </c>
    </row>
    <row r="13689" spans="1:8" x14ac:dyDescent="0.3">
      <c r="A13689" t="s">
        <v>159443</v>
      </c>
      <c r="B13689" t="s">
        <v>16</v>
      </c>
      <c r="C13689">
        <v>567360</v>
      </c>
      <c r="D13689">
        <v>567360</v>
      </c>
      <c r="E13689">
        <v>0</v>
      </c>
      <c r="F13689" s="14"/>
      <c r="G13689" t="s">
        <v>286281</v>
      </c>
      <c r="H13689">
        <v>2</v>
      </c>
    </row>
    <row r="13690" spans="1:8" x14ac:dyDescent="0.3">
      <c r="A13690" t="s">
        <v>159473</v>
      </c>
      <c r="B13690" t="s">
        <v>16</v>
      </c>
      <c r="C13690">
        <v>511270</v>
      </c>
      <c r="D13690">
        <v>511270</v>
      </c>
      <c r="E13690">
        <v>0</v>
      </c>
      <c r="F13690" s="14"/>
      <c r="G13690" t="s">
        <v>286281</v>
      </c>
      <c r="H13690">
        <v>2</v>
      </c>
    </row>
    <row r="13691" spans="1:8" x14ac:dyDescent="0.3">
      <c r="A13691" t="s">
        <v>159473</v>
      </c>
      <c r="B13691" t="s">
        <v>16</v>
      </c>
      <c r="C13691">
        <v>461550</v>
      </c>
      <c r="D13691">
        <v>461550</v>
      </c>
      <c r="E13691">
        <v>0</v>
      </c>
      <c r="F13691" s="14"/>
      <c r="G13691" t="s">
        <v>286281</v>
      </c>
      <c r="H13691">
        <v>2</v>
      </c>
    </row>
    <row r="13692" spans="1:8" x14ac:dyDescent="0.3">
      <c r="A13692" t="s">
        <v>159473</v>
      </c>
      <c r="B13692" t="s">
        <v>16</v>
      </c>
      <c r="C13692">
        <v>443030</v>
      </c>
      <c r="D13692">
        <v>443030</v>
      </c>
      <c r="E13692">
        <v>0</v>
      </c>
      <c r="F13692" s="14"/>
      <c r="G13692" t="s">
        <v>286281</v>
      </c>
      <c r="H13692">
        <v>2</v>
      </c>
    </row>
    <row r="13693" spans="1:8" x14ac:dyDescent="0.3">
      <c r="A13693" t="s">
        <v>159473</v>
      </c>
      <c r="B13693" t="s">
        <v>16</v>
      </c>
      <c r="C13693">
        <v>404830</v>
      </c>
      <c r="D13693">
        <v>404830</v>
      </c>
      <c r="E13693">
        <v>0</v>
      </c>
      <c r="F13693" s="14"/>
      <c r="G13693" t="s">
        <v>286281</v>
      </c>
      <c r="H13693">
        <v>2</v>
      </c>
    </row>
    <row r="13694" spans="1:8" x14ac:dyDescent="0.3">
      <c r="A13694" t="s">
        <v>159499</v>
      </c>
      <c r="B13694" t="s">
        <v>16</v>
      </c>
      <c r="C13694">
        <v>657250</v>
      </c>
      <c r="D13694">
        <v>657250</v>
      </c>
      <c r="E13694">
        <v>0</v>
      </c>
      <c r="F13694" s="14"/>
      <c r="G13694" t="s">
        <v>286281</v>
      </c>
      <c r="H13694">
        <v>1</v>
      </c>
    </row>
    <row r="13695" spans="1:8" x14ac:dyDescent="0.3">
      <c r="A13695" t="s">
        <v>159505</v>
      </c>
      <c r="B13695" t="s">
        <v>16</v>
      </c>
      <c r="C13695">
        <v>18279000</v>
      </c>
      <c r="D13695">
        <v>18279000</v>
      </c>
      <c r="E13695">
        <v>0</v>
      </c>
      <c r="F13695" s="14"/>
      <c r="G13695" t="s">
        <v>286281</v>
      </c>
      <c r="H13695">
        <v>2</v>
      </c>
    </row>
    <row r="13696" spans="1:8" x14ac:dyDescent="0.3">
      <c r="A13696" t="s">
        <v>159505</v>
      </c>
      <c r="B13696" t="s">
        <v>16</v>
      </c>
      <c r="C13696">
        <v>3933200</v>
      </c>
      <c r="D13696">
        <v>3933200</v>
      </c>
      <c r="E13696">
        <v>0</v>
      </c>
      <c r="F13696" s="14"/>
      <c r="G13696" t="s">
        <v>286281</v>
      </c>
      <c r="H13696">
        <v>2</v>
      </c>
    </row>
    <row r="13697" spans="1:8" x14ac:dyDescent="0.3">
      <c r="A13697" t="s">
        <v>159536</v>
      </c>
      <c r="B13697" t="s">
        <v>16</v>
      </c>
      <c r="C13697">
        <v>10621000</v>
      </c>
      <c r="D13697">
        <v>10621000</v>
      </c>
      <c r="E13697">
        <v>0</v>
      </c>
      <c r="F13697" s="14"/>
      <c r="G13697" t="s">
        <v>286281</v>
      </c>
      <c r="H13697">
        <v>1</v>
      </c>
    </row>
    <row r="13698" spans="1:8" x14ac:dyDescent="0.3">
      <c r="A13698" t="s">
        <v>159536</v>
      </c>
      <c r="B13698" t="s">
        <v>16</v>
      </c>
      <c r="C13698">
        <v>9137900</v>
      </c>
      <c r="D13698">
        <v>9137900</v>
      </c>
      <c r="E13698">
        <v>0</v>
      </c>
      <c r="F13698" s="14"/>
      <c r="G13698" t="s">
        <v>286281</v>
      </c>
      <c r="H13698">
        <v>1</v>
      </c>
    </row>
    <row r="13699" spans="1:8" x14ac:dyDescent="0.3">
      <c r="A13699" t="s">
        <v>159536</v>
      </c>
      <c r="B13699" t="s">
        <v>16</v>
      </c>
      <c r="C13699">
        <v>1764500</v>
      </c>
      <c r="D13699">
        <v>1764500</v>
      </c>
      <c r="E13699">
        <v>0</v>
      </c>
      <c r="F13699" s="14"/>
      <c r="G13699" t="s">
        <v>286281</v>
      </c>
      <c r="H13699">
        <v>1</v>
      </c>
    </row>
    <row r="13700" spans="1:8" x14ac:dyDescent="0.3">
      <c r="A13700" t="s">
        <v>159536</v>
      </c>
      <c r="B13700" t="s">
        <v>16</v>
      </c>
      <c r="C13700">
        <v>1726100</v>
      </c>
      <c r="D13700">
        <v>1726100</v>
      </c>
      <c r="E13700">
        <v>0</v>
      </c>
      <c r="F13700" s="14"/>
      <c r="G13700" t="s">
        <v>286281</v>
      </c>
      <c r="H13700">
        <v>1</v>
      </c>
    </row>
    <row r="13701" spans="1:8" x14ac:dyDescent="0.3">
      <c r="A13701" t="s">
        <v>159536</v>
      </c>
      <c r="B13701" t="s">
        <v>16</v>
      </c>
      <c r="C13701">
        <v>1644900</v>
      </c>
      <c r="D13701">
        <v>1644900</v>
      </c>
      <c r="E13701">
        <v>0</v>
      </c>
      <c r="F13701" s="14"/>
      <c r="G13701" t="s">
        <v>286281</v>
      </c>
      <c r="H13701">
        <v>1</v>
      </c>
    </row>
    <row r="13702" spans="1:8" x14ac:dyDescent="0.3">
      <c r="A13702" t="s">
        <v>159536</v>
      </c>
      <c r="B13702" t="s">
        <v>16</v>
      </c>
      <c r="C13702">
        <v>1473900</v>
      </c>
      <c r="D13702">
        <v>1473900</v>
      </c>
      <c r="E13702">
        <v>0</v>
      </c>
      <c r="F13702" s="14"/>
      <c r="G13702" t="s">
        <v>286281</v>
      </c>
      <c r="H13702">
        <v>1</v>
      </c>
    </row>
    <row r="13703" spans="1:8" x14ac:dyDescent="0.3">
      <c r="A13703" t="s">
        <v>159564</v>
      </c>
      <c r="B13703" t="s">
        <v>16</v>
      </c>
      <c r="C13703">
        <v>32827000</v>
      </c>
      <c r="D13703">
        <v>27539000</v>
      </c>
      <c r="E13703">
        <v>5288200</v>
      </c>
      <c r="F13703">
        <v>0.14538999999999999</v>
      </c>
      <c r="G13703" t="s">
        <v>286281</v>
      </c>
      <c r="H13703">
        <v>1</v>
      </c>
    </row>
    <row r="13704" spans="1:8" x14ac:dyDescent="0.3">
      <c r="A13704" t="s">
        <v>159564</v>
      </c>
      <c r="B13704" t="s">
        <v>16</v>
      </c>
      <c r="C13704">
        <v>32246000</v>
      </c>
      <c r="D13704">
        <v>28469000</v>
      </c>
      <c r="E13704">
        <v>3776600</v>
      </c>
      <c r="F13704">
        <v>0.13491</v>
      </c>
      <c r="G13704" t="s">
        <v>286281</v>
      </c>
      <c r="H13704">
        <v>1</v>
      </c>
    </row>
    <row r="13705" spans="1:8" x14ac:dyDescent="0.3">
      <c r="A13705" t="s">
        <v>159564</v>
      </c>
      <c r="B13705" t="s">
        <v>16</v>
      </c>
      <c r="C13705">
        <v>24141000</v>
      </c>
      <c r="D13705">
        <v>20809000</v>
      </c>
      <c r="E13705">
        <v>3331900</v>
      </c>
      <c r="F13705">
        <v>0.13539999999999999</v>
      </c>
      <c r="G13705" t="s">
        <v>286281</v>
      </c>
      <c r="H13705">
        <v>1</v>
      </c>
    </row>
    <row r="13706" spans="1:8" x14ac:dyDescent="0.3">
      <c r="A13706" t="s">
        <v>159564</v>
      </c>
      <c r="B13706" t="s">
        <v>16</v>
      </c>
      <c r="C13706">
        <v>20819000</v>
      </c>
      <c r="D13706">
        <v>16625000</v>
      </c>
      <c r="E13706">
        <v>4193800</v>
      </c>
      <c r="F13706">
        <v>0.13295000000000001</v>
      </c>
      <c r="G13706" t="s">
        <v>286281</v>
      </c>
      <c r="H13706">
        <v>1</v>
      </c>
    </row>
    <row r="13707" spans="1:8" x14ac:dyDescent="0.3">
      <c r="A13707" t="s">
        <v>159564</v>
      </c>
      <c r="B13707" t="s">
        <v>16</v>
      </c>
      <c r="C13707">
        <v>2269600</v>
      </c>
      <c r="D13707">
        <v>2269600</v>
      </c>
      <c r="E13707">
        <v>0</v>
      </c>
      <c r="F13707" s="14"/>
      <c r="G13707" t="s">
        <v>286281</v>
      </c>
      <c r="H13707">
        <v>1</v>
      </c>
    </row>
    <row r="13708" spans="1:8" x14ac:dyDescent="0.3">
      <c r="A13708" t="s">
        <v>159615</v>
      </c>
      <c r="B13708" t="s">
        <v>16</v>
      </c>
      <c r="C13708">
        <v>12118000</v>
      </c>
      <c r="D13708">
        <v>12118000</v>
      </c>
      <c r="E13708">
        <v>0</v>
      </c>
      <c r="F13708" s="14"/>
      <c r="G13708" t="s">
        <v>286281</v>
      </c>
      <c r="H13708">
        <v>1</v>
      </c>
    </row>
    <row r="13709" spans="1:8" x14ac:dyDescent="0.3">
      <c r="A13709" t="s">
        <v>159615</v>
      </c>
      <c r="B13709" t="s">
        <v>16</v>
      </c>
      <c r="C13709">
        <v>10647000</v>
      </c>
      <c r="D13709">
        <v>10647000</v>
      </c>
      <c r="E13709">
        <v>0</v>
      </c>
      <c r="F13709" s="14"/>
      <c r="G13709" t="s">
        <v>286281</v>
      </c>
      <c r="H13709">
        <v>1</v>
      </c>
    </row>
    <row r="13710" spans="1:8" x14ac:dyDescent="0.3">
      <c r="A13710" t="s">
        <v>159615</v>
      </c>
      <c r="B13710" t="s">
        <v>16</v>
      </c>
      <c r="C13710">
        <v>9953900</v>
      </c>
      <c r="D13710">
        <v>9953900</v>
      </c>
      <c r="E13710">
        <v>0</v>
      </c>
      <c r="F13710" s="14"/>
      <c r="G13710" t="s">
        <v>286281</v>
      </c>
      <c r="H13710">
        <v>1</v>
      </c>
    </row>
    <row r="13711" spans="1:8" x14ac:dyDescent="0.3">
      <c r="A13711" t="s">
        <v>159634</v>
      </c>
      <c r="B13711" t="s">
        <v>16</v>
      </c>
      <c r="C13711">
        <v>7711300</v>
      </c>
      <c r="D13711">
        <v>7711300</v>
      </c>
      <c r="E13711">
        <v>0</v>
      </c>
      <c r="F13711" s="14"/>
      <c r="G13711" t="s">
        <v>286281</v>
      </c>
      <c r="H13711">
        <v>1</v>
      </c>
    </row>
    <row r="13712" spans="1:8" x14ac:dyDescent="0.3">
      <c r="A13712" t="s">
        <v>159634</v>
      </c>
      <c r="B13712" t="s">
        <v>16</v>
      </c>
      <c r="C13712">
        <v>7213800</v>
      </c>
      <c r="D13712">
        <v>7213800</v>
      </c>
      <c r="E13712">
        <v>0</v>
      </c>
      <c r="F13712" s="14"/>
      <c r="G13712" t="s">
        <v>286281</v>
      </c>
      <c r="H13712">
        <v>1</v>
      </c>
    </row>
    <row r="13713" spans="1:8" x14ac:dyDescent="0.3">
      <c r="A13713" t="s">
        <v>159673</v>
      </c>
      <c r="B13713" t="s">
        <v>16</v>
      </c>
      <c r="C13713">
        <v>5464500</v>
      </c>
      <c r="D13713">
        <v>5464500</v>
      </c>
      <c r="E13713">
        <v>0</v>
      </c>
      <c r="F13713" s="14"/>
      <c r="G13713" t="s">
        <v>286281</v>
      </c>
      <c r="H13713">
        <v>1</v>
      </c>
    </row>
    <row r="13714" spans="1:8" x14ac:dyDescent="0.3">
      <c r="A13714" t="s">
        <v>159673</v>
      </c>
      <c r="B13714" t="s">
        <v>16</v>
      </c>
      <c r="C13714">
        <v>5097200</v>
      </c>
      <c r="D13714">
        <v>4754300</v>
      </c>
      <c r="E13714">
        <v>342910</v>
      </c>
      <c r="F13714">
        <v>6.9013000000000005E-2</v>
      </c>
      <c r="G13714" t="s">
        <v>286281</v>
      </c>
      <c r="H13714">
        <v>1</v>
      </c>
    </row>
    <row r="13715" spans="1:8" x14ac:dyDescent="0.3">
      <c r="A13715" t="s">
        <v>159673</v>
      </c>
      <c r="B13715" t="s">
        <v>16</v>
      </c>
      <c r="C13715">
        <v>4185700</v>
      </c>
      <c r="D13715">
        <v>4185700</v>
      </c>
      <c r="E13715">
        <v>0</v>
      </c>
      <c r="F13715" s="14"/>
      <c r="G13715" t="s">
        <v>286281</v>
      </c>
      <c r="H13715">
        <v>1</v>
      </c>
    </row>
    <row r="13716" spans="1:8" x14ac:dyDescent="0.3">
      <c r="A13716" t="s">
        <v>159673</v>
      </c>
      <c r="B13716" t="s">
        <v>16</v>
      </c>
      <c r="C13716">
        <v>3480000</v>
      </c>
      <c r="D13716">
        <v>3140100</v>
      </c>
      <c r="E13716">
        <v>339960</v>
      </c>
      <c r="F13716">
        <v>9.8535999999999999E-2</v>
      </c>
      <c r="G13716" t="s">
        <v>286281</v>
      </c>
      <c r="H13716">
        <v>1</v>
      </c>
    </row>
    <row r="13717" spans="1:8" x14ac:dyDescent="0.3">
      <c r="A13717" t="s">
        <v>159673</v>
      </c>
      <c r="B13717" t="s">
        <v>16</v>
      </c>
      <c r="C13717">
        <v>320820</v>
      </c>
      <c r="D13717">
        <v>320820</v>
      </c>
      <c r="E13717">
        <v>0</v>
      </c>
      <c r="F13717" s="14"/>
      <c r="G13717" t="s">
        <v>286281</v>
      </c>
      <c r="H13717">
        <v>1</v>
      </c>
    </row>
    <row r="13718" spans="1:8" x14ac:dyDescent="0.3">
      <c r="A13718" t="s">
        <v>159673</v>
      </c>
      <c r="B13718" t="s">
        <v>16</v>
      </c>
      <c r="G13718" t="s">
        <v>286281</v>
      </c>
      <c r="H13718">
        <v>1</v>
      </c>
    </row>
    <row r="13719" spans="1:8" x14ac:dyDescent="0.3">
      <c r="A13719" t="s">
        <v>159714</v>
      </c>
      <c r="B13719" t="s">
        <v>16</v>
      </c>
      <c r="C13719">
        <v>16624000</v>
      </c>
      <c r="D13719">
        <v>14265000</v>
      </c>
      <c r="E13719">
        <v>2359700</v>
      </c>
      <c r="F13719">
        <v>0.15254999999999999</v>
      </c>
      <c r="G13719" t="s">
        <v>286281</v>
      </c>
      <c r="H13719">
        <v>2</v>
      </c>
    </row>
    <row r="13720" spans="1:8" x14ac:dyDescent="0.3">
      <c r="A13720" t="s">
        <v>159714</v>
      </c>
      <c r="B13720" t="s">
        <v>16</v>
      </c>
      <c r="C13720">
        <v>13780000</v>
      </c>
      <c r="D13720">
        <v>13780000</v>
      </c>
      <c r="E13720">
        <v>0</v>
      </c>
      <c r="F13720" s="14"/>
      <c r="G13720" t="s">
        <v>286281</v>
      </c>
      <c r="H13720">
        <v>2</v>
      </c>
    </row>
    <row r="13721" spans="1:8" x14ac:dyDescent="0.3">
      <c r="A13721" t="s">
        <v>286485</v>
      </c>
      <c r="B13721" t="s">
        <v>16</v>
      </c>
      <c r="C13721">
        <v>1178400</v>
      </c>
      <c r="D13721">
        <v>1178400</v>
      </c>
      <c r="E13721">
        <v>0</v>
      </c>
      <c r="F13721" s="14"/>
      <c r="G13721" t="s">
        <v>286281</v>
      </c>
      <c r="H13721">
        <v>2</v>
      </c>
    </row>
    <row r="13722" spans="1:8" x14ac:dyDescent="0.3">
      <c r="A13722" t="s">
        <v>159762</v>
      </c>
      <c r="B13722" t="s">
        <v>16</v>
      </c>
      <c r="C13722">
        <v>1379200</v>
      </c>
      <c r="D13722">
        <v>826550</v>
      </c>
      <c r="E13722">
        <v>552630</v>
      </c>
      <c r="F13722">
        <v>0.57394000000000001</v>
      </c>
      <c r="G13722" t="s">
        <v>286281</v>
      </c>
      <c r="H13722">
        <v>1</v>
      </c>
    </row>
    <row r="13723" spans="1:8" x14ac:dyDescent="0.3">
      <c r="A13723" t="s">
        <v>159762</v>
      </c>
      <c r="B13723" t="s">
        <v>16</v>
      </c>
      <c r="C13723">
        <v>1298300</v>
      </c>
      <c r="D13723">
        <v>674030</v>
      </c>
      <c r="E13723">
        <v>624250</v>
      </c>
      <c r="F13723">
        <v>0.61307</v>
      </c>
      <c r="G13723" t="s">
        <v>286281</v>
      </c>
      <c r="H13723">
        <v>1</v>
      </c>
    </row>
    <row r="13724" spans="1:8" x14ac:dyDescent="0.3">
      <c r="A13724" t="s">
        <v>159762</v>
      </c>
      <c r="B13724" t="s">
        <v>16</v>
      </c>
      <c r="C13724">
        <v>1161100</v>
      </c>
      <c r="D13724">
        <v>761770</v>
      </c>
      <c r="E13724">
        <v>399300</v>
      </c>
      <c r="F13724">
        <v>0.58792</v>
      </c>
      <c r="G13724" t="s">
        <v>286281</v>
      </c>
      <c r="H13724">
        <v>1</v>
      </c>
    </row>
    <row r="13725" spans="1:8" x14ac:dyDescent="0.3">
      <c r="A13725" t="s">
        <v>159762</v>
      </c>
      <c r="B13725" t="s">
        <v>16</v>
      </c>
      <c r="C13725">
        <v>1025500</v>
      </c>
      <c r="D13725">
        <v>661400</v>
      </c>
      <c r="E13725">
        <v>364090</v>
      </c>
      <c r="F13725">
        <v>0.58104999999999996</v>
      </c>
      <c r="G13725" t="s">
        <v>286281</v>
      </c>
      <c r="H13725">
        <v>1</v>
      </c>
    </row>
    <row r="13726" spans="1:8" x14ac:dyDescent="0.3">
      <c r="A13726" t="s">
        <v>159808</v>
      </c>
      <c r="B13726" t="s">
        <v>16</v>
      </c>
      <c r="C13726">
        <v>477660</v>
      </c>
      <c r="D13726">
        <v>477660</v>
      </c>
      <c r="E13726">
        <v>0</v>
      </c>
      <c r="F13726" s="14"/>
      <c r="G13726" t="s">
        <v>286281</v>
      </c>
      <c r="H13726">
        <v>1</v>
      </c>
    </row>
    <row r="13727" spans="1:8" x14ac:dyDescent="0.3">
      <c r="A13727" t="s">
        <v>159808</v>
      </c>
      <c r="B13727" t="s">
        <v>16</v>
      </c>
      <c r="C13727">
        <v>433460</v>
      </c>
      <c r="D13727">
        <v>433460</v>
      </c>
      <c r="E13727">
        <v>0</v>
      </c>
      <c r="F13727" s="14"/>
      <c r="G13727" t="s">
        <v>286281</v>
      </c>
      <c r="H13727">
        <v>1</v>
      </c>
    </row>
    <row r="13728" spans="1:8" x14ac:dyDescent="0.3">
      <c r="A13728" t="s">
        <v>159818</v>
      </c>
      <c r="B13728" t="s">
        <v>16</v>
      </c>
      <c r="C13728">
        <v>1349700</v>
      </c>
      <c r="D13728">
        <v>1349700</v>
      </c>
      <c r="E13728">
        <v>0</v>
      </c>
      <c r="F13728" s="14"/>
      <c r="G13728" t="s">
        <v>286281</v>
      </c>
      <c r="H13728">
        <v>2</v>
      </c>
    </row>
    <row r="13729" spans="1:8" x14ac:dyDescent="0.3">
      <c r="A13729" t="s">
        <v>159818</v>
      </c>
      <c r="B13729" t="s">
        <v>16</v>
      </c>
      <c r="C13729">
        <v>1153000</v>
      </c>
      <c r="D13729">
        <v>1153000</v>
      </c>
      <c r="E13729">
        <v>0</v>
      </c>
      <c r="F13729" s="14"/>
      <c r="G13729" t="s">
        <v>286281</v>
      </c>
      <c r="H13729">
        <v>2</v>
      </c>
    </row>
    <row r="13730" spans="1:8" x14ac:dyDescent="0.3">
      <c r="A13730" t="s">
        <v>159843</v>
      </c>
      <c r="B13730" t="s">
        <v>16</v>
      </c>
      <c r="C13730">
        <v>5679300</v>
      </c>
      <c r="D13730">
        <v>5092400</v>
      </c>
      <c r="E13730">
        <v>586900</v>
      </c>
      <c r="F13730">
        <v>8.7722999999999995E-2</v>
      </c>
      <c r="G13730" t="s">
        <v>286281</v>
      </c>
      <c r="H13730">
        <v>2</v>
      </c>
    </row>
    <row r="13731" spans="1:8" x14ac:dyDescent="0.3">
      <c r="A13731" t="s">
        <v>159843</v>
      </c>
      <c r="B13731" t="s">
        <v>16</v>
      </c>
      <c r="C13731">
        <v>4587700</v>
      </c>
      <c r="D13731">
        <v>4175300</v>
      </c>
      <c r="E13731">
        <v>412450</v>
      </c>
      <c r="F13731">
        <v>9.0721999999999997E-2</v>
      </c>
      <c r="G13731" t="s">
        <v>286281</v>
      </c>
      <c r="H13731">
        <v>2</v>
      </c>
    </row>
    <row r="13732" spans="1:8" x14ac:dyDescent="0.3">
      <c r="A13732" t="s">
        <v>159843</v>
      </c>
      <c r="B13732" t="s">
        <v>16</v>
      </c>
      <c r="C13732">
        <v>1336100</v>
      </c>
      <c r="D13732">
        <v>1336100</v>
      </c>
      <c r="E13732">
        <v>0</v>
      </c>
      <c r="F13732" s="14"/>
      <c r="G13732" t="s">
        <v>286281</v>
      </c>
      <c r="H13732">
        <v>2</v>
      </c>
    </row>
    <row r="13733" spans="1:8" x14ac:dyDescent="0.3">
      <c r="A13733" t="s">
        <v>159843</v>
      </c>
      <c r="B13733" t="s">
        <v>16</v>
      </c>
      <c r="C13733">
        <v>1088000</v>
      </c>
      <c r="D13733">
        <v>1088000</v>
      </c>
      <c r="E13733">
        <v>0</v>
      </c>
      <c r="F13733" s="14"/>
      <c r="G13733" t="s">
        <v>286281</v>
      </c>
      <c r="H13733">
        <v>2</v>
      </c>
    </row>
    <row r="13734" spans="1:8" x14ac:dyDescent="0.3">
      <c r="A13734" t="s">
        <v>159843</v>
      </c>
      <c r="B13734" t="s">
        <v>16</v>
      </c>
      <c r="C13734">
        <v>1049900</v>
      </c>
      <c r="D13734">
        <v>1049900</v>
      </c>
      <c r="E13734">
        <v>0</v>
      </c>
      <c r="F13734" s="14"/>
      <c r="G13734" t="s">
        <v>286281</v>
      </c>
      <c r="H13734">
        <v>2</v>
      </c>
    </row>
    <row r="13735" spans="1:8" x14ac:dyDescent="0.3">
      <c r="A13735" t="s">
        <v>159843</v>
      </c>
      <c r="B13735" t="s">
        <v>16</v>
      </c>
      <c r="C13735">
        <v>987110</v>
      </c>
      <c r="D13735">
        <v>987110</v>
      </c>
      <c r="E13735">
        <v>0</v>
      </c>
      <c r="F13735" s="14"/>
      <c r="G13735" t="s">
        <v>286281</v>
      </c>
      <c r="H13735">
        <v>2</v>
      </c>
    </row>
    <row r="13736" spans="1:8" x14ac:dyDescent="0.3">
      <c r="A13736" t="s">
        <v>159889</v>
      </c>
      <c r="B13736" t="s">
        <v>16</v>
      </c>
      <c r="C13736">
        <v>1126600</v>
      </c>
      <c r="D13736">
        <v>1126600</v>
      </c>
      <c r="E13736">
        <v>0</v>
      </c>
      <c r="F13736" s="14"/>
      <c r="G13736" t="s">
        <v>286281</v>
      </c>
      <c r="H13736">
        <v>2</v>
      </c>
    </row>
    <row r="13737" spans="1:8" x14ac:dyDescent="0.3">
      <c r="A13737" t="s">
        <v>159889</v>
      </c>
      <c r="B13737" t="s">
        <v>16</v>
      </c>
      <c r="C13737">
        <v>168400</v>
      </c>
      <c r="D13737">
        <v>168400</v>
      </c>
      <c r="E13737">
        <v>0</v>
      </c>
      <c r="F13737" s="14"/>
      <c r="G13737" t="s">
        <v>286281</v>
      </c>
      <c r="H13737">
        <v>2</v>
      </c>
    </row>
    <row r="13738" spans="1:8" x14ac:dyDescent="0.3">
      <c r="A13738" t="s">
        <v>159956</v>
      </c>
      <c r="B13738" t="s">
        <v>16</v>
      </c>
      <c r="C13738">
        <v>13631000</v>
      </c>
      <c r="D13738">
        <v>11931000</v>
      </c>
      <c r="E13738">
        <v>1699800</v>
      </c>
      <c r="F13738">
        <v>0.10503</v>
      </c>
      <c r="G13738" t="s">
        <v>286281</v>
      </c>
      <c r="H13738">
        <v>1</v>
      </c>
    </row>
    <row r="13739" spans="1:8" x14ac:dyDescent="0.3">
      <c r="A13739" t="s">
        <v>159956</v>
      </c>
      <c r="B13739" t="s">
        <v>16</v>
      </c>
      <c r="C13739">
        <v>12076000</v>
      </c>
      <c r="D13739">
        <v>9872700</v>
      </c>
      <c r="E13739">
        <v>2203700</v>
      </c>
      <c r="F13739">
        <v>9.4724000000000003E-2</v>
      </c>
      <c r="G13739" t="s">
        <v>286281</v>
      </c>
      <c r="H13739">
        <v>1</v>
      </c>
    </row>
    <row r="13740" spans="1:8" x14ac:dyDescent="0.3">
      <c r="A13740" t="s">
        <v>159956</v>
      </c>
      <c r="B13740" t="s">
        <v>16</v>
      </c>
      <c r="C13740">
        <v>1884500</v>
      </c>
      <c r="D13740">
        <v>1884500</v>
      </c>
      <c r="E13740">
        <v>0</v>
      </c>
      <c r="F13740" s="14"/>
      <c r="G13740" t="s">
        <v>286281</v>
      </c>
      <c r="H13740">
        <v>1</v>
      </c>
    </row>
    <row r="13741" spans="1:8" x14ac:dyDescent="0.3">
      <c r="A13741" t="s">
        <v>159956</v>
      </c>
      <c r="B13741" t="s">
        <v>16</v>
      </c>
      <c r="C13741">
        <v>1698700</v>
      </c>
      <c r="D13741">
        <v>1698700</v>
      </c>
      <c r="E13741">
        <v>0</v>
      </c>
      <c r="F13741" s="14"/>
      <c r="G13741" t="s">
        <v>286281</v>
      </c>
      <c r="H13741">
        <v>1</v>
      </c>
    </row>
    <row r="13742" spans="1:8" x14ac:dyDescent="0.3">
      <c r="A13742" t="s">
        <v>159956</v>
      </c>
      <c r="B13742" t="s">
        <v>16</v>
      </c>
      <c r="G13742" t="s">
        <v>286281</v>
      </c>
      <c r="H13742">
        <v>1</v>
      </c>
    </row>
    <row r="13743" spans="1:8" x14ac:dyDescent="0.3">
      <c r="A13743" t="s">
        <v>160019</v>
      </c>
      <c r="B13743" t="s">
        <v>16</v>
      </c>
      <c r="C13743">
        <v>1922000</v>
      </c>
      <c r="D13743">
        <v>1404500</v>
      </c>
      <c r="E13743">
        <v>517550</v>
      </c>
      <c r="F13743">
        <v>0.32357000000000002</v>
      </c>
      <c r="G13743" t="s">
        <v>286281</v>
      </c>
      <c r="H13743">
        <v>1</v>
      </c>
    </row>
    <row r="13744" spans="1:8" x14ac:dyDescent="0.3">
      <c r="A13744" t="s">
        <v>160033</v>
      </c>
      <c r="B13744" t="s">
        <v>16</v>
      </c>
      <c r="C13744">
        <v>2158700</v>
      </c>
      <c r="D13744">
        <v>905360</v>
      </c>
      <c r="E13744">
        <v>1253400</v>
      </c>
      <c r="F13744">
        <v>1.2768999999999999</v>
      </c>
      <c r="G13744" t="s">
        <v>286281</v>
      </c>
      <c r="H13744">
        <v>1</v>
      </c>
    </row>
    <row r="13745" spans="1:8" x14ac:dyDescent="0.3">
      <c r="A13745" t="s">
        <v>286486</v>
      </c>
      <c r="B13745" t="s">
        <v>16</v>
      </c>
      <c r="C13745">
        <v>3893000</v>
      </c>
      <c r="D13745">
        <v>3893000</v>
      </c>
      <c r="E13745">
        <v>0</v>
      </c>
      <c r="F13745" s="14"/>
      <c r="G13745" t="s">
        <v>286281</v>
      </c>
      <c r="H13745">
        <v>1</v>
      </c>
    </row>
    <row r="13746" spans="1:8" x14ac:dyDescent="0.3">
      <c r="A13746" t="s">
        <v>286486</v>
      </c>
      <c r="B13746" t="s">
        <v>16</v>
      </c>
      <c r="C13746">
        <v>3703400</v>
      </c>
      <c r="D13746">
        <v>3703400</v>
      </c>
      <c r="E13746">
        <v>0</v>
      </c>
      <c r="F13746" s="14"/>
      <c r="G13746" t="s">
        <v>286281</v>
      </c>
      <c r="H13746">
        <v>1</v>
      </c>
    </row>
    <row r="13747" spans="1:8" x14ac:dyDescent="0.3">
      <c r="A13747" t="s">
        <v>286486</v>
      </c>
      <c r="B13747" t="s">
        <v>16</v>
      </c>
      <c r="C13747">
        <v>1346900</v>
      </c>
      <c r="D13747">
        <v>1346900</v>
      </c>
      <c r="E13747">
        <v>0</v>
      </c>
      <c r="F13747" s="14"/>
      <c r="G13747" t="s">
        <v>286281</v>
      </c>
      <c r="H13747">
        <v>1</v>
      </c>
    </row>
    <row r="13748" spans="1:8" x14ac:dyDescent="0.3">
      <c r="A13748" t="s">
        <v>160123</v>
      </c>
      <c r="B13748" t="s">
        <v>16</v>
      </c>
      <c r="C13748">
        <v>709280</v>
      </c>
      <c r="D13748">
        <v>496800</v>
      </c>
      <c r="E13748">
        <v>212480</v>
      </c>
      <c r="F13748" s="14"/>
      <c r="G13748" t="s">
        <v>286281</v>
      </c>
      <c r="H13748">
        <v>1</v>
      </c>
    </row>
    <row r="13749" spans="1:8" x14ac:dyDescent="0.3">
      <c r="A13749" t="s">
        <v>160128</v>
      </c>
      <c r="B13749" t="s">
        <v>16</v>
      </c>
      <c r="C13749">
        <v>7861000</v>
      </c>
      <c r="D13749">
        <v>4950400</v>
      </c>
      <c r="E13749">
        <v>2910600</v>
      </c>
      <c r="F13749">
        <v>0.52503999999999995</v>
      </c>
      <c r="G13749" t="s">
        <v>286281</v>
      </c>
      <c r="H13749">
        <v>2</v>
      </c>
    </row>
    <row r="13750" spans="1:8" x14ac:dyDescent="0.3">
      <c r="A13750" t="s">
        <v>160128</v>
      </c>
      <c r="B13750" t="s">
        <v>16</v>
      </c>
      <c r="C13750">
        <v>7425900</v>
      </c>
      <c r="D13750">
        <v>4738700</v>
      </c>
      <c r="E13750">
        <v>2687200</v>
      </c>
      <c r="F13750">
        <v>0.52805000000000002</v>
      </c>
      <c r="G13750" t="s">
        <v>286281</v>
      </c>
      <c r="H13750">
        <v>2</v>
      </c>
    </row>
    <row r="13751" spans="1:8" x14ac:dyDescent="0.3">
      <c r="A13751" t="s">
        <v>160128</v>
      </c>
      <c r="B13751" t="s">
        <v>16</v>
      </c>
      <c r="C13751">
        <v>7380100</v>
      </c>
      <c r="D13751">
        <v>4886700</v>
      </c>
      <c r="E13751">
        <v>2493400</v>
      </c>
      <c r="F13751">
        <v>0.51210999999999995</v>
      </c>
      <c r="G13751" t="s">
        <v>286281</v>
      </c>
      <c r="H13751">
        <v>2</v>
      </c>
    </row>
    <row r="13752" spans="1:8" x14ac:dyDescent="0.3">
      <c r="A13752" t="s">
        <v>160128</v>
      </c>
      <c r="B13752" t="s">
        <v>16</v>
      </c>
      <c r="C13752">
        <v>5758300</v>
      </c>
      <c r="D13752">
        <v>3371200</v>
      </c>
      <c r="E13752">
        <v>2387100</v>
      </c>
      <c r="F13752">
        <v>0.54529000000000005</v>
      </c>
      <c r="G13752" t="s">
        <v>286281</v>
      </c>
      <c r="H13752">
        <v>2</v>
      </c>
    </row>
    <row r="13753" spans="1:8" x14ac:dyDescent="0.3">
      <c r="A13753" t="s">
        <v>160128</v>
      </c>
      <c r="B13753" t="s">
        <v>16</v>
      </c>
      <c r="C13753">
        <v>2808100</v>
      </c>
      <c r="D13753">
        <v>1759100</v>
      </c>
      <c r="E13753">
        <v>1049000</v>
      </c>
      <c r="F13753">
        <v>0.63114999999999999</v>
      </c>
      <c r="G13753" t="s">
        <v>286281</v>
      </c>
      <c r="H13753">
        <v>2</v>
      </c>
    </row>
    <row r="13754" spans="1:8" x14ac:dyDescent="0.3">
      <c r="A13754" t="s">
        <v>160128</v>
      </c>
      <c r="B13754" t="s">
        <v>16</v>
      </c>
      <c r="C13754">
        <v>2620200</v>
      </c>
      <c r="D13754">
        <v>1472500</v>
      </c>
      <c r="E13754">
        <v>1147700</v>
      </c>
      <c r="F13754">
        <v>0.63085000000000002</v>
      </c>
      <c r="G13754" t="s">
        <v>286281</v>
      </c>
      <c r="H13754">
        <v>2</v>
      </c>
    </row>
    <row r="13755" spans="1:8" x14ac:dyDescent="0.3">
      <c r="A13755" t="s">
        <v>160128</v>
      </c>
      <c r="B13755" t="s">
        <v>16</v>
      </c>
      <c r="C13755">
        <v>2340700</v>
      </c>
      <c r="D13755">
        <v>1345100</v>
      </c>
      <c r="E13755">
        <v>995600</v>
      </c>
      <c r="F13755">
        <v>0.72935000000000005</v>
      </c>
      <c r="G13755" t="s">
        <v>286281</v>
      </c>
      <c r="H13755">
        <v>2</v>
      </c>
    </row>
    <row r="13756" spans="1:8" x14ac:dyDescent="0.3">
      <c r="A13756" t="s">
        <v>160128</v>
      </c>
      <c r="B13756" t="s">
        <v>16</v>
      </c>
      <c r="C13756">
        <v>2036700</v>
      </c>
      <c r="D13756">
        <v>1000400</v>
      </c>
      <c r="E13756">
        <v>1036200</v>
      </c>
      <c r="F13756">
        <v>0.67888000000000004</v>
      </c>
      <c r="G13756" t="s">
        <v>286281</v>
      </c>
      <c r="H13756">
        <v>2</v>
      </c>
    </row>
    <row r="13757" spans="1:8" x14ac:dyDescent="0.3">
      <c r="A13757" t="s">
        <v>160169</v>
      </c>
      <c r="B13757" t="s">
        <v>16</v>
      </c>
      <c r="C13757">
        <v>13642000</v>
      </c>
      <c r="D13757">
        <v>13642000</v>
      </c>
      <c r="E13757">
        <v>0</v>
      </c>
      <c r="F13757" s="14"/>
      <c r="G13757" t="s">
        <v>286281</v>
      </c>
      <c r="H13757">
        <v>2</v>
      </c>
    </row>
    <row r="13758" spans="1:8" x14ac:dyDescent="0.3">
      <c r="A13758" t="s">
        <v>160169</v>
      </c>
      <c r="B13758" t="s">
        <v>16</v>
      </c>
      <c r="C13758">
        <v>7956600</v>
      </c>
      <c r="D13758">
        <v>7956600</v>
      </c>
      <c r="E13758">
        <v>0</v>
      </c>
      <c r="F13758" s="14"/>
      <c r="G13758" t="s">
        <v>286281</v>
      </c>
      <c r="H13758">
        <v>2</v>
      </c>
    </row>
    <row r="13759" spans="1:8" x14ac:dyDescent="0.3">
      <c r="A13759" t="s">
        <v>160178</v>
      </c>
      <c r="B13759" t="s">
        <v>16</v>
      </c>
      <c r="C13759">
        <v>558240</v>
      </c>
      <c r="D13759">
        <v>558240</v>
      </c>
      <c r="E13759">
        <v>0</v>
      </c>
      <c r="F13759" s="14"/>
      <c r="G13759" t="s">
        <v>286281</v>
      </c>
      <c r="H13759">
        <v>2</v>
      </c>
    </row>
    <row r="13760" spans="1:8" x14ac:dyDescent="0.3">
      <c r="A13760" t="s">
        <v>160212</v>
      </c>
      <c r="B13760" t="s">
        <v>16</v>
      </c>
      <c r="C13760">
        <v>1543700</v>
      </c>
      <c r="D13760">
        <v>1543700</v>
      </c>
      <c r="E13760">
        <v>0</v>
      </c>
      <c r="F13760" s="14"/>
      <c r="G13760" t="s">
        <v>286281</v>
      </c>
      <c r="H13760">
        <v>1</v>
      </c>
    </row>
    <row r="13761" spans="1:8" x14ac:dyDescent="0.3">
      <c r="A13761" t="s">
        <v>160220</v>
      </c>
      <c r="B13761" t="s">
        <v>16</v>
      </c>
      <c r="C13761">
        <v>5349900</v>
      </c>
      <c r="D13761">
        <v>4681200</v>
      </c>
      <c r="E13761">
        <v>668710</v>
      </c>
      <c r="F13761">
        <v>0.13966000000000001</v>
      </c>
      <c r="G13761" t="s">
        <v>286281</v>
      </c>
      <c r="H13761">
        <v>1</v>
      </c>
    </row>
    <row r="13762" spans="1:8" x14ac:dyDescent="0.3">
      <c r="A13762" t="s">
        <v>160220</v>
      </c>
      <c r="B13762" t="s">
        <v>16</v>
      </c>
      <c r="C13762">
        <v>1175500</v>
      </c>
      <c r="D13762">
        <v>1175500</v>
      </c>
      <c r="E13762">
        <v>0</v>
      </c>
      <c r="F13762" s="14"/>
      <c r="G13762" t="s">
        <v>286281</v>
      </c>
      <c r="H13762">
        <v>1</v>
      </c>
    </row>
    <row r="13763" spans="1:8" x14ac:dyDescent="0.3">
      <c r="A13763" t="s">
        <v>160224</v>
      </c>
      <c r="B13763" t="s">
        <v>16</v>
      </c>
      <c r="C13763">
        <v>5020000</v>
      </c>
      <c r="D13763">
        <v>4836600</v>
      </c>
      <c r="E13763">
        <v>183410</v>
      </c>
      <c r="F13763">
        <v>2.9899999999999999E-2</v>
      </c>
      <c r="G13763" t="s">
        <v>286281</v>
      </c>
      <c r="H13763">
        <v>1</v>
      </c>
    </row>
    <row r="13764" spans="1:8" x14ac:dyDescent="0.3">
      <c r="A13764" t="s">
        <v>160238</v>
      </c>
      <c r="B13764" t="s">
        <v>16</v>
      </c>
      <c r="G13764" t="s">
        <v>286281</v>
      </c>
      <c r="H13764">
        <v>1</v>
      </c>
    </row>
    <row r="13765" spans="1:8" x14ac:dyDescent="0.3">
      <c r="A13765" t="s">
        <v>160268</v>
      </c>
      <c r="B13765" t="s">
        <v>16</v>
      </c>
      <c r="C13765">
        <v>2298500</v>
      </c>
      <c r="D13765">
        <v>1861700</v>
      </c>
      <c r="E13765">
        <v>436850</v>
      </c>
      <c r="F13765">
        <v>0.16184999999999999</v>
      </c>
      <c r="G13765" t="s">
        <v>286281</v>
      </c>
      <c r="H13765">
        <v>1</v>
      </c>
    </row>
    <row r="13766" spans="1:8" x14ac:dyDescent="0.3">
      <c r="A13766" t="s">
        <v>160268</v>
      </c>
      <c r="B13766" t="s">
        <v>16</v>
      </c>
      <c r="G13766" t="s">
        <v>286281</v>
      </c>
      <c r="H13766">
        <v>1</v>
      </c>
    </row>
    <row r="13767" spans="1:8" x14ac:dyDescent="0.3">
      <c r="A13767" t="s">
        <v>160306</v>
      </c>
      <c r="B13767" t="s">
        <v>16</v>
      </c>
      <c r="C13767">
        <v>944770</v>
      </c>
      <c r="D13767">
        <v>944770</v>
      </c>
      <c r="E13767">
        <v>0</v>
      </c>
      <c r="F13767" s="14"/>
      <c r="G13767" t="s">
        <v>286281</v>
      </c>
      <c r="H13767">
        <v>2</v>
      </c>
    </row>
    <row r="13768" spans="1:8" x14ac:dyDescent="0.3">
      <c r="A13768" t="s">
        <v>160327</v>
      </c>
      <c r="B13768" t="s">
        <v>16</v>
      </c>
      <c r="C13768">
        <v>889320</v>
      </c>
      <c r="D13768">
        <v>889320</v>
      </c>
      <c r="E13768">
        <v>0</v>
      </c>
      <c r="F13768" s="14"/>
      <c r="G13768" t="s">
        <v>286281</v>
      </c>
      <c r="H13768">
        <v>2</v>
      </c>
    </row>
    <row r="13769" spans="1:8" x14ac:dyDescent="0.3">
      <c r="A13769" t="s">
        <v>160360</v>
      </c>
      <c r="B13769" t="s">
        <v>16</v>
      </c>
      <c r="C13769">
        <v>1681600</v>
      </c>
      <c r="D13769">
        <v>1681600</v>
      </c>
      <c r="E13769">
        <v>0</v>
      </c>
      <c r="F13769" s="14"/>
      <c r="G13769" t="s">
        <v>286281</v>
      </c>
      <c r="H13769">
        <v>2</v>
      </c>
    </row>
    <row r="13770" spans="1:8" x14ac:dyDescent="0.3">
      <c r="A13770" t="s">
        <v>160360</v>
      </c>
      <c r="B13770" t="s">
        <v>16</v>
      </c>
      <c r="C13770">
        <v>865230</v>
      </c>
      <c r="D13770">
        <v>865230</v>
      </c>
      <c r="E13770">
        <v>0</v>
      </c>
      <c r="F13770" s="14"/>
      <c r="G13770" t="s">
        <v>286281</v>
      </c>
      <c r="H13770">
        <v>2</v>
      </c>
    </row>
    <row r="13771" spans="1:8" x14ac:dyDescent="0.3">
      <c r="A13771" t="s">
        <v>160377</v>
      </c>
      <c r="B13771" t="s">
        <v>16</v>
      </c>
      <c r="C13771">
        <v>8702900</v>
      </c>
      <c r="D13771">
        <v>3999500</v>
      </c>
      <c r="E13771">
        <v>4703300</v>
      </c>
      <c r="F13771">
        <v>1.3788</v>
      </c>
      <c r="G13771" t="s">
        <v>286281</v>
      </c>
      <c r="H13771">
        <v>1</v>
      </c>
    </row>
    <row r="13772" spans="1:8" x14ac:dyDescent="0.3">
      <c r="A13772" t="s">
        <v>160377</v>
      </c>
      <c r="B13772" t="s">
        <v>16</v>
      </c>
      <c r="C13772">
        <v>8339700</v>
      </c>
      <c r="D13772">
        <v>3069900</v>
      </c>
      <c r="E13772">
        <v>5269800</v>
      </c>
      <c r="F13772">
        <v>1.6977</v>
      </c>
      <c r="G13772" t="s">
        <v>286281</v>
      </c>
      <c r="H13772">
        <v>1</v>
      </c>
    </row>
    <row r="13773" spans="1:8" x14ac:dyDescent="0.3">
      <c r="A13773" t="s">
        <v>160394</v>
      </c>
      <c r="B13773" t="s">
        <v>16</v>
      </c>
      <c r="C13773">
        <v>1359200</v>
      </c>
      <c r="D13773">
        <v>1359200</v>
      </c>
      <c r="E13773">
        <v>0</v>
      </c>
      <c r="F13773" s="14"/>
      <c r="G13773" t="s">
        <v>286281</v>
      </c>
      <c r="H13773">
        <v>1</v>
      </c>
    </row>
    <row r="13774" spans="1:8" x14ac:dyDescent="0.3">
      <c r="A13774" t="s">
        <v>160418</v>
      </c>
      <c r="B13774" t="s">
        <v>16</v>
      </c>
      <c r="C13774">
        <v>3435000</v>
      </c>
      <c r="D13774">
        <v>3435000</v>
      </c>
      <c r="E13774">
        <v>0</v>
      </c>
      <c r="F13774" s="14"/>
      <c r="G13774" t="s">
        <v>286281</v>
      </c>
      <c r="H13774">
        <v>1</v>
      </c>
    </row>
    <row r="13775" spans="1:8" x14ac:dyDescent="0.3">
      <c r="A13775" t="s">
        <v>160418</v>
      </c>
      <c r="B13775" t="s">
        <v>16</v>
      </c>
      <c r="C13775">
        <v>3034100</v>
      </c>
      <c r="D13775">
        <v>3034100</v>
      </c>
      <c r="E13775">
        <v>0</v>
      </c>
      <c r="F13775" s="14"/>
      <c r="G13775" t="s">
        <v>286281</v>
      </c>
      <c r="H13775">
        <v>1</v>
      </c>
    </row>
    <row r="13776" spans="1:8" x14ac:dyDescent="0.3">
      <c r="A13776" t="s">
        <v>160450</v>
      </c>
      <c r="B13776" t="s">
        <v>16</v>
      </c>
      <c r="C13776">
        <v>9700700</v>
      </c>
      <c r="D13776">
        <v>790710</v>
      </c>
      <c r="E13776">
        <v>8910000</v>
      </c>
      <c r="F13776">
        <v>7.1139999999999999</v>
      </c>
      <c r="G13776" t="s">
        <v>286281</v>
      </c>
      <c r="H13776">
        <v>2</v>
      </c>
    </row>
    <row r="13777" spans="1:8" x14ac:dyDescent="0.3">
      <c r="A13777" t="s">
        <v>160450</v>
      </c>
      <c r="B13777" t="s">
        <v>16</v>
      </c>
      <c r="C13777">
        <v>9068100</v>
      </c>
      <c r="D13777">
        <v>1037300</v>
      </c>
      <c r="E13777">
        <v>8030800</v>
      </c>
      <c r="F13777">
        <v>6.6425999999999998</v>
      </c>
      <c r="G13777" t="s">
        <v>286281</v>
      </c>
      <c r="H13777">
        <v>2</v>
      </c>
    </row>
    <row r="13778" spans="1:8" x14ac:dyDescent="0.3">
      <c r="A13778" t="s">
        <v>160494</v>
      </c>
      <c r="B13778" t="s">
        <v>16</v>
      </c>
      <c r="C13778">
        <v>2092700</v>
      </c>
      <c r="D13778">
        <v>2092700</v>
      </c>
      <c r="E13778">
        <v>0</v>
      </c>
      <c r="F13778" s="14"/>
      <c r="G13778" t="s">
        <v>286281</v>
      </c>
      <c r="H13778">
        <v>1</v>
      </c>
    </row>
    <row r="13779" spans="1:8" x14ac:dyDescent="0.3">
      <c r="A13779" t="s">
        <v>160502</v>
      </c>
      <c r="B13779" t="s">
        <v>16</v>
      </c>
      <c r="C13779">
        <v>1670100</v>
      </c>
      <c r="D13779">
        <v>1670100</v>
      </c>
      <c r="E13779">
        <v>0</v>
      </c>
      <c r="F13779" s="14"/>
      <c r="G13779" t="s">
        <v>286281</v>
      </c>
      <c r="H13779">
        <v>1</v>
      </c>
    </row>
    <row r="13780" spans="1:8" x14ac:dyDescent="0.3">
      <c r="A13780" t="s">
        <v>160510</v>
      </c>
      <c r="B13780" t="s">
        <v>16</v>
      </c>
      <c r="C13780">
        <v>3922800</v>
      </c>
      <c r="D13780">
        <v>3284500</v>
      </c>
      <c r="E13780">
        <v>638230</v>
      </c>
      <c r="F13780">
        <v>0.14777999999999999</v>
      </c>
      <c r="G13780" t="s">
        <v>286281</v>
      </c>
      <c r="H13780">
        <v>1</v>
      </c>
    </row>
    <row r="13781" spans="1:8" x14ac:dyDescent="0.3">
      <c r="A13781" t="s">
        <v>160510</v>
      </c>
      <c r="B13781" t="s">
        <v>16</v>
      </c>
      <c r="C13781">
        <v>3841200</v>
      </c>
      <c r="D13781">
        <v>3171100</v>
      </c>
      <c r="E13781">
        <v>670110</v>
      </c>
      <c r="F13781">
        <v>0.16682</v>
      </c>
      <c r="G13781" t="s">
        <v>286281</v>
      </c>
      <c r="H13781">
        <v>1</v>
      </c>
    </row>
    <row r="13782" spans="1:8" x14ac:dyDescent="0.3">
      <c r="A13782" t="s">
        <v>160510</v>
      </c>
      <c r="B13782" t="s">
        <v>16</v>
      </c>
      <c r="C13782">
        <v>558510</v>
      </c>
      <c r="D13782">
        <v>558510</v>
      </c>
      <c r="E13782">
        <v>0</v>
      </c>
      <c r="F13782" s="14"/>
      <c r="G13782" t="s">
        <v>286281</v>
      </c>
      <c r="H13782">
        <v>1</v>
      </c>
    </row>
    <row r="13783" spans="1:8" x14ac:dyDescent="0.3">
      <c r="A13783" t="s">
        <v>160510</v>
      </c>
      <c r="B13783" t="s">
        <v>16</v>
      </c>
      <c r="C13783">
        <v>536180</v>
      </c>
      <c r="D13783">
        <v>536180</v>
      </c>
      <c r="E13783">
        <v>0</v>
      </c>
      <c r="F13783" s="14"/>
      <c r="G13783" t="s">
        <v>286281</v>
      </c>
      <c r="H13783">
        <v>1</v>
      </c>
    </row>
    <row r="13784" spans="1:8" x14ac:dyDescent="0.3">
      <c r="A13784" t="s">
        <v>160529</v>
      </c>
      <c r="B13784" t="s">
        <v>16</v>
      </c>
      <c r="C13784">
        <v>1864600</v>
      </c>
      <c r="D13784">
        <v>1346000</v>
      </c>
      <c r="E13784">
        <v>518640</v>
      </c>
      <c r="F13784">
        <v>0.26046000000000002</v>
      </c>
      <c r="G13784" t="s">
        <v>286281</v>
      </c>
      <c r="H13784">
        <v>2</v>
      </c>
    </row>
    <row r="13785" spans="1:8" x14ac:dyDescent="0.3">
      <c r="A13785" t="s">
        <v>160529</v>
      </c>
      <c r="B13785" t="s">
        <v>16</v>
      </c>
      <c r="C13785">
        <v>1291900</v>
      </c>
      <c r="D13785">
        <v>1291900</v>
      </c>
      <c r="E13785">
        <v>0</v>
      </c>
      <c r="F13785" s="14"/>
      <c r="G13785" t="s">
        <v>286281</v>
      </c>
      <c r="H13785">
        <v>2</v>
      </c>
    </row>
    <row r="13786" spans="1:8" x14ac:dyDescent="0.3">
      <c r="A13786" t="s">
        <v>160558</v>
      </c>
      <c r="B13786" t="s">
        <v>16</v>
      </c>
      <c r="C13786">
        <v>1257500</v>
      </c>
      <c r="D13786">
        <v>1257500</v>
      </c>
      <c r="E13786">
        <v>0</v>
      </c>
      <c r="F13786" s="14"/>
      <c r="G13786" t="s">
        <v>286281</v>
      </c>
      <c r="H13786">
        <v>2</v>
      </c>
    </row>
    <row r="13787" spans="1:8" x14ac:dyDescent="0.3">
      <c r="A13787" t="s">
        <v>160558</v>
      </c>
      <c r="B13787" t="s">
        <v>16</v>
      </c>
      <c r="C13787">
        <v>1206100</v>
      </c>
      <c r="D13787">
        <v>1206100</v>
      </c>
      <c r="E13787">
        <v>0</v>
      </c>
      <c r="F13787" s="14"/>
      <c r="G13787" t="s">
        <v>286281</v>
      </c>
      <c r="H13787">
        <v>2</v>
      </c>
    </row>
    <row r="13788" spans="1:8" x14ac:dyDescent="0.3">
      <c r="A13788" t="s">
        <v>160590</v>
      </c>
      <c r="B13788" t="s">
        <v>16</v>
      </c>
      <c r="C13788">
        <v>1158200</v>
      </c>
      <c r="D13788">
        <v>1158200</v>
      </c>
      <c r="E13788">
        <v>0</v>
      </c>
      <c r="F13788" s="14"/>
      <c r="G13788" t="s">
        <v>286281</v>
      </c>
      <c r="H13788">
        <v>1</v>
      </c>
    </row>
    <row r="13789" spans="1:8" x14ac:dyDescent="0.3">
      <c r="A13789" t="s">
        <v>160602</v>
      </c>
      <c r="B13789" t="s">
        <v>16</v>
      </c>
      <c r="C13789">
        <v>973490</v>
      </c>
      <c r="D13789">
        <v>973490</v>
      </c>
      <c r="E13789">
        <v>0</v>
      </c>
      <c r="F13789" s="14"/>
      <c r="G13789" t="s">
        <v>286281</v>
      </c>
      <c r="H13789">
        <v>2</v>
      </c>
    </row>
    <row r="13790" spans="1:8" x14ac:dyDescent="0.3">
      <c r="A13790" t="s">
        <v>160602</v>
      </c>
      <c r="B13790" t="s">
        <v>16</v>
      </c>
      <c r="C13790">
        <v>819630</v>
      </c>
      <c r="D13790">
        <v>819630</v>
      </c>
      <c r="E13790">
        <v>0</v>
      </c>
      <c r="F13790" s="14"/>
      <c r="G13790" t="s">
        <v>286281</v>
      </c>
      <c r="H13790">
        <v>2</v>
      </c>
    </row>
    <row r="13791" spans="1:8" x14ac:dyDescent="0.3">
      <c r="A13791" t="s">
        <v>160608</v>
      </c>
      <c r="B13791" t="s">
        <v>16</v>
      </c>
      <c r="C13791">
        <v>1211300</v>
      </c>
      <c r="D13791">
        <v>598360</v>
      </c>
      <c r="E13791">
        <v>612910</v>
      </c>
      <c r="F13791">
        <v>0.76734000000000002</v>
      </c>
      <c r="G13791" t="s">
        <v>286281</v>
      </c>
      <c r="H13791">
        <v>1</v>
      </c>
    </row>
    <row r="13792" spans="1:8" x14ac:dyDescent="0.3">
      <c r="A13792" t="s">
        <v>160608</v>
      </c>
      <c r="B13792" t="s">
        <v>16</v>
      </c>
      <c r="C13792">
        <v>982960</v>
      </c>
      <c r="D13792">
        <v>493210</v>
      </c>
      <c r="E13792">
        <v>489760</v>
      </c>
      <c r="F13792">
        <v>1.0616000000000001</v>
      </c>
      <c r="G13792" t="s">
        <v>286281</v>
      </c>
      <c r="H13792">
        <v>1</v>
      </c>
    </row>
    <row r="13793" spans="1:8" x14ac:dyDescent="0.3">
      <c r="A13793" t="s">
        <v>160628</v>
      </c>
      <c r="B13793" t="s">
        <v>16</v>
      </c>
      <c r="C13793">
        <v>326580</v>
      </c>
      <c r="D13793">
        <v>326580</v>
      </c>
      <c r="E13793">
        <v>0</v>
      </c>
      <c r="F13793" s="14"/>
      <c r="G13793" t="s">
        <v>286281</v>
      </c>
      <c r="H13793">
        <v>2</v>
      </c>
    </row>
    <row r="13794" spans="1:8" x14ac:dyDescent="0.3">
      <c r="A13794" t="s">
        <v>160628</v>
      </c>
      <c r="B13794" t="s">
        <v>16</v>
      </c>
      <c r="C13794">
        <v>248310</v>
      </c>
      <c r="D13794">
        <v>248310</v>
      </c>
      <c r="E13794">
        <v>0</v>
      </c>
      <c r="F13794" s="14"/>
      <c r="G13794" t="s">
        <v>286281</v>
      </c>
      <c r="H13794">
        <v>2</v>
      </c>
    </row>
    <row r="13795" spans="1:8" x14ac:dyDescent="0.3">
      <c r="A13795" t="s">
        <v>160633</v>
      </c>
      <c r="B13795" t="s">
        <v>16</v>
      </c>
      <c r="C13795">
        <v>2762100</v>
      </c>
      <c r="D13795">
        <v>1083900</v>
      </c>
      <c r="E13795">
        <v>1678200</v>
      </c>
      <c r="F13795">
        <v>1.964</v>
      </c>
      <c r="G13795" t="s">
        <v>286281</v>
      </c>
      <c r="H13795">
        <v>1</v>
      </c>
    </row>
    <row r="13796" spans="1:8" x14ac:dyDescent="0.3">
      <c r="A13796" t="s">
        <v>160648</v>
      </c>
      <c r="B13796" t="s">
        <v>16</v>
      </c>
      <c r="C13796">
        <v>2589200</v>
      </c>
      <c r="D13796">
        <v>2589200</v>
      </c>
      <c r="E13796">
        <v>0</v>
      </c>
      <c r="F13796" s="14"/>
      <c r="G13796" t="s">
        <v>286281</v>
      </c>
      <c r="H13796">
        <v>2</v>
      </c>
    </row>
    <row r="13797" spans="1:8" x14ac:dyDescent="0.3">
      <c r="A13797" t="s">
        <v>160648</v>
      </c>
      <c r="B13797" t="s">
        <v>16</v>
      </c>
      <c r="C13797">
        <v>2333900</v>
      </c>
      <c r="D13797">
        <v>2333900</v>
      </c>
      <c r="E13797">
        <v>0</v>
      </c>
      <c r="F13797" s="14"/>
      <c r="G13797" t="s">
        <v>286281</v>
      </c>
      <c r="H13797">
        <v>2</v>
      </c>
    </row>
    <row r="13798" spans="1:8" x14ac:dyDescent="0.3">
      <c r="A13798" t="s">
        <v>160677</v>
      </c>
      <c r="B13798" t="s">
        <v>16</v>
      </c>
      <c r="C13798">
        <v>15328000</v>
      </c>
      <c r="D13798">
        <v>9871400</v>
      </c>
      <c r="E13798">
        <v>5456100</v>
      </c>
      <c r="F13798">
        <v>0.91615999999999997</v>
      </c>
      <c r="G13798" t="s">
        <v>286281</v>
      </c>
      <c r="H13798">
        <v>2</v>
      </c>
    </row>
    <row r="13799" spans="1:8" x14ac:dyDescent="0.3">
      <c r="A13799" t="s">
        <v>160677</v>
      </c>
      <c r="B13799" t="s">
        <v>16</v>
      </c>
      <c r="C13799">
        <v>13602000</v>
      </c>
      <c r="D13799">
        <v>6310300</v>
      </c>
      <c r="E13799">
        <v>7292000</v>
      </c>
      <c r="F13799">
        <v>0.94081999999999999</v>
      </c>
      <c r="G13799" t="s">
        <v>286281</v>
      </c>
      <c r="H13799">
        <v>2</v>
      </c>
    </row>
    <row r="13800" spans="1:8" x14ac:dyDescent="0.3">
      <c r="A13800" t="s">
        <v>286487</v>
      </c>
      <c r="B13800" t="s">
        <v>16</v>
      </c>
      <c r="C13800">
        <v>324090000</v>
      </c>
      <c r="D13800">
        <v>255680000</v>
      </c>
      <c r="E13800">
        <v>68409000</v>
      </c>
      <c r="F13800">
        <v>0.23447999999999999</v>
      </c>
      <c r="G13800" t="s">
        <v>286281</v>
      </c>
      <c r="H13800">
        <v>1</v>
      </c>
    </row>
    <row r="13801" spans="1:8" x14ac:dyDescent="0.3">
      <c r="A13801" t="s">
        <v>286487</v>
      </c>
      <c r="B13801" t="s">
        <v>16</v>
      </c>
      <c r="C13801">
        <v>52611000</v>
      </c>
      <c r="D13801">
        <v>40432000</v>
      </c>
      <c r="E13801">
        <v>12178000</v>
      </c>
      <c r="F13801">
        <v>0.27683999999999997</v>
      </c>
      <c r="G13801" t="s">
        <v>286281</v>
      </c>
      <c r="H13801">
        <v>1</v>
      </c>
    </row>
    <row r="13802" spans="1:8" x14ac:dyDescent="0.3">
      <c r="A13802" t="s">
        <v>286487</v>
      </c>
      <c r="B13802" t="s">
        <v>16</v>
      </c>
      <c r="C13802">
        <v>3287100</v>
      </c>
      <c r="D13802">
        <v>2481200</v>
      </c>
      <c r="E13802">
        <v>805960</v>
      </c>
      <c r="F13802">
        <v>0.22086</v>
      </c>
      <c r="G13802" t="s">
        <v>286281</v>
      </c>
      <c r="H13802">
        <v>1</v>
      </c>
    </row>
    <row r="13803" spans="1:8" x14ac:dyDescent="0.3">
      <c r="A13803" t="s">
        <v>160698</v>
      </c>
      <c r="B13803" t="s">
        <v>16</v>
      </c>
      <c r="C13803">
        <v>1994300</v>
      </c>
      <c r="D13803">
        <v>1994300</v>
      </c>
      <c r="E13803">
        <v>0</v>
      </c>
      <c r="F13803" s="14"/>
      <c r="G13803" t="s">
        <v>286281</v>
      </c>
      <c r="H13803">
        <v>2</v>
      </c>
    </row>
    <row r="13804" spans="1:8" x14ac:dyDescent="0.3">
      <c r="A13804" t="s">
        <v>160698</v>
      </c>
      <c r="B13804" t="s">
        <v>16</v>
      </c>
      <c r="C13804">
        <v>1271000</v>
      </c>
      <c r="D13804">
        <v>1271000</v>
      </c>
      <c r="E13804">
        <v>0</v>
      </c>
      <c r="F13804" s="14"/>
      <c r="G13804" t="s">
        <v>286281</v>
      </c>
      <c r="H13804">
        <v>2</v>
      </c>
    </row>
    <row r="13805" spans="1:8" x14ac:dyDescent="0.3">
      <c r="A13805" t="s">
        <v>160726</v>
      </c>
      <c r="B13805" t="s">
        <v>16</v>
      </c>
      <c r="C13805">
        <v>10519000</v>
      </c>
      <c r="D13805">
        <v>10519000</v>
      </c>
      <c r="E13805">
        <v>0</v>
      </c>
      <c r="F13805" s="14"/>
      <c r="G13805" t="s">
        <v>286281</v>
      </c>
      <c r="H13805">
        <v>2</v>
      </c>
    </row>
    <row r="13806" spans="1:8" x14ac:dyDescent="0.3">
      <c r="A13806" t="s">
        <v>160726</v>
      </c>
      <c r="B13806" t="s">
        <v>16</v>
      </c>
      <c r="C13806">
        <v>7498000</v>
      </c>
      <c r="D13806">
        <v>7498000</v>
      </c>
      <c r="E13806">
        <v>0</v>
      </c>
      <c r="F13806" s="14"/>
      <c r="G13806" t="s">
        <v>286281</v>
      </c>
      <c r="H13806">
        <v>2</v>
      </c>
    </row>
    <row r="13807" spans="1:8" x14ac:dyDescent="0.3">
      <c r="A13807" t="s">
        <v>160726</v>
      </c>
      <c r="B13807" t="s">
        <v>16</v>
      </c>
      <c r="C13807">
        <v>3008700</v>
      </c>
      <c r="D13807">
        <v>3008700</v>
      </c>
      <c r="E13807">
        <v>0</v>
      </c>
      <c r="F13807" s="14"/>
      <c r="G13807" t="s">
        <v>286281</v>
      </c>
      <c r="H13807">
        <v>2</v>
      </c>
    </row>
    <row r="13808" spans="1:8" x14ac:dyDescent="0.3">
      <c r="A13808" t="s">
        <v>160726</v>
      </c>
      <c r="B13808" t="s">
        <v>16</v>
      </c>
      <c r="C13808">
        <v>2334900</v>
      </c>
      <c r="D13808">
        <v>2334900</v>
      </c>
      <c r="E13808">
        <v>0</v>
      </c>
      <c r="F13808" s="14"/>
      <c r="G13808" t="s">
        <v>286281</v>
      </c>
      <c r="H13808">
        <v>2</v>
      </c>
    </row>
    <row r="13809" spans="1:8" x14ac:dyDescent="0.3">
      <c r="A13809" t="s">
        <v>160750</v>
      </c>
      <c r="B13809" t="s">
        <v>16</v>
      </c>
      <c r="C13809">
        <v>441750</v>
      </c>
      <c r="D13809">
        <v>441750</v>
      </c>
      <c r="E13809">
        <v>0</v>
      </c>
      <c r="F13809" s="14"/>
      <c r="G13809" t="s">
        <v>286281</v>
      </c>
      <c r="H13809">
        <v>2</v>
      </c>
    </row>
    <row r="13810" spans="1:8" x14ac:dyDescent="0.3">
      <c r="A13810" t="s">
        <v>160750</v>
      </c>
      <c r="B13810" t="s">
        <v>16</v>
      </c>
      <c r="G13810" t="s">
        <v>286281</v>
      </c>
      <c r="H13810">
        <v>2</v>
      </c>
    </row>
    <row r="13811" spans="1:8" x14ac:dyDescent="0.3">
      <c r="A13811" t="s">
        <v>160765</v>
      </c>
      <c r="B13811" t="s">
        <v>16</v>
      </c>
      <c r="C13811">
        <v>378100</v>
      </c>
      <c r="D13811">
        <v>378100</v>
      </c>
      <c r="E13811">
        <v>0</v>
      </c>
      <c r="F13811" s="14"/>
      <c r="G13811" t="s">
        <v>286281</v>
      </c>
      <c r="H13811">
        <v>2</v>
      </c>
    </row>
    <row r="13812" spans="1:8" x14ac:dyDescent="0.3">
      <c r="A13812" t="s">
        <v>160770</v>
      </c>
      <c r="B13812" t="s">
        <v>16</v>
      </c>
      <c r="C13812">
        <v>1146900</v>
      </c>
      <c r="D13812">
        <v>973630</v>
      </c>
      <c r="E13812">
        <v>173270</v>
      </c>
      <c r="F13812">
        <v>0.19137000000000001</v>
      </c>
      <c r="G13812" t="s">
        <v>286281</v>
      </c>
      <c r="H13812">
        <v>1</v>
      </c>
    </row>
    <row r="13813" spans="1:8" x14ac:dyDescent="0.3">
      <c r="A13813" t="s">
        <v>160770</v>
      </c>
      <c r="B13813" t="s">
        <v>16</v>
      </c>
      <c r="C13813">
        <v>931800</v>
      </c>
      <c r="D13813">
        <v>931800</v>
      </c>
      <c r="E13813">
        <v>0</v>
      </c>
      <c r="F13813" s="14"/>
      <c r="G13813" t="s">
        <v>286281</v>
      </c>
      <c r="H13813">
        <v>1</v>
      </c>
    </row>
    <row r="13814" spans="1:8" x14ac:dyDescent="0.3">
      <c r="A13814" t="s">
        <v>160775</v>
      </c>
      <c r="B13814" t="s">
        <v>16</v>
      </c>
      <c r="G13814" t="s">
        <v>286281</v>
      </c>
      <c r="H13814">
        <v>1</v>
      </c>
    </row>
    <row r="13815" spans="1:8" x14ac:dyDescent="0.3">
      <c r="A13815" t="s">
        <v>160785</v>
      </c>
      <c r="B13815" t="s">
        <v>16</v>
      </c>
      <c r="C13815">
        <v>2180500</v>
      </c>
      <c r="D13815">
        <v>2180500</v>
      </c>
      <c r="E13815">
        <v>0</v>
      </c>
      <c r="F13815" s="14"/>
      <c r="G13815" t="s">
        <v>286281</v>
      </c>
      <c r="H13815">
        <v>1</v>
      </c>
    </row>
    <row r="13816" spans="1:8" x14ac:dyDescent="0.3">
      <c r="A13816" t="s">
        <v>160785</v>
      </c>
      <c r="B13816" t="s">
        <v>16</v>
      </c>
      <c r="C13816">
        <v>1859900</v>
      </c>
      <c r="D13816">
        <v>1859900</v>
      </c>
      <c r="E13816">
        <v>0</v>
      </c>
      <c r="F13816" s="14"/>
      <c r="G13816" t="s">
        <v>286281</v>
      </c>
      <c r="H13816">
        <v>1</v>
      </c>
    </row>
    <row r="13817" spans="1:8" x14ac:dyDescent="0.3">
      <c r="A13817" t="s">
        <v>160812</v>
      </c>
      <c r="B13817" t="s">
        <v>16</v>
      </c>
      <c r="C13817">
        <v>38306000</v>
      </c>
      <c r="D13817">
        <v>36891000</v>
      </c>
      <c r="E13817">
        <v>1414300</v>
      </c>
      <c r="F13817">
        <v>3.5872000000000001E-2</v>
      </c>
      <c r="G13817" t="s">
        <v>286281</v>
      </c>
      <c r="H13817">
        <v>1</v>
      </c>
    </row>
    <row r="13818" spans="1:8" x14ac:dyDescent="0.3">
      <c r="A13818" t="s">
        <v>160812</v>
      </c>
      <c r="B13818" t="s">
        <v>16</v>
      </c>
      <c r="C13818">
        <v>5675200</v>
      </c>
      <c r="D13818">
        <v>5411000</v>
      </c>
      <c r="E13818">
        <v>264180</v>
      </c>
      <c r="F13818">
        <v>3.3642999999999999E-2</v>
      </c>
      <c r="G13818" t="s">
        <v>286281</v>
      </c>
      <c r="H13818">
        <v>1</v>
      </c>
    </row>
    <row r="13819" spans="1:8" x14ac:dyDescent="0.3">
      <c r="A13819" t="s">
        <v>160812</v>
      </c>
      <c r="B13819" t="s">
        <v>16</v>
      </c>
      <c r="C13819">
        <v>5090600</v>
      </c>
      <c r="D13819">
        <v>4692900</v>
      </c>
      <c r="E13819">
        <v>397640</v>
      </c>
      <c r="F13819">
        <v>4.1701000000000002E-2</v>
      </c>
      <c r="G13819" t="s">
        <v>286281</v>
      </c>
      <c r="H13819">
        <v>1</v>
      </c>
    </row>
    <row r="13820" spans="1:8" x14ac:dyDescent="0.3">
      <c r="A13820" t="s">
        <v>160812</v>
      </c>
      <c r="B13820" t="s">
        <v>16</v>
      </c>
      <c r="C13820">
        <v>5009800</v>
      </c>
      <c r="D13820">
        <v>5009800</v>
      </c>
      <c r="E13820">
        <v>0</v>
      </c>
      <c r="F13820" s="14"/>
      <c r="G13820" t="s">
        <v>286281</v>
      </c>
      <c r="H13820">
        <v>1</v>
      </c>
    </row>
    <row r="13821" spans="1:8" x14ac:dyDescent="0.3">
      <c r="A13821" t="s">
        <v>160812</v>
      </c>
      <c r="B13821" t="s">
        <v>16</v>
      </c>
      <c r="C13821">
        <v>3861200</v>
      </c>
      <c r="D13821">
        <v>3861200</v>
      </c>
      <c r="E13821">
        <v>0</v>
      </c>
      <c r="F13821" s="14"/>
      <c r="G13821" t="s">
        <v>286281</v>
      </c>
      <c r="H13821">
        <v>1</v>
      </c>
    </row>
    <row r="13822" spans="1:8" x14ac:dyDescent="0.3">
      <c r="A13822" t="s">
        <v>160845</v>
      </c>
      <c r="B13822" t="s">
        <v>16</v>
      </c>
      <c r="C13822">
        <v>19692000</v>
      </c>
      <c r="D13822">
        <v>11144000</v>
      </c>
      <c r="E13822">
        <v>8548000</v>
      </c>
      <c r="F13822">
        <v>0.60663</v>
      </c>
      <c r="G13822" t="s">
        <v>286281</v>
      </c>
      <c r="H13822">
        <v>2</v>
      </c>
    </row>
    <row r="13823" spans="1:8" x14ac:dyDescent="0.3">
      <c r="A13823" t="s">
        <v>160845</v>
      </c>
      <c r="B13823" t="s">
        <v>16</v>
      </c>
      <c r="C13823">
        <v>17718000</v>
      </c>
      <c r="D13823">
        <v>11403000</v>
      </c>
      <c r="E13823">
        <v>6314800</v>
      </c>
      <c r="F13823">
        <v>0.63983000000000001</v>
      </c>
      <c r="G13823" t="s">
        <v>286281</v>
      </c>
      <c r="H13823">
        <v>2</v>
      </c>
    </row>
    <row r="13824" spans="1:8" x14ac:dyDescent="0.3">
      <c r="A13824" t="s">
        <v>160845</v>
      </c>
      <c r="B13824" t="s">
        <v>16</v>
      </c>
      <c r="C13824">
        <v>5747300</v>
      </c>
      <c r="D13824">
        <v>3446300</v>
      </c>
      <c r="E13824">
        <v>2301000</v>
      </c>
      <c r="F13824">
        <v>0.45273999999999998</v>
      </c>
      <c r="G13824" t="s">
        <v>286281</v>
      </c>
      <c r="H13824">
        <v>2</v>
      </c>
    </row>
    <row r="13825" spans="1:8" x14ac:dyDescent="0.3">
      <c r="A13825" t="s">
        <v>160879</v>
      </c>
      <c r="B13825" t="s">
        <v>16</v>
      </c>
      <c r="C13825">
        <v>2842400</v>
      </c>
      <c r="D13825">
        <v>2842400</v>
      </c>
      <c r="E13825">
        <v>0</v>
      </c>
      <c r="F13825" s="14"/>
      <c r="G13825" t="s">
        <v>286281</v>
      </c>
      <c r="H13825">
        <v>2</v>
      </c>
    </row>
    <row r="13826" spans="1:8" x14ac:dyDescent="0.3">
      <c r="A13826" t="s">
        <v>160896</v>
      </c>
      <c r="B13826" t="s">
        <v>16</v>
      </c>
      <c r="C13826">
        <v>4990600</v>
      </c>
      <c r="D13826">
        <v>3803100</v>
      </c>
      <c r="E13826">
        <v>1187500</v>
      </c>
      <c r="F13826">
        <v>0.28215000000000001</v>
      </c>
      <c r="G13826" t="s">
        <v>286281</v>
      </c>
      <c r="H13826">
        <v>1</v>
      </c>
    </row>
    <row r="13827" spans="1:8" x14ac:dyDescent="0.3">
      <c r="A13827" t="s">
        <v>160896</v>
      </c>
      <c r="B13827" t="s">
        <v>16</v>
      </c>
      <c r="C13827">
        <v>4846600</v>
      </c>
      <c r="D13827">
        <v>3655700</v>
      </c>
      <c r="E13827">
        <v>1190900</v>
      </c>
      <c r="F13827">
        <v>0.28537000000000001</v>
      </c>
      <c r="G13827" t="s">
        <v>286281</v>
      </c>
      <c r="H13827">
        <v>1</v>
      </c>
    </row>
    <row r="13828" spans="1:8" x14ac:dyDescent="0.3">
      <c r="A13828" t="s">
        <v>160896</v>
      </c>
      <c r="B13828" t="s">
        <v>16</v>
      </c>
      <c r="C13828">
        <v>737950</v>
      </c>
      <c r="D13828">
        <v>486670</v>
      </c>
      <c r="E13828">
        <v>251280</v>
      </c>
      <c r="F13828">
        <v>0.39419999999999999</v>
      </c>
      <c r="G13828" t="s">
        <v>286281</v>
      </c>
      <c r="H13828">
        <v>1</v>
      </c>
    </row>
    <row r="13829" spans="1:8" x14ac:dyDescent="0.3">
      <c r="A13829" t="s">
        <v>160896</v>
      </c>
      <c r="B13829" t="s">
        <v>16</v>
      </c>
      <c r="C13829">
        <v>449230</v>
      </c>
      <c r="D13829">
        <v>449230</v>
      </c>
      <c r="E13829">
        <v>0</v>
      </c>
      <c r="F13829" s="14"/>
      <c r="G13829" t="s">
        <v>286281</v>
      </c>
      <c r="H13829">
        <v>1</v>
      </c>
    </row>
    <row r="13830" spans="1:8" x14ac:dyDescent="0.3">
      <c r="A13830" t="s">
        <v>160904</v>
      </c>
      <c r="B13830" t="s">
        <v>16</v>
      </c>
      <c r="C13830">
        <v>8748100</v>
      </c>
      <c r="D13830">
        <v>6294300</v>
      </c>
      <c r="E13830">
        <v>2453800</v>
      </c>
      <c r="F13830">
        <v>0.20141000000000001</v>
      </c>
      <c r="G13830" t="s">
        <v>286281</v>
      </c>
      <c r="H13830">
        <v>2</v>
      </c>
    </row>
    <row r="13831" spans="1:8" x14ac:dyDescent="0.3">
      <c r="A13831" t="s">
        <v>160904</v>
      </c>
      <c r="B13831" t="s">
        <v>16</v>
      </c>
      <c r="C13831">
        <v>6501600</v>
      </c>
      <c r="D13831">
        <v>4770600</v>
      </c>
      <c r="E13831">
        <v>1731000</v>
      </c>
      <c r="F13831">
        <v>0.21515000000000001</v>
      </c>
      <c r="G13831" t="s">
        <v>286281</v>
      </c>
      <c r="H13831">
        <v>2</v>
      </c>
    </row>
    <row r="13832" spans="1:8" x14ac:dyDescent="0.3">
      <c r="A13832" t="s">
        <v>160904</v>
      </c>
      <c r="B13832" t="s">
        <v>16</v>
      </c>
      <c r="C13832">
        <v>2638200</v>
      </c>
      <c r="D13832">
        <v>2638200</v>
      </c>
      <c r="E13832">
        <v>0</v>
      </c>
      <c r="F13832" s="14"/>
      <c r="G13832" t="s">
        <v>286281</v>
      </c>
      <c r="H13832">
        <v>2</v>
      </c>
    </row>
    <row r="13833" spans="1:8" x14ac:dyDescent="0.3">
      <c r="A13833" t="s">
        <v>160931</v>
      </c>
      <c r="B13833" t="s">
        <v>16</v>
      </c>
      <c r="C13833">
        <v>2437500</v>
      </c>
      <c r="D13833">
        <v>1573600</v>
      </c>
      <c r="E13833">
        <v>863890</v>
      </c>
      <c r="F13833">
        <v>0.40560000000000002</v>
      </c>
      <c r="G13833" t="s">
        <v>286281</v>
      </c>
      <c r="H13833">
        <v>1</v>
      </c>
    </row>
    <row r="13834" spans="1:8" x14ac:dyDescent="0.3">
      <c r="A13834" t="s">
        <v>160947</v>
      </c>
      <c r="B13834" t="s">
        <v>16</v>
      </c>
      <c r="C13834">
        <v>6288700</v>
      </c>
      <c r="D13834">
        <v>6288700</v>
      </c>
      <c r="E13834">
        <v>0</v>
      </c>
      <c r="F13834" s="14"/>
      <c r="G13834" t="s">
        <v>286281</v>
      </c>
      <c r="H13834">
        <v>2</v>
      </c>
    </row>
    <row r="13835" spans="1:8" x14ac:dyDescent="0.3">
      <c r="A13835" t="s">
        <v>160947</v>
      </c>
      <c r="B13835" t="s">
        <v>16</v>
      </c>
      <c r="C13835">
        <v>2825100</v>
      </c>
      <c r="D13835">
        <v>2825100</v>
      </c>
      <c r="E13835">
        <v>0</v>
      </c>
      <c r="F13835" s="14"/>
      <c r="G13835" t="s">
        <v>286281</v>
      </c>
      <c r="H13835">
        <v>2</v>
      </c>
    </row>
    <row r="13836" spans="1:8" x14ac:dyDescent="0.3">
      <c r="A13836" t="s">
        <v>160947</v>
      </c>
      <c r="B13836" t="s">
        <v>16</v>
      </c>
      <c r="C13836">
        <v>2618200</v>
      </c>
      <c r="D13836">
        <v>2618200</v>
      </c>
      <c r="E13836">
        <v>0</v>
      </c>
      <c r="F13836" s="14"/>
      <c r="G13836" t="s">
        <v>286281</v>
      </c>
      <c r="H13836">
        <v>2</v>
      </c>
    </row>
    <row r="13837" spans="1:8" x14ac:dyDescent="0.3">
      <c r="A13837" t="s">
        <v>160981</v>
      </c>
      <c r="B13837" t="s">
        <v>16</v>
      </c>
      <c r="C13837">
        <v>3598500</v>
      </c>
      <c r="D13837">
        <v>3598500</v>
      </c>
      <c r="E13837">
        <v>0</v>
      </c>
      <c r="F13837" s="14"/>
      <c r="G13837" t="s">
        <v>286281</v>
      </c>
      <c r="H13837">
        <v>1</v>
      </c>
    </row>
    <row r="13838" spans="1:8" x14ac:dyDescent="0.3">
      <c r="A13838" t="s">
        <v>160981</v>
      </c>
      <c r="B13838" t="s">
        <v>16</v>
      </c>
      <c r="G13838" t="s">
        <v>286281</v>
      </c>
      <c r="H13838">
        <v>1</v>
      </c>
    </row>
    <row r="13839" spans="1:8" x14ac:dyDescent="0.3">
      <c r="A13839" t="s">
        <v>160986</v>
      </c>
      <c r="B13839" t="s">
        <v>16</v>
      </c>
      <c r="G13839" t="s">
        <v>286281</v>
      </c>
      <c r="H13839">
        <v>2</v>
      </c>
    </row>
    <row r="13840" spans="1:8" x14ac:dyDescent="0.3">
      <c r="A13840" t="s">
        <v>161021</v>
      </c>
      <c r="B13840" t="s">
        <v>16</v>
      </c>
      <c r="C13840">
        <v>6810600</v>
      </c>
      <c r="D13840">
        <v>6810600</v>
      </c>
      <c r="E13840">
        <v>0</v>
      </c>
      <c r="F13840" s="14"/>
      <c r="G13840" t="s">
        <v>286281</v>
      </c>
      <c r="H13840">
        <v>2</v>
      </c>
    </row>
    <row r="13841" spans="1:8" x14ac:dyDescent="0.3">
      <c r="A13841" t="s">
        <v>161021</v>
      </c>
      <c r="B13841" t="s">
        <v>16</v>
      </c>
      <c r="C13841">
        <v>6554500</v>
      </c>
      <c r="D13841">
        <v>6554500</v>
      </c>
      <c r="E13841">
        <v>0</v>
      </c>
      <c r="F13841" s="14"/>
      <c r="G13841" t="s">
        <v>286281</v>
      </c>
      <c r="H13841">
        <v>2</v>
      </c>
    </row>
    <row r="13842" spans="1:8" x14ac:dyDescent="0.3">
      <c r="A13842" t="s">
        <v>161021</v>
      </c>
      <c r="B13842" t="s">
        <v>16</v>
      </c>
      <c r="C13842">
        <v>1483600</v>
      </c>
      <c r="D13842">
        <v>1483600</v>
      </c>
      <c r="E13842">
        <v>0</v>
      </c>
      <c r="F13842" s="14"/>
      <c r="G13842" t="s">
        <v>286281</v>
      </c>
      <c r="H13842">
        <v>2</v>
      </c>
    </row>
    <row r="13843" spans="1:8" x14ac:dyDescent="0.3">
      <c r="A13843" t="s">
        <v>161062</v>
      </c>
      <c r="B13843" t="s">
        <v>16</v>
      </c>
      <c r="C13843">
        <v>940320</v>
      </c>
      <c r="D13843">
        <v>498390</v>
      </c>
      <c r="E13843">
        <v>441930</v>
      </c>
      <c r="F13843">
        <v>0.65264</v>
      </c>
      <c r="G13843" t="s">
        <v>286281</v>
      </c>
      <c r="H13843">
        <v>2</v>
      </c>
    </row>
    <row r="13844" spans="1:8" x14ac:dyDescent="0.3">
      <c r="A13844" t="s">
        <v>161062</v>
      </c>
      <c r="B13844" t="s">
        <v>16</v>
      </c>
      <c r="C13844">
        <v>512130</v>
      </c>
      <c r="D13844">
        <v>512130</v>
      </c>
      <c r="E13844">
        <v>0</v>
      </c>
      <c r="F13844" s="14"/>
      <c r="G13844" t="s">
        <v>286281</v>
      </c>
      <c r="H13844">
        <v>2</v>
      </c>
    </row>
    <row r="13845" spans="1:8" x14ac:dyDescent="0.3">
      <c r="A13845" t="s">
        <v>161126</v>
      </c>
      <c r="B13845" t="s">
        <v>16</v>
      </c>
      <c r="C13845">
        <v>323530</v>
      </c>
      <c r="D13845">
        <v>323530</v>
      </c>
      <c r="E13845">
        <v>0</v>
      </c>
      <c r="F13845" s="14"/>
      <c r="G13845" t="s">
        <v>286281</v>
      </c>
      <c r="H13845">
        <v>2</v>
      </c>
    </row>
    <row r="13846" spans="1:8" x14ac:dyDescent="0.3">
      <c r="A13846" t="s">
        <v>161139</v>
      </c>
      <c r="B13846" t="s">
        <v>16</v>
      </c>
      <c r="C13846">
        <v>6229500</v>
      </c>
      <c r="D13846">
        <v>6229500</v>
      </c>
      <c r="E13846">
        <v>0</v>
      </c>
      <c r="F13846" s="14"/>
      <c r="G13846" t="s">
        <v>286281</v>
      </c>
      <c r="H13846">
        <v>2</v>
      </c>
    </row>
    <row r="13847" spans="1:8" x14ac:dyDescent="0.3">
      <c r="A13847" t="s">
        <v>161139</v>
      </c>
      <c r="B13847" t="s">
        <v>16</v>
      </c>
      <c r="C13847">
        <v>5843500</v>
      </c>
      <c r="D13847">
        <v>5843500</v>
      </c>
      <c r="E13847">
        <v>0</v>
      </c>
      <c r="F13847" s="14"/>
      <c r="G13847" t="s">
        <v>286281</v>
      </c>
      <c r="H13847">
        <v>2</v>
      </c>
    </row>
    <row r="13848" spans="1:8" x14ac:dyDescent="0.3">
      <c r="A13848" t="s">
        <v>161154</v>
      </c>
      <c r="B13848" t="s">
        <v>2353</v>
      </c>
      <c r="C13848">
        <v>938680</v>
      </c>
      <c r="D13848">
        <v>556380</v>
      </c>
      <c r="E13848">
        <v>382300</v>
      </c>
      <c r="F13848">
        <v>0.67793000000000003</v>
      </c>
      <c r="G13848" t="s">
        <v>286281</v>
      </c>
      <c r="H13848">
        <v>1</v>
      </c>
    </row>
    <row r="13849" spans="1:8" x14ac:dyDescent="0.3">
      <c r="A13849" t="s">
        <v>161154</v>
      </c>
      <c r="B13849" t="s">
        <v>2353</v>
      </c>
      <c r="C13849">
        <v>339840</v>
      </c>
      <c r="D13849">
        <v>339840</v>
      </c>
      <c r="E13849">
        <v>0</v>
      </c>
      <c r="F13849" s="14"/>
      <c r="G13849" t="s">
        <v>286281</v>
      </c>
      <c r="H13849">
        <v>1</v>
      </c>
    </row>
    <row r="13850" spans="1:8" x14ac:dyDescent="0.3">
      <c r="A13850" t="s">
        <v>161166</v>
      </c>
      <c r="B13850" t="s">
        <v>16</v>
      </c>
      <c r="C13850">
        <v>9310200</v>
      </c>
      <c r="D13850">
        <v>9310200</v>
      </c>
      <c r="E13850">
        <v>0</v>
      </c>
      <c r="F13850" s="14"/>
      <c r="G13850" t="s">
        <v>286281</v>
      </c>
      <c r="H13850">
        <v>1</v>
      </c>
    </row>
    <row r="13851" spans="1:8" x14ac:dyDescent="0.3">
      <c r="A13851" t="s">
        <v>161166</v>
      </c>
      <c r="B13851" t="s">
        <v>16</v>
      </c>
      <c r="C13851">
        <v>1101700</v>
      </c>
      <c r="D13851">
        <v>1101700</v>
      </c>
      <c r="E13851">
        <v>0</v>
      </c>
      <c r="F13851" s="14"/>
      <c r="G13851" t="s">
        <v>286281</v>
      </c>
      <c r="H13851">
        <v>1</v>
      </c>
    </row>
    <row r="13852" spans="1:8" x14ac:dyDescent="0.3">
      <c r="A13852" t="s">
        <v>161166</v>
      </c>
      <c r="B13852" t="s">
        <v>16</v>
      </c>
      <c r="G13852" t="s">
        <v>286281</v>
      </c>
      <c r="H13852">
        <v>1</v>
      </c>
    </row>
    <row r="13853" spans="1:8" x14ac:dyDescent="0.3">
      <c r="A13853" t="s">
        <v>161195</v>
      </c>
      <c r="B13853" t="s">
        <v>16</v>
      </c>
      <c r="C13853">
        <v>5278800</v>
      </c>
      <c r="D13853">
        <v>4849400</v>
      </c>
      <c r="E13853">
        <v>429320</v>
      </c>
      <c r="F13853">
        <v>9.5562999999999995E-2</v>
      </c>
      <c r="G13853" t="s">
        <v>286281</v>
      </c>
      <c r="H13853">
        <v>1</v>
      </c>
    </row>
    <row r="13854" spans="1:8" x14ac:dyDescent="0.3">
      <c r="A13854" t="s">
        <v>161195</v>
      </c>
      <c r="B13854" t="s">
        <v>16</v>
      </c>
      <c r="C13854">
        <v>3427000</v>
      </c>
      <c r="D13854">
        <v>3032700</v>
      </c>
      <c r="E13854">
        <v>394290</v>
      </c>
      <c r="F13854">
        <v>8.6954000000000004E-2</v>
      </c>
      <c r="G13854" t="s">
        <v>286281</v>
      </c>
      <c r="H13854">
        <v>1</v>
      </c>
    </row>
    <row r="13855" spans="1:8" x14ac:dyDescent="0.3">
      <c r="A13855" t="s">
        <v>161202</v>
      </c>
      <c r="B13855" t="s">
        <v>16</v>
      </c>
      <c r="C13855">
        <v>2263800</v>
      </c>
      <c r="D13855">
        <v>2263800</v>
      </c>
      <c r="E13855">
        <v>0</v>
      </c>
      <c r="F13855" s="14"/>
      <c r="G13855" t="s">
        <v>286281</v>
      </c>
      <c r="H13855">
        <v>1</v>
      </c>
    </row>
    <row r="13856" spans="1:8" x14ac:dyDescent="0.3">
      <c r="A13856" t="s">
        <v>161237</v>
      </c>
      <c r="B13856" t="s">
        <v>16</v>
      </c>
      <c r="C13856">
        <v>9378500</v>
      </c>
      <c r="D13856">
        <v>6683700</v>
      </c>
      <c r="E13856">
        <v>2694800</v>
      </c>
      <c r="F13856">
        <v>0.35014000000000001</v>
      </c>
      <c r="G13856" t="s">
        <v>286281</v>
      </c>
      <c r="H13856">
        <v>1</v>
      </c>
    </row>
    <row r="13857" spans="1:8" x14ac:dyDescent="0.3">
      <c r="A13857" t="s">
        <v>161237</v>
      </c>
      <c r="B13857" t="s">
        <v>16</v>
      </c>
      <c r="C13857">
        <v>9248200</v>
      </c>
      <c r="D13857">
        <v>6940200</v>
      </c>
      <c r="E13857">
        <v>2308000</v>
      </c>
      <c r="F13857">
        <v>0.35826000000000002</v>
      </c>
      <c r="G13857" t="s">
        <v>286281</v>
      </c>
      <c r="H13857">
        <v>1</v>
      </c>
    </row>
    <row r="13858" spans="1:8" x14ac:dyDescent="0.3">
      <c r="A13858" t="s">
        <v>161255</v>
      </c>
      <c r="B13858" t="s">
        <v>16</v>
      </c>
      <c r="C13858">
        <v>1710000</v>
      </c>
      <c r="D13858">
        <v>1710000</v>
      </c>
      <c r="E13858">
        <v>0</v>
      </c>
      <c r="F13858" s="14"/>
      <c r="G13858" t="s">
        <v>286281</v>
      </c>
      <c r="H13858">
        <v>2</v>
      </c>
    </row>
    <row r="13859" spans="1:8" x14ac:dyDescent="0.3">
      <c r="A13859" t="s">
        <v>161255</v>
      </c>
      <c r="B13859" t="s">
        <v>16</v>
      </c>
      <c r="C13859">
        <v>1633300</v>
      </c>
      <c r="D13859">
        <v>1633300</v>
      </c>
      <c r="E13859">
        <v>0</v>
      </c>
      <c r="F13859" s="14"/>
      <c r="G13859" t="s">
        <v>286281</v>
      </c>
      <c r="H13859">
        <v>2</v>
      </c>
    </row>
    <row r="13860" spans="1:8" x14ac:dyDescent="0.3">
      <c r="A13860" t="s">
        <v>161255</v>
      </c>
      <c r="B13860" t="s">
        <v>16</v>
      </c>
      <c r="C13860">
        <v>714560</v>
      </c>
      <c r="D13860">
        <v>714560</v>
      </c>
      <c r="E13860">
        <v>0</v>
      </c>
      <c r="F13860" s="14"/>
      <c r="G13860" t="s">
        <v>286281</v>
      </c>
      <c r="H13860">
        <v>2</v>
      </c>
    </row>
    <row r="13861" spans="1:8" x14ac:dyDescent="0.3">
      <c r="A13861" t="s">
        <v>161255</v>
      </c>
      <c r="B13861" t="s">
        <v>16</v>
      </c>
      <c r="C13861">
        <v>363640</v>
      </c>
      <c r="D13861">
        <v>363640</v>
      </c>
      <c r="E13861">
        <v>0</v>
      </c>
      <c r="F13861" s="14"/>
      <c r="G13861" t="s">
        <v>286281</v>
      </c>
      <c r="H13861">
        <v>2</v>
      </c>
    </row>
    <row r="13862" spans="1:8" x14ac:dyDescent="0.3">
      <c r="A13862" t="s">
        <v>161295</v>
      </c>
      <c r="B13862" t="s">
        <v>16</v>
      </c>
      <c r="C13862">
        <v>2096900</v>
      </c>
      <c r="D13862">
        <v>2096900</v>
      </c>
      <c r="E13862">
        <v>0</v>
      </c>
      <c r="F13862" s="14"/>
      <c r="G13862" t="s">
        <v>286281</v>
      </c>
      <c r="H13862">
        <v>2</v>
      </c>
    </row>
    <row r="13863" spans="1:8" x14ac:dyDescent="0.3">
      <c r="A13863" t="s">
        <v>161310</v>
      </c>
      <c r="B13863" t="s">
        <v>16</v>
      </c>
      <c r="C13863">
        <v>3604200</v>
      </c>
      <c r="D13863">
        <v>3604200</v>
      </c>
      <c r="E13863">
        <v>0</v>
      </c>
      <c r="F13863" s="14"/>
      <c r="G13863" t="s">
        <v>286281</v>
      </c>
      <c r="H13863">
        <v>2</v>
      </c>
    </row>
    <row r="13864" spans="1:8" x14ac:dyDescent="0.3">
      <c r="A13864" t="s">
        <v>161343</v>
      </c>
      <c r="B13864" t="s">
        <v>16</v>
      </c>
      <c r="C13864">
        <v>619910</v>
      </c>
      <c r="D13864">
        <v>619910</v>
      </c>
      <c r="E13864">
        <v>0</v>
      </c>
      <c r="F13864" s="14"/>
      <c r="G13864" t="s">
        <v>286281</v>
      </c>
      <c r="H13864">
        <v>1</v>
      </c>
    </row>
    <row r="13865" spans="1:8" x14ac:dyDescent="0.3">
      <c r="A13865" t="s">
        <v>161373</v>
      </c>
      <c r="B13865" t="s">
        <v>16</v>
      </c>
      <c r="C13865">
        <v>1969400</v>
      </c>
      <c r="D13865">
        <v>1969400</v>
      </c>
      <c r="E13865">
        <v>0</v>
      </c>
      <c r="F13865" s="14"/>
      <c r="G13865" t="s">
        <v>286281</v>
      </c>
      <c r="H13865">
        <v>2</v>
      </c>
    </row>
    <row r="13866" spans="1:8" x14ac:dyDescent="0.3">
      <c r="A13866" t="s">
        <v>161377</v>
      </c>
      <c r="B13866" t="s">
        <v>16</v>
      </c>
      <c r="C13866">
        <v>2560000</v>
      </c>
      <c r="D13866">
        <v>2560000</v>
      </c>
      <c r="E13866">
        <v>0</v>
      </c>
      <c r="F13866" s="14"/>
      <c r="G13866" t="s">
        <v>286281</v>
      </c>
      <c r="H13866">
        <v>1</v>
      </c>
    </row>
    <row r="13867" spans="1:8" x14ac:dyDescent="0.3">
      <c r="A13867" t="s">
        <v>161377</v>
      </c>
      <c r="B13867" t="s">
        <v>16</v>
      </c>
      <c r="C13867">
        <v>1264600</v>
      </c>
      <c r="D13867">
        <v>1264600</v>
      </c>
      <c r="E13867">
        <v>0</v>
      </c>
      <c r="F13867" s="14"/>
      <c r="G13867" t="s">
        <v>286281</v>
      </c>
      <c r="H13867">
        <v>1</v>
      </c>
    </row>
    <row r="13868" spans="1:8" x14ac:dyDescent="0.3">
      <c r="A13868" t="s">
        <v>161385</v>
      </c>
      <c r="B13868" t="s">
        <v>16</v>
      </c>
      <c r="C13868">
        <v>6900100</v>
      </c>
      <c r="D13868">
        <v>6900100</v>
      </c>
      <c r="E13868">
        <v>0</v>
      </c>
      <c r="F13868" s="14"/>
      <c r="G13868" t="s">
        <v>286281</v>
      </c>
      <c r="H13868">
        <v>2</v>
      </c>
    </row>
    <row r="13869" spans="1:8" x14ac:dyDescent="0.3">
      <c r="A13869" t="s">
        <v>161385</v>
      </c>
      <c r="B13869" t="s">
        <v>16</v>
      </c>
      <c r="C13869">
        <v>6517500</v>
      </c>
      <c r="D13869">
        <v>6517500</v>
      </c>
      <c r="E13869">
        <v>0</v>
      </c>
      <c r="F13869" s="14"/>
      <c r="G13869" t="s">
        <v>286281</v>
      </c>
      <c r="H13869">
        <v>2</v>
      </c>
    </row>
    <row r="13870" spans="1:8" x14ac:dyDescent="0.3">
      <c r="A13870" t="s">
        <v>161405</v>
      </c>
      <c r="B13870" t="s">
        <v>16</v>
      </c>
      <c r="C13870">
        <v>22029000</v>
      </c>
      <c r="D13870">
        <v>12022000</v>
      </c>
      <c r="E13870">
        <v>10007000</v>
      </c>
      <c r="F13870">
        <v>0.70418000000000003</v>
      </c>
      <c r="G13870" t="s">
        <v>286281</v>
      </c>
      <c r="H13870">
        <v>1</v>
      </c>
    </row>
    <row r="13871" spans="1:8" x14ac:dyDescent="0.3">
      <c r="A13871" t="s">
        <v>161405</v>
      </c>
      <c r="B13871" t="s">
        <v>16</v>
      </c>
      <c r="C13871">
        <v>21663000</v>
      </c>
      <c r="D13871">
        <v>10145000</v>
      </c>
      <c r="E13871">
        <v>11518000</v>
      </c>
      <c r="F13871">
        <v>0.77585999999999999</v>
      </c>
      <c r="G13871" t="s">
        <v>286281</v>
      </c>
      <c r="H13871">
        <v>1</v>
      </c>
    </row>
    <row r="13872" spans="1:8" x14ac:dyDescent="0.3">
      <c r="A13872" t="s">
        <v>161405</v>
      </c>
      <c r="B13872" t="s">
        <v>16</v>
      </c>
      <c r="C13872">
        <v>14657000</v>
      </c>
      <c r="D13872">
        <v>8865700</v>
      </c>
      <c r="E13872">
        <v>5791200</v>
      </c>
      <c r="F13872">
        <v>1.0325</v>
      </c>
      <c r="G13872" t="s">
        <v>286281</v>
      </c>
      <c r="H13872">
        <v>1</v>
      </c>
    </row>
    <row r="13873" spans="1:8" x14ac:dyDescent="0.3">
      <c r="A13873" t="s">
        <v>161405</v>
      </c>
      <c r="B13873" t="s">
        <v>16</v>
      </c>
      <c r="C13873">
        <v>704380</v>
      </c>
      <c r="D13873">
        <v>369290</v>
      </c>
      <c r="E13873">
        <v>335090</v>
      </c>
      <c r="F13873">
        <v>1.4037999999999999</v>
      </c>
      <c r="G13873" t="s">
        <v>286281</v>
      </c>
      <c r="H13873">
        <v>1</v>
      </c>
    </row>
    <row r="13874" spans="1:8" x14ac:dyDescent="0.3">
      <c r="A13874" t="s">
        <v>161426</v>
      </c>
      <c r="B13874" t="s">
        <v>16</v>
      </c>
      <c r="C13874">
        <v>817460</v>
      </c>
      <c r="D13874">
        <v>817460</v>
      </c>
      <c r="E13874">
        <v>0</v>
      </c>
      <c r="F13874" s="14"/>
      <c r="G13874" t="s">
        <v>286281</v>
      </c>
      <c r="H13874">
        <v>1</v>
      </c>
    </row>
    <row r="13875" spans="1:8" x14ac:dyDescent="0.3">
      <c r="A13875" t="s">
        <v>161426</v>
      </c>
      <c r="B13875" t="s">
        <v>16</v>
      </c>
      <c r="C13875">
        <v>714140</v>
      </c>
      <c r="D13875">
        <v>714140</v>
      </c>
      <c r="E13875">
        <v>0</v>
      </c>
      <c r="F13875" s="14"/>
      <c r="G13875" t="s">
        <v>286281</v>
      </c>
      <c r="H13875">
        <v>1</v>
      </c>
    </row>
    <row r="13876" spans="1:8" x14ac:dyDescent="0.3">
      <c r="A13876" t="s">
        <v>161426</v>
      </c>
      <c r="B13876" t="s">
        <v>16</v>
      </c>
      <c r="C13876">
        <v>471040</v>
      </c>
      <c r="D13876">
        <v>471040</v>
      </c>
      <c r="E13876">
        <v>0</v>
      </c>
      <c r="F13876" s="14"/>
      <c r="G13876" t="s">
        <v>286281</v>
      </c>
      <c r="H13876">
        <v>1</v>
      </c>
    </row>
    <row r="13877" spans="1:8" x14ac:dyDescent="0.3">
      <c r="A13877" t="s">
        <v>161469</v>
      </c>
      <c r="B13877" t="s">
        <v>16</v>
      </c>
      <c r="C13877">
        <v>5323500</v>
      </c>
      <c r="D13877">
        <v>5036000</v>
      </c>
      <c r="E13877">
        <v>287460</v>
      </c>
      <c r="F13877">
        <v>3.6695999999999999E-2</v>
      </c>
      <c r="G13877" t="s">
        <v>286281</v>
      </c>
      <c r="H13877">
        <v>1</v>
      </c>
    </row>
    <row r="13878" spans="1:8" x14ac:dyDescent="0.3">
      <c r="A13878" t="s">
        <v>161482</v>
      </c>
      <c r="B13878" t="s">
        <v>16</v>
      </c>
      <c r="C13878">
        <v>600870</v>
      </c>
      <c r="D13878">
        <v>600870</v>
      </c>
      <c r="E13878">
        <v>0</v>
      </c>
      <c r="F13878" s="14"/>
      <c r="G13878" t="s">
        <v>286281</v>
      </c>
      <c r="H13878">
        <v>1</v>
      </c>
    </row>
    <row r="13879" spans="1:8" x14ac:dyDescent="0.3">
      <c r="A13879" t="s">
        <v>161482</v>
      </c>
      <c r="B13879" t="s">
        <v>16</v>
      </c>
      <c r="C13879">
        <v>306210</v>
      </c>
      <c r="D13879">
        <v>306210</v>
      </c>
      <c r="E13879">
        <v>0</v>
      </c>
      <c r="F13879" s="14"/>
      <c r="G13879" t="s">
        <v>286281</v>
      </c>
      <c r="H13879">
        <v>1</v>
      </c>
    </row>
    <row r="13880" spans="1:8" x14ac:dyDescent="0.3">
      <c r="A13880" t="s">
        <v>161482</v>
      </c>
      <c r="B13880" t="s">
        <v>16</v>
      </c>
      <c r="C13880">
        <v>243090</v>
      </c>
      <c r="D13880">
        <v>243090</v>
      </c>
      <c r="E13880">
        <v>0</v>
      </c>
      <c r="F13880" s="14"/>
      <c r="G13880" t="s">
        <v>286281</v>
      </c>
      <c r="H13880">
        <v>1</v>
      </c>
    </row>
    <row r="13881" spans="1:8" x14ac:dyDescent="0.3">
      <c r="A13881" t="s">
        <v>161496</v>
      </c>
      <c r="B13881" t="s">
        <v>16</v>
      </c>
      <c r="C13881">
        <v>20524000</v>
      </c>
      <c r="D13881">
        <v>20524000</v>
      </c>
      <c r="E13881">
        <v>0</v>
      </c>
      <c r="F13881" s="14"/>
      <c r="G13881" t="s">
        <v>286281</v>
      </c>
      <c r="H13881">
        <v>2</v>
      </c>
    </row>
    <row r="13882" spans="1:8" x14ac:dyDescent="0.3">
      <c r="A13882" t="s">
        <v>161496</v>
      </c>
      <c r="B13882" t="s">
        <v>16</v>
      </c>
      <c r="C13882">
        <v>17275000</v>
      </c>
      <c r="D13882">
        <v>17275000</v>
      </c>
      <c r="E13882">
        <v>0</v>
      </c>
      <c r="F13882" s="14"/>
      <c r="G13882" t="s">
        <v>286281</v>
      </c>
      <c r="H13882">
        <v>2</v>
      </c>
    </row>
    <row r="13883" spans="1:8" x14ac:dyDescent="0.3">
      <c r="A13883" t="s">
        <v>161496</v>
      </c>
      <c r="B13883" t="s">
        <v>16</v>
      </c>
      <c r="C13883">
        <v>10422000</v>
      </c>
      <c r="D13883">
        <v>10422000</v>
      </c>
      <c r="E13883">
        <v>0</v>
      </c>
      <c r="F13883" s="14"/>
      <c r="G13883" t="s">
        <v>286281</v>
      </c>
      <c r="H13883">
        <v>2</v>
      </c>
    </row>
    <row r="13884" spans="1:8" x14ac:dyDescent="0.3">
      <c r="A13884" t="s">
        <v>161496</v>
      </c>
      <c r="B13884" t="s">
        <v>16</v>
      </c>
      <c r="C13884">
        <v>9506400</v>
      </c>
      <c r="D13884">
        <v>9506400</v>
      </c>
      <c r="E13884">
        <v>0</v>
      </c>
      <c r="F13884" s="14"/>
      <c r="G13884" t="s">
        <v>286281</v>
      </c>
      <c r="H13884">
        <v>2</v>
      </c>
    </row>
    <row r="13885" spans="1:8" x14ac:dyDescent="0.3">
      <c r="A13885" t="s">
        <v>161496</v>
      </c>
      <c r="B13885" t="s">
        <v>16</v>
      </c>
      <c r="C13885">
        <v>3489500</v>
      </c>
      <c r="D13885">
        <v>3489500</v>
      </c>
      <c r="E13885">
        <v>0</v>
      </c>
      <c r="F13885" s="14"/>
      <c r="G13885" t="s">
        <v>286281</v>
      </c>
      <c r="H13885">
        <v>2</v>
      </c>
    </row>
    <row r="13886" spans="1:8" x14ac:dyDescent="0.3">
      <c r="A13886" t="s">
        <v>161496</v>
      </c>
      <c r="B13886" t="s">
        <v>16</v>
      </c>
      <c r="C13886">
        <v>3343800</v>
      </c>
      <c r="D13886">
        <v>3343800</v>
      </c>
      <c r="E13886">
        <v>0</v>
      </c>
      <c r="F13886" s="14"/>
      <c r="G13886" t="s">
        <v>286281</v>
      </c>
      <c r="H13886">
        <v>2</v>
      </c>
    </row>
    <row r="13887" spans="1:8" x14ac:dyDescent="0.3">
      <c r="A13887" t="s">
        <v>161496</v>
      </c>
      <c r="B13887" t="s">
        <v>16</v>
      </c>
      <c r="C13887">
        <v>3282600</v>
      </c>
      <c r="D13887">
        <v>3282600</v>
      </c>
      <c r="E13887">
        <v>0</v>
      </c>
      <c r="F13887" s="14"/>
      <c r="G13887" t="s">
        <v>286281</v>
      </c>
      <c r="H13887">
        <v>2</v>
      </c>
    </row>
    <row r="13888" spans="1:8" x14ac:dyDescent="0.3">
      <c r="A13888" t="s">
        <v>161496</v>
      </c>
      <c r="B13888" t="s">
        <v>16</v>
      </c>
      <c r="C13888">
        <v>3072700</v>
      </c>
      <c r="D13888">
        <v>3072700</v>
      </c>
      <c r="E13888">
        <v>0</v>
      </c>
      <c r="F13888" s="14"/>
      <c r="G13888" t="s">
        <v>286281</v>
      </c>
      <c r="H13888">
        <v>2</v>
      </c>
    </row>
    <row r="13889" spans="1:8" x14ac:dyDescent="0.3">
      <c r="A13889" t="s">
        <v>161496</v>
      </c>
      <c r="B13889" t="s">
        <v>16</v>
      </c>
      <c r="C13889">
        <v>299990</v>
      </c>
      <c r="D13889">
        <v>299990</v>
      </c>
      <c r="E13889">
        <v>0</v>
      </c>
      <c r="F13889" s="14"/>
      <c r="G13889" t="s">
        <v>286281</v>
      </c>
      <c r="H13889">
        <v>2</v>
      </c>
    </row>
    <row r="13890" spans="1:8" x14ac:dyDescent="0.3">
      <c r="A13890" t="s">
        <v>161550</v>
      </c>
      <c r="B13890" t="s">
        <v>16</v>
      </c>
      <c r="C13890">
        <v>28728000</v>
      </c>
      <c r="D13890">
        <v>9391800</v>
      </c>
      <c r="E13890">
        <v>19337000</v>
      </c>
      <c r="F13890">
        <v>0.90886</v>
      </c>
      <c r="G13890" t="s">
        <v>286281</v>
      </c>
      <c r="H13890">
        <v>2</v>
      </c>
    </row>
    <row r="13891" spans="1:8" x14ac:dyDescent="0.3">
      <c r="A13891" t="s">
        <v>161550</v>
      </c>
      <c r="B13891" t="s">
        <v>16</v>
      </c>
      <c r="C13891">
        <v>23330000</v>
      </c>
      <c r="D13891">
        <v>15114000</v>
      </c>
      <c r="E13891">
        <v>8216000</v>
      </c>
      <c r="F13891">
        <v>0.84230000000000005</v>
      </c>
      <c r="G13891" t="s">
        <v>286281</v>
      </c>
      <c r="H13891">
        <v>2</v>
      </c>
    </row>
    <row r="13892" spans="1:8" x14ac:dyDescent="0.3">
      <c r="A13892" t="s">
        <v>161550</v>
      </c>
      <c r="B13892" t="s">
        <v>16</v>
      </c>
      <c r="C13892">
        <v>5488200</v>
      </c>
      <c r="D13892">
        <v>2960000</v>
      </c>
      <c r="E13892">
        <v>2528200</v>
      </c>
      <c r="F13892">
        <v>0.87305999999999995</v>
      </c>
      <c r="G13892" t="s">
        <v>286281</v>
      </c>
      <c r="H13892">
        <v>2</v>
      </c>
    </row>
    <row r="13893" spans="1:8" x14ac:dyDescent="0.3">
      <c r="A13893" t="s">
        <v>161550</v>
      </c>
      <c r="B13893" t="s">
        <v>16</v>
      </c>
      <c r="C13893">
        <v>4597900</v>
      </c>
      <c r="D13893">
        <v>2717900</v>
      </c>
      <c r="E13893">
        <v>1880000</v>
      </c>
      <c r="F13893">
        <v>0.75153999999999999</v>
      </c>
      <c r="G13893" t="s">
        <v>286281</v>
      </c>
      <c r="H13893">
        <v>2</v>
      </c>
    </row>
    <row r="13894" spans="1:8" x14ac:dyDescent="0.3">
      <c r="A13894" t="s">
        <v>161644</v>
      </c>
      <c r="B13894" t="s">
        <v>16</v>
      </c>
      <c r="C13894">
        <v>1109300</v>
      </c>
      <c r="D13894">
        <v>1109300</v>
      </c>
      <c r="E13894">
        <v>0</v>
      </c>
      <c r="F13894" s="14"/>
      <c r="G13894" t="s">
        <v>286281</v>
      </c>
      <c r="H13894">
        <v>2</v>
      </c>
    </row>
    <row r="13895" spans="1:8" x14ac:dyDescent="0.3">
      <c r="A13895" t="s">
        <v>161656</v>
      </c>
      <c r="B13895" t="s">
        <v>16</v>
      </c>
      <c r="C13895">
        <v>19722000</v>
      </c>
      <c r="D13895">
        <v>17997000</v>
      </c>
      <c r="E13895">
        <v>1724700</v>
      </c>
      <c r="F13895">
        <v>6.2964000000000006E-2</v>
      </c>
      <c r="G13895" t="s">
        <v>286281</v>
      </c>
      <c r="H13895">
        <v>1</v>
      </c>
    </row>
    <row r="13896" spans="1:8" x14ac:dyDescent="0.3">
      <c r="A13896" t="s">
        <v>161656</v>
      </c>
      <c r="B13896" t="s">
        <v>16</v>
      </c>
      <c r="C13896">
        <v>17302000</v>
      </c>
      <c r="D13896">
        <v>15920000</v>
      </c>
      <c r="E13896">
        <v>1382100</v>
      </c>
      <c r="F13896">
        <v>5.3841E-2</v>
      </c>
      <c r="G13896" t="s">
        <v>286281</v>
      </c>
      <c r="H13896">
        <v>1</v>
      </c>
    </row>
    <row r="13897" spans="1:8" x14ac:dyDescent="0.3">
      <c r="A13897" t="s">
        <v>161656</v>
      </c>
      <c r="B13897" t="s">
        <v>16</v>
      </c>
      <c r="C13897">
        <v>8718300</v>
      </c>
      <c r="D13897">
        <v>8031600</v>
      </c>
      <c r="E13897">
        <v>686670</v>
      </c>
      <c r="F13897">
        <v>6.3534999999999994E-2</v>
      </c>
      <c r="G13897" t="s">
        <v>286281</v>
      </c>
      <c r="H13897">
        <v>1</v>
      </c>
    </row>
    <row r="13898" spans="1:8" x14ac:dyDescent="0.3">
      <c r="A13898" t="s">
        <v>161656</v>
      </c>
      <c r="B13898" t="s">
        <v>16</v>
      </c>
      <c r="C13898">
        <v>3377600</v>
      </c>
      <c r="D13898">
        <v>3377600</v>
      </c>
      <c r="E13898">
        <v>0</v>
      </c>
      <c r="F13898" s="14"/>
      <c r="G13898" t="s">
        <v>286281</v>
      </c>
      <c r="H13898">
        <v>1</v>
      </c>
    </row>
    <row r="13899" spans="1:8" x14ac:dyDescent="0.3">
      <c r="A13899" t="s">
        <v>161656</v>
      </c>
      <c r="B13899" t="s">
        <v>16</v>
      </c>
      <c r="C13899">
        <v>3273800</v>
      </c>
      <c r="D13899">
        <v>3273800</v>
      </c>
      <c r="E13899">
        <v>0</v>
      </c>
      <c r="F13899" s="14"/>
      <c r="G13899" t="s">
        <v>286281</v>
      </c>
      <c r="H13899">
        <v>1</v>
      </c>
    </row>
    <row r="13900" spans="1:8" x14ac:dyDescent="0.3">
      <c r="A13900" t="s">
        <v>161656</v>
      </c>
      <c r="B13900" t="s">
        <v>16</v>
      </c>
      <c r="C13900">
        <v>2416800</v>
      </c>
      <c r="D13900">
        <v>2416800</v>
      </c>
      <c r="E13900">
        <v>0</v>
      </c>
      <c r="F13900" s="14"/>
      <c r="G13900" t="s">
        <v>286281</v>
      </c>
      <c r="H13900">
        <v>1</v>
      </c>
    </row>
    <row r="13901" spans="1:8" x14ac:dyDescent="0.3">
      <c r="A13901" t="s">
        <v>161656</v>
      </c>
      <c r="B13901" t="s">
        <v>16</v>
      </c>
      <c r="C13901">
        <v>2406000</v>
      </c>
      <c r="D13901">
        <v>2406000</v>
      </c>
      <c r="E13901">
        <v>0</v>
      </c>
      <c r="F13901" s="14"/>
      <c r="G13901" t="s">
        <v>286281</v>
      </c>
      <c r="H13901">
        <v>1</v>
      </c>
    </row>
    <row r="13902" spans="1:8" x14ac:dyDescent="0.3">
      <c r="A13902" t="s">
        <v>161656</v>
      </c>
      <c r="B13902" t="s">
        <v>16</v>
      </c>
      <c r="C13902">
        <v>989640</v>
      </c>
      <c r="D13902">
        <v>989640</v>
      </c>
      <c r="E13902">
        <v>0</v>
      </c>
      <c r="F13902" s="14"/>
      <c r="G13902" t="s">
        <v>286281</v>
      </c>
      <c r="H13902">
        <v>1</v>
      </c>
    </row>
    <row r="13903" spans="1:8" x14ac:dyDescent="0.3">
      <c r="A13903" t="s">
        <v>161656</v>
      </c>
      <c r="B13903" t="s">
        <v>16</v>
      </c>
      <c r="C13903">
        <v>881640</v>
      </c>
      <c r="D13903">
        <v>881640</v>
      </c>
      <c r="E13903">
        <v>0</v>
      </c>
      <c r="F13903" s="14"/>
      <c r="G13903" t="s">
        <v>286281</v>
      </c>
      <c r="H13903">
        <v>1</v>
      </c>
    </row>
    <row r="13904" spans="1:8" x14ac:dyDescent="0.3">
      <c r="A13904" t="s">
        <v>161698</v>
      </c>
      <c r="B13904" t="s">
        <v>16</v>
      </c>
      <c r="C13904">
        <v>301910</v>
      </c>
      <c r="D13904">
        <v>301910</v>
      </c>
      <c r="E13904">
        <v>0</v>
      </c>
      <c r="F13904" s="14"/>
      <c r="G13904" t="s">
        <v>286281</v>
      </c>
      <c r="H13904">
        <v>2</v>
      </c>
    </row>
    <row r="13905" spans="1:8" x14ac:dyDescent="0.3">
      <c r="A13905" t="s">
        <v>161703</v>
      </c>
      <c r="B13905" t="s">
        <v>16</v>
      </c>
      <c r="C13905">
        <v>1322500</v>
      </c>
      <c r="D13905">
        <v>1322500</v>
      </c>
      <c r="E13905">
        <v>0</v>
      </c>
      <c r="F13905" s="14"/>
      <c r="G13905" t="s">
        <v>286281</v>
      </c>
      <c r="H13905">
        <v>2</v>
      </c>
    </row>
    <row r="13906" spans="1:8" x14ac:dyDescent="0.3">
      <c r="A13906" t="s">
        <v>286488</v>
      </c>
      <c r="B13906" t="s">
        <v>16</v>
      </c>
      <c r="G13906" t="s">
        <v>286281</v>
      </c>
      <c r="H13906">
        <v>2</v>
      </c>
    </row>
    <row r="13907" spans="1:8" x14ac:dyDescent="0.3">
      <c r="A13907" t="s">
        <v>286489</v>
      </c>
      <c r="B13907" t="s">
        <v>117266</v>
      </c>
      <c r="G13907" t="s">
        <v>286281</v>
      </c>
      <c r="H13907">
        <v>1</v>
      </c>
    </row>
    <row r="13908" spans="1:8" x14ac:dyDescent="0.3">
      <c r="A13908" t="s">
        <v>161760</v>
      </c>
      <c r="B13908" t="s">
        <v>16</v>
      </c>
      <c r="C13908">
        <v>2850000</v>
      </c>
      <c r="D13908">
        <v>2850000</v>
      </c>
      <c r="E13908">
        <v>0</v>
      </c>
      <c r="F13908" s="14"/>
      <c r="G13908" t="s">
        <v>286281</v>
      </c>
      <c r="H13908">
        <v>2</v>
      </c>
    </row>
    <row r="13909" spans="1:8" x14ac:dyDescent="0.3">
      <c r="A13909" t="s">
        <v>286490</v>
      </c>
      <c r="B13909" t="s">
        <v>16</v>
      </c>
      <c r="C13909">
        <v>13817000</v>
      </c>
      <c r="D13909">
        <v>714830</v>
      </c>
      <c r="E13909">
        <v>13102000</v>
      </c>
      <c r="F13909">
        <v>17.033999999999999</v>
      </c>
      <c r="G13909" t="s">
        <v>286281</v>
      </c>
      <c r="H13909">
        <v>2</v>
      </c>
    </row>
    <row r="13910" spans="1:8" x14ac:dyDescent="0.3">
      <c r="A13910" t="s">
        <v>161809</v>
      </c>
      <c r="B13910" t="s">
        <v>16</v>
      </c>
      <c r="G13910" t="s">
        <v>286281</v>
      </c>
      <c r="H13910">
        <v>1</v>
      </c>
    </row>
    <row r="13911" spans="1:8" x14ac:dyDescent="0.3">
      <c r="A13911" t="s">
        <v>161895</v>
      </c>
      <c r="B13911" t="s">
        <v>16</v>
      </c>
      <c r="C13911">
        <v>519990</v>
      </c>
      <c r="D13911">
        <v>519990</v>
      </c>
      <c r="E13911">
        <v>0</v>
      </c>
      <c r="F13911" s="14"/>
      <c r="G13911" t="s">
        <v>286281</v>
      </c>
      <c r="H13911">
        <v>2</v>
      </c>
    </row>
    <row r="13912" spans="1:8" x14ac:dyDescent="0.3">
      <c r="A13912" t="s">
        <v>161895</v>
      </c>
      <c r="B13912" t="s">
        <v>16</v>
      </c>
      <c r="G13912" t="s">
        <v>286281</v>
      </c>
      <c r="H13912">
        <v>2</v>
      </c>
    </row>
    <row r="13913" spans="1:8" x14ac:dyDescent="0.3">
      <c r="A13913" t="s">
        <v>161932</v>
      </c>
      <c r="B13913" t="s">
        <v>16</v>
      </c>
      <c r="C13913">
        <v>21200000</v>
      </c>
      <c r="D13913">
        <v>15902000</v>
      </c>
      <c r="E13913">
        <v>5298300</v>
      </c>
      <c r="F13913">
        <v>0.35450999999999999</v>
      </c>
      <c r="G13913" t="s">
        <v>286281</v>
      </c>
      <c r="H13913">
        <v>1</v>
      </c>
    </row>
    <row r="13914" spans="1:8" x14ac:dyDescent="0.3">
      <c r="A13914" t="s">
        <v>161932</v>
      </c>
      <c r="B13914" t="s">
        <v>16</v>
      </c>
      <c r="C13914">
        <v>20581000</v>
      </c>
      <c r="D13914">
        <v>15223000</v>
      </c>
      <c r="E13914">
        <v>5357700</v>
      </c>
      <c r="F13914">
        <v>0.37090000000000001</v>
      </c>
      <c r="G13914" t="s">
        <v>286281</v>
      </c>
      <c r="H13914">
        <v>1</v>
      </c>
    </row>
    <row r="13915" spans="1:8" x14ac:dyDescent="0.3">
      <c r="A13915" t="s">
        <v>161938</v>
      </c>
      <c r="B13915" t="s">
        <v>16</v>
      </c>
      <c r="C13915">
        <v>711330</v>
      </c>
      <c r="D13915">
        <v>313830</v>
      </c>
      <c r="E13915">
        <v>397490</v>
      </c>
      <c r="F13915">
        <v>0.93996000000000002</v>
      </c>
      <c r="G13915" t="s">
        <v>286281</v>
      </c>
      <c r="H13915">
        <v>3</v>
      </c>
    </row>
    <row r="13916" spans="1:8" x14ac:dyDescent="0.3">
      <c r="A13916" t="s">
        <v>161961</v>
      </c>
      <c r="B13916" t="s">
        <v>16</v>
      </c>
      <c r="C13916">
        <v>493840</v>
      </c>
      <c r="D13916">
        <v>493840</v>
      </c>
      <c r="E13916">
        <v>0</v>
      </c>
      <c r="F13916" s="14"/>
      <c r="G13916" t="s">
        <v>286281</v>
      </c>
      <c r="H13916">
        <v>2</v>
      </c>
    </row>
    <row r="13917" spans="1:8" x14ac:dyDescent="0.3">
      <c r="A13917" t="s">
        <v>161961</v>
      </c>
      <c r="B13917" t="s">
        <v>16</v>
      </c>
      <c r="C13917">
        <v>417650</v>
      </c>
      <c r="D13917">
        <v>417650</v>
      </c>
      <c r="E13917">
        <v>0</v>
      </c>
      <c r="F13917" s="14"/>
      <c r="G13917" t="s">
        <v>286281</v>
      </c>
      <c r="H13917">
        <v>2</v>
      </c>
    </row>
    <row r="13918" spans="1:8" x14ac:dyDescent="0.3">
      <c r="A13918" t="s">
        <v>161980</v>
      </c>
      <c r="B13918" t="s">
        <v>16</v>
      </c>
      <c r="C13918">
        <v>3303100</v>
      </c>
      <c r="D13918">
        <v>1127600</v>
      </c>
      <c r="E13918">
        <v>2175500</v>
      </c>
      <c r="F13918">
        <v>1.4970000000000001</v>
      </c>
      <c r="G13918" t="s">
        <v>286281</v>
      </c>
      <c r="H13918">
        <v>2</v>
      </c>
    </row>
    <row r="13919" spans="1:8" x14ac:dyDescent="0.3">
      <c r="A13919" t="s">
        <v>161980</v>
      </c>
      <c r="B13919" t="s">
        <v>16</v>
      </c>
      <c r="C13919">
        <v>3039400</v>
      </c>
      <c r="D13919">
        <v>1539400</v>
      </c>
      <c r="E13919">
        <v>1500000</v>
      </c>
      <c r="F13919">
        <v>1.1962999999999999</v>
      </c>
      <c r="G13919" t="s">
        <v>286281</v>
      </c>
      <c r="H13919">
        <v>2</v>
      </c>
    </row>
    <row r="13920" spans="1:8" x14ac:dyDescent="0.3">
      <c r="A13920" t="s">
        <v>162001</v>
      </c>
      <c r="B13920" t="s">
        <v>16</v>
      </c>
      <c r="C13920">
        <v>1383100</v>
      </c>
      <c r="D13920">
        <v>1383100</v>
      </c>
      <c r="E13920">
        <v>0</v>
      </c>
      <c r="F13920" s="14"/>
      <c r="G13920" t="s">
        <v>286281</v>
      </c>
      <c r="H13920">
        <v>2</v>
      </c>
    </row>
    <row r="13921" spans="1:8" x14ac:dyDescent="0.3">
      <c r="A13921" t="s">
        <v>162001</v>
      </c>
      <c r="B13921" t="s">
        <v>16</v>
      </c>
      <c r="C13921">
        <v>1000400</v>
      </c>
      <c r="D13921">
        <v>1000400</v>
      </c>
      <c r="E13921">
        <v>0</v>
      </c>
      <c r="F13921" s="14"/>
      <c r="G13921" t="s">
        <v>286281</v>
      </c>
      <c r="H13921">
        <v>2</v>
      </c>
    </row>
    <row r="13922" spans="1:8" x14ac:dyDescent="0.3">
      <c r="A13922" t="s">
        <v>162001</v>
      </c>
      <c r="B13922" t="s">
        <v>16</v>
      </c>
      <c r="C13922">
        <v>219880</v>
      </c>
      <c r="D13922">
        <v>219880</v>
      </c>
      <c r="E13922">
        <v>0</v>
      </c>
      <c r="F13922" s="14"/>
      <c r="G13922" t="s">
        <v>286281</v>
      </c>
      <c r="H13922">
        <v>2</v>
      </c>
    </row>
    <row r="13923" spans="1:8" x14ac:dyDescent="0.3">
      <c r="A13923" t="s">
        <v>162025</v>
      </c>
      <c r="B13923" t="s">
        <v>16</v>
      </c>
      <c r="C13923">
        <v>7845400</v>
      </c>
      <c r="D13923">
        <v>7392800</v>
      </c>
      <c r="E13923">
        <v>452590</v>
      </c>
      <c r="F13923">
        <v>3.1171999999999998E-2</v>
      </c>
      <c r="G13923" t="s">
        <v>286281</v>
      </c>
      <c r="H13923">
        <v>2</v>
      </c>
    </row>
    <row r="13924" spans="1:8" x14ac:dyDescent="0.3">
      <c r="A13924" t="s">
        <v>162025</v>
      </c>
      <c r="B13924" t="s">
        <v>16</v>
      </c>
      <c r="C13924">
        <v>6574800</v>
      </c>
      <c r="D13924">
        <v>6236900</v>
      </c>
      <c r="E13924">
        <v>337880</v>
      </c>
      <c r="F13924">
        <v>3.3498E-2</v>
      </c>
      <c r="G13924" t="s">
        <v>286281</v>
      </c>
      <c r="H13924">
        <v>2</v>
      </c>
    </row>
    <row r="13925" spans="1:8" x14ac:dyDescent="0.3">
      <c r="A13925" t="s">
        <v>162025</v>
      </c>
      <c r="B13925" t="s">
        <v>16</v>
      </c>
      <c r="C13925">
        <v>389630</v>
      </c>
      <c r="D13925">
        <v>389630</v>
      </c>
      <c r="E13925">
        <v>0</v>
      </c>
      <c r="F13925" s="14"/>
      <c r="G13925" t="s">
        <v>286281</v>
      </c>
      <c r="H13925">
        <v>2</v>
      </c>
    </row>
    <row r="13926" spans="1:8" x14ac:dyDescent="0.3">
      <c r="A13926" t="s">
        <v>162025</v>
      </c>
      <c r="B13926" t="s">
        <v>16</v>
      </c>
      <c r="C13926">
        <v>356570</v>
      </c>
      <c r="D13926">
        <v>356570</v>
      </c>
      <c r="E13926">
        <v>0</v>
      </c>
      <c r="F13926" s="14"/>
      <c r="G13926" t="s">
        <v>286281</v>
      </c>
      <c r="H13926">
        <v>2</v>
      </c>
    </row>
    <row r="13927" spans="1:8" x14ac:dyDescent="0.3">
      <c r="A13927" t="s">
        <v>162076</v>
      </c>
      <c r="B13927" t="s">
        <v>16</v>
      </c>
      <c r="C13927">
        <v>3674100</v>
      </c>
      <c r="D13927">
        <v>2951000</v>
      </c>
      <c r="E13927">
        <v>723100</v>
      </c>
      <c r="F13927">
        <v>9.8686999999999997E-2</v>
      </c>
      <c r="G13927" t="s">
        <v>286281</v>
      </c>
      <c r="H13927">
        <v>2</v>
      </c>
    </row>
    <row r="13928" spans="1:8" x14ac:dyDescent="0.3">
      <c r="A13928" t="s">
        <v>162076</v>
      </c>
      <c r="B13928" t="s">
        <v>16</v>
      </c>
      <c r="C13928">
        <v>3424600</v>
      </c>
      <c r="D13928">
        <v>3424600</v>
      </c>
      <c r="E13928">
        <v>0</v>
      </c>
      <c r="F13928" s="14"/>
      <c r="G13928" t="s">
        <v>286281</v>
      </c>
      <c r="H13928">
        <v>2</v>
      </c>
    </row>
    <row r="13929" spans="1:8" x14ac:dyDescent="0.3">
      <c r="A13929" t="s">
        <v>162110</v>
      </c>
      <c r="B13929" t="s">
        <v>16</v>
      </c>
      <c r="C13929">
        <v>3820800</v>
      </c>
      <c r="D13929">
        <v>3820800</v>
      </c>
      <c r="E13929">
        <v>0</v>
      </c>
      <c r="F13929" s="14"/>
      <c r="G13929" t="s">
        <v>286281</v>
      </c>
      <c r="H13929">
        <v>1</v>
      </c>
    </row>
    <row r="13930" spans="1:8" x14ac:dyDescent="0.3">
      <c r="A13930" t="s">
        <v>162110</v>
      </c>
      <c r="B13930" t="s">
        <v>16</v>
      </c>
      <c r="C13930">
        <v>3775700</v>
      </c>
      <c r="D13930">
        <v>3775700</v>
      </c>
      <c r="E13930">
        <v>0</v>
      </c>
      <c r="F13930" s="14"/>
      <c r="G13930" t="s">
        <v>286281</v>
      </c>
      <c r="H13930">
        <v>1</v>
      </c>
    </row>
    <row r="13931" spans="1:8" x14ac:dyDescent="0.3">
      <c r="A13931" t="s">
        <v>162110</v>
      </c>
      <c r="B13931" t="s">
        <v>16</v>
      </c>
      <c r="C13931">
        <v>3106200</v>
      </c>
      <c r="D13931">
        <v>3106200</v>
      </c>
      <c r="E13931">
        <v>0</v>
      </c>
      <c r="F13931" s="14"/>
      <c r="G13931" t="s">
        <v>286281</v>
      </c>
      <c r="H13931">
        <v>1</v>
      </c>
    </row>
    <row r="13932" spans="1:8" x14ac:dyDescent="0.3">
      <c r="A13932" t="s">
        <v>162110</v>
      </c>
      <c r="B13932" t="s">
        <v>16</v>
      </c>
      <c r="C13932">
        <v>1394400</v>
      </c>
      <c r="D13932">
        <v>1394400</v>
      </c>
      <c r="E13932">
        <v>0</v>
      </c>
      <c r="F13932" s="14"/>
      <c r="G13932" t="s">
        <v>286281</v>
      </c>
      <c r="H13932">
        <v>1</v>
      </c>
    </row>
    <row r="13933" spans="1:8" x14ac:dyDescent="0.3">
      <c r="A13933" t="s">
        <v>162110</v>
      </c>
      <c r="B13933" t="s">
        <v>16</v>
      </c>
      <c r="C13933">
        <v>1056900</v>
      </c>
      <c r="D13933">
        <v>1056900</v>
      </c>
      <c r="E13933">
        <v>0</v>
      </c>
      <c r="F13933" s="14"/>
      <c r="G13933" t="s">
        <v>286281</v>
      </c>
      <c r="H13933">
        <v>1</v>
      </c>
    </row>
    <row r="13934" spans="1:8" x14ac:dyDescent="0.3">
      <c r="A13934" t="s">
        <v>162110</v>
      </c>
      <c r="B13934" t="s">
        <v>16</v>
      </c>
      <c r="G13934" t="s">
        <v>286281</v>
      </c>
      <c r="H13934">
        <v>1</v>
      </c>
    </row>
    <row r="13935" spans="1:8" x14ac:dyDescent="0.3">
      <c r="A13935" t="s">
        <v>162110</v>
      </c>
      <c r="B13935" t="s">
        <v>16</v>
      </c>
      <c r="G13935" t="s">
        <v>286281</v>
      </c>
      <c r="H13935">
        <v>1</v>
      </c>
    </row>
    <row r="13936" spans="1:8" x14ac:dyDescent="0.3">
      <c r="A13936" t="s">
        <v>162158</v>
      </c>
      <c r="B13936" t="s">
        <v>16</v>
      </c>
      <c r="C13936">
        <v>2308200</v>
      </c>
      <c r="D13936">
        <v>952370</v>
      </c>
      <c r="E13936">
        <v>1355800</v>
      </c>
      <c r="F13936">
        <v>1.2076</v>
      </c>
      <c r="G13936" t="s">
        <v>286281</v>
      </c>
      <c r="H13936">
        <v>2</v>
      </c>
    </row>
    <row r="13937" spans="1:8" x14ac:dyDescent="0.3">
      <c r="A13937" t="s">
        <v>162158</v>
      </c>
      <c r="B13937" t="s">
        <v>16</v>
      </c>
      <c r="C13937">
        <v>1929500</v>
      </c>
      <c r="D13937">
        <v>676410</v>
      </c>
      <c r="E13937">
        <v>1253100</v>
      </c>
      <c r="F13937">
        <v>1.2877000000000001</v>
      </c>
      <c r="G13937" t="s">
        <v>286281</v>
      </c>
      <c r="H13937">
        <v>2</v>
      </c>
    </row>
    <row r="13938" spans="1:8" x14ac:dyDescent="0.3">
      <c r="A13938" t="s">
        <v>162185</v>
      </c>
      <c r="B13938" t="s">
        <v>16</v>
      </c>
      <c r="C13938">
        <v>4771500</v>
      </c>
      <c r="D13938">
        <v>4341400</v>
      </c>
      <c r="E13938">
        <v>430050</v>
      </c>
      <c r="F13938">
        <v>4.4769999999999997E-2</v>
      </c>
      <c r="G13938" t="s">
        <v>286281</v>
      </c>
      <c r="H13938">
        <v>2</v>
      </c>
    </row>
    <row r="13939" spans="1:8" x14ac:dyDescent="0.3">
      <c r="A13939" t="s">
        <v>162185</v>
      </c>
      <c r="B13939" t="s">
        <v>16</v>
      </c>
      <c r="C13939">
        <v>4082700</v>
      </c>
      <c r="D13939">
        <v>3785600</v>
      </c>
      <c r="E13939">
        <v>297090</v>
      </c>
      <c r="F13939">
        <v>4.9757000000000003E-2</v>
      </c>
      <c r="G13939" t="s">
        <v>286281</v>
      </c>
      <c r="H13939">
        <v>2</v>
      </c>
    </row>
    <row r="13940" spans="1:8" x14ac:dyDescent="0.3">
      <c r="A13940" t="s">
        <v>162185</v>
      </c>
      <c r="B13940" t="s">
        <v>16</v>
      </c>
      <c r="C13940">
        <v>4021200</v>
      </c>
      <c r="D13940">
        <v>3748800</v>
      </c>
      <c r="E13940">
        <v>272440</v>
      </c>
      <c r="F13940">
        <v>5.1741000000000002E-2</v>
      </c>
      <c r="G13940" t="s">
        <v>286281</v>
      </c>
      <c r="H13940">
        <v>2</v>
      </c>
    </row>
    <row r="13941" spans="1:8" x14ac:dyDescent="0.3">
      <c r="A13941" t="s">
        <v>162185</v>
      </c>
      <c r="B13941" t="s">
        <v>16</v>
      </c>
      <c r="C13941">
        <v>3754800</v>
      </c>
      <c r="D13941">
        <v>3521200</v>
      </c>
      <c r="E13941">
        <v>233560</v>
      </c>
      <c r="F13941">
        <v>5.7757000000000003E-2</v>
      </c>
      <c r="G13941" t="s">
        <v>286281</v>
      </c>
      <c r="H13941">
        <v>2</v>
      </c>
    </row>
    <row r="13942" spans="1:8" x14ac:dyDescent="0.3">
      <c r="A13942" t="s">
        <v>162185</v>
      </c>
      <c r="B13942" t="s">
        <v>16</v>
      </c>
      <c r="C13942">
        <v>576490</v>
      </c>
      <c r="D13942">
        <v>576490</v>
      </c>
      <c r="E13942">
        <v>0</v>
      </c>
      <c r="F13942" s="14"/>
      <c r="G13942" t="s">
        <v>286281</v>
      </c>
      <c r="H13942">
        <v>2</v>
      </c>
    </row>
    <row r="13943" spans="1:8" x14ac:dyDescent="0.3">
      <c r="A13943" t="s">
        <v>162185</v>
      </c>
      <c r="B13943" t="s">
        <v>16</v>
      </c>
      <c r="C13943">
        <v>558340</v>
      </c>
      <c r="D13943">
        <v>558340</v>
      </c>
      <c r="E13943">
        <v>0</v>
      </c>
      <c r="F13943" s="14"/>
      <c r="G13943" t="s">
        <v>286281</v>
      </c>
      <c r="H13943">
        <v>2</v>
      </c>
    </row>
    <row r="13944" spans="1:8" x14ac:dyDescent="0.3">
      <c r="A13944" t="s">
        <v>162185</v>
      </c>
      <c r="B13944" t="s">
        <v>16</v>
      </c>
      <c r="C13944">
        <v>554890</v>
      </c>
      <c r="D13944">
        <v>554890</v>
      </c>
      <c r="E13944">
        <v>0</v>
      </c>
      <c r="F13944" s="14"/>
      <c r="G13944" t="s">
        <v>286281</v>
      </c>
      <c r="H13944">
        <v>2</v>
      </c>
    </row>
    <row r="13945" spans="1:8" x14ac:dyDescent="0.3">
      <c r="A13945" t="s">
        <v>162185</v>
      </c>
      <c r="B13945" t="s">
        <v>16</v>
      </c>
      <c r="C13945">
        <v>516550</v>
      </c>
      <c r="D13945">
        <v>516550</v>
      </c>
      <c r="E13945">
        <v>0</v>
      </c>
      <c r="F13945" s="14"/>
      <c r="G13945" t="s">
        <v>286281</v>
      </c>
      <c r="H13945">
        <v>2</v>
      </c>
    </row>
    <row r="13946" spans="1:8" x14ac:dyDescent="0.3">
      <c r="A13946" t="s">
        <v>162185</v>
      </c>
      <c r="B13946" t="s">
        <v>16</v>
      </c>
      <c r="C13946">
        <v>504570</v>
      </c>
      <c r="D13946">
        <v>504570</v>
      </c>
      <c r="E13946">
        <v>0</v>
      </c>
      <c r="F13946" s="14"/>
      <c r="G13946" t="s">
        <v>286281</v>
      </c>
      <c r="H13946">
        <v>2</v>
      </c>
    </row>
    <row r="13947" spans="1:8" x14ac:dyDescent="0.3">
      <c r="A13947" t="s">
        <v>162232</v>
      </c>
      <c r="B13947" t="s">
        <v>16</v>
      </c>
      <c r="C13947">
        <v>122480000</v>
      </c>
      <c r="D13947">
        <v>107510000</v>
      </c>
      <c r="E13947">
        <v>14966000</v>
      </c>
      <c r="F13947">
        <v>0.14979000000000001</v>
      </c>
      <c r="G13947" t="s">
        <v>286281</v>
      </c>
      <c r="H13947">
        <v>1</v>
      </c>
    </row>
    <row r="13948" spans="1:8" x14ac:dyDescent="0.3">
      <c r="A13948" t="s">
        <v>162232</v>
      </c>
      <c r="B13948" t="s">
        <v>16</v>
      </c>
      <c r="C13948">
        <v>28046000</v>
      </c>
      <c r="D13948">
        <v>24262000</v>
      </c>
      <c r="E13948">
        <v>3783600</v>
      </c>
      <c r="F13948">
        <v>0.14807999999999999</v>
      </c>
      <c r="G13948" t="s">
        <v>286281</v>
      </c>
      <c r="H13948">
        <v>1</v>
      </c>
    </row>
    <row r="13949" spans="1:8" x14ac:dyDescent="0.3">
      <c r="A13949" t="s">
        <v>162232</v>
      </c>
      <c r="B13949" t="s">
        <v>16</v>
      </c>
      <c r="C13949">
        <v>9417300</v>
      </c>
      <c r="D13949">
        <v>8154000</v>
      </c>
      <c r="E13949">
        <v>1263300</v>
      </c>
      <c r="F13949">
        <v>0.14549000000000001</v>
      </c>
      <c r="G13949" t="s">
        <v>286281</v>
      </c>
      <c r="H13949">
        <v>1</v>
      </c>
    </row>
    <row r="13950" spans="1:8" x14ac:dyDescent="0.3">
      <c r="A13950" t="s">
        <v>162232</v>
      </c>
      <c r="B13950" t="s">
        <v>16</v>
      </c>
      <c r="C13950">
        <v>9237900</v>
      </c>
      <c r="D13950">
        <v>7199300</v>
      </c>
      <c r="E13950">
        <v>2038600</v>
      </c>
      <c r="F13950">
        <v>0.14069000000000001</v>
      </c>
      <c r="G13950" t="s">
        <v>286281</v>
      </c>
      <c r="H13950">
        <v>1</v>
      </c>
    </row>
    <row r="13951" spans="1:8" x14ac:dyDescent="0.3">
      <c r="A13951" t="s">
        <v>162232</v>
      </c>
      <c r="B13951" t="s">
        <v>16</v>
      </c>
      <c r="C13951">
        <v>1882900</v>
      </c>
      <c r="D13951">
        <v>1882900</v>
      </c>
      <c r="E13951">
        <v>0</v>
      </c>
      <c r="F13951" s="14"/>
      <c r="G13951" t="s">
        <v>286281</v>
      </c>
      <c r="H13951">
        <v>1</v>
      </c>
    </row>
    <row r="13952" spans="1:8" x14ac:dyDescent="0.3">
      <c r="A13952" t="s">
        <v>162232</v>
      </c>
      <c r="B13952" t="s">
        <v>16</v>
      </c>
      <c r="C13952">
        <v>1275100</v>
      </c>
      <c r="D13952">
        <v>1275100</v>
      </c>
      <c r="E13952">
        <v>0</v>
      </c>
      <c r="F13952" s="14"/>
      <c r="G13952" t="s">
        <v>286281</v>
      </c>
      <c r="H13952">
        <v>1</v>
      </c>
    </row>
    <row r="13953" spans="1:8" x14ac:dyDescent="0.3">
      <c r="A13953" t="s">
        <v>162232</v>
      </c>
      <c r="B13953" t="s">
        <v>16</v>
      </c>
      <c r="G13953" t="s">
        <v>286281</v>
      </c>
      <c r="H13953">
        <v>1</v>
      </c>
    </row>
    <row r="13954" spans="1:8" x14ac:dyDescent="0.3">
      <c r="A13954" t="s">
        <v>162297</v>
      </c>
      <c r="B13954" t="s">
        <v>16</v>
      </c>
      <c r="C13954">
        <v>2395900</v>
      </c>
      <c r="D13954">
        <v>2395900</v>
      </c>
      <c r="E13954">
        <v>0</v>
      </c>
      <c r="F13954" s="14"/>
      <c r="G13954" t="s">
        <v>286281</v>
      </c>
      <c r="H13954">
        <v>1</v>
      </c>
    </row>
    <row r="13955" spans="1:8" x14ac:dyDescent="0.3">
      <c r="A13955" t="s">
        <v>162307</v>
      </c>
      <c r="B13955" t="s">
        <v>16</v>
      </c>
      <c r="C13955">
        <v>14771000</v>
      </c>
      <c r="D13955">
        <v>14771000</v>
      </c>
      <c r="E13955">
        <v>0</v>
      </c>
      <c r="F13955" s="14"/>
      <c r="G13955" t="s">
        <v>286281</v>
      </c>
      <c r="H13955">
        <v>1</v>
      </c>
    </row>
    <row r="13956" spans="1:8" x14ac:dyDescent="0.3">
      <c r="A13956" t="s">
        <v>162307</v>
      </c>
      <c r="B13956" t="s">
        <v>16</v>
      </c>
      <c r="C13956">
        <v>14567000</v>
      </c>
      <c r="D13956">
        <v>14567000</v>
      </c>
      <c r="E13956">
        <v>0</v>
      </c>
      <c r="F13956" s="14"/>
      <c r="G13956" t="s">
        <v>286281</v>
      </c>
      <c r="H13956">
        <v>1</v>
      </c>
    </row>
    <row r="13957" spans="1:8" x14ac:dyDescent="0.3">
      <c r="A13957" t="s">
        <v>162307</v>
      </c>
      <c r="B13957" t="s">
        <v>16</v>
      </c>
      <c r="C13957">
        <v>6865400</v>
      </c>
      <c r="D13957">
        <v>6865400</v>
      </c>
      <c r="E13957">
        <v>0</v>
      </c>
      <c r="F13957" s="14"/>
      <c r="G13957" t="s">
        <v>286281</v>
      </c>
      <c r="H13957">
        <v>1</v>
      </c>
    </row>
    <row r="13958" spans="1:8" x14ac:dyDescent="0.3">
      <c r="A13958" t="s">
        <v>162307</v>
      </c>
      <c r="B13958" t="s">
        <v>16</v>
      </c>
      <c r="C13958">
        <v>6132700</v>
      </c>
      <c r="D13958">
        <v>6132700</v>
      </c>
      <c r="E13958">
        <v>0</v>
      </c>
      <c r="F13958" s="14"/>
      <c r="G13958" t="s">
        <v>286281</v>
      </c>
      <c r="H13958">
        <v>1</v>
      </c>
    </row>
    <row r="13959" spans="1:8" x14ac:dyDescent="0.3">
      <c r="A13959" t="s">
        <v>162307</v>
      </c>
      <c r="B13959" t="s">
        <v>16</v>
      </c>
      <c r="G13959" t="s">
        <v>286281</v>
      </c>
      <c r="H13959">
        <v>1</v>
      </c>
    </row>
    <row r="13960" spans="1:8" x14ac:dyDescent="0.3">
      <c r="A13960" t="s">
        <v>162339</v>
      </c>
      <c r="B13960" t="s">
        <v>16</v>
      </c>
      <c r="C13960">
        <v>6250300</v>
      </c>
      <c r="D13960">
        <v>5603600</v>
      </c>
      <c r="E13960">
        <v>646710</v>
      </c>
      <c r="F13960">
        <v>0.17373</v>
      </c>
      <c r="G13960" t="s">
        <v>286281</v>
      </c>
      <c r="H13960">
        <v>2</v>
      </c>
    </row>
    <row r="13961" spans="1:8" x14ac:dyDescent="0.3">
      <c r="A13961" t="s">
        <v>162344</v>
      </c>
      <c r="B13961" t="s">
        <v>16</v>
      </c>
      <c r="C13961">
        <v>1383700</v>
      </c>
      <c r="D13961">
        <v>1383700</v>
      </c>
      <c r="E13961">
        <v>0</v>
      </c>
      <c r="F13961" s="14"/>
      <c r="G13961" t="s">
        <v>286281</v>
      </c>
      <c r="H13961">
        <v>2</v>
      </c>
    </row>
    <row r="13962" spans="1:8" x14ac:dyDescent="0.3">
      <c r="A13962" t="s">
        <v>162344</v>
      </c>
      <c r="B13962" t="s">
        <v>16</v>
      </c>
      <c r="C13962">
        <v>1288100</v>
      </c>
      <c r="D13962">
        <v>1288100</v>
      </c>
      <c r="E13962">
        <v>0</v>
      </c>
      <c r="F13962" s="14"/>
      <c r="G13962" t="s">
        <v>286281</v>
      </c>
      <c r="H13962">
        <v>2</v>
      </c>
    </row>
    <row r="13963" spans="1:8" x14ac:dyDescent="0.3">
      <c r="A13963" t="s">
        <v>162344</v>
      </c>
      <c r="B13963" t="s">
        <v>16</v>
      </c>
      <c r="C13963">
        <v>1268700</v>
      </c>
      <c r="D13963">
        <v>1268700</v>
      </c>
      <c r="E13963">
        <v>0</v>
      </c>
      <c r="F13963" s="14"/>
      <c r="G13963" t="s">
        <v>286281</v>
      </c>
      <c r="H13963">
        <v>2</v>
      </c>
    </row>
    <row r="13964" spans="1:8" x14ac:dyDescent="0.3">
      <c r="A13964" t="s">
        <v>162344</v>
      </c>
      <c r="B13964" t="s">
        <v>16</v>
      </c>
      <c r="C13964">
        <v>1069000</v>
      </c>
      <c r="D13964">
        <v>1069000</v>
      </c>
      <c r="E13964">
        <v>0</v>
      </c>
      <c r="F13964" s="14"/>
      <c r="G13964" t="s">
        <v>286281</v>
      </c>
      <c r="H13964">
        <v>2</v>
      </c>
    </row>
    <row r="13965" spans="1:8" x14ac:dyDescent="0.3">
      <c r="A13965" t="s">
        <v>162344</v>
      </c>
      <c r="B13965" t="s">
        <v>16</v>
      </c>
      <c r="C13965">
        <v>729180</v>
      </c>
      <c r="D13965">
        <v>729180</v>
      </c>
      <c r="E13965">
        <v>0</v>
      </c>
      <c r="F13965" s="14"/>
      <c r="G13965" t="s">
        <v>286281</v>
      </c>
      <c r="H13965">
        <v>2</v>
      </c>
    </row>
    <row r="13966" spans="1:8" x14ac:dyDescent="0.3">
      <c r="A13966" t="s">
        <v>162344</v>
      </c>
      <c r="B13966" t="s">
        <v>16</v>
      </c>
      <c r="C13966">
        <v>713300</v>
      </c>
      <c r="D13966">
        <v>713300</v>
      </c>
      <c r="E13966">
        <v>0</v>
      </c>
      <c r="F13966" s="14"/>
      <c r="G13966" t="s">
        <v>286281</v>
      </c>
      <c r="H13966">
        <v>2</v>
      </c>
    </row>
    <row r="13967" spans="1:8" x14ac:dyDescent="0.3">
      <c r="A13967" t="s">
        <v>162344</v>
      </c>
      <c r="B13967" t="s">
        <v>16</v>
      </c>
      <c r="C13967">
        <v>649430</v>
      </c>
      <c r="D13967">
        <v>649430</v>
      </c>
      <c r="E13967">
        <v>0</v>
      </c>
      <c r="F13967" s="14"/>
      <c r="G13967" t="s">
        <v>286281</v>
      </c>
      <c r="H13967">
        <v>2</v>
      </c>
    </row>
    <row r="13968" spans="1:8" x14ac:dyDescent="0.3">
      <c r="A13968" t="s">
        <v>162344</v>
      </c>
      <c r="B13968" t="s">
        <v>16</v>
      </c>
      <c r="C13968">
        <v>556200</v>
      </c>
      <c r="D13968">
        <v>556200</v>
      </c>
      <c r="E13968">
        <v>0</v>
      </c>
      <c r="F13968" s="14"/>
      <c r="G13968" t="s">
        <v>286281</v>
      </c>
      <c r="H13968">
        <v>2</v>
      </c>
    </row>
    <row r="13969" spans="1:8" x14ac:dyDescent="0.3">
      <c r="A13969" t="s">
        <v>162388</v>
      </c>
      <c r="B13969" t="s">
        <v>16</v>
      </c>
      <c r="C13969">
        <v>1553300</v>
      </c>
      <c r="D13969">
        <v>508770</v>
      </c>
      <c r="E13969">
        <v>1044500</v>
      </c>
      <c r="F13969">
        <v>0.95579000000000003</v>
      </c>
      <c r="G13969" t="s">
        <v>286281</v>
      </c>
      <c r="H13969">
        <v>1</v>
      </c>
    </row>
    <row r="13970" spans="1:8" x14ac:dyDescent="0.3">
      <c r="A13970" t="s">
        <v>162404</v>
      </c>
      <c r="B13970" t="s">
        <v>16</v>
      </c>
      <c r="C13970">
        <v>965840</v>
      </c>
      <c r="D13970">
        <v>965840</v>
      </c>
      <c r="E13970">
        <v>0</v>
      </c>
      <c r="F13970" s="14"/>
      <c r="G13970" t="s">
        <v>286281</v>
      </c>
      <c r="H13970">
        <v>1</v>
      </c>
    </row>
    <row r="13971" spans="1:8" x14ac:dyDescent="0.3">
      <c r="A13971" t="s">
        <v>162404</v>
      </c>
      <c r="B13971" t="s">
        <v>16</v>
      </c>
      <c r="C13971">
        <v>839150</v>
      </c>
      <c r="D13971">
        <v>839150</v>
      </c>
      <c r="E13971">
        <v>0</v>
      </c>
      <c r="F13971" s="14"/>
      <c r="G13971" t="s">
        <v>286281</v>
      </c>
      <c r="H13971">
        <v>1</v>
      </c>
    </row>
    <row r="13972" spans="1:8" x14ac:dyDescent="0.3">
      <c r="A13972" t="s">
        <v>162470</v>
      </c>
      <c r="B13972" t="s">
        <v>16</v>
      </c>
      <c r="C13972">
        <v>645140</v>
      </c>
      <c r="D13972">
        <v>645140</v>
      </c>
      <c r="E13972">
        <v>0</v>
      </c>
      <c r="F13972" s="14"/>
      <c r="G13972" t="s">
        <v>286281</v>
      </c>
      <c r="H13972">
        <v>1</v>
      </c>
    </row>
    <row r="13973" spans="1:8" x14ac:dyDescent="0.3">
      <c r="A13973" t="s">
        <v>162490</v>
      </c>
      <c r="B13973" t="s">
        <v>16</v>
      </c>
      <c r="C13973">
        <v>7655500</v>
      </c>
      <c r="D13973">
        <v>7655500</v>
      </c>
      <c r="E13973">
        <v>0</v>
      </c>
      <c r="F13973" s="14"/>
      <c r="G13973" t="s">
        <v>286281</v>
      </c>
      <c r="H13973">
        <v>2</v>
      </c>
    </row>
    <row r="13974" spans="1:8" x14ac:dyDescent="0.3">
      <c r="A13974" t="s">
        <v>162490</v>
      </c>
      <c r="B13974" t="s">
        <v>16</v>
      </c>
      <c r="C13974">
        <v>4881500</v>
      </c>
      <c r="D13974">
        <v>4881500</v>
      </c>
      <c r="E13974">
        <v>0</v>
      </c>
      <c r="F13974" s="14"/>
      <c r="G13974" t="s">
        <v>286281</v>
      </c>
      <c r="H13974">
        <v>2</v>
      </c>
    </row>
    <row r="13975" spans="1:8" x14ac:dyDescent="0.3">
      <c r="A13975" t="s">
        <v>162522</v>
      </c>
      <c r="B13975" t="s">
        <v>16</v>
      </c>
      <c r="C13975">
        <v>734130</v>
      </c>
      <c r="D13975">
        <v>734130</v>
      </c>
      <c r="E13975">
        <v>0</v>
      </c>
      <c r="F13975" s="14"/>
      <c r="G13975" t="s">
        <v>286281</v>
      </c>
      <c r="H13975">
        <v>2</v>
      </c>
    </row>
    <row r="13976" spans="1:8" x14ac:dyDescent="0.3">
      <c r="A13976" t="s">
        <v>162522</v>
      </c>
      <c r="B13976" t="s">
        <v>16</v>
      </c>
      <c r="C13976">
        <v>478250</v>
      </c>
      <c r="D13976">
        <v>478250</v>
      </c>
      <c r="E13976">
        <v>0</v>
      </c>
      <c r="F13976" s="14"/>
      <c r="G13976" t="s">
        <v>286281</v>
      </c>
      <c r="H13976">
        <v>2</v>
      </c>
    </row>
    <row r="13977" spans="1:8" x14ac:dyDescent="0.3">
      <c r="A13977" t="s">
        <v>162540</v>
      </c>
      <c r="B13977" t="s">
        <v>16</v>
      </c>
      <c r="C13977">
        <v>425710</v>
      </c>
      <c r="D13977">
        <v>425710</v>
      </c>
      <c r="E13977">
        <v>0</v>
      </c>
      <c r="F13977" s="14"/>
      <c r="G13977" t="s">
        <v>286281</v>
      </c>
      <c r="H13977">
        <v>2</v>
      </c>
    </row>
    <row r="13978" spans="1:8" x14ac:dyDescent="0.3">
      <c r="A13978" t="s">
        <v>162553</v>
      </c>
      <c r="B13978" t="s">
        <v>16</v>
      </c>
      <c r="C13978">
        <v>7790700</v>
      </c>
      <c r="D13978">
        <v>4831000</v>
      </c>
      <c r="E13978">
        <v>2959800</v>
      </c>
      <c r="F13978">
        <v>0.60160999999999998</v>
      </c>
      <c r="G13978" t="s">
        <v>286281</v>
      </c>
      <c r="H13978">
        <v>2</v>
      </c>
    </row>
    <row r="13979" spans="1:8" x14ac:dyDescent="0.3">
      <c r="A13979" t="s">
        <v>162553</v>
      </c>
      <c r="B13979" t="s">
        <v>16</v>
      </c>
      <c r="C13979">
        <v>6181600</v>
      </c>
      <c r="D13979">
        <v>3595100</v>
      </c>
      <c r="E13979">
        <v>2586500</v>
      </c>
      <c r="F13979">
        <v>0.63600999999999996</v>
      </c>
      <c r="G13979" t="s">
        <v>286281</v>
      </c>
      <c r="H13979">
        <v>2</v>
      </c>
    </row>
    <row r="13980" spans="1:8" x14ac:dyDescent="0.3">
      <c r="A13980" t="s">
        <v>162553</v>
      </c>
      <c r="B13980" t="s">
        <v>16</v>
      </c>
      <c r="C13980">
        <v>1175200</v>
      </c>
      <c r="D13980">
        <v>719300</v>
      </c>
      <c r="E13980">
        <v>455890</v>
      </c>
      <c r="F13980">
        <v>0.57826</v>
      </c>
      <c r="G13980" t="s">
        <v>286281</v>
      </c>
      <c r="H13980">
        <v>2</v>
      </c>
    </row>
    <row r="13981" spans="1:8" x14ac:dyDescent="0.3">
      <c r="A13981" t="s">
        <v>162553</v>
      </c>
      <c r="B13981" t="s">
        <v>16</v>
      </c>
      <c r="C13981">
        <v>760900</v>
      </c>
      <c r="D13981">
        <v>405600</v>
      </c>
      <c r="E13981">
        <v>355300</v>
      </c>
      <c r="F13981">
        <v>0.51941000000000004</v>
      </c>
      <c r="G13981" t="s">
        <v>286281</v>
      </c>
      <c r="H13981">
        <v>2</v>
      </c>
    </row>
    <row r="13982" spans="1:8" x14ac:dyDescent="0.3">
      <c r="A13982" t="s">
        <v>162587</v>
      </c>
      <c r="B13982" t="s">
        <v>16</v>
      </c>
      <c r="C13982">
        <v>12768000</v>
      </c>
      <c r="D13982">
        <v>10499000</v>
      </c>
      <c r="E13982">
        <v>2268500</v>
      </c>
      <c r="F13982">
        <v>0.19683</v>
      </c>
      <c r="G13982" t="s">
        <v>286281</v>
      </c>
      <c r="H13982">
        <v>1</v>
      </c>
    </row>
    <row r="13983" spans="1:8" x14ac:dyDescent="0.3">
      <c r="A13983" t="s">
        <v>162587</v>
      </c>
      <c r="B13983" t="s">
        <v>16</v>
      </c>
      <c r="C13983">
        <v>3737400</v>
      </c>
      <c r="D13983">
        <v>2829400</v>
      </c>
      <c r="E13983">
        <v>908000</v>
      </c>
      <c r="F13983">
        <v>0.14610000000000001</v>
      </c>
      <c r="G13983" t="s">
        <v>286281</v>
      </c>
      <c r="H13983">
        <v>1</v>
      </c>
    </row>
    <row r="13984" spans="1:8" x14ac:dyDescent="0.3">
      <c r="A13984" t="s">
        <v>162587</v>
      </c>
      <c r="B13984" t="s">
        <v>16</v>
      </c>
      <c r="C13984">
        <v>3372400</v>
      </c>
      <c r="D13984">
        <v>3129200</v>
      </c>
      <c r="E13984">
        <v>243240</v>
      </c>
      <c r="F13984">
        <v>9.7406999999999994E-2</v>
      </c>
      <c r="G13984" t="s">
        <v>286281</v>
      </c>
      <c r="H13984">
        <v>1</v>
      </c>
    </row>
    <row r="13985" spans="1:8" x14ac:dyDescent="0.3">
      <c r="A13985" t="s">
        <v>162587</v>
      </c>
      <c r="B13985" t="s">
        <v>16</v>
      </c>
      <c r="C13985">
        <v>1749900</v>
      </c>
      <c r="D13985">
        <v>1532100</v>
      </c>
      <c r="E13985">
        <v>217820</v>
      </c>
      <c r="F13985">
        <v>9.2632000000000006E-2</v>
      </c>
      <c r="G13985" t="s">
        <v>286281</v>
      </c>
      <c r="H13985">
        <v>1</v>
      </c>
    </row>
    <row r="13986" spans="1:8" x14ac:dyDescent="0.3">
      <c r="A13986" t="s">
        <v>162613</v>
      </c>
      <c r="B13986" t="s">
        <v>16</v>
      </c>
      <c r="C13986">
        <v>758550</v>
      </c>
      <c r="D13986">
        <v>758550</v>
      </c>
      <c r="E13986">
        <v>0</v>
      </c>
      <c r="F13986" s="14"/>
      <c r="G13986" t="s">
        <v>286281</v>
      </c>
      <c r="H13986">
        <v>2</v>
      </c>
    </row>
    <row r="13987" spans="1:8" x14ac:dyDescent="0.3">
      <c r="A13987" t="s">
        <v>162618</v>
      </c>
      <c r="B13987" t="s">
        <v>16</v>
      </c>
      <c r="C13987">
        <v>2501200</v>
      </c>
      <c r="D13987">
        <v>2501200</v>
      </c>
      <c r="E13987">
        <v>0</v>
      </c>
      <c r="F13987" s="14"/>
      <c r="G13987" t="s">
        <v>286281</v>
      </c>
      <c r="H13987">
        <v>1</v>
      </c>
    </row>
    <row r="13988" spans="1:8" x14ac:dyDescent="0.3">
      <c r="A13988" t="s">
        <v>162657</v>
      </c>
      <c r="B13988" t="s">
        <v>16</v>
      </c>
      <c r="G13988" t="s">
        <v>286281</v>
      </c>
      <c r="H13988">
        <v>2</v>
      </c>
    </row>
    <row r="13989" spans="1:8" x14ac:dyDescent="0.3">
      <c r="A13989" t="s">
        <v>162671</v>
      </c>
      <c r="B13989" t="s">
        <v>16</v>
      </c>
      <c r="C13989">
        <v>6349400</v>
      </c>
      <c r="D13989">
        <v>6349400</v>
      </c>
      <c r="E13989">
        <v>0</v>
      </c>
      <c r="F13989" s="14"/>
      <c r="G13989" t="s">
        <v>286281</v>
      </c>
      <c r="H13989">
        <v>1</v>
      </c>
    </row>
    <row r="13990" spans="1:8" x14ac:dyDescent="0.3">
      <c r="A13990" t="s">
        <v>162671</v>
      </c>
      <c r="B13990" t="s">
        <v>16</v>
      </c>
      <c r="C13990">
        <v>5900300</v>
      </c>
      <c r="D13990">
        <v>5900300</v>
      </c>
      <c r="E13990">
        <v>0</v>
      </c>
      <c r="F13990" s="14"/>
      <c r="G13990" t="s">
        <v>286281</v>
      </c>
      <c r="H13990">
        <v>1</v>
      </c>
    </row>
    <row r="13991" spans="1:8" x14ac:dyDescent="0.3">
      <c r="A13991" t="s">
        <v>162698</v>
      </c>
      <c r="B13991" t="s">
        <v>16</v>
      </c>
      <c r="C13991">
        <v>782280</v>
      </c>
      <c r="D13991">
        <v>782280</v>
      </c>
      <c r="E13991">
        <v>0</v>
      </c>
      <c r="F13991" s="14"/>
      <c r="G13991" t="s">
        <v>286281</v>
      </c>
      <c r="H13991">
        <v>2</v>
      </c>
    </row>
    <row r="13992" spans="1:8" x14ac:dyDescent="0.3">
      <c r="A13992" t="s">
        <v>162702</v>
      </c>
      <c r="B13992" t="s">
        <v>16</v>
      </c>
      <c r="C13992">
        <v>8638200</v>
      </c>
      <c r="D13992">
        <v>7307200</v>
      </c>
      <c r="E13992">
        <v>1331000</v>
      </c>
      <c r="F13992">
        <v>0.13350000000000001</v>
      </c>
      <c r="G13992" t="s">
        <v>286281</v>
      </c>
      <c r="H13992">
        <v>1</v>
      </c>
    </row>
    <row r="13993" spans="1:8" x14ac:dyDescent="0.3">
      <c r="A13993" t="s">
        <v>162702</v>
      </c>
      <c r="B13993" t="s">
        <v>16</v>
      </c>
      <c r="C13993">
        <v>8337300</v>
      </c>
      <c r="D13993">
        <v>8337300</v>
      </c>
      <c r="E13993">
        <v>0</v>
      </c>
      <c r="F13993" s="14"/>
      <c r="G13993" t="s">
        <v>286281</v>
      </c>
      <c r="H13993">
        <v>1</v>
      </c>
    </row>
    <row r="13994" spans="1:8" x14ac:dyDescent="0.3">
      <c r="A13994" t="s">
        <v>162702</v>
      </c>
      <c r="B13994" t="s">
        <v>16</v>
      </c>
      <c r="C13994">
        <v>2536000</v>
      </c>
      <c r="D13994">
        <v>2536000</v>
      </c>
      <c r="E13994">
        <v>0</v>
      </c>
      <c r="F13994" s="14"/>
      <c r="G13994" t="s">
        <v>286281</v>
      </c>
      <c r="H13994">
        <v>1</v>
      </c>
    </row>
    <row r="13995" spans="1:8" x14ac:dyDescent="0.3">
      <c r="A13995" t="s">
        <v>162702</v>
      </c>
      <c r="B13995" t="s">
        <v>16</v>
      </c>
      <c r="C13995">
        <v>1909500</v>
      </c>
      <c r="D13995">
        <v>1909500</v>
      </c>
      <c r="E13995">
        <v>0</v>
      </c>
      <c r="F13995" s="14"/>
      <c r="G13995" t="s">
        <v>286281</v>
      </c>
      <c r="H13995">
        <v>1</v>
      </c>
    </row>
    <row r="13996" spans="1:8" x14ac:dyDescent="0.3">
      <c r="A13996" t="s">
        <v>162722</v>
      </c>
      <c r="B13996" t="s">
        <v>16</v>
      </c>
      <c r="C13996">
        <v>365360</v>
      </c>
      <c r="D13996">
        <v>365360</v>
      </c>
      <c r="E13996">
        <v>0</v>
      </c>
      <c r="F13996" s="14"/>
      <c r="G13996" t="s">
        <v>286281</v>
      </c>
      <c r="H13996">
        <v>2</v>
      </c>
    </row>
    <row r="13997" spans="1:8" x14ac:dyDescent="0.3">
      <c r="A13997" t="s">
        <v>162722</v>
      </c>
      <c r="B13997" t="s">
        <v>16</v>
      </c>
      <c r="G13997" t="s">
        <v>286281</v>
      </c>
      <c r="H13997">
        <v>2</v>
      </c>
    </row>
    <row r="13998" spans="1:8" x14ac:dyDescent="0.3">
      <c r="A13998" t="s">
        <v>162747</v>
      </c>
      <c r="B13998" t="s">
        <v>16</v>
      </c>
      <c r="C13998">
        <v>1676100</v>
      </c>
      <c r="D13998">
        <v>1676100</v>
      </c>
      <c r="E13998">
        <v>0</v>
      </c>
      <c r="F13998" s="14"/>
      <c r="G13998" t="s">
        <v>286281</v>
      </c>
      <c r="H13998">
        <v>2</v>
      </c>
    </row>
    <row r="13999" spans="1:8" x14ac:dyDescent="0.3">
      <c r="A13999" t="s">
        <v>162772</v>
      </c>
      <c r="B13999" t="s">
        <v>16</v>
      </c>
      <c r="C13999">
        <v>1623900</v>
      </c>
      <c r="D13999">
        <v>1623900</v>
      </c>
      <c r="E13999">
        <v>0</v>
      </c>
      <c r="F13999" s="14"/>
      <c r="G13999" t="s">
        <v>286281</v>
      </c>
      <c r="H13999">
        <v>1</v>
      </c>
    </row>
    <row r="14000" spans="1:8" x14ac:dyDescent="0.3">
      <c r="A14000" t="s">
        <v>162808</v>
      </c>
      <c r="B14000" t="s">
        <v>16</v>
      </c>
      <c r="C14000">
        <v>241780</v>
      </c>
      <c r="D14000">
        <v>241780</v>
      </c>
      <c r="E14000">
        <v>0</v>
      </c>
      <c r="F14000" s="14"/>
      <c r="G14000" t="s">
        <v>286281</v>
      </c>
      <c r="H14000">
        <v>2</v>
      </c>
    </row>
    <row r="14001" spans="1:8" x14ac:dyDescent="0.3">
      <c r="A14001" t="s">
        <v>162829</v>
      </c>
      <c r="B14001" t="s">
        <v>16</v>
      </c>
      <c r="C14001">
        <v>21452000</v>
      </c>
      <c r="D14001">
        <v>21452000</v>
      </c>
      <c r="E14001">
        <v>0</v>
      </c>
      <c r="F14001" s="14"/>
      <c r="G14001" t="s">
        <v>286281</v>
      </c>
      <c r="H14001">
        <v>1</v>
      </c>
    </row>
    <row r="14002" spans="1:8" x14ac:dyDescent="0.3">
      <c r="A14002" t="s">
        <v>162829</v>
      </c>
      <c r="B14002" t="s">
        <v>16</v>
      </c>
      <c r="C14002">
        <v>11044000</v>
      </c>
      <c r="D14002">
        <v>9560200</v>
      </c>
      <c r="E14002">
        <v>1484300</v>
      </c>
      <c r="F14002">
        <v>0.1133</v>
      </c>
      <c r="G14002" t="s">
        <v>286281</v>
      </c>
      <c r="H14002">
        <v>1</v>
      </c>
    </row>
    <row r="14003" spans="1:8" x14ac:dyDescent="0.3">
      <c r="A14003" t="s">
        <v>162829</v>
      </c>
      <c r="B14003" t="s">
        <v>2353</v>
      </c>
      <c r="C14003">
        <v>3308400</v>
      </c>
      <c r="D14003">
        <v>3308400</v>
      </c>
      <c r="E14003">
        <v>0</v>
      </c>
      <c r="F14003" s="14"/>
      <c r="G14003" t="s">
        <v>286281</v>
      </c>
      <c r="H14003">
        <v>1</v>
      </c>
    </row>
    <row r="14004" spans="1:8" x14ac:dyDescent="0.3">
      <c r="A14004" t="s">
        <v>162829</v>
      </c>
      <c r="B14004" t="s">
        <v>16</v>
      </c>
      <c r="C14004">
        <v>1084600</v>
      </c>
      <c r="D14004">
        <v>1084600</v>
      </c>
      <c r="E14004">
        <v>0</v>
      </c>
      <c r="F14004" s="14"/>
      <c r="G14004" t="s">
        <v>286281</v>
      </c>
      <c r="H14004">
        <v>1</v>
      </c>
    </row>
    <row r="14005" spans="1:8" x14ac:dyDescent="0.3">
      <c r="A14005" t="s">
        <v>162855</v>
      </c>
      <c r="B14005" t="s">
        <v>16</v>
      </c>
      <c r="C14005">
        <v>3363100</v>
      </c>
      <c r="D14005">
        <v>3363100</v>
      </c>
      <c r="E14005">
        <v>0</v>
      </c>
      <c r="F14005" s="14"/>
      <c r="G14005" t="s">
        <v>286281</v>
      </c>
      <c r="H14005">
        <v>1</v>
      </c>
    </row>
    <row r="14006" spans="1:8" x14ac:dyDescent="0.3">
      <c r="A14006" t="s">
        <v>162864</v>
      </c>
      <c r="B14006" t="s">
        <v>16</v>
      </c>
      <c r="C14006">
        <v>278320</v>
      </c>
      <c r="D14006">
        <v>278320</v>
      </c>
      <c r="E14006">
        <v>0</v>
      </c>
      <c r="F14006" s="14"/>
      <c r="G14006" t="s">
        <v>286281</v>
      </c>
      <c r="H14006">
        <v>1</v>
      </c>
    </row>
    <row r="14007" spans="1:8" x14ac:dyDescent="0.3">
      <c r="A14007" t="s">
        <v>162869</v>
      </c>
      <c r="B14007" t="s">
        <v>16</v>
      </c>
      <c r="C14007">
        <v>2556600</v>
      </c>
      <c r="D14007">
        <v>2245300</v>
      </c>
      <c r="E14007">
        <v>311230</v>
      </c>
      <c r="F14007">
        <v>0.15029999999999999</v>
      </c>
      <c r="G14007" t="s">
        <v>286281</v>
      </c>
      <c r="H14007">
        <v>1</v>
      </c>
    </row>
    <row r="14008" spans="1:8" x14ac:dyDescent="0.3">
      <c r="A14008" t="s">
        <v>286491</v>
      </c>
      <c r="B14008" t="s">
        <v>16</v>
      </c>
      <c r="C14008">
        <v>191380</v>
      </c>
      <c r="D14008">
        <v>191380</v>
      </c>
      <c r="E14008">
        <v>0</v>
      </c>
      <c r="F14008" s="14"/>
      <c r="G14008" t="s">
        <v>286281</v>
      </c>
      <c r="H14008">
        <v>1</v>
      </c>
    </row>
    <row r="14009" spans="1:8" x14ac:dyDescent="0.3">
      <c r="A14009" t="s">
        <v>162905</v>
      </c>
      <c r="B14009" t="s">
        <v>16</v>
      </c>
      <c r="C14009">
        <v>2706400</v>
      </c>
      <c r="D14009">
        <v>1519700</v>
      </c>
      <c r="E14009">
        <v>1186700</v>
      </c>
      <c r="F14009">
        <v>0.5504</v>
      </c>
      <c r="G14009" t="s">
        <v>286281</v>
      </c>
      <c r="H14009">
        <v>1</v>
      </c>
    </row>
    <row r="14010" spans="1:8" x14ac:dyDescent="0.3">
      <c r="A14010" t="s">
        <v>162927</v>
      </c>
      <c r="B14010" t="s">
        <v>16</v>
      </c>
      <c r="C14010">
        <v>3052800</v>
      </c>
      <c r="D14010">
        <v>3052800</v>
      </c>
      <c r="E14010">
        <v>0</v>
      </c>
      <c r="F14010" s="14"/>
      <c r="G14010" t="s">
        <v>286281</v>
      </c>
      <c r="H14010">
        <v>2</v>
      </c>
    </row>
    <row r="14011" spans="1:8" x14ac:dyDescent="0.3">
      <c r="A14011" t="s">
        <v>162927</v>
      </c>
      <c r="B14011" t="s">
        <v>16</v>
      </c>
      <c r="C14011">
        <v>2959900</v>
      </c>
      <c r="D14011">
        <v>2959900</v>
      </c>
      <c r="E14011">
        <v>0</v>
      </c>
      <c r="F14011" s="14"/>
      <c r="G14011" t="s">
        <v>286281</v>
      </c>
      <c r="H14011">
        <v>2</v>
      </c>
    </row>
    <row r="14012" spans="1:8" x14ac:dyDescent="0.3">
      <c r="A14012" t="s">
        <v>162942</v>
      </c>
      <c r="B14012" t="s">
        <v>16</v>
      </c>
      <c r="C14012">
        <v>7497700</v>
      </c>
      <c r="D14012">
        <v>6108600</v>
      </c>
      <c r="E14012">
        <v>1389100</v>
      </c>
      <c r="F14012">
        <v>0.14366999999999999</v>
      </c>
      <c r="G14012" t="s">
        <v>286281</v>
      </c>
      <c r="H14012">
        <v>1</v>
      </c>
    </row>
    <row r="14013" spans="1:8" x14ac:dyDescent="0.3">
      <c r="A14013" t="s">
        <v>162942</v>
      </c>
      <c r="B14013" t="s">
        <v>16</v>
      </c>
      <c r="C14013">
        <v>5668600</v>
      </c>
      <c r="D14013">
        <v>4540800</v>
      </c>
      <c r="E14013">
        <v>1127800</v>
      </c>
      <c r="F14013">
        <v>0.14166999999999999</v>
      </c>
      <c r="G14013" t="s">
        <v>286281</v>
      </c>
      <c r="H14013">
        <v>1</v>
      </c>
    </row>
    <row r="14014" spans="1:8" x14ac:dyDescent="0.3">
      <c r="A14014" t="s">
        <v>162942</v>
      </c>
      <c r="B14014" t="s">
        <v>16</v>
      </c>
      <c r="C14014">
        <v>1932100</v>
      </c>
      <c r="D14014">
        <v>1932100</v>
      </c>
      <c r="E14014">
        <v>0</v>
      </c>
      <c r="F14014" s="14"/>
      <c r="G14014" t="s">
        <v>286281</v>
      </c>
      <c r="H14014">
        <v>1</v>
      </c>
    </row>
    <row r="14015" spans="1:8" x14ac:dyDescent="0.3">
      <c r="A14015" t="s">
        <v>162952</v>
      </c>
      <c r="B14015" t="s">
        <v>16</v>
      </c>
      <c r="C14015">
        <v>2130000</v>
      </c>
      <c r="D14015">
        <v>1269200</v>
      </c>
      <c r="E14015">
        <v>860800</v>
      </c>
      <c r="F14015">
        <v>0.46598000000000001</v>
      </c>
      <c r="G14015" t="s">
        <v>286281</v>
      </c>
      <c r="H14015">
        <v>1</v>
      </c>
    </row>
    <row r="14016" spans="1:8" x14ac:dyDescent="0.3">
      <c r="A14016" t="s">
        <v>162952</v>
      </c>
      <c r="B14016" t="s">
        <v>16</v>
      </c>
      <c r="C14016">
        <v>1942500</v>
      </c>
      <c r="D14016">
        <v>1538800</v>
      </c>
      <c r="E14016">
        <v>403680</v>
      </c>
      <c r="F14016">
        <v>0.30803999999999998</v>
      </c>
      <c r="G14016" t="s">
        <v>286281</v>
      </c>
      <c r="H14016">
        <v>1</v>
      </c>
    </row>
    <row r="14017" spans="1:8" x14ac:dyDescent="0.3">
      <c r="A14017" t="s">
        <v>162978</v>
      </c>
      <c r="B14017" t="s">
        <v>16</v>
      </c>
      <c r="C14017">
        <v>1168700</v>
      </c>
      <c r="D14017">
        <v>224420</v>
      </c>
      <c r="E14017">
        <v>944240</v>
      </c>
      <c r="F14017">
        <v>6.2525000000000004</v>
      </c>
      <c r="G14017" t="s">
        <v>286281</v>
      </c>
      <c r="H14017">
        <v>1</v>
      </c>
    </row>
    <row r="14018" spans="1:8" x14ac:dyDescent="0.3">
      <c r="A14018" t="s">
        <v>162992</v>
      </c>
      <c r="B14018" t="s">
        <v>16</v>
      </c>
      <c r="C14018">
        <v>2081400</v>
      </c>
      <c r="D14018">
        <v>1503500</v>
      </c>
      <c r="E14018">
        <v>577970</v>
      </c>
      <c r="F14018">
        <v>0.24148</v>
      </c>
      <c r="G14018" t="s">
        <v>286281</v>
      </c>
      <c r="H14018">
        <v>2</v>
      </c>
    </row>
    <row r="14019" spans="1:8" x14ac:dyDescent="0.3">
      <c r="A14019" t="s">
        <v>162992</v>
      </c>
      <c r="B14019" t="s">
        <v>16</v>
      </c>
      <c r="C14019">
        <v>1880700</v>
      </c>
      <c r="D14019">
        <v>1348200</v>
      </c>
      <c r="E14019">
        <v>532460</v>
      </c>
      <c r="F14019">
        <v>0.29765999999999998</v>
      </c>
      <c r="G14019" t="s">
        <v>286281</v>
      </c>
      <c r="H14019">
        <v>2</v>
      </c>
    </row>
    <row r="14020" spans="1:8" x14ac:dyDescent="0.3">
      <c r="A14020" t="s">
        <v>162992</v>
      </c>
      <c r="B14020" t="s">
        <v>16</v>
      </c>
      <c r="C14020">
        <v>591760</v>
      </c>
      <c r="D14020">
        <v>591760</v>
      </c>
      <c r="E14020">
        <v>0</v>
      </c>
      <c r="F14020" s="14"/>
      <c r="G14020" t="s">
        <v>286281</v>
      </c>
      <c r="H14020">
        <v>2</v>
      </c>
    </row>
    <row r="14021" spans="1:8" x14ac:dyDescent="0.3">
      <c r="A14021" t="s">
        <v>163045</v>
      </c>
      <c r="B14021" t="s">
        <v>16</v>
      </c>
      <c r="C14021">
        <v>809020</v>
      </c>
      <c r="D14021">
        <v>809020</v>
      </c>
      <c r="E14021">
        <v>0</v>
      </c>
      <c r="F14021" s="14"/>
      <c r="G14021" t="s">
        <v>286281</v>
      </c>
      <c r="H14021">
        <v>1</v>
      </c>
    </row>
    <row r="14022" spans="1:8" x14ac:dyDescent="0.3">
      <c r="A14022" t="s">
        <v>163045</v>
      </c>
      <c r="B14022" t="s">
        <v>16</v>
      </c>
      <c r="C14022">
        <v>680520</v>
      </c>
      <c r="D14022">
        <v>680520</v>
      </c>
      <c r="E14022">
        <v>0</v>
      </c>
      <c r="F14022" s="14"/>
      <c r="G14022" t="s">
        <v>286281</v>
      </c>
      <c r="H14022">
        <v>1</v>
      </c>
    </row>
    <row r="14023" spans="1:8" x14ac:dyDescent="0.3">
      <c r="A14023" t="s">
        <v>163056</v>
      </c>
      <c r="B14023" t="s">
        <v>16</v>
      </c>
      <c r="C14023">
        <v>570270</v>
      </c>
      <c r="D14023">
        <v>570270</v>
      </c>
      <c r="E14023">
        <v>0</v>
      </c>
      <c r="F14023" s="14"/>
      <c r="G14023" t="s">
        <v>286281</v>
      </c>
      <c r="H14023">
        <v>1</v>
      </c>
    </row>
    <row r="14024" spans="1:8" x14ac:dyDescent="0.3">
      <c r="A14024" t="s">
        <v>163060</v>
      </c>
      <c r="B14024" t="s">
        <v>16</v>
      </c>
      <c r="C14024">
        <v>5673400</v>
      </c>
      <c r="D14024">
        <v>3461300</v>
      </c>
      <c r="E14024">
        <v>2212100</v>
      </c>
      <c r="F14024">
        <v>0.60514000000000001</v>
      </c>
      <c r="G14024" t="s">
        <v>286281</v>
      </c>
      <c r="H14024">
        <v>2</v>
      </c>
    </row>
    <row r="14025" spans="1:8" x14ac:dyDescent="0.3">
      <c r="A14025" t="s">
        <v>163060</v>
      </c>
      <c r="B14025" t="s">
        <v>16</v>
      </c>
      <c r="C14025">
        <v>5295100</v>
      </c>
      <c r="D14025">
        <v>2725000</v>
      </c>
      <c r="E14025">
        <v>2570100</v>
      </c>
      <c r="F14025">
        <v>0.65286</v>
      </c>
      <c r="G14025" t="s">
        <v>286281</v>
      </c>
      <c r="H14025">
        <v>2</v>
      </c>
    </row>
    <row r="14026" spans="1:8" x14ac:dyDescent="0.3">
      <c r="A14026" t="s">
        <v>163075</v>
      </c>
      <c r="B14026" t="s">
        <v>16</v>
      </c>
      <c r="C14026">
        <v>1245400</v>
      </c>
      <c r="D14026">
        <v>1245400</v>
      </c>
      <c r="E14026">
        <v>0</v>
      </c>
      <c r="F14026" s="14"/>
      <c r="G14026" t="s">
        <v>286281</v>
      </c>
      <c r="H14026">
        <v>1</v>
      </c>
    </row>
    <row r="14027" spans="1:8" x14ac:dyDescent="0.3">
      <c r="A14027" t="s">
        <v>163093</v>
      </c>
      <c r="B14027" t="s">
        <v>16</v>
      </c>
      <c r="C14027">
        <v>1614300</v>
      </c>
      <c r="D14027">
        <v>1614300</v>
      </c>
      <c r="E14027">
        <v>0</v>
      </c>
      <c r="F14027" s="14"/>
      <c r="G14027" t="s">
        <v>286281</v>
      </c>
      <c r="H14027">
        <v>1</v>
      </c>
    </row>
    <row r="14028" spans="1:8" x14ac:dyDescent="0.3">
      <c r="A14028" t="s">
        <v>163109</v>
      </c>
      <c r="B14028" t="s">
        <v>16</v>
      </c>
      <c r="C14028">
        <v>2494400</v>
      </c>
      <c r="D14028">
        <v>2494400</v>
      </c>
      <c r="E14028">
        <v>0</v>
      </c>
      <c r="F14028" s="14"/>
      <c r="G14028" t="s">
        <v>286281</v>
      </c>
      <c r="H14028">
        <v>1</v>
      </c>
    </row>
    <row r="14029" spans="1:8" x14ac:dyDescent="0.3">
      <c r="A14029" t="s">
        <v>163129</v>
      </c>
      <c r="B14029" t="s">
        <v>16</v>
      </c>
      <c r="C14029">
        <v>3181700</v>
      </c>
      <c r="D14029">
        <v>3181700</v>
      </c>
      <c r="E14029">
        <v>0</v>
      </c>
      <c r="F14029" s="14"/>
      <c r="G14029" t="s">
        <v>286281</v>
      </c>
      <c r="H14029">
        <v>1</v>
      </c>
    </row>
    <row r="14030" spans="1:8" x14ac:dyDescent="0.3">
      <c r="A14030" t="s">
        <v>163129</v>
      </c>
      <c r="B14030" t="s">
        <v>16</v>
      </c>
      <c r="C14030">
        <v>2507100</v>
      </c>
      <c r="D14030">
        <v>2507100</v>
      </c>
      <c r="E14030">
        <v>0</v>
      </c>
      <c r="F14030" s="14"/>
      <c r="G14030" t="s">
        <v>286281</v>
      </c>
      <c r="H14030">
        <v>1</v>
      </c>
    </row>
    <row r="14031" spans="1:8" x14ac:dyDescent="0.3">
      <c r="A14031" t="s">
        <v>163146</v>
      </c>
      <c r="B14031" t="s">
        <v>16</v>
      </c>
      <c r="C14031">
        <v>810270</v>
      </c>
      <c r="D14031">
        <v>354110</v>
      </c>
      <c r="E14031">
        <v>456160</v>
      </c>
      <c r="F14031">
        <v>0.79786999999999997</v>
      </c>
      <c r="G14031" t="s">
        <v>286281</v>
      </c>
      <c r="H14031">
        <v>2</v>
      </c>
    </row>
    <row r="14032" spans="1:8" x14ac:dyDescent="0.3">
      <c r="A14032" t="s">
        <v>163164</v>
      </c>
      <c r="B14032" t="s">
        <v>16</v>
      </c>
      <c r="C14032">
        <v>4674800</v>
      </c>
      <c r="D14032">
        <v>3935700</v>
      </c>
      <c r="E14032">
        <v>739180</v>
      </c>
      <c r="F14032">
        <v>0.10632999999999999</v>
      </c>
      <c r="G14032" t="s">
        <v>286281</v>
      </c>
      <c r="H14032">
        <v>1</v>
      </c>
    </row>
    <row r="14033" spans="1:8" x14ac:dyDescent="0.3">
      <c r="A14033" t="s">
        <v>163189</v>
      </c>
      <c r="B14033" t="s">
        <v>16</v>
      </c>
      <c r="C14033">
        <v>1318200</v>
      </c>
      <c r="D14033">
        <v>563500</v>
      </c>
      <c r="E14033">
        <v>754680</v>
      </c>
      <c r="F14033">
        <v>1.4882</v>
      </c>
      <c r="G14033" t="s">
        <v>286281</v>
      </c>
      <c r="H14033">
        <v>2</v>
      </c>
    </row>
    <row r="14034" spans="1:8" x14ac:dyDescent="0.3">
      <c r="A14034" t="s">
        <v>163193</v>
      </c>
      <c r="B14034" t="s">
        <v>16</v>
      </c>
      <c r="C14034">
        <v>241670</v>
      </c>
      <c r="D14034">
        <v>241670</v>
      </c>
      <c r="E14034">
        <v>0</v>
      </c>
      <c r="F14034" s="14"/>
      <c r="G14034" t="s">
        <v>286281</v>
      </c>
      <c r="H14034">
        <v>2</v>
      </c>
    </row>
    <row r="14035" spans="1:8" x14ac:dyDescent="0.3">
      <c r="A14035" t="s">
        <v>163202</v>
      </c>
      <c r="B14035" t="s">
        <v>16</v>
      </c>
      <c r="C14035">
        <v>4181200</v>
      </c>
      <c r="D14035">
        <v>3374300</v>
      </c>
      <c r="E14035">
        <v>806880</v>
      </c>
      <c r="F14035">
        <v>0.15937999999999999</v>
      </c>
      <c r="G14035" t="s">
        <v>286281</v>
      </c>
      <c r="H14035">
        <v>1</v>
      </c>
    </row>
    <row r="14036" spans="1:8" x14ac:dyDescent="0.3">
      <c r="A14036" t="s">
        <v>163202</v>
      </c>
      <c r="B14036" t="s">
        <v>16</v>
      </c>
      <c r="C14036">
        <v>517960</v>
      </c>
      <c r="D14036">
        <v>517960</v>
      </c>
      <c r="E14036">
        <v>0</v>
      </c>
      <c r="F14036" s="14"/>
      <c r="G14036" t="s">
        <v>286281</v>
      </c>
      <c r="H14036">
        <v>1</v>
      </c>
    </row>
    <row r="14037" spans="1:8" x14ac:dyDescent="0.3">
      <c r="A14037" t="s">
        <v>163222</v>
      </c>
      <c r="B14037" t="s">
        <v>16</v>
      </c>
      <c r="C14037">
        <v>875220</v>
      </c>
      <c r="D14037">
        <v>875220</v>
      </c>
      <c r="E14037">
        <v>0</v>
      </c>
      <c r="F14037" s="14"/>
      <c r="G14037" t="s">
        <v>286281</v>
      </c>
      <c r="H14037">
        <v>1</v>
      </c>
    </row>
    <row r="14038" spans="1:8" x14ac:dyDescent="0.3">
      <c r="A14038" t="s">
        <v>163222</v>
      </c>
      <c r="B14038" t="s">
        <v>16</v>
      </c>
      <c r="C14038">
        <v>737970</v>
      </c>
      <c r="D14038">
        <v>737970</v>
      </c>
      <c r="E14038">
        <v>0</v>
      </c>
      <c r="F14038" s="14"/>
      <c r="G14038" t="s">
        <v>286281</v>
      </c>
      <c r="H14038">
        <v>1</v>
      </c>
    </row>
    <row r="14039" spans="1:8" x14ac:dyDescent="0.3">
      <c r="A14039" t="s">
        <v>163235</v>
      </c>
      <c r="B14039" t="s">
        <v>16</v>
      </c>
      <c r="C14039">
        <v>7763200</v>
      </c>
      <c r="D14039">
        <v>6743000</v>
      </c>
      <c r="E14039">
        <v>1020100</v>
      </c>
      <c r="F14039">
        <v>0.1137</v>
      </c>
      <c r="G14039" t="s">
        <v>286281</v>
      </c>
      <c r="H14039">
        <v>1</v>
      </c>
    </row>
    <row r="14040" spans="1:8" x14ac:dyDescent="0.3">
      <c r="A14040" t="s">
        <v>163235</v>
      </c>
      <c r="B14040" t="s">
        <v>16</v>
      </c>
      <c r="C14040">
        <v>3042400</v>
      </c>
      <c r="D14040">
        <v>3042400</v>
      </c>
      <c r="E14040">
        <v>0</v>
      </c>
      <c r="F14040" s="14"/>
      <c r="G14040" t="s">
        <v>286281</v>
      </c>
      <c r="H14040">
        <v>1</v>
      </c>
    </row>
    <row r="14041" spans="1:8" x14ac:dyDescent="0.3">
      <c r="A14041" t="s">
        <v>163235</v>
      </c>
      <c r="B14041" t="s">
        <v>16</v>
      </c>
      <c r="C14041">
        <v>2421000</v>
      </c>
      <c r="D14041">
        <v>2421000</v>
      </c>
      <c r="E14041">
        <v>0</v>
      </c>
      <c r="F14041" s="14"/>
      <c r="G14041" t="s">
        <v>286281</v>
      </c>
      <c r="H14041">
        <v>1</v>
      </c>
    </row>
    <row r="14042" spans="1:8" x14ac:dyDescent="0.3">
      <c r="A14042" t="s">
        <v>163248</v>
      </c>
      <c r="B14042" t="s">
        <v>16</v>
      </c>
      <c r="C14042">
        <v>4273300</v>
      </c>
      <c r="D14042">
        <v>4058900</v>
      </c>
      <c r="E14042">
        <v>214410</v>
      </c>
      <c r="F14042">
        <v>5.5092000000000002E-2</v>
      </c>
      <c r="G14042" t="s">
        <v>286281</v>
      </c>
      <c r="H14042">
        <v>2</v>
      </c>
    </row>
    <row r="14043" spans="1:8" x14ac:dyDescent="0.3">
      <c r="A14043" t="s">
        <v>163248</v>
      </c>
      <c r="B14043" t="s">
        <v>16</v>
      </c>
      <c r="C14043">
        <v>3102400</v>
      </c>
      <c r="D14043">
        <v>3102400</v>
      </c>
      <c r="E14043">
        <v>0</v>
      </c>
      <c r="F14043" s="14"/>
      <c r="G14043" t="s">
        <v>286281</v>
      </c>
      <c r="H14043">
        <v>2</v>
      </c>
    </row>
    <row r="14044" spans="1:8" x14ac:dyDescent="0.3">
      <c r="A14044" t="s">
        <v>163259</v>
      </c>
      <c r="B14044" t="s">
        <v>16</v>
      </c>
      <c r="C14044">
        <v>1704600</v>
      </c>
      <c r="D14044">
        <v>1704600</v>
      </c>
      <c r="E14044">
        <v>0</v>
      </c>
      <c r="F14044" s="14"/>
      <c r="G14044" t="s">
        <v>286281</v>
      </c>
      <c r="H14044">
        <v>2</v>
      </c>
    </row>
    <row r="14045" spans="1:8" x14ac:dyDescent="0.3">
      <c r="A14045" t="s">
        <v>163259</v>
      </c>
      <c r="B14045" t="s">
        <v>16</v>
      </c>
      <c r="C14045">
        <v>1675700</v>
      </c>
      <c r="D14045">
        <v>1675700</v>
      </c>
      <c r="E14045">
        <v>0</v>
      </c>
      <c r="F14045" s="14"/>
      <c r="G14045" t="s">
        <v>286281</v>
      </c>
      <c r="H14045">
        <v>2</v>
      </c>
    </row>
    <row r="14046" spans="1:8" x14ac:dyDescent="0.3">
      <c r="A14046" t="s">
        <v>163306</v>
      </c>
      <c r="B14046" t="s">
        <v>16</v>
      </c>
      <c r="C14046">
        <v>6303700</v>
      </c>
      <c r="D14046">
        <v>6303700</v>
      </c>
      <c r="E14046">
        <v>0</v>
      </c>
      <c r="F14046" s="14"/>
      <c r="G14046" t="s">
        <v>286281</v>
      </c>
      <c r="H14046">
        <v>2</v>
      </c>
    </row>
    <row r="14047" spans="1:8" x14ac:dyDescent="0.3">
      <c r="A14047" t="s">
        <v>163306</v>
      </c>
      <c r="B14047" t="s">
        <v>16</v>
      </c>
      <c r="C14047">
        <v>950690</v>
      </c>
      <c r="D14047">
        <v>950690</v>
      </c>
      <c r="E14047">
        <v>0</v>
      </c>
      <c r="F14047" s="14"/>
      <c r="G14047" t="s">
        <v>286281</v>
      </c>
      <c r="H14047">
        <v>2</v>
      </c>
    </row>
    <row r="14048" spans="1:8" x14ac:dyDescent="0.3">
      <c r="A14048" t="s">
        <v>163331</v>
      </c>
      <c r="B14048" t="s">
        <v>16</v>
      </c>
      <c r="C14048">
        <v>1162900</v>
      </c>
      <c r="D14048">
        <v>1162900</v>
      </c>
      <c r="E14048">
        <v>0</v>
      </c>
      <c r="F14048" s="14"/>
      <c r="G14048" t="s">
        <v>286281</v>
      </c>
      <c r="H14048">
        <v>2</v>
      </c>
    </row>
    <row r="14049" spans="1:8" x14ac:dyDescent="0.3">
      <c r="A14049" t="s">
        <v>163331</v>
      </c>
      <c r="B14049" t="s">
        <v>16</v>
      </c>
      <c r="C14049">
        <v>956560</v>
      </c>
      <c r="D14049">
        <v>956560</v>
      </c>
      <c r="E14049">
        <v>0</v>
      </c>
      <c r="F14049" s="14"/>
      <c r="G14049" t="s">
        <v>286281</v>
      </c>
      <c r="H14049">
        <v>2</v>
      </c>
    </row>
    <row r="14050" spans="1:8" x14ac:dyDescent="0.3">
      <c r="A14050" t="s">
        <v>163362</v>
      </c>
      <c r="B14050" t="s">
        <v>16</v>
      </c>
      <c r="C14050">
        <v>4251800</v>
      </c>
      <c r="D14050">
        <v>4251800</v>
      </c>
      <c r="E14050">
        <v>0</v>
      </c>
      <c r="F14050" s="14"/>
      <c r="G14050" t="s">
        <v>286281</v>
      </c>
      <c r="H14050">
        <v>1</v>
      </c>
    </row>
    <row r="14051" spans="1:8" x14ac:dyDescent="0.3">
      <c r="A14051" t="s">
        <v>163362</v>
      </c>
      <c r="B14051" t="s">
        <v>16</v>
      </c>
      <c r="C14051">
        <v>3192700</v>
      </c>
      <c r="D14051">
        <v>3192700</v>
      </c>
      <c r="E14051">
        <v>0</v>
      </c>
      <c r="F14051" s="14"/>
      <c r="G14051" t="s">
        <v>286281</v>
      </c>
      <c r="H14051">
        <v>1</v>
      </c>
    </row>
    <row r="14052" spans="1:8" x14ac:dyDescent="0.3">
      <c r="A14052" t="s">
        <v>163377</v>
      </c>
      <c r="B14052" t="s">
        <v>16</v>
      </c>
      <c r="C14052">
        <v>18245000</v>
      </c>
      <c r="D14052">
        <v>9696600</v>
      </c>
      <c r="E14052">
        <v>8548000</v>
      </c>
      <c r="F14052">
        <v>0.88731000000000004</v>
      </c>
      <c r="G14052" t="s">
        <v>286281</v>
      </c>
      <c r="H14052">
        <v>1</v>
      </c>
    </row>
    <row r="14053" spans="1:8" x14ac:dyDescent="0.3">
      <c r="A14053" t="s">
        <v>163377</v>
      </c>
      <c r="B14053" t="s">
        <v>16</v>
      </c>
      <c r="C14053">
        <v>17438000</v>
      </c>
      <c r="D14053">
        <v>9588000</v>
      </c>
      <c r="E14053">
        <v>7849600</v>
      </c>
      <c r="F14053">
        <v>0.88119000000000003</v>
      </c>
      <c r="G14053" t="s">
        <v>286281</v>
      </c>
      <c r="H14053">
        <v>1</v>
      </c>
    </row>
    <row r="14054" spans="1:8" x14ac:dyDescent="0.3">
      <c r="A14054" t="s">
        <v>163377</v>
      </c>
      <c r="B14054" t="s">
        <v>16</v>
      </c>
      <c r="C14054">
        <v>4461300</v>
      </c>
      <c r="D14054">
        <v>2244900</v>
      </c>
      <c r="E14054">
        <v>2216400</v>
      </c>
      <c r="F14054">
        <v>0.84724999999999995</v>
      </c>
      <c r="G14054" t="s">
        <v>286281</v>
      </c>
      <c r="H14054">
        <v>1</v>
      </c>
    </row>
    <row r="14055" spans="1:8" x14ac:dyDescent="0.3">
      <c r="A14055" t="s">
        <v>163377</v>
      </c>
      <c r="B14055" t="s">
        <v>16</v>
      </c>
      <c r="C14055">
        <v>3297100</v>
      </c>
      <c r="D14055">
        <v>1553100</v>
      </c>
      <c r="E14055">
        <v>1744100</v>
      </c>
      <c r="F14055">
        <v>0.91937000000000002</v>
      </c>
      <c r="G14055" t="s">
        <v>286281</v>
      </c>
      <c r="H14055">
        <v>1</v>
      </c>
    </row>
    <row r="14056" spans="1:8" x14ac:dyDescent="0.3">
      <c r="A14056" t="s">
        <v>163377</v>
      </c>
      <c r="B14056" t="s">
        <v>16</v>
      </c>
      <c r="C14056">
        <v>2935300</v>
      </c>
      <c r="D14056">
        <v>1560100</v>
      </c>
      <c r="E14056">
        <v>1375200</v>
      </c>
      <c r="F14056">
        <v>0.83518000000000003</v>
      </c>
      <c r="G14056" t="s">
        <v>286281</v>
      </c>
      <c r="H14056">
        <v>1</v>
      </c>
    </row>
    <row r="14057" spans="1:8" x14ac:dyDescent="0.3">
      <c r="A14057" t="s">
        <v>286492</v>
      </c>
      <c r="B14057" t="s">
        <v>16</v>
      </c>
      <c r="C14057">
        <v>581070</v>
      </c>
      <c r="D14057">
        <v>581070</v>
      </c>
      <c r="E14057">
        <v>0</v>
      </c>
      <c r="F14057" s="14"/>
      <c r="G14057" t="s">
        <v>286281</v>
      </c>
      <c r="H14057">
        <v>2</v>
      </c>
    </row>
    <row r="14058" spans="1:8" x14ac:dyDescent="0.3">
      <c r="A14058" t="s">
        <v>163419</v>
      </c>
      <c r="B14058" t="s">
        <v>16</v>
      </c>
      <c r="C14058">
        <v>3584200</v>
      </c>
      <c r="D14058">
        <v>1277900</v>
      </c>
      <c r="E14058">
        <v>2306300</v>
      </c>
      <c r="F14058">
        <v>1.4477</v>
      </c>
      <c r="G14058" t="s">
        <v>286281</v>
      </c>
      <c r="H14058">
        <v>2</v>
      </c>
    </row>
    <row r="14059" spans="1:8" x14ac:dyDescent="0.3">
      <c r="A14059" t="s">
        <v>163419</v>
      </c>
      <c r="B14059" t="s">
        <v>16</v>
      </c>
      <c r="C14059">
        <v>2887300</v>
      </c>
      <c r="D14059">
        <v>1357400</v>
      </c>
      <c r="E14059">
        <v>1529900</v>
      </c>
      <c r="F14059">
        <v>1.4471000000000001</v>
      </c>
      <c r="G14059" t="s">
        <v>286281</v>
      </c>
      <c r="H14059">
        <v>2</v>
      </c>
    </row>
    <row r="14060" spans="1:8" x14ac:dyDescent="0.3">
      <c r="A14060" t="s">
        <v>286493</v>
      </c>
      <c r="B14060" t="s">
        <v>16</v>
      </c>
      <c r="C14060">
        <v>682920</v>
      </c>
      <c r="D14060">
        <v>682920</v>
      </c>
      <c r="E14060">
        <v>0</v>
      </c>
      <c r="F14060" s="14"/>
      <c r="G14060" t="s">
        <v>286281</v>
      </c>
      <c r="H14060">
        <v>1</v>
      </c>
    </row>
    <row r="14061" spans="1:8" x14ac:dyDescent="0.3">
      <c r="A14061" t="s">
        <v>163465</v>
      </c>
      <c r="B14061" t="s">
        <v>16</v>
      </c>
      <c r="C14061">
        <v>757580</v>
      </c>
      <c r="D14061">
        <v>757580</v>
      </c>
      <c r="E14061">
        <v>0</v>
      </c>
      <c r="F14061" s="14"/>
      <c r="G14061" t="s">
        <v>286281</v>
      </c>
      <c r="H14061">
        <v>1</v>
      </c>
    </row>
    <row r="14062" spans="1:8" x14ac:dyDescent="0.3">
      <c r="A14062" t="s">
        <v>163465</v>
      </c>
      <c r="B14062" t="s">
        <v>16</v>
      </c>
      <c r="C14062">
        <v>645450</v>
      </c>
      <c r="D14062">
        <v>645450</v>
      </c>
      <c r="E14062">
        <v>0</v>
      </c>
      <c r="F14062" s="14"/>
      <c r="G14062" t="s">
        <v>286281</v>
      </c>
      <c r="H14062">
        <v>1</v>
      </c>
    </row>
    <row r="14063" spans="1:8" x14ac:dyDescent="0.3">
      <c r="A14063" t="s">
        <v>163465</v>
      </c>
      <c r="B14063" t="s">
        <v>16</v>
      </c>
      <c r="C14063">
        <v>524070</v>
      </c>
      <c r="D14063">
        <v>524070</v>
      </c>
      <c r="E14063">
        <v>0</v>
      </c>
      <c r="F14063" s="14"/>
      <c r="G14063" t="s">
        <v>286281</v>
      </c>
      <c r="H14063">
        <v>1</v>
      </c>
    </row>
    <row r="14064" spans="1:8" x14ac:dyDescent="0.3">
      <c r="A14064" t="s">
        <v>163479</v>
      </c>
      <c r="B14064" t="s">
        <v>16</v>
      </c>
      <c r="C14064">
        <v>553450</v>
      </c>
      <c r="D14064">
        <v>553450</v>
      </c>
      <c r="E14064">
        <v>0</v>
      </c>
      <c r="F14064" s="14"/>
      <c r="G14064" t="s">
        <v>286281</v>
      </c>
      <c r="H14064">
        <v>1</v>
      </c>
    </row>
    <row r="14065" spans="1:8" x14ac:dyDescent="0.3">
      <c r="A14065" t="s">
        <v>163524</v>
      </c>
      <c r="B14065" t="s">
        <v>16</v>
      </c>
      <c r="C14065">
        <v>5095800</v>
      </c>
      <c r="D14065">
        <v>4686600</v>
      </c>
      <c r="E14065">
        <v>409220</v>
      </c>
      <c r="F14065">
        <v>7.7030000000000001E-2</v>
      </c>
      <c r="G14065" t="s">
        <v>286281</v>
      </c>
      <c r="H14065">
        <v>1</v>
      </c>
    </row>
    <row r="14066" spans="1:8" x14ac:dyDescent="0.3">
      <c r="A14066" t="s">
        <v>163524</v>
      </c>
      <c r="B14066" t="s">
        <v>16</v>
      </c>
      <c r="C14066">
        <v>3477300</v>
      </c>
      <c r="D14066">
        <v>3477300</v>
      </c>
      <c r="E14066">
        <v>0</v>
      </c>
      <c r="F14066" s="14"/>
      <c r="G14066" t="s">
        <v>286281</v>
      </c>
      <c r="H14066">
        <v>1</v>
      </c>
    </row>
    <row r="14067" spans="1:8" x14ac:dyDescent="0.3">
      <c r="A14067" t="s">
        <v>163524</v>
      </c>
      <c r="B14067" t="s">
        <v>16</v>
      </c>
      <c r="C14067">
        <v>2809600</v>
      </c>
      <c r="D14067">
        <v>2809600</v>
      </c>
      <c r="E14067">
        <v>0</v>
      </c>
      <c r="F14067" s="14"/>
      <c r="G14067" t="s">
        <v>286281</v>
      </c>
      <c r="H14067">
        <v>1</v>
      </c>
    </row>
    <row r="14068" spans="1:8" x14ac:dyDescent="0.3">
      <c r="A14068" t="s">
        <v>163524</v>
      </c>
      <c r="B14068" t="s">
        <v>2353</v>
      </c>
      <c r="C14068">
        <v>702100</v>
      </c>
      <c r="D14068">
        <v>702100</v>
      </c>
      <c r="E14068">
        <v>0</v>
      </c>
      <c r="F14068" s="14"/>
      <c r="G14068" t="s">
        <v>286281</v>
      </c>
      <c r="H14068">
        <v>1</v>
      </c>
    </row>
    <row r="14069" spans="1:8" x14ac:dyDescent="0.3">
      <c r="A14069" t="s">
        <v>163524</v>
      </c>
      <c r="B14069" t="s">
        <v>16</v>
      </c>
      <c r="C14069">
        <v>485620</v>
      </c>
      <c r="D14069">
        <v>485620</v>
      </c>
      <c r="E14069">
        <v>0</v>
      </c>
      <c r="F14069" s="14"/>
      <c r="G14069" t="s">
        <v>286281</v>
      </c>
      <c r="H14069">
        <v>1</v>
      </c>
    </row>
    <row r="14070" spans="1:8" x14ac:dyDescent="0.3">
      <c r="A14070" t="s">
        <v>163597</v>
      </c>
      <c r="B14070" t="s">
        <v>16</v>
      </c>
      <c r="C14070">
        <v>1454400</v>
      </c>
      <c r="D14070">
        <v>1454400</v>
      </c>
      <c r="E14070">
        <v>0</v>
      </c>
      <c r="F14070" s="14"/>
      <c r="G14070" t="s">
        <v>286281</v>
      </c>
      <c r="H14070">
        <v>1</v>
      </c>
    </row>
    <row r="14071" spans="1:8" x14ac:dyDescent="0.3">
      <c r="A14071" t="s">
        <v>163609</v>
      </c>
      <c r="B14071" t="s">
        <v>16</v>
      </c>
      <c r="C14071">
        <v>191890</v>
      </c>
      <c r="D14071">
        <v>191890</v>
      </c>
      <c r="E14071">
        <v>0</v>
      </c>
      <c r="F14071" s="14"/>
      <c r="G14071" t="s">
        <v>286281</v>
      </c>
      <c r="H14071">
        <v>2</v>
      </c>
    </row>
    <row r="14072" spans="1:8" x14ac:dyDescent="0.3">
      <c r="A14072" t="s">
        <v>163623</v>
      </c>
      <c r="B14072" t="s">
        <v>16</v>
      </c>
      <c r="C14072">
        <v>664920</v>
      </c>
      <c r="D14072">
        <v>664920</v>
      </c>
      <c r="E14072">
        <v>0</v>
      </c>
      <c r="F14072" s="14"/>
      <c r="G14072" t="s">
        <v>286281</v>
      </c>
      <c r="H14072">
        <v>1</v>
      </c>
    </row>
    <row r="14073" spans="1:8" x14ac:dyDescent="0.3">
      <c r="A14073" t="s">
        <v>163627</v>
      </c>
      <c r="B14073" t="s">
        <v>16</v>
      </c>
      <c r="C14073">
        <v>3551400</v>
      </c>
      <c r="D14073">
        <v>2293300</v>
      </c>
      <c r="E14073">
        <v>1258100</v>
      </c>
      <c r="F14073">
        <v>0.44832</v>
      </c>
      <c r="G14073" t="s">
        <v>286281</v>
      </c>
      <c r="H14073">
        <v>1</v>
      </c>
    </row>
    <row r="14074" spans="1:8" x14ac:dyDescent="0.3">
      <c r="A14074" t="s">
        <v>163627</v>
      </c>
      <c r="B14074" t="s">
        <v>16</v>
      </c>
      <c r="C14074">
        <v>2524700</v>
      </c>
      <c r="D14074">
        <v>2524700</v>
      </c>
      <c r="E14074">
        <v>0</v>
      </c>
      <c r="F14074" s="14"/>
      <c r="G14074" t="s">
        <v>286281</v>
      </c>
      <c r="H14074">
        <v>1</v>
      </c>
    </row>
    <row r="14075" spans="1:8" x14ac:dyDescent="0.3">
      <c r="A14075" t="s">
        <v>163627</v>
      </c>
      <c r="B14075" t="s">
        <v>16</v>
      </c>
      <c r="C14075">
        <v>1742100</v>
      </c>
      <c r="D14075">
        <v>1166800</v>
      </c>
      <c r="E14075">
        <v>575280</v>
      </c>
      <c r="F14075">
        <v>0.53324000000000005</v>
      </c>
      <c r="G14075" t="s">
        <v>286281</v>
      </c>
      <c r="H14075">
        <v>1</v>
      </c>
    </row>
    <row r="14076" spans="1:8" x14ac:dyDescent="0.3">
      <c r="A14076" t="s">
        <v>163627</v>
      </c>
      <c r="B14076" t="s">
        <v>16</v>
      </c>
      <c r="C14076">
        <v>781190</v>
      </c>
      <c r="D14076">
        <v>781190</v>
      </c>
      <c r="E14076">
        <v>0</v>
      </c>
      <c r="F14076" s="14"/>
      <c r="G14076" t="s">
        <v>286281</v>
      </c>
      <c r="H14076">
        <v>1</v>
      </c>
    </row>
    <row r="14077" spans="1:8" x14ac:dyDescent="0.3">
      <c r="A14077" t="s">
        <v>163652</v>
      </c>
      <c r="B14077" t="s">
        <v>16</v>
      </c>
      <c r="C14077">
        <v>1941700</v>
      </c>
      <c r="D14077">
        <v>1941700</v>
      </c>
      <c r="E14077">
        <v>0</v>
      </c>
      <c r="F14077" s="14"/>
      <c r="G14077" t="s">
        <v>286281</v>
      </c>
      <c r="H14077">
        <v>1</v>
      </c>
    </row>
    <row r="14078" spans="1:8" x14ac:dyDescent="0.3">
      <c r="A14078" t="s">
        <v>163652</v>
      </c>
      <c r="B14078" t="s">
        <v>16</v>
      </c>
      <c r="C14078">
        <v>1838900</v>
      </c>
      <c r="D14078">
        <v>1838900</v>
      </c>
      <c r="E14078">
        <v>0</v>
      </c>
      <c r="F14078" s="14"/>
      <c r="G14078" t="s">
        <v>286281</v>
      </c>
      <c r="H14078">
        <v>1</v>
      </c>
    </row>
    <row r="14079" spans="1:8" x14ac:dyDescent="0.3">
      <c r="A14079" t="s">
        <v>163701</v>
      </c>
      <c r="B14079" t="s">
        <v>16</v>
      </c>
      <c r="C14079">
        <v>16474000</v>
      </c>
      <c r="D14079">
        <v>12254000</v>
      </c>
      <c r="E14079">
        <v>4220000</v>
      </c>
      <c r="F14079">
        <v>0.35116999999999998</v>
      </c>
      <c r="G14079" t="s">
        <v>286281</v>
      </c>
      <c r="H14079">
        <v>1</v>
      </c>
    </row>
    <row r="14080" spans="1:8" x14ac:dyDescent="0.3">
      <c r="A14080" t="s">
        <v>163701</v>
      </c>
      <c r="B14080" t="s">
        <v>16</v>
      </c>
      <c r="C14080">
        <v>15553000</v>
      </c>
      <c r="D14080">
        <v>11516000</v>
      </c>
      <c r="E14080">
        <v>4037700</v>
      </c>
      <c r="F14080">
        <v>0.33484000000000003</v>
      </c>
      <c r="G14080" t="s">
        <v>286281</v>
      </c>
      <c r="H14080">
        <v>1</v>
      </c>
    </row>
    <row r="14081" spans="1:8" x14ac:dyDescent="0.3">
      <c r="A14081" t="s">
        <v>163701</v>
      </c>
      <c r="B14081" t="s">
        <v>16</v>
      </c>
      <c r="C14081">
        <v>5976700</v>
      </c>
      <c r="D14081">
        <v>4537600</v>
      </c>
      <c r="E14081">
        <v>1439100</v>
      </c>
      <c r="F14081">
        <v>0.28436</v>
      </c>
      <c r="G14081" t="s">
        <v>286281</v>
      </c>
      <c r="H14081">
        <v>1</v>
      </c>
    </row>
    <row r="14082" spans="1:8" x14ac:dyDescent="0.3">
      <c r="A14082" t="s">
        <v>163701</v>
      </c>
      <c r="B14082" t="s">
        <v>16</v>
      </c>
      <c r="C14082">
        <v>4921100</v>
      </c>
      <c r="D14082">
        <v>3676000</v>
      </c>
      <c r="E14082">
        <v>1245000</v>
      </c>
      <c r="F14082">
        <v>0.39029000000000003</v>
      </c>
      <c r="G14082" t="s">
        <v>286281</v>
      </c>
      <c r="H14082">
        <v>1</v>
      </c>
    </row>
    <row r="14083" spans="1:8" x14ac:dyDescent="0.3">
      <c r="A14083" t="s">
        <v>163711</v>
      </c>
      <c r="B14083" t="s">
        <v>16</v>
      </c>
      <c r="C14083">
        <v>738680</v>
      </c>
      <c r="D14083">
        <v>738680</v>
      </c>
      <c r="E14083">
        <v>0</v>
      </c>
      <c r="F14083" s="14"/>
      <c r="G14083" t="s">
        <v>286281</v>
      </c>
      <c r="H14083">
        <v>2</v>
      </c>
    </row>
    <row r="14084" spans="1:8" x14ac:dyDescent="0.3">
      <c r="A14084" t="s">
        <v>163738</v>
      </c>
      <c r="B14084" t="s">
        <v>16</v>
      </c>
      <c r="C14084">
        <v>20615000</v>
      </c>
      <c r="D14084">
        <v>13319000</v>
      </c>
      <c r="E14084">
        <v>7296100</v>
      </c>
      <c r="F14084">
        <v>0.46853</v>
      </c>
      <c r="G14084" t="s">
        <v>286281</v>
      </c>
      <c r="H14084">
        <v>1</v>
      </c>
    </row>
    <row r="14085" spans="1:8" x14ac:dyDescent="0.3">
      <c r="A14085" t="s">
        <v>163738</v>
      </c>
      <c r="B14085" t="s">
        <v>16</v>
      </c>
      <c r="C14085">
        <v>17435000</v>
      </c>
      <c r="D14085">
        <v>11578000</v>
      </c>
      <c r="E14085">
        <v>5856900</v>
      </c>
      <c r="F14085">
        <v>0.46544999999999997</v>
      </c>
      <c r="G14085" t="s">
        <v>286281</v>
      </c>
      <c r="H14085">
        <v>1</v>
      </c>
    </row>
    <row r="14086" spans="1:8" x14ac:dyDescent="0.3">
      <c r="A14086" t="s">
        <v>163738</v>
      </c>
      <c r="B14086" t="s">
        <v>16</v>
      </c>
      <c r="C14086">
        <v>2058100</v>
      </c>
      <c r="D14086">
        <v>1350700</v>
      </c>
      <c r="E14086">
        <v>707330</v>
      </c>
      <c r="F14086">
        <v>0.43598999999999999</v>
      </c>
      <c r="G14086" t="s">
        <v>286281</v>
      </c>
      <c r="H14086">
        <v>1</v>
      </c>
    </row>
    <row r="14087" spans="1:8" x14ac:dyDescent="0.3">
      <c r="A14087" t="s">
        <v>163738</v>
      </c>
      <c r="B14087" t="s">
        <v>16</v>
      </c>
      <c r="C14087">
        <v>1908600</v>
      </c>
      <c r="D14087">
        <v>1157800</v>
      </c>
      <c r="E14087">
        <v>750850</v>
      </c>
      <c r="F14087">
        <v>0.48172999999999999</v>
      </c>
      <c r="G14087" t="s">
        <v>286281</v>
      </c>
      <c r="H14087">
        <v>1</v>
      </c>
    </row>
    <row r="14088" spans="1:8" x14ac:dyDescent="0.3">
      <c r="A14088" t="s">
        <v>163798</v>
      </c>
      <c r="B14088" t="s">
        <v>16</v>
      </c>
      <c r="C14088">
        <v>19929000</v>
      </c>
      <c r="D14088">
        <v>19929000</v>
      </c>
      <c r="E14088">
        <v>0</v>
      </c>
      <c r="F14088" s="14"/>
      <c r="G14088" t="s">
        <v>286281</v>
      </c>
      <c r="H14088">
        <v>1</v>
      </c>
    </row>
    <row r="14089" spans="1:8" x14ac:dyDescent="0.3">
      <c r="A14089" t="s">
        <v>163798</v>
      </c>
      <c r="B14089" t="s">
        <v>16</v>
      </c>
      <c r="C14089">
        <v>17407000</v>
      </c>
      <c r="D14089">
        <v>17407000</v>
      </c>
      <c r="E14089">
        <v>0</v>
      </c>
      <c r="F14089" s="14"/>
      <c r="G14089" t="s">
        <v>286281</v>
      </c>
      <c r="H14089">
        <v>1</v>
      </c>
    </row>
    <row r="14090" spans="1:8" x14ac:dyDescent="0.3">
      <c r="A14090" t="s">
        <v>163798</v>
      </c>
      <c r="B14090" t="s">
        <v>16</v>
      </c>
      <c r="C14090">
        <v>8962500</v>
      </c>
      <c r="D14090">
        <v>8962500</v>
      </c>
      <c r="E14090">
        <v>0</v>
      </c>
      <c r="F14090" s="14"/>
      <c r="G14090" t="s">
        <v>286281</v>
      </c>
      <c r="H14090">
        <v>1</v>
      </c>
    </row>
    <row r="14091" spans="1:8" x14ac:dyDescent="0.3">
      <c r="A14091" t="s">
        <v>286494</v>
      </c>
      <c r="B14091" t="s">
        <v>6877</v>
      </c>
      <c r="C14091">
        <v>783630</v>
      </c>
      <c r="D14091">
        <v>444670</v>
      </c>
      <c r="E14091">
        <v>338960</v>
      </c>
      <c r="F14091">
        <v>0.83604999999999996</v>
      </c>
      <c r="G14091" t="s">
        <v>286281</v>
      </c>
      <c r="H14091">
        <v>1</v>
      </c>
    </row>
    <row r="14092" spans="1:8" x14ac:dyDescent="0.3">
      <c r="A14092" t="s">
        <v>163823</v>
      </c>
      <c r="B14092" t="s">
        <v>16</v>
      </c>
      <c r="C14092">
        <v>1352700</v>
      </c>
      <c r="D14092">
        <v>1352700</v>
      </c>
      <c r="E14092">
        <v>0</v>
      </c>
      <c r="F14092" s="14"/>
      <c r="G14092" t="s">
        <v>286281</v>
      </c>
      <c r="H14092">
        <v>2</v>
      </c>
    </row>
    <row r="14093" spans="1:8" x14ac:dyDescent="0.3">
      <c r="A14093" t="s">
        <v>163850</v>
      </c>
      <c r="B14093" t="s">
        <v>16</v>
      </c>
      <c r="C14093">
        <v>1960500</v>
      </c>
      <c r="D14093">
        <v>1004500</v>
      </c>
      <c r="E14093">
        <v>955940</v>
      </c>
      <c r="F14093">
        <v>1.0781000000000001</v>
      </c>
      <c r="G14093" t="s">
        <v>286281</v>
      </c>
      <c r="H14093">
        <v>1</v>
      </c>
    </row>
    <row r="14094" spans="1:8" x14ac:dyDescent="0.3">
      <c r="A14094" t="s">
        <v>163850</v>
      </c>
      <c r="B14094" t="s">
        <v>16</v>
      </c>
      <c r="C14094">
        <v>1378600</v>
      </c>
      <c r="D14094">
        <v>670090</v>
      </c>
      <c r="E14094">
        <v>708550</v>
      </c>
      <c r="F14094">
        <v>1.0707</v>
      </c>
      <c r="G14094" t="s">
        <v>286281</v>
      </c>
      <c r="H14094">
        <v>1</v>
      </c>
    </row>
    <row r="14095" spans="1:8" x14ac:dyDescent="0.3">
      <c r="A14095" t="s">
        <v>163850</v>
      </c>
      <c r="B14095" t="s">
        <v>16</v>
      </c>
      <c r="C14095">
        <v>1122400</v>
      </c>
      <c r="D14095">
        <v>403940</v>
      </c>
      <c r="E14095">
        <v>718470</v>
      </c>
      <c r="F14095">
        <v>1.1956</v>
      </c>
      <c r="G14095" t="s">
        <v>286281</v>
      </c>
      <c r="H14095">
        <v>1</v>
      </c>
    </row>
    <row r="14096" spans="1:8" x14ac:dyDescent="0.3">
      <c r="A14096" t="s">
        <v>163850</v>
      </c>
      <c r="B14096" t="s">
        <v>16</v>
      </c>
      <c r="C14096">
        <v>1114800</v>
      </c>
      <c r="D14096">
        <v>430230</v>
      </c>
      <c r="E14096">
        <v>684560</v>
      </c>
      <c r="F14096">
        <v>1.2770999999999999</v>
      </c>
      <c r="G14096" t="s">
        <v>286281</v>
      </c>
      <c r="H14096">
        <v>1</v>
      </c>
    </row>
    <row r="14097" spans="1:8" x14ac:dyDescent="0.3">
      <c r="A14097" t="s">
        <v>163850</v>
      </c>
      <c r="B14097" t="s">
        <v>16</v>
      </c>
      <c r="C14097">
        <v>710720</v>
      </c>
      <c r="D14097">
        <v>299330</v>
      </c>
      <c r="E14097">
        <v>411390</v>
      </c>
      <c r="F14097">
        <v>1.2425999999999999</v>
      </c>
      <c r="G14097" t="s">
        <v>286281</v>
      </c>
      <c r="H14097">
        <v>1</v>
      </c>
    </row>
    <row r="14098" spans="1:8" x14ac:dyDescent="0.3">
      <c r="A14098" t="s">
        <v>163864</v>
      </c>
      <c r="B14098" t="s">
        <v>16</v>
      </c>
      <c r="C14098">
        <v>2429200</v>
      </c>
      <c r="D14098">
        <v>2429200</v>
      </c>
      <c r="E14098">
        <v>0</v>
      </c>
      <c r="F14098" s="14"/>
      <c r="G14098" t="s">
        <v>286281</v>
      </c>
      <c r="H14098">
        <v>1</v>
      </c>
    </row>
    <row r="14099" spans="1:8" x14ac:dyDescent="0.3">
      <c r="A14099" t="s">
        <v>163868</v>
      </c>
      <c r="B14099" t="s">
        <v>16</v>
      </c>
      <c r="G14099" t="s">
        <v>286281</v>
      </c>
      <c r="H14099">
        <v>1</v>
      </c>
    </row>
    <row r="14100" spans="1:8" x14ac:dyDescent="0.3">
      <c r="A14100" t="s">
        <v>163872</v>
      </c>
      <c r="B14100" t="s">
        <v>16</v>
      </c>
      <c r="C14100">
        <v>1645000</v>
      </c>
      <c r="D14100">
        <v>1645000</v>
      </c>
      <c r="E14100">
        <v>0</v>
      </c>
      <c r="F14100" s="14"/>
      <c r="G14100" t="s">
        <v>286281</v>
      </c>
      <c r="H14100">
        <v>1</v>
      </c>
    </row>
    <row r="14101" spans="1:8" x14ac:dyDescent="0.3">
      <c r="A14101" t="s">
        <v>163886</v>
      </c>
      <c r="B14101" t="s">
        <v>16</v>
      </c>
      <c r="C14101">
        <v>12157000</v>
      </c>
      <c r="D14101">
        <v>12157000</v>
      </c>
      <c r="E14101">
        <v>0</v>
      </c>
      <c r="F14101" s="14"/>
      <c r="G14101" t="s">
        <v>286281</v>
      </c>
      <c r="H14101">
        <v>1</v>
      </c>
    </row>
    <row r="14102" spans="1:8" x14ac:dyDescent="0.3">
      <c r="A14102" t="s">
        <v>163886</v>
      </c>
      <c r="B14102" t="s">
        <v>16</v>
      </c>
      <c r="C14102">
        <v>10211000</v>
      </c>
      <c r="D14102">
        <v>10211000</v>
      </c>
      <c r="E14102">
        <v>0</v>
      </c>
      <c r="F14102" s="14"/>
      <c r="G14102" t="s">
        <v>286281</v>
      </c>
      <c r="H14102">
        <v>1</v>
      </c>
    </row>
    <row r="14103" spans="1:8" x14ac:dyDescent="0.3">
      <c r="A14103" t="s">
        <v>163886</v>
      </c>
      <c r="B14103" t="s">
        <v>16</v>
      </c>
      <c r="C14103">
        <v>4890800</v>
      </c>
      <c r="D14103">
        <v>4890800</v>
      </c>
      <c r="E14103">
        <v>0</v>
      </c>
      <c r="F14103" s="14"/>
      <c r="G14103" t="s">
        <v>286281</v>
      </c>
      <c r="H14103">
        <v>1</v>
      </c>
    </row>
    <row r="14104" spans="1:8" x14ac:dyDescent="0.3">
      <c r="A14104" t="s">
        <v>163886</v>
      </c>
      <c r="B14104" t="s">
        <v>16</v>
      </c>
      <c r="G14104" t="s">
        <v>286281</v>
      </c>
      <c r="H14104">
        <v>1</v>
      </c>
    </row>
    <row r="14105" spans="1:8" x14ac:dyDescent="0.3">
      <c r="A14105" t="s">
        <v>286495</v>
      </c>
      <c r="B14105" t="s">
        <v>16</v>
      </c>
      <c r="C14105">
        <v>192890000</v>
      </c>
      <c r="D14105">
        <v>112680000</v>
      </c>
      <c r="E14105">
        <v>80211000</v>
      </c>
      <c r="F14105">
        <v>0.65812000000000004</v>
      </c>
      <c r="G14105" t="s">
        <v>286281</v>
      </c>
      <c r="H14105">
        <v>1</v>
      </c>
    </row>
    <row r="14106" spans="1:8" x14ac:dyDescent="0.3">
      <c r="A14106" t="s">
        <v>286495</v>
      </c>
      <c r="B14106" t="s">
        <v>16</v>
      </c>
      <c r="C14106">
        <v>140760000</v>
      </c>
      <c r="D14106">
        <v>81775000</v>
      </c>
      <c r="E14106">
        <v>58984000</v>
      </c>
      <c r="F14106">
        <v>0.64383000000000001</v>
      </c>
      <c r="G14106" t="s">
        <v>286281</v>
      </c>
      <c r="H14106">
        <v>1</v>
      </c>
    </row>
    <row r="14107" spans="1:8" x14ac:dyDescent="0.3">
      <c r="A14107" t="s">
        <v>163909</v>
      </c>
      <c r="B14107" t="s">
        <v>16</v>
      </c>
      <c r="C14107">
        <v>467350</v>
      </c>
      <c r="D14107">
        <v>467350</v>
      </c>
      <c r="E14107">
        <v>0</v>
      </c>
      <c r="F14107" s="14"/>
      <c r="G14107" t="s">
        <v>286281</v>
      </c>
      <c r="H14107">
        <v>1</v>
      </c>
    </row>
    <row r="14108" spans="1:8" x14ac:dyDescent="0.3">
      <c r="A14108" t="s">
        <v>163921</v>
      </c>
      <c r="B14108" t="s">
        <v>16</v>
      </c>
      <c r="C14108">
        <v>4173200</v>
      </c>
      <c r="D14108">
        <v>4173200</v>
      </c>
      <c r="E14108">
        <v>0</v>
      </c>
      <c r="F14108" s="14"/>
      <c r="G14108" t="s">
        <v>286281</v>
      </c>
      <c r="H14108">
        <v>1</v>
      </c>
    </row>
    <row r="14109" spans="1:8" x14ac:dyDescent="0.3">
      <c r="A14109" t="s">
        <v>163931</v>
      </c>
      <c r="B14109" t="s">
        <v>16</v>
      </c>
      <c r="C14109">
        <v>1754500</v>
      </c>
      <c r="D14109">
        <v>1754500</v>
      </c>
      <c r="E14109">
        <v>0</v>
      </c>
      <c r="F14109" s="14"/>
      <c r="G14109" t="s">
        <v>286281</v>
      </c>
      <c r="H14109">
        <v>2</v>
      </c>
    </row>
    <row r="14110" spans="1:8" x14ac:dyDescent="0.3">
      <c r="A14110" t="s">
        <v>163931</v>
      </c>
      <c r="B14110" t="s">
        <v>16</v>
      </c>
      <c r="C14110">
        <v>1407700</v>
      </c>
      <c r="D14110">
        <v>1407700</v>
      </c>
      <c r="E14110">
        <v>0</v>
      </c>
      <c r="F14110" s="14"/>
      <c r="G14110" t="s">
        <v>286281</v>
      </c>
      <c r="H14110">
        <v>2</v>
      </c>
    </row>
    <row r="14111" spans="1:8" x14ac:dyDescent="0.3">
      <c r="A14111" t="s">
        <v>163931</v>
      </c>
      <c r="B14111" t="s">
        <v>16</v>
      </c>
      <c r="C14111">
        <v>167860</v>
      </c>
      <c r="D14111">
        <v>167860</v>
      </c>
      <c r="E14111">
        <v>0</v>
      </c>
      <c r="F14111" s="14"/>
      <c r="G14111" t="s">
        <v>286281</v>
      </c>
      <c r="H14111">
        <v>2</v>
      </c>
    </row>
    <row r="14112" spans="1:8" x14ac:dyDescent="0.3">
      <c r="A14112" t="s">
        <v>163959</v>
      </c>
      <c r="B14112" t="s">
        <v>16</v>
      </c>
      <c r="C14112">
        <v>5318900</v>
      </c>
      <c r="D14112">
        <v>5318900</v>
      </c>
      <c r="E14112">
        <v>0</v>
      </c>
      <c r="F14112" s="14"/>
      <c r="G14112" t="s">
        <v>286281</v>
      </c>
      <c r="H14112">
        <v>1</v>
      </c>
    </row>
    <row r="14113" spans="1:8" x14ac:dyDescent="0.3">
      <c r="A14113" t="s">
        <v>163959</v>
      </c>
      <c r="B14113" t="s">
        <v>16</v>
      </c>
      <c r="G14113" t="s">
        <v>286281</v>
      </c>
      <c r="H14113">
        <v>1</v>
      </c>
    </row>
    <row r="14114" spans="1:8" x14ac:dyDescent="0.3">
      <c r="A14114" t="s">
        <v>163977</v>
      </c>
      <c r="B14114" t="s">
        <v>16</v>
      </c>
      <c r="C14114">
        <v>5866900</v>
      </c>
      <c r="D14114">
        <v>5201600</v>
      </c>
      <c r="E14114">
        <v>665280</v>
      </c>
      <c r="F14114">
        <v>8.7137000000000006E-2</v>
      </c>
      <c r="G14114" t="s">
        <v>286281</v>
      </c>
      <c r="H14114">
        <v>2</v>
      </c>
    </row>
    <row r="14115" spans="1:8" x14ac:dyDescent="0.3">
      <c r="A14115" t="s">
        <v>163977</v>
      </c>
      <c r="B14115" t="s">
        <v>16</v>
      </c>
      <c r="C14115">
        <v>4008000</v>
      </c>
      <c r="D14115">
        <v>3415000</v>
      </c>
      <c r="E14115">
        <v>592990</v>
      </c>
      <c r="F14115">
        <v>8.8675000000000004E-2</v>
      </c>
      <c r="G14115" t="s">
        <v>286281</v>
      </c>
      <c r="H14115">
        <v>2</v>
      </c>
    </row>
    <row r="14116" spans="1:8" x14ac:dyDescent="0.3">
      <c r="A14116" t="s">
        <v>163977</v>
      </c>
      <c r="B14116" t="s">
        <v>16</v>
      </c>
      <c r="C14116">
        <v>730230</v>
      </c>
      <c r="D14116">
        <v>730230</v>
      </c>
      <c r="E14116">
        <v>0</v>
      </c>
      <c r="F14116" s="14"/>
      <c r="G14116" t="s">
        <v>286281</v>
      </c>
      <c r="H14116">
        <v>2</v>
      </c>
    </row>
    <row r="14117" spans="1:8" x14ac:dyDescent="0.3">
      <c r="A14117" t="s">
        <v>163977</v>
      </c>
      <c r="B14117" t="s">
        <v>16</v>
      </c>
      <c r="C14117">
        <v>493160</v>
      </c>
      <c r="D14117">
        <v>493160</v>
      </c>
      <c r="E14117">
        <v>0</v>
      </c>
      <c r="F14117" s="14"/>
      <c r="G14117" t="s">
        <v>286281</v>
      </c>
      <c r="H14117">
        <v>2</v>
      </c>
    </row>
    <row r="14118" spans="1:8" x14ac:dyDescent="0.3">
      <c r="A14118" t="s">
        <v>164009</v>
      </c>
      <c r="B14118" t="s">
        <v>16</v>
      </c>
      <c r="C14118">
        <v>40395000</v>
      </c>
      <c r="D14118">
        <v>21531000</v>
      </c>
      <c r="E14118">
        <v>18863000</v>
      </c>
      <c r="F14118">
        <v>0.82396000000000003</v>
      </c>
      <c r="G14118" t="s">
        <v>286281</v>
      </c>
      <c r="H14118">
        <v>2</v>
      </c>
    </row>
    <row r="14119" spans="1:8" x14ac:dyDescent="0.3">
      <c r="A14119" t="s">
        <v>164009</v>
      </c>
      <c r="B14119" t="s">
        <v>16</v>
      </c>
      <c r="C14119">
        <v>33644000</v>
      </c>
      <c r="D14119">
        <v>18157000</v>
      </c>
      <c r="E14119">
        <v>15487000</v>
      </c>
      <c r="F14119">
        <v>0.87641999999999998</v>
      </c>
      <c r="G14119" t="s">
        <v>286281</v>
      </c>
      <c r="H14119">
        <v>2</v>
      </c>
    </row>
    <row r="14120" spans="1:8" x14ac:dyDescent="0.3">
      <c r="A14120" t="s">
        <v>164009</v>
      </c>
      <c r="B14120" t="s">
        <v>16</v>
      </c>
      <c r="C14120">
        <v>6287200</v>
      </c>
      <c r="D14120">
        <v>6287200</v>
      </c>
      <c r="E14120">
        <v>0</v>
      </c>
      <c r="F14120" s="14"/>
      <c r="G14120" t="s">
        <v>286281</v>
      </c>
      <c r="H14120">
        <v>2</v>
      </c>
    </row>
    <row r="14121" spans="1:8" x14ac:dyDescent="0.3">
      <c r="A14121" t="s">
        <v>164009</v>
      </c>
      <c r="B14121" t="s">
        <v>16</v>
      </c>
      <c r="C14121">
        <v>5805700</v>
      </c>
      <c r="D14121">
        <v>2915400</v>
      </c>
      <c r="E14121">
        <v>2890300</v>
      </c>
      <c r="F14121">
        <v>0.91442999999999997</v>
      </c>
      <c r="G14121" t="s">
        <v>286281</v>
      </c>
      <c r="H14121">
        <v>2</v>
      </c>
    </row>
    <row r="14122" spans="1:8" x14ac:dyDescent="0.3">
      <c r="A14122" t="s">
        <v>164034</v>
      </c>
      <c r="B14122" t="s">
        <v>16</v>
      </c>
      <c r="C14122">
        <v>463360</v>
      </c>
      <c r="D14122">
        <v>218700</v>
      </c>
      <c r="E14122">
        <v>244660</v>
      </c>
      <c r="F14122">
        <v>0.83087999999999995</v>
      </c>
      <c r="G14122" t="s">
        <v>286281</v>
      </c>
      <c r="H14122">
        <v>2</v>
      </c>
    </row>
    <row r="14123" spans="1:8" x14ac:dyDescent="0.3">
      <c r="A14123" t="s">
        <v>164047</v>
      </c>
      <c r="B14123" t="s">
        <v>16</v>
      </c>
      <c r="C14123">
        <v>3526200</v>
      </c>
      <c r="D14123">
        <v>3526200</v>
      </c>
      <c r="E14123">
        <v>0</v>
      </c>
      <c r="F14123" s="14"/>
      <c r="G14123" t="s">
        <v>286281</v>
      </c>
      <c r="H14123">
        <v>1</v>
      </c>
    </row>
    <row r="14124" spans="1:8" x14ac:dyDescent="0.3">
      <c r="A14124" t="s">
        <v>164047</v>
      </c>
      <c r="B14124" t="s">
        <v>16</v>
      </c>
      <c r="C14124">
        <v>2996100</v>
      </c>
      <c r="D14124">
        <v>2996100</v>
      </c>
      <c r="E14124">
        <v>0</v>
      </c>
      <c r="F14124" s="14"/>
      <c r="G14124" t="s">
        <v>286281</v>
      </c>
      <c r="H14124">
        <v>1</v>
      </c>
    </row>
    <row r="14125" spans="1:8" x14ac:dyDescent="0.3">
      <c r="A14125" t="s">
        <v>164060</v>
      </c>
      <c r="B14125" t="s">
        <v>16</v>
      </c>
      <c r="C14125">
        <v>2763600</v>
      </c>
      <c r="D14125">
        <v>1842100</v>
      </c>
      <c r="E14125">
        <v>921560</v>
      </c>
      <c r="F14125">
        <v>0.51454</v>
      </c>
      <c r="G14125" t="s">
        <v>286281</v>
      </c>
      <c r="H14125">
        <v>1</v>
      </c>
    </row>
    <row r="14126" spans="1:8" x14ac:dyDescent="0.3">
      <c r="A14126" t="s">
        <v>164060</v>
      </c>
      <c r="B14126" t="s">
        <v>16</v>
      </c>
      <c r="C14126">
        <v>2305800</v>
      </c>
      <c r="D14126">
        <v>1560200</v>
      </c>
      <c r="E14126">
        <v>745610</v>
      </c>
      <c r="F14126">
        <v>0.56738</v>
      </c>
      <c r="G14126" t="s">
        <v>286281</v>
      </c>
      <c r="H14126">
        <v>1</v>
      </c>
    </row>
    <row r="14127" spans="1:8" x14ac:dyDescent="0.3">
      <c r="A14127" t="s">
        <v>164107</v>
      </c>
      <c r="B14127" t="s">
        <v>16</v>
      </c>
      <c r="C14127">
        <v>1109400</v>
      </c>
      <c r="D14127">
        <v>945460</v>
      </c>
      <c r="E14127">
        <v>163920</v>
      </c>
      <c r="F14127">
        <v>0.15337000000000001</v>
      </c>
      <c r="G14127" t="s">
        <v>286281</v>
      </c>
      <c r="H14127">
        <v>2</v>
      </c>
    </row>
    <row r="14128" spans="1:8" x14ac:dyDescent="0.3">
      <c r="A14128" t="s">
        <v>164107</v>
      </c>
      <c r="B14128" t="s">
        <v>16</v>
      </c>
      <c r="C14128">
        <v>861690</v>
      </c>
      <c r="D14128">
        <v>861690</v>
      </c>
      <c r="E14128">
        <v>0</v>
      </c>
      <c r="F14128" s="14"/>
      <c r="G14128" t="s">
        <v>286281</v>
      </c>
      <c r="H14128">
        <v>2</v>
      </c>
    </row>
    <row r="14129" spans="1:8" x14ac:dyDescent="0.3">
      <c r="A14129" t="s">
        <v>164127</v>
      </c>
      <c r="B14129" t="s">
        <v>16</v>
      </c>
      <c r="C14129">
        <v>2626300</v>
      </c>
      <c r="D14129">
        <v>2626300</v>
      </c>
      <c r="E14129">
        <v>0</v>
      </c>
      <c r="F14129" s="14"/>
      <c r="G14129" t="s">
        <v>286281</v>
      </c>
      <c r="H14129">
        <v>1</v>
      </c>
    </row>
    <row r="14130" spans="1:8" x14ac:dyDescent="0.3">
      <c r="A14130" t="s">
        <v>164127</v>
      </c>
      <c r="B14130" t="s">
        <v>16</v>
      </c>
      <c r="C14130">
        <v>1399400</v>
      </c>
      <c r="D14130">
        <v>1399400</v>
      </c>
      <c r="E14130">
        <v>0</v>
      </c>
      <c r="F14130" s="14"/>
      <c r="G14130" t="s">
        <v>286281</v>
      </c>
      <c r="H14130">
        <v>1</v>
      </c>
    </row>
    <row r="14131" spans="1:8" x14ac:dyDescent="0.3">
      <c r="A14131" t="s">
        <v>164127</v>
      </c>
      <c r="B14131" t="s">
        <v>16</v>
      </c>
      <c r="G14131" t="s">
        <v>286281</v>
      </c>
      <c r="H14131">
        <v>1</v>
      </c>
    </row>
    <row r="14132" spans="1:8" x14ac:dyDescent="0.3">
      <c r="A14132" t="s">
        <v>164133</v>
      </c>
      <c r="B14132" t="s">
        <v>16</v>
      </c>
      <c r="C14132">
        <v>1720500</v>
      </c>
      <c r="D14132">
        <v>941920</v>
      </c>
      <c r="E14132">
        <v>778590</v>
      </c>
      <c r="F14132">
        <v>0.58218000000000003</v>
      </c>
      <c r="G14132" t="s">
        <v>286281</v>
      </c>
      <c r="H14132">
        <v>1</v>
      </c>
    </row>
    <row r="14133" spans="1:8" x14ac:dyDescent="0.3">
      <c r="A14133" t="s">
        <v>164151</v>
      </c>
      <c r="B14133" t="s">
        <v>16</v>
      </c>
      <c r="C14133">
        <v>2484100</v>
      </c>
      <c r="D14133">
        <v>1399700</v>
      </c>
      <c r="E14133">
        <v>1084400</v>
      </c>
      <c r="F14133">
        <v>0.81528999999999996</v>
      </c>
      <c r="G14133" t="s">
        <v>286281</v>
      </c>
      <c r="H14133">
        <v>2</v>
      </c>
    </row>
    <row r="14134" spans="1:8" x14ac:dyDescent="0.3">
      <c r="A14134" t="s">
        <v>164151</v>
      </c>
      <c r="B14134" t="s">
        <v>16</v>
      </c>
      <c r="C14134">
        <v>2259300</v>
      </c>
      <c r="D14134">
        <v>1221900</v>
      </c>
      <c r="E14134">
        <v>1037300</v>
      </c>
      <c r="F14134">
        <v>0.77032999999999996</v>
      </c>
      <c r="G14134" t="s">
        <v>286281</v>
      </c>
      <c r="H14134">
        <v>2</v>
      </c>
    </row>
    <row r="14135" spans="1:8" x14ac:dyDescent="0.3">
      <c r="A14135" t="s">
        <v>164203</v>
      </c>
      <c r="B14135" t="s">
        <v>16</v>
      </c>
      <c r="C14135">
        <v>420660</v>
      </c>
      <c r="D14135">
        <v>420660</v>
      </c>
      <c r="E14135">
        <v>0</v>
      </c>
      <c r="F14135" s="14"/>
      <c r="G14135" t="s">
        <v>286281</v>
      </c>
      <c r="H14135">
        <v>2</v>
      </c>
    </row>
    <row r="14136" spans="1:8" x14ac:dyDescent="0.3">
      <c r="A14136" t="s">
        <v>164214</v>
      </c>
      <c r="B14136" t="s">
        <v>16</v>
      </c>
      <c r="C14136">
        <v>2603300</v>
      </c>
      <c r="D14136">
        <v>2603300</v>
      </c>
      <c r="E14136">
        <v>0</v>
      </c>
      <c r="F14136" s="14"/>
      <c r="G14136" t="s">
        <v>286281</v>
      </c>
      <c r="H14136">
        <v>1</v>
      </c>
    </row>
    <row r="14137" spans="1:8" x14ac:dyDescent="0.3">
      <c r="A14137" t="s">
        <v>164214</v>
      </c>
      <c r="B14137" t="s">
        <v>16</v>
      </c>
      <c r="C14137">
        <v>2092100</v>
      </c>
      <c r="D14137">
        <v>1528800</v>
      </c>
      <c r="E14137">
        <v>563350</v>
      </c>
      <c r="F14137">
        <v>0.24537999999999999</v>
      </c>
      <c r="G14137" t="s">
        <v>286281</v>
      </c>
      <c r="H14137">
        <v>1</v>
      </c>
    </row>
    <row r="14138" spans="1:8" x14ac:dyDescent="0.3">
      <c r="A14138" t="s">
        <v>164214</v>
      </c>
      <c r="B14138" t="s">
        <v>16</v>
      </c>
      <c r="C14138">
        <v>1361100</v>
      </c>
      <c r="D14138">
        <v>1361100</v>
      </c>
      <c r="E14138">
        <v>0</v>
      </c>
      <c r="F14138" s="14"/>
      <c r="G14138" t="s">
        <v>286281</v>
      </c>
      <c r="H14138">
        <v>1</v>
      </c>
    </row>
    <row r="14139" spans="1:8" x14ac:dyDescent="0.3">
      <c r="A14139" t="s">
        <v>164227</v>
      </c>
      <c r="B14139" t="s">
        <v>16</v>
      </c>
      <c r="C14139">
        <v>2253800</v>
      </c>
      <c r="D14139">
        <v>2253800</v>
      </c>
      <c r="E14139">
        <v>0</v>
      </c>
      <c r="F14139" s="14"/>
      <c r="G14139" t="s">
        <v>286281</v>
      </c>
      <c r="H14139">
        <v>2</v>
      </c>
    </row>
    <row r="14140" spans="1:8" x14ac:dyDescent="0.3">
      <c r="A14140" t="s">
        <v>164248</v>
      </c>
      <c r="B14140" t="s">
        <v>16</v>
      </c>
      <c r="C14140">
        <v>917700</v>
      </c>
      <c r="D14140">
        <v>917700</v>
      </c>
      <c r="E14140">
        <v>0</v>
      </c>
      <c r="F14140" s="14"/>
      <c r="G14140" t="s">
        <v>286281</v>
      </c>
      <c r="H14140">
        <v>2</v>
      </c>
    </row>
    <row r="14141" spans="1:8" x14ac:dyDescent="0.3">
      <c r="A14141" t="s">
        <v>164248</v>
      </c>
      <c r="B14141" t="s">
        <v>16</v>
      </c>
      <c r="C14141">
        <v>871370</v>
      </c>
      <c r="D14141">
        <v>871370</v>
      </c>
      <c r="E14141">
        <v>0</v>
      </c>
      <c r="F14141" s="14"/>
      <c r="G14141" t="s">
        <v>286281</v>
      </c>
      <c r="H14141">
        <v>2</v>
      </c>
    </row>
    <row r="14142" spans="1:8" x14ac:dyDescent="0.3">
      <c r="A14142" t="s">
        <v>164264</v>
      </c>
      <c r="B14142" t="s">
        <v>16</v>
      </c>
      <c r="C14142">
        <v>3893400</v>
      </c>
      <c r="D14142">
        <v>3893400</v>
      </c>
      <c r="E14142">
        <v>0</v>
      </c>
      <c r="F14142" s="14"/>
      <c r="G14142" t="s">
        <v>286281</v>
      </c>
      <c r="H14142">
        <v>2</v>
      </c>
    </row>
    <row r="14143" spans="1:8" x14ac:dyDescent="0.3">
      <c r="A14143" t="s">
        <v>164272</v>
      </c>
      <c r="B14143" t="s">
        <v>16</v>
      </c>
      <c r="C14143">
        <v>9741500</v>
      </c>
      <c r="D14143">
        <v>9741500</v>
      </c>
      <c r="E14143">
        <v>0</v>
      </c>
      <c r="F14143" s="14"/>
      <c r="G14143" t="s">
        <v>286281</v>
      </c>
      <c r="H14143">
        <v>1</v>
      </c>
    </row>
    <row r="14144" spans="1:8" x14ac:dyDescent="0.3">
      <c r="A14144" t="s">
        <v>164272</v>
      </c>
      <c r="B14144" t="s">
        <v>16</v>
      </c>
      <c r="C14144">
        <v>2107600</v>
      </c>
      <c r="D14144">
        <v>2107600</v>
      </c>
      <c r="E14144">
        <v>0</v>
      </c>
      <c r="F14144" s="14"/>
      <c r="G14144" t="s">
        <v>286281</v>
      </c>
      <c r="H14144">
        <v>1</v>
      </c>
    </row>
    <row r="14145" spans="1:8" x14ac:dyDescent="0.3">
      <c r="A14145" t="s">
        <v>164272</v>
      </c>
      <c r="B14145" t="s">
        <v>16</v>
      </c>
      <c r="C14145">
        <v>888560</v>
      </c>
      <c r="D14145">
        <v>888560</v>
      </c>
      <c r="E14145">
        <v>0</v>
      </c>
      <c r="F14145" s="14"/>
      <c r="G14145" t="s">
        <v>286281</v>
      </c>
      <c r="H14145">
        <v>1</v>
      </c>
    </row>
    <row r="14146" spans="1:8" x14ac:dyDescent="0.3">
      <c r="A14146" t="s">
        <v>164272</v>
      </c>
      <c r="B14146" t="s">
        <v>16</v>
      </c>
      <c r="C14146">
        <v>841460</v>
      </c>
      <c r="D14146">
        <v>841460</v>
      </c>
      <c r="E14146">
        <v>0</v>
      </c>
      <c r="F14146" s="14"/>
      <c r="G14146" t="s">
        <v>286281</v>
      </c>
      <c r="H14146">
        <v>1</v>
      </c>
    </row>
    <row r="14147" spans="1:8" x14ac:dyDescent="0.3">
      <c r="A14147" t="s">
        <v>164351</v>
      </c>
      <c r="B14147" t="s">
        <v>16</v>
      </c>
      <c r="C14147">
        <v>822960</v>
      </c>
      <c r="D14147">
        <v>822960</v>
      </c>
      <c r="E14147">
        <v>0</v>
      </c>
      <c r="F14147" s="14"/>
      <c r="G14147" t="s">
        <v>286281</v>
      </c>
      <c r="H14147">
        <v>2</v>
      </c>
    </row>
    <row r="14148" spans="1:8" x14ac:dyDescent="0.3">
      <c r="A14148" t="s">
        <v>164351</v>
      </c>
      <c r="B14148" t="s">
        <v>16</v>
      </c>
      <c r="C14148">
        <v>625590</v>
      </c>
      <c r="D14148">
        <v>625590</v>
      </c>
      <c r="E14148">
        <v>0</v>
      </c>
      <c r="F14148" s="14"/>
      <c r="G14148" t="s">
        <v>286281</v>
      </c>
      <c r="H14148">
        <v>2</v>
      </c>
    </row>
    <row r="14149" spans="1:8" x14ac:dyDescent="0.3">
      <c r="A14149" t="s">
        <v>164401</v>
      </c>
      <c r="B14149" t="s">
        <v>16</v>
      </c>
      <c r="G14149" t="s">
        <v>286281</v>
      </c>
      <c r="H14149">
        <v>1</v>
      </c>
    </row>
    <row r="14150" spans="1:8" x14ac:dyDescent="0.3">
      <c r="A14150" t="s">
        <v>164401</v>
      </c>
      <c r="B14150" t="s">
        <v>16</v>
      </c>
      <c r="G14150" t="s">
        <v>286281</v>
      </c>
      <c r="H14150">
        <v>1</v>
      </c>
    </row>
    <row r="14151" spans="1:8" x14ac:dyDescent="0.3">
      <c r="A14151" t="s">
        <v>164423</v>
      </c>
      <c r="B14151" t="s">
        <v>16</v>
      </c>
      <c r="C14151">
        <v>983870</v>
      </c>
      <c r="D14151">
        <v>983870</v>
      </c>
      <c r="E14151">
        <v>0</v>
      </c>
      <c r="F14151" s="14"/>
      <c r="G14151" t="s">
        <v>286281</v>
      </c>
      <c r="H14151">
        <v>1</v>
      </c>
    </row>
    <row r="14152" spans="1:8" x14ac:dyDescent="0.3">
      <c r="A14152" t="s">
        <v>164438</v>
      </c>
      <c r="B14152" t="s">
        <v>16</v>
      </c>
      <c r="C14152">
        <v>5531300</v>
      </c>
      <c r="D14152">
        <v>2802700</v>
      </c>
      <c r="E14152">
        <v>2728600</v>
      </c>
      <c r="F14152">
        <v>0.79005000000000003</v>
      </c>
      <c r="G14152" t="s">
        <v>286281</v>
      </c>
      <c r="H14152">
        <v>2</v>
      </c>
    </row>
    <row r="14153" spans="1:8" x14ac:dyDescent="0.3">
      <c r="A14153" t="s">
        <v>164438</v>
      </c>
      <c r="B14153" t="s">
        <v>16</v>
      </c>
      <c r="C14153">
        <v>5044700</v>
      </c>
      <c r="D14153">
        <v>2807500</v>
      </c>
      <c r="E14153">
        <v>2237200</v>
      </c>
      <c r="F14153">
        <v>0.84358</v>
      </c>
      <c r="G14153" t="s">
        <v>286281</v>
      </c>
      <c r="H14153">
        <v>2</v>
      </c>
    </row>
    <row r="14154" spans="1:8" x14ac:dyDescent="0.3">
      <c r="A14154" t="s">
        <v>164438</v>
      </c>
      <c r="B14154" t="s">
        <v>16</v>
      </c>
      <c r="C14154">
        <v>1075700</v>
      </c>
      <c r="D14154">
        <v>537970</v>
      </c>
      <c r="E14154">
        <v>537720</v>
      </c>
      <c r="F14154">
        <v>0.78912000000000004</v>
      </c>
      <c r="G14154" t="s">
        <v>286281</v>
      </c>
      <c r="H14154">
        <v>2</v>
      </c>
    </row>
    <row r="14155" spans="1:8" x14ac:dyDescent="0.3">
      <c r="A14155" t="s">
        <v>164480</v>
      </c>
      <c r="B14155" t="s">
        <v>16</v>
      </c>
      <c r="G14155" t="s">
        <v>286281</v>
      </c>
      <c r="H14155">
        <v>1</v>
      </c>
    </row>
    <row r="14156" spans="1:8" x14ac:dyDescent="0.3">
      <c r="A14156" t="s">
        <v>164502</v>
      </c>
      <c r="B14156" t="s">
        <v>16</v>
      </c>
      <c r="C14156">
        <v>1731000</v>
      </c>
      <c r="D14156">
        <v>1731000</v>
      </c>
      <c r="E14156">
        <v>0</v>
      </c>
      <c r="F14156" s="14"/>
      <c r="G14156" t="s">
        <v>286281</v>
      </c>
      <c r="H14156">
        <v>2</v>
      </c>
    </row>
    <row r="14157" spans="1:8" x14ac:dyDescent="0.3">
      <c r="A14157" t="s">
        <v>164502</v>
      </c>
      <c r="B14157" t="s">
        <v>16</v>
      </c>
      <c r="C14157">
        <v>1395600</v>
      </c>
      <c r="D14157">
        <v>1395600</v>
      </c>
      <c r="E14157">
        <v>0</v>
      </c>
      <c r="F14157" s="14"/>
      <c r="G14157" t="s">
        <v>286281</v>
      </c>
      <c r="H14157">
        <v>2</v>
      </c>
    </row>
    <row r="14158" spans="1:8" x14ac:dyDescent="0.3">
      <c r="A14158" t="s">
        <v>164567</v>
      </c>
      <c r="B14158" t="s">
        <v>16</v>
      </c>
      <c r="C14158">
        <v>3107200</v>
      </c>
      <c r="D14158">
        <v>3107200</v>
      </c>
      <c r="E14158">
        <v>0</v>
      </c>
      <c r="F14158" s="14"/>
      <c r="G14158" t="s">
        <v>286281</v>
      </c>
      <c r="H14158">
        <v>1</v>
      </c>
    </row>
    <row r="14159" spans="1:8" x14ac:dyDescent="0.3">
      <c r="A14159" t="s">
        <v>164567</v>
      </c>
      <c r="B14159" t="s">
        <v>16</v>
      </c>
      <c r="C14159">
        <v>3017600</v>
      </c>
      <c r="D14159">
        <v>3017600</v>
      </c>
      <c r="E14159">
        <v>0</v>
      </c>
      <c r="F14159" s="14"/>
      <c r="G14159" t="s">
        <v>286281</v>
      </c>
      <c r="H14159">
        <v>1</v>
      </c>
    </row>
    <row r="14160" spans="1:8" x14ac:dyDescent="0.3">
      <c r="A14160" t="s">
        <v>164567</v>
      </c>
      <c r="B14160" t="s">
        <v>16</v>
      </c>
      <c r="C14160">
        <v>1151300</v>
      </c>
      <c r="D14160">
        <v>1151300</v>
      </c>
      <c r="E14160">
        <v>0</v>
      </c>
      <c r="F14160" s="14"/>
      <c r="G14160" t="s">
        <v>286281</v>
      </c>
      <c r="H14160">
        <v>1</v>
      </c>
    </row>
    <row r="14161" spans="1:8" x14ac:dyDescent="0.3">
      <c r="A14161" t="s">
        <v>164567</v>
      </c>
      <c r="B14161" t="s">
        <v>16</v>
      </c>
      <c r="C14161">
        <v>942180</v>
      </c>
      <c r="D14161">
        <v>942180</v>
      </c>
      <c r="E14161">
        <v>0</v>
      </c>
      <c r="F14161" s="14"/>
      <c r="G14161" t="s">
        <v>286281</v>
      </c>
      <c r="H14161">
        <v>1</v>
      </c>
    </row>
    <row r="14162" spans="1:8" x14ac:dyDescent="0.3">
      <c r="A14162" t="s">
        <v>164592</v>
      </c>
      <c r="B14162" t="s">
        <v>16</v>
      </c>
      <c r="C14162">
        <v>488480</v>
      </c>
      <c r="D14162">
        <v>488480</v>
      </c>
      <c r="E14162">
        <v>0</v>
      </c>
      <c r="F14162" s="14"/>
      <c r="G14162" t="s">
        <v>286281</v>
      </c>
      <c r="H14162">
        <v>1</v>
      </c>
    </row>
    <row r="14163" spans="1:8" x14ac:dyDescent="0.3">
      <c r="A14163" t="s">
        <v>164614</v>
      </c>
      <c r="B14163" t="s">
        <v>16</v>
      </c>
      <c r="C14163">
        <v>5267000</v>
      </c>
      <c r="D14163">
        <v>4284600</v>
      </c>
      <c r="E14163">
        <v>982420</v>
      </c>
      <c r="F14163">
        <v>0.16458999999999999</v>
      </c>
      <c r="G14163" t="s">
        <v>286281</v>
      </c>
      <c r="H14163">
        <v>1</v>
      </c>
    </row>
    <row r="14164" spans="1:8" x14ac:dyDescent="0.3">
      <c r="A14164" t="s">
        <v>164614</v>
      </c>
      <c r="B14164" t="s">
        <v>16</v>
      </c>
      <c r="C14164">
        <v>4342700</v>
      </c>
      <c r="D14164">
        <v>4342700</v>
      </c>
      <c r="E14164">
        <v>0</v>
      </c>
      <c r="F14164" s="14"/>
      <c r="G14164" t="s">
        <v>286281</v>
      </c>
      <c r="H14164">
        <v>1</v>
      </c>
    </row>
    <row r="14165" spans="1:8" x14ac:dyDescent="0.3">
      <c r="A14165" t="s">
        <v>164622</v>
      </c>
      <c r="B14165" t="s">
        <v>16</v>
      </c>
      <c r="C14165">
        <v>55158000</v>
      </c>
      <c r="D14165">
        <v>28356000</v>
      </c>
      <c r="E14165">
        <v>26803000</v>
      </c>
      <c r="F14165">
        <v>0.92184999999999995</v>
      </c>
      <c r="G14165" t="s">
        <v>286281</v>
      </c>
      <c r="H14165">
        <v>2</v>
      </c>
    </row>
    <row r="14166" spans="1:8" x14ac:dyDescent="0.3">
      <c r="A14166" t="s">
        <v>164622</v>
      </c>
      <c r="B14166" t="s">
        <v>16</v>
      </c>
      <c r="C14166">
        <v>45715000</v>
      </c>
      <c r="D14166">
        <v>25535000</v>
      </c>
      <c r="E14166">
        <v>20180000</v>
      </c>
      <c r="F14166">
        <v>0.86067000000000005</v>
      </c>
      <c r="G14166" t="s">
        <v>286281</v>
      </c>
      <c r="H14166">
        <v>2</v>
      </c>
    </row>
    <row r="14167" spans="1:8" x14ac:dyDescent="0.3">
      <c r="A14167" t="s">
        <v>164622</v>
      </c>
      <c r="B14167" t="s">
        <v>16</v>
      </c>
      <c r="C14167">
        <v>15587000</v>
      </c>
      <c r="D14167">
        <v>8267000</v>
      </c>
      <c r="E14167">
        <v>7320400</v>
      </c>
      <c r="F14167">
        <v>0.90708</v>
      </c>
      <c r="G14167" t="s">
        <v>286281</v>
      </c>
      <c r="H14167">
        <v>2</v>
      </c>
    </row>
    <row r="14168" spans="1:8" x14ac:dyDescent="0.3">
      <c r="A14168" t="s">
        <v>164622</v>
      </c>
      <c r="B14168" t="s">
        <v>16</v>
      </c>
      <c r="C14168">
        <v>15198000</v>
      </c>
      <c r="D14168">
        <v>8090300</v>
      </c>
      <c r="E14168">
        <v>7107500</v>
      </c>
      <c r="F14168">
        <v>0.88782000000000005</v>
      </c>
      <c r="G14168" t="s">
        <v>286281</v>
      </c>
      <c r="H14168">
        <v>2</v>
      </c>
    </row>
    <row r="14169" spans="1:8" x14ac:dyDescent="0.3">
      <c r="A14169" t="s">
        <v>164622</v>
      </c>
      <c r="B14169" t="s">
        <v>16</v>
      </c>
      <c r="C14169">
        <v>10994000</v>
      </c>
      <c r="D14169">
        <v>5849200</v>
      </c>
      <c r="E14169">
        <v>5144700</v>
      </c>
      <c r="F14169">
        <v>0.87422999999999995</v>
      </c>
      <c r="G14169" t="s">
        <v>286281</v>
      </c>
      <c r="H14169">
        <v>2</v>
      </c>
    </row>
    <row r="14170" spans="1:8" x14ac:dyDescent="0.3">
      <c r="A14170" t="s">
        <v>164622</v>
      </c>
      <c r="B14170" t="s">
        <v>16</v>
      </c>
      <c r="C14170">
        <v>10580000</v>
      </c>
      <c r="D14170">
        <v>5222400</v>
      </c>
      <c r="E14170">
        <v>5357700</v>
      </c>
      <c r="F14170">
        <v>0.87551999999999996</v>
      </c>
      <c r="G14170" t="s">
        <v>286281</v>
      </c>
      <c r="H14170">
        <v>2</v>
      </c>
    </row>
    <row r="14171" spans="1:8" x14ac:dyDescent="0.3">
      <c r="A14171" t="s">
        <v>164622</v>
      </c>
      <c r="B14171" t="s">
        <v>16</v>
      </c>
      <c r="C14171">
        <v>7510500</v>
      </c>
      <c r="D14171">
        <v>3775900</v>
      </c>
      <c r="E14171">
        <v>3734600</v>
      </c>
      <c r="F14171">
        <v>1.0857000000000001</v>
      </c>
      <c r="G14171" t="s">
        <v>286281</v>
      </c>
      <c r="H14171">
        <v>2</v>
      </c>
    </row>
    <row r="14172" spans="1:8" x14ac:dyDescent="0.3">
      <c r="A14172" t="s">
        <v>164622</v>
      </c>
      <c r="B14172" t="s">
        <v>16</v>
      </c>
      <c r="C14172">
        <v>4345500</v>
      </c>
      <c r="D14172">
        <v>2345100</v>
      </c>
      <c r="E14172">
        <v>2000400</v>
      </c>
      <c r="F14172">
        <v>0.84347000000000005</v>
      </c>
      <c r="G14172" t="s">
        <v>286281</v>
      </c>
      <c r="H14172">
        <v>2</v>
      </c>
    </row>
    <row r="14173" spans="1:8" x14ac:dyDescent="0.3">
      <c r="A14173" t="s">
        <v>164622</v>
      </c>
      <c r="B14173" t="s">
        <v>16</v>
      </c>
      <c r="C14173">
        <v>4194700</v>
      </c>
      <c r="D14173">
        <v>2380100</v>
      </c>
      <c r="E14173">
        <v>1814600</v>
      </c>
      <c r="F14173">
        <v>0.95462000000000002</v>
      </c>
      <c r="G14173" t="s">
        <v>286281</v>
      </c>
      <c r="H14173">
        <v>2</v>
      </c>
    </row>
    <row r="14174" spans="1:8" x14ac:dyDescent="0.3">
      <c r="A14174" t="s">
        <v>164622</v>
      </c>
      <c r="B14174" t="s">
        <v>16</v>
      </c>
      <c r="C14174">
        <v>1198400</v>
      </c>
      <c r="D14174">
        <v>719330</v>
      </c>
      <c r="E14174">
        <v>479090</v>
      </c>
      <c r="F14174">
        <v>1.0719000000000001</v>
      </c>
      <c r="G14174" t="s">
        <v>286281</v>
      </c>
      <c r="H14174">
        <v>2</v>
      </c>
    </row>
    <row r="14175" spans="1:8" x14ac:dyDescent="0.3">
      <c r="A14175" t="s">
        <v>164622</v>
      </c>
      <c r="B14175" t="s">
        <v>16</v>
      </c>
      <c r="G14175" t="s">
        <v>286281</v>
      </c>
      <c r="H14175">
        <v>2</v>
      </c>
    </row>
    <row r="14176" spans="1:8" x14ac:dyDescent="0.3">
      <c r="A14176" t="s">
        <v>164752</v>
      </c>
      <c r="B14176" t="s">
        <v>16</v>
      </c>
      <c r="C14176">
        <v>43920000</v>
      </c>
      <c r="D14176">
        <v>26140000</v>
      </c>
      <c r="E14176">
        <v>17780000</v>
      </c>
      <c r="F14176">
        <v>0.73565000000000003</v>
      </c>
      <c r="G14176" t="s">
        <v>286281</v>
      </c>
      <c r="H14176">
        <v>2</v>
      </c>
    </row>
    <row r="14177" spans="1:8" x14ac:dyDescent="0.3">
      <c r="A14177" t="s">
        <v>164752</v>
      </c>
      <c r="B14177" t="s">
        <v>16</v>
      </c>
      <c r="C14177">
        <v>39259000</v>
      </c>
      <c r="D14177">
        <v>22621000</v>
      </c>
      <c r="E14177">
        <v>16638000</v>
      </c>
      <c r="F14177">
        <v>0.75241999999999998</v>
      </c>
      <c r="G14177" t="s">
        <v>286281</v>
      </c>
      <c r="H14177">
        <v>2</v>
      </c>
    </row>
    <row r="14178" spans="1:8" x14ac:dyDescent="0.3">
      <c r="A14178" t="s">
        <v>164752</v>
      </c>
      <c r="B14178" t="s">
        <v>16</v>
      </c>
      <c r="C14178">
        <v>13478000</v>
      </c>
      <c r="D14178">
        <v>8089000</v>
      </c>
      <c r="E14178">
        <v>5389400</v>
      </c>
      <c r="F14178">
        <v>0.60150999999999999</v>
      </c>
      <c r="G14178" t="s">
        <v>286281</v>
      </c>
      <c r="H14178">
        <v>2</v>
      </c>
    </row>
    <row r="14179" spans="1:8" x14ac:dyDescent="0.3">
      <c r="A14179" t="s">
        <v>164752</v>
      </c>
      <c r="B14179" t="s">
        <v>16</v>
      </c>
      <c r="C14179">
        <v>12927000</v>
      </c>
      <c r="D14179">
        <v>7679400</v>
      </c>
      <c r="E14179">
        <v>5247700</v>
      </c>
      <c r="F14179">
        <v>0.63705000000000001</v>
      </c>
      <c r="G14179" t="s">
        <v>286281</v>
      </c>
      <c r="H14179">
        <v>2</v>
      </c>
    </row>
    <row r="14180" spans="1:8" x14ac:dyDescent="0.3">
      <c r="A14180" t="s">
        <v>164752</v>
      </c>
      <c r="B14180" t="s">
        <v>16</v>
      </c>
      <c r="C14180">
        <v>3683200</v>
      </c>
      <c r="D14180">
        <v>2037300</v>
      </c>
      <c r="E14180">
        <v>1645900</v>
      </c>
      <c r="F14180">
        <v>0.76332</v>
      </c>
      <c r="G14180" t="s">
        <v>286281</v>
      </c>
      <c r="H14180">
        <v>2</v>
      </c>
    </row>
    <row r="14181" spans="1:8" x14ac:dyDescent="0.3">
      <c r="A14181" t="s">
        <v>164752</v>
      </c>
      <c r="B14181" t="s">
        <v>16</v>
      </c>
      <c r="C14181">
        <v>1862300</v>
      </c>
      <c r="D14181">
        <v>931410</v>
      </c>
      <c r="E14181">
        <v>930920</v>
      </c>
      <c r="F14181">
        <v>0.79866999999999999</v>
      </c>
      <c r="G14181" t="s">
        <v>286281</v>
      </c>
      <c r="H14181">
        <v>2</v>
      </c>
    </row>
    <row r="14182" spans="1:8" x14ac:dyDescent="0.3">
      <c r="A14182" t="s">
        <v>164752</v>
      </c>
      <c r="B14182" t="s">
        <v>16</v>
      </c>
      <c r="C14182">
        <v>1044800</v>
      </c>
      <c r="D14182">
        <v>511170</v>
      </c>
      <c r="E14182">
        <v>533620</v>
      </c>
      <c r="F14182">
        <v>0.79722000000000004</v>
      </c>
      <c r="G14182" t="s">
        <v>286281</v>
      </c>
      <c r="H14182">
        <v>2</v>
      </c>
    </row>
    <row r="14183" spans="1:8" x14ac:dyDescent="0.3">
      <c r="A14183" t="s">
        <v>164752</v>
      </c>
      <c r="B14183" t="s">
        <v>16</v>
      </c>
      <c r="C14183">
        <v>336810</v>
      </c>
      <c r="D14183">
        <v>201300</v>
      </c>
      <c r="E14183">
        <v>135510</v>
      </c>
      <c r="F14183" s="14"/>
      <c r="G14183" t="s">
        <v>286281</v>
      </c>
      <c r="H14183">
        <v>2</v>
      </c>
    </row>
    <row r="14184" spans="1:8" x14ac:dyDescent="0.3">
      <c r="A14184" t="s">
        <v>164752</v>
      </c>
      <c r="B14184" t="s">
        <v>16</v>
      </c>
      <c r="C14184">
        <v>248770</v>
      </c>
      <c r="D14184">
        <v>248770</v>
      </c>
      <c r="E14184">
        <v>0</v>
      </c>
      <c r="F14184" s="14"/>
      <c r="G14184" t="s">
        <v>286281</v>
      </c>
      <c r="H14184">
        <v>2</v>
      </c>
    </row>
    <row r="14185" spans="1:8" x14ac:dyDescent="0.3">
      <c r="A14185" t="s">
        <v>164752</v>
      </c>
      <c r="B14185" t="s">
        <v>16</v>
      </c>
      <c r="G14185" t="s">
        <v>286281</v>
      </c>
      <c r="H14185">
        <v>2</v>
      </c>
    </row>
    <row r="14186" spans="1:8" x14ac:dyDescent="0.3">
      <c r="A14186" t="s">
        <v>164752</v>
      </c>
      <c r="B14186" t="s">
        <v>16</v>
      </c>
      <c r="G14186" t="s">
        <v>286281</v>
      </c>
      <c r="H14186">
        <v>2</v>
      </c>
    </row>
    <row r="14187" spans="1:8" x14ac:dyDescent="0.3">
      <c r="A14187" t="s">
        <v>164870</v>
      </c>
      <c r="B14187" t="s">
        <v>16</v>
      </c>
      <c r="C14187">
        <v>6034600</v>
      </c>
      <c r="D14187">
        <v>4737100</v>
      </c>
      <c r="E14187">
        <v>1297600</v>
      </c>
      <c r="F14187">
        <v>0.13521</v>
      </c>
      <c r="G14187" t="s">
        <v>286281</v>
      </c>
      <c r="H14187">
        <v>2</v>
      </c>
    </row>
    <row r="14188" spans="1:8" x14ac:dyDescent="0.3">
      <c r="A14188" t="s">
        <v>164870</v>
      </c>
      <c r="B14188" t="s">
        <v>16</v>
      </c>
      <c r="C14188">
        <v>3733400</v>
      </c>
      <c r="D14188">
        <v>3733400</v>
      </c>
      <c r="E14188">
        <v>0</v>
      </c>
      <c r="F14188" s="14"/>
      <c r="G14188" t="s">
        <v>286281</v>
      </c>
      <c r="H14188">
        <v>2</v>
      </c>
    </row>
    <row r="14189" spans="1:8" x14ac:dyDescent="0.3">
      <c r="A14189" t="s">
        <v>164899</v>
      </c>
      <c r="B14189" t="s">
        <v>16</v>
      </c>
      <c r="C14189">
        <v>1616000</v>
      </c>
      <c r="D14189">
        <v>586530</v>
      </c>
      <c r="E14189">
        <v>1029500</v>
      </c>
      <c r="F14189">
        <v>1.2754000000000001</v>
      </c>
      <c r="G14189" t="s">
        <v>286281</v>
      </c>
      <c r="H14189">
        <v>2</v>
      </c>
    </row>
    <row r="14190" spans="1:8" x14ac:dyDescent="0.3">
      <c r="A14190" t="s">
        <v>286496</v>
      </c>
      <c r="B14190" t="s">
        <v>16</v>
      </c>
      <c r="C14190">
        <v>2209000</v>
      </c>
      <c r="D14190">
        <v>1406900</v>
      </c>
      <c r="E14190">
        <v>802050</v>
      </c>
      <c r="F14190">
        <v>0.43652999999999997</v>
      </c>
      <c r="G14190" t="s">
        <v>286281</v>
      </c>
      <c r="H14190">
        <v>1</v>
      </c>
    </row>
    <row r="14191" spans="1:8" x14ac:dyDescent="0.3">
      <c r="A14191" t="s">
        <v>164990</v>
      </c>
      <c r="B14191" t="s">
        <v>16</v>
      </c>
      <c r="C14191">
        <v>5681900</v>
      </c>
      <c r="D14191">
        <v>5302800</v>
      </c>
      <c r="E14191">
        <v>379100</v>
      </c>
      <c r="F14191">
        <v>4.8737999999999997E-2</v>
      </c>
      <c r="G14191" t="s">
        <v>286281</v>
      </c>
      <c r="H14191">
        <v>2</v>
      </c>
    </row>
    <row r="14192" spans="1:8" x14ac:dyDescent="0.3">
      <c r="A14192" t="s">
        <v>164990</v>
      </c>
      <c r="B14192" t="s">
        <v>16</v>
      </c>
      <c r="C14192">
        <v>669380</v>
      </c>
      <c r="D14192">
        <v>669380</v>
      </c>
      <c r="E14192">
        <v>0</v>
      </c>
      <c r="F14192" s="14"/>
      <c r="G14192" t="s">
        <v>286281</v>
      </c>
      <c r="H14192">
        <v>2</v>
      </c>
    </row>
    <row r="14193" spans="1:8" x14ac:dyDescent="0.3">
      <c r="A14193" t="s">
        <v>165012</v>
      </c>
      <c r="B14193" t="s">
        <v>16</v>
      </c>
      <c r="C14193">
        <v>1028300</v>
      </c>
      <c r="D14193">
        <v>1028300</v>
      </c>
      <c r="E14193">
        <v>0</v>
      </c>
      <c r="F14193" s="14"/>
      <c r="G14193" t="s">
        <v>286281</v>
      </c>
      <c r="H14193">
        <v>1</v>
      </c>
    </row>
    <row r="14194" spans="1:8" x14ac:dyDescent="0.3">
      <c r="A14194" t="s">
        <v>165026</v>
      </c>
      <c r="B14194" t="s">
        <v>16</v>
      </c>
      <c r="C14194">
        <v>861970</v>
      </c>
      <c r="D14194">
        <v>861970</v>
      </c>
      <c r="E14194">
        <v>0</v>
      </c>
      <c r="F14194" s="14"/>
      <c r="G14194" t="s">
        <v>286281</v>
      </c>
      <c r="H14194">
        <v>1</v>
      </c>
    </row>
    <row r="14195" spans="1:8" x14ac:dyDescent="0.3">
      <c r="A14195" t="s">
        <v>165052</v>
      </c>
      <c r="B14195" t="s">
        <v>16</v>
      </c>
      <c r="C14195">
        <v>3934300</v>
      </c>
      <c r="D14195">
        <v>3305100</v>
      </c>
      <c r="E14195">
        <v>629150</v>
      </c>
      <c r="F14195">
        <v>0.14018</v>
      </c>
      <c r="G14195" t="s">
        <v>286281</v>
      </c>
      <c r="H14195">
        <v>1</v>
      </c>
    </row>
    <row r="14196" spans="1:8" x14ac:dyDescent="0.3">
      <c r="A14196" t="s">
        <v>165052</v>
      </c>
      <c r="B14196" t="s">
        <v>16</v>
      </c>
      <c r="C14196">
        <v>3763000</v>
      </c>
      <c r="D14196">
        <v>3072600</v>
      </c>
      <c r="E14196">
        <v>690420</v>
      </c>
      <c r="F14196">
        <v>0.13048000000000001</v>
      </c>
      <c r="G14196" t="s">
        <v>286281</v>
      </c>
      <c r="H14196">
        <v>1</v>
      </c>
    </row>
    <row r="14197" spans="1:8" x14ac:dyDescent="0.3">
      <c r="A14197" t="s">
        <v>165097</v>
      </c>
      <c r="B14197" t="s">
        <v>16</v>
      </c>
      <c r="G14197" t="s">
        <v>286281</v>
      </c>
      <c r="H14197">
        <v>1</v>
      </c>
    </row>
    <row r="14198" spans="1:8" x14ac:dyDescent="0.3">
      <c r="A14198" t="s">
        <v>165113</v>
      </c>
      <c r="B14198" t="s">
        <v>16</v>
      </c>
      <c r="C14198">
        <v>4657800</v>
      </c>
      <c r="D14198">
        <v>4657800</v>
      </c>
      <c r="E14198">
        <v>0</v>
      </c>
      <c r="F14198" s="14"/>
      <c r="G14198" t="s">
        <v>286281</v>
      </c>
      <c r="H14198">
        <v>1</v>
      </c>
    </row>
    <row r="14199" spans="1:8" x14ac:dyDescent="0.3">
      <c r="A14199" t="s">
        <v>165113</v>
      </c>
      <c r="B14199" t="s">
        <v>16</v>
      </c>
      <c r="C14199">
        <v>3579700</v>
      </c>
      <c r="D14199">
        <v>3579700</v>
      </c>
      <c r="E14199">
        <v>0</v>
      </c>
      <c r="F14199" s="14"/>
      <c r="G14199" t="s">
        <v>286281</v>
      </c>
      <c r="H14199">
        <v>1</v>
      </c>
    </row>
    <row r="14200" spans="1:8" x14ac:dyDescent="0.3">
      <c r="A14200" t="s">
        <v>165113</v>
      </c>
      <c r="B14200" t="s">
        <v>16</v>
      </c>
      <c r="C14200">
        <v>2149500</v>
      </c>
      <c r="D14200">
        <v>2149500</v>
      </c>
      <c r="E14200">
        <v>0</v>
      </c>
      <c r="F14200" s="14"/>
      <c r="G14200" t="s">
        <v>286281</v>
      </c>
      <c r="H14200">
        <v>1</v>
      </c>
    </row>
    <row r="14201" spans="1:8" x14ac:dyDescent="0.3">
      <c r="A14201" t="s">
        <v>165113</v>
      </c>
      <c r="B14201" t="s">
        <v>16</v>
      </c>
      <c r="C14201">
        <v>1519300</v>
      </c>
      <c r="D14201">
        <v>1519300</v>
      </c>
      <c r="E14201">
        <v>0</v>
      </c>
      <c r="F14201" s="14"/>
      <c r="G14201" t="s">
        <v>286281</v>
      </c>
      <c r="H14201">
        <v>1</v>
      </c>
    </row>
    <row r="14202" spans="1:8" x14ac:dyDescent="0.3">
      <c r="A14202" t="s">
        <v>165113</v>
      </c>
      <c r="B14202" t="s">
        <v>16</v>
      </c>
      <c r="C14202">
        <v>1334500</v>
      </c>
      <c r="D14202">
        <v>1334500</v>
      </c>
      <c r="E14202">
        <v>0</v>
      </c>
      <c r="F14202" s="14"/>
      <c r="G14202" t="s">
        <v>286281</v>
      </c>
      <c r="H14202">
        <v>1</v>
      </c>
    </row>
    <row r="14203" spans="1:8" x14ac:dyDescent="0.3">
      <c r="A14203" t="s">
        <v>165113</v>
      </c>
      <c r="B14203" t="s">
        <v>16</v>
      </c>
      <c r="C14203">
        <v>965090</v>
      </c>
      <c r="D14203">
        <v>965090</v>
      </c>
      <c r="E14203">
        <v>0</v>
      </c>
      <c r="F14203" s="14"/>
      <c r="G14203" t="s">
        <v>286281</v>
      </c>
      <c r="H14203">
        <v>1</v>
      </c>
    </row>
    <row r="14204" spans="1:8" x14ac:dyDescent="0.3">
      <c r="A14204" t="s">
        <v>165134</v>
      </c>
      <c r="B14204" t="s">
        <v>16</v>
      </c>
      <c r="C14204">
        <v>9602300</v>
      </c>
      <c r="D14204">
        <v>9602300</v>
      </c>
      <c r="E14204">
        <v>0</v>
      </c>
      <c r="F14204" s="14"/>
      <c r="G14204" t="s">
        <v>286281</v>
      </c>
      <c r="H14204">
        <v>2</v>
      </c>
    </row>
    <row r="14205" spans="1:8" x14ac:dyDescent="0.3">
      <c r="A14205" t="s">
        <v>165134</v>
      </c>
      <c r="B14205" t="s">
        <v>16</v>
      </c>
      <c r="C14205">
        <v>9572400</v>
      </c>
      <c r="D14205">
        <v>9572400</v>
      </c>
      <c r="E14205">
        <v>0</v>
      </c>
      <c r="F14205" s="14"/>
      <c r="G14205" t="s">
        <v>286281</v>
      </c>
      <c r="H14205">
        <v>2</v>
      </c>
    </row>
    <row r="14206" spans="1:8" x14ac:dyDescent="0.3">
      <c r="A14206" t="s">
        <v>165134</v>
      </c>
      <c r="B14206" t="s">
        <v>16</v>
      </c>
      <c r="C14206">
        <v>565680</v>
      </c>
      <c r="D14206">
        <v>565680</v>
      </c>
      <c r="E14206">
        <v>0</v>
      </c>
      <c r="F14206" s="14"/>
      <c r="G14206" t="s">
        <v>286281</v>
      </c>
      <c r="H14206">
        <v>2</v>
      </c>
    </row>
    <row r="14207" spans="1:8" x14ac:dyDescent="0.3">
      <c r="A14207" t="s">
        <v>165159</v>
      </c>
      <c r="B14207" t="s">
        <v>16</v>
      </c>
      <c r="C14207">
        <v>2275200</v>
      </c>
      <c r="D14207">
        <v>2275200</v>
      </c>
      <c r="E14207">
        <v>0</v>
      </c>
      <c r="F14207" s="14"/>
      <c r="G14207" t="s">
        <v>286281</v>
      </c>
      <c r="H14207">
        <v>1</v>
      </c>
    </row>
    <row r="14208" spans="1:8" x14ac:dyDescent="0.3">
      <c r="A14208" t="s">
        <v>165167</v>
      </c>
      <c r="B14208" t="s">
        <v>16</v>
      </c>
      <c r="C14208">
        <v>7238400</v>
      </c>
      <c r="D14208">
        <v>2935400</v>
      </c>
      <c r="E14208">
        <v>4303000</v>
      </c>
      <c r="F14208">
        <v>2.1726999999999999</v>
      </c>
      <c r="G14208" t="s">
        <v>286281</v>
      </c>
      <c r="H14208">
        <v>2</v>
      </c>
    </row>
    <row r="14209" spans="1:8" x14ac:dyDescent="0.3">
      <c r="A14209" t="s">
        <v>165167</v>
      </c>
      <c r="B14209" t="s">
        <v>16</v>
      </c>
      <c r="C14209">
        <v>5465800</v>
      </c>
      <c r="D14209">
        <v>1566900</v>
      </c>
      <c r="E14209">
        <v>3899000</v>
      </c>
      <c r="F14209">
        <v>2.1471</v>
      </c>
      <c r="G14209" t="s">
        <v>286281</v>
      </c>
      <c r="H14209">
        <v>2</v>
      </c>
    </row>
    <row r="14210" spans="1:8" x14ac:dyDescent="0.3">
      <c r="A14210" t="s">
        <v>165167</v>
      </c>
      <c r="B14210" t="s">
        <v>16</v>
      </c>
      <c r="C14210">
        <v>5272800</v>
      </c>
      <c r="D14210">
        <v>1921700</v>
      </c>
      <c r="E14210">
        <v>3351100</v>
      </c>
      <c r="F14210">
        <v>2.0150000000000001</v>
      </c>
      <c r="G14210" t="s">
        <v>286281</v>
      </c>
      <c r="H14210">
        <v>2</v>
      </c>
    </row>
    <row r="14211" spans="1:8" x14ac:dyDescent="0.3">
      <c r="A14211" t="s">
        <v>165167</v>
      </c>
      <c r="B14211" t="s">
        <v>2353</v>
      </c>
      <c r="C14211">
        <v>2183000</v>
      </c>
      <c r="D14211">
        <v>734040</v>
      </c>
      <c r="E14211">
        <v>1448900</v>
      </c>
      <c r="F14211">
        <v>2.1518999999999999</v>
      </c>
      <c r="G14211" t="s">
        <v>286281</v>
      </c>
      <c r="H14211">
        <v>2</v>
      </c>
    </row>
    <row r="14212" spans="1:8" x14ac:dyDescent="0.3">
      <c r="A14212" t="s">
        <v>165201</v>
      </c>
      <c r="B14212" t="s">
        <v>16</v>
      </c>
      <c r="C14212">
        <v>11884000</v>
      </c>
      <c r="D14212">
        <v>6535200</v>
      </c>
      <c r="E14212">
        <v>5349300</v>
      </c>
      <c r="F14212">
        <v>0.83545999999999998</v>
      </c>
      <c r="G14212" t="s">
        <v>286281</v>
      </c>
      <c r="H14212">
        <v>2</v>
      </c>
    </row>
    <row r="14213" spans="1:8" x14ac:dyDescent="0.3">
      <c r="A14213" t="s">
        <v>165201</v>
      </c>
      <c r="B14213" t="s">
        <v>16</v>
      </c>
      <c r="C14213">
        <v>11347000</v>
      </c>
      <c r="D14213">
        <v>6190500</v>
      </c>
      <c r="E14213">
        <v>5156400</v>
      </c>
      <c r="F14213">
        <v>0.86423000000000005</v>
      </c>
      <c r="G14213" t="s">
        <v>286281</v>
      </c>
      <c r="H14213">
        <v>2</v>
      </c>
    </row>
    <row r="14214" spans="1:8" x14ac:dyDescent="0.3">
      <c r="A14214" t="s">
        <v>165201</v>
      </c>
      <c r="B14214" t="s">
        <v>16</v>
      </c>
      <c r="C14214">
        <v>5035600</v>
      </c>
      <c r="D14214">
        <v>3102800</v>
      </c>
      <c r="E14214">
        <v>1932800</v>
      </c>
      <c r="F14214">
        <v>0.71096999999999999</v>
      </c>
      <c r="G14214" t="s">
        <v>286281</v>
      </c>
      <c r="H14214">
        <v>2</v>
      </c>
    </row>
    <row r="14215" spans="1:8" x14ac:dyDescent="0.3">
      <c r="A14215" t="s">
        <v>165201</v>
      </c>
      <c r="B14215" t="s">
        <v>16</v>
      </c>
      <c r="C14215">
        <v>4546500</v>
      </c>
      <c r="D14215">
        <v>1818100</v>
      </c>
      <c r="E14215">
        <v>2728400</v>
      </c>
      <c r="F14215">
        <v>0.82011999999999996</v>
      </c>
      <c r="G14215" t="s">
        <v>286281</v>
      </c>
      <c r="H14215">
        <v>2</v>
      </c>
    </row>
    <row r="14216" spans="1:8" x14ac:dyDescent="0.3">
      <c r="A14216" t="s">
        <v>165233</v>
      </c>
      <c r="B14216" t="s">
        <v>16</v>
      </c>
      <c r="C14216">
        <v>58956000</v>
      </c>
      <c r="D14216">
        <v>18233000</v>
      </c>
      <c r="E14216">
        <v>40723000</v>
      </c>
      <c r="F14216">
        <v>2.2452000000000001</v>
      </c>
      <c r="G14216" t="s">
        <v>286281</v>
      </c>
      <c r="H14216">
        <v>2</v>
      </c>
    </row>
    <row r="14217" spans="1:8" x14ac:dyDescent="0.3">
      <c r="A14217" t="s">
        <v>165233</v>
      </c>
      <c r="B14217" t="s">
        <v>16</v>
      </c>
      <c r="C14217">
        <v>55891000</v>
      </c>
      <c r="D14217">
        <v>18257000</v>
      </c>
      <c r="E14217">
        <v>37634000</v>
      </c>
      <c r="F14217">
        <v>2.1922000000000001</v>
      </c>
      <c r="G14217" t="s">
        <v>286281</v>
      </c>
      <c r="H14217">
        <v>2</v>
      </c>
    </row>
    <row r="14218" spans="1:8" x14ac:dyDescent="0.3">
      <c r="A14218" t="s">
        <v>165233</v>
      </c>
      <c r="B14218" t="s">
        <v>16</v>
      </c>
      <c r="C14218">
        <v>16800000</v>
      </c>
      <c r="D14218">
        <v>5424000</v>
      </c>
      <c r="E14218">
        <v>11376000</v>
      </c>
      <c r="F14218">
        <v>2.1345999999999998</v>
      </c>
      <c r="G14218" t="s">
        <v>286281</v>
      </c>
      <c r="H14218">
        <v>2</v>
      </c>
    </row>
    <row r="14219" spans="1:8" x14ac:dyDescent="0.3">
      <c r="A14219" t="s">
        <v>165233</v>
      </c>
      <c r="B14219" t="s">
        <v>16</v>
      </c>
      <c r="C14219">
        <v>15324000</v>
      </c>
      <c r="D14219">
        <v>4740500</v>
      </c>
      <c r="E14219">
        <v>10584000</v>
      </c>
      <c r="F14219">
        <v>2.1640999999999999</v>
      </c>
      <c r="G14219" t="s">
        <v>286281</v>
      </c>
      <c r="H14219">
        <v>2</v>
      </c>
    </row>
    <row r="14220" spans="1:8" x14ac:dyDescent="0.3">
      <c r="A14220" t="s">
        <v>165233</v>
      </c>
      <c r="B14220" t="s">
        <v>16</v>
      </c>
      <c r="C14220">
        <v>5888700</v>
      </c>
      <c r="D14220">
        <v>1460500</v>
      </c>
      <c r="E14220">
        <v>4428200</v>
      </c>
      <c r="F14220">
        <v>1.4415</v>
      </c>
      <c r="G14220" t="s">
        <v>286281</v>
      </c>
      <c r="H14220">
        <v>2</v>
      </c>
    </row>
    <row r="14221" spans="1:8" x14ac:dyDescent="0.3">
      <c r="A14221" t="s">
        <v>165233</v>
      </c>
      <c r="B14221" t="s">
        <v>16</v>
      </c>
      <c r="C14221">
        <v>4757900</v>
      </c>
      <c r="D14221">
        <v>1523200</v>
      </c>
      <c r="E14221">
        <v>3234700</v>
      </c>
      <c r="F14221">
        <v>2.2101999999999999</v>
      </c>
      <c r="G14221" t="s">
        <v>286281</v>
      </c>
      <c r="H14221">
        <v>2</v>
      </c>
    </row>
    <row r="14222" spans="1:8" x14ac:dyDescent="0.3">
      <c r="A14222" t="s">
        <v>165233</v>
      </c>
      <c r="B14222" t="s">
        <v>16</v>
      </c>
      <c r="C14222">
        <v>4562600</v>
      </c>
      <c r="D14222">
        <v>1378700</v>
      </c>
      <c r="E14222">
        <v>3183900</v>
      </c>
      <c r="F14222">
        <v>2.2934999999999999</v>
      </c>
      <c r="G14222" t="s">
        <v>286281</v>
      </c>
      <c r="H14222">
        <v>2</v>
      </c>
    </row>
    <row r="14223" spans="1:8" x14ac:dyDescent="0.3">
      <c r="A14223" t="s">
        <v>165233</v>
      </c>
      <c r="B14223" t="s">
        <v>16</v>
      </c>
      <c r="C14223">
        <v>1664100</v>
      </c>
      <c r="D14223">
        <v>670660</v>
      </c>
      <c r="E14223">
        <v>993470</v>
      </c>
      <c r="F14223">
        <v>1.8273999999999999</v>
      </c>
      <c r="G14223" t="s">
        <v>286281</v>
      </c>
      <c r="H14223">
        <v>2</v>
      </c>
    </row>
    <row r="14224" spans="1:8" x14ac:dyDescent="0.3">
      <c r="A14224" t="s">
        <v>165233</v>
      </c>
      <c r="B14224" t="s">
        <v>16</v>
      </c>
      <c r="C14224">
        <v>1226700</v>
      </c>
      <c r="D14224">
        <v>434680</v>
      </c>
      <c r="E14224">
        <v>791970</v>
      </c>
      <c r="F14224">
        <v>1.9269000000000001</v>
      </c>
      <c r="G14224" t="s">
        <v>286281</v>
      </c>
      <c r="H14224">
        <v>2</v>
      </c>
    </row>
    <row r="14225" spans="1:8" x14ac:dyDescent="0.3">
      <c r="A14225" t="s">
        <v>165233</v>
      </c>
      <c r="B14225" t="s">
        <v>16</v>
      </c>
      <c r="C14225">
        <v>562990</v>
      </c>
      <c r="D14225">
        <v>187070</v>
      </c>
      <c r="E14225">
        <v>375920</v>
      </c>
      <c r="F14225">
        <v>1.6439999999999999</v>
      </c>
      <c r="G14225" t="s">
        <v>286281</v>
      </c>
      <c r="H14225">
        <v>2</v>
      </c>
    </row>
    <row r="14226" spans="1:8" x14ac:dyDescent="0.3">
      <c r="A14226" t="s">
        <v>165361</v>
      </c>
      <c r="B14226" t="s">
        <v>16</v>
      </c>
      <c r="C14226">
        <v>1101700</v>
      </c>
      <c r="D14226">
        <v>1101700</v>
      </c>
      <c r="E14226">
        <v>0</v>
      </c>
      <c r="F14226" s="14"/>
      <c r="G14226" t="s">
        <v>286281</v>
      </c>
      <c r="H14226">
        <v>1</v>
      </c>
    </row>
    <row r="14227" spans="1:8" x14ac:dyDescent="0.3">
      <c r="A14227" t="s">
        <v>165361</v>
      </c>
      <c r="B14227" t="s">
        <v>16</v>
      </c>
      <c r="C14227">
        <v>913080</v>
      </c>
      <c r="D14227">
        <v>913080</v>
      </c>
      <c r="E14227">
        <v>0</v>
      </c>
      <c r="F14227" s="14"/>
      <c r="G14227" t="s">
        <v>286281</v>
      </c>
      <c r="H14227">
        <v>1</v>
      </c>
    </row>
    <row r="14228" spans="1:8" x14ac:dyDescent="0.3">
      <c r="A14228" t="s">
        <v>165361</v>
      </c>
      <c r="B14228" t="s">
        <v>16</v>
      </c>
      <c r="G14228" t="s">
        <v>286281</v>
      </c>
      <c r="H14228">
        <v>1</v>
      </c>
    </row>
    <row r="14229" spans="1:8" x14ac:dyDescent="0.3">
      <c r="A14229" t="s">
        <v>165374</v>
      </c>
      <c r="B14229" t="s">
        <v>16</v>
      </c>
      <c r="C14229">
        <v>1493300</v>
      </c>
      <c r="D14229">
        <v>1493300</v>
      </c>
      <c r="E14229">
        <v>0</v>
      </c>
      <c r="F14229" s="14"/>
      <c r="G14229" t="s">
        <v>286281</v>
      </c>
      <c r="H14229">
        <v>1</v>
      </c>
    </row>
    <row r="14230" spans="1:8" x14ac:dyDescent="0.3">
      <c r="A14230" t="s">
        <v>165374</v>
      </c>
      <c r="B14230" t="s">
        <v>16</v>
      </c>
      <c r="C14230">
        <v>1369300</v>
      </c>
      <c r="D14230">
        <v>1369300</v>
      </c>
      <c r="E14230">
        <v>0</v>
      </c>
      <c r="F14230" s="14"/>
      <c r="G14230" t="s">
        <v>286281</v>
      </c>
      <c r="H14230">
        <v>1</v>
      </c>
    </row>
    <row r="14231" spans="1:8" x14ac:dyDescent="0.3">
      <c r="A14231" t="s">
        <v>165374</v>
      </c>
      <c r="B14231" t="s">
        <v>16</v>
      </c>
      <c r="C14231">
        <v>970120</v>
      </c>
      <c r="D14231">
        <v>970120</v>
      </c>
      <c r="E14231">
        <v>0</v>
      </c>
      <c r="F14231" s="14"/>
      <c r="G14231" t="s">
        <v>286281</v>
      </c>
      <c r="H14231">
        <v>1</v>
      </c>
    </row>
    <row r="14232" spans="1:8" x14ac:dyDescent="0.3">
      <c r="A14232" t="s">
        <v>165374</v>
      </c>
      <c r="B14232" t="s">
        <v>16</v>
      </c>
      <c r="C14232">
        <v>652570</v>
      </c>
      <c r="D14232">
        <v>652570</v>
      </c>
      <c r="E14232">
        <v>0</v>
      </c>
      <c r="F14232" s="14"/>
      <c r="G14232" t="s">
        <v>286281</v>
      </c>
      <c r="H14232">
        <v>1</v>
      </c>
    </row>
    <row r="14233" spans="1:8" x14ac:dyDescent="0.3">
      <c r="A14233" t="s">
        <v>165401</v>
      </c>
      <c r="B14233" t="s">
        <v>16</v>
      </c>
      <c r="C14233">
        <v>2409700</v>
      </c>
      <c r="D14233">
        <v>2409700</v>
      </c>
      <c r="E14233">
        <v>0</v>
      </c>
      <c r="F14233" s="14"/>
      <c r="G14233" t="s">
        <v>286281</v>
      </c>
      <c r="H14233">
        <v>1</v>
      </c>
    </row>
    <row r="14234" spans="1:8" x14ac:dyDescent="0.3">
      <c r="A14234" t="s">
        <v>286497</v>
      </c>
      <c r="B14234" t="s">
        <v>16</v>
      </c>
      <c r="C14234">
        <v>1943300</v>
      </c>
      <c r="D14234">
        <v>1416900</v>
      </c>
      <c r="E14234">
        <v>526330</v>
      </c>
      <c r="F14234">
        <v>0.65515999999999996</v>
      </c>
      <c r="G14234" t="s">
        <v>286281</v>
      </c>
      <c r="H14234">
        <v>2</v>
      </c>
    </row>
    <row r="14235" spans="1:8" x14ac:dyDescent="0.3">
      <c r="A14235" t="s">
        <v>165477</v>
      </c>
      <c r="B14235" t="s">
        <v>16</v>
      </c>
      <c r="C14235">
        <v>1100600</v>
      </c>
      <c r="D14235">
        <v>1100600</v>
      </c>
      <c r="E14235">
        <v>0</v>
      </c>
      <c r="F14235" s="14"/>
      <c r="G14235" t="s">
        <v>286281</v>
      </c>
      <c r="H14235">
        <v>1</v>
      </c>
    </row>
    <row r="14236" spans="1:8" x14ac:dyDescent="0.3">
      <c r="A14236" t="s">
        <v>165486</v>
      </c>
      <c r="B14236" t="s">
        <v>16</v>
      </c>
      <c r="C14236">
        <v>3268400</v>
      </c>
      <c r="D14236">
        <v>1480700</v>
      </c>
      <c r="E14236">
        <v>1787700</v>
      </c>
      <c r="F14236">
        <v>1.0166999999999999</v>
      </c>
      <c r="G14236" t="s">
        <v>286281</v>
      </c>
      <c r="H14236">
        <v>2</v>
      </c>
    </row>
    <row r="14237" spans="1:8" x14ac:dyDescent="0.3">
      <c r="A14237" t="s">
        <v>165513</v>
      </c>
      <c r="B14237" t="s">
        <v>16</v>
      </c>
      <c r="C14237">
        <v>1324400</v>
      </c>
      <c r="D14237">
        <v>1324400</v>
      </c>
      <c r="E14237">
        <v>0</v>
      </c>
      <c r="F14237" s="14"/>
      <c r="G14237" t="s">
        <v>286281</v>
      </c>
      <c r="H14237">
        <v>1</v>
      </c>
    </row>
    <row r="14238" spans="1:8" x14ac:dyDescent="0.3">
      <c r="A14238" t="s">
        <v>165513</v>
      </c>
      <c r="B14238" t="s">
        <v>16</v>
      </c>
      <c r="C14238">
        <v>569900</v>
      </c>
      <c r="D14238">
        <v>569900</v>
      </c>
      <c r="E14238">
        <v>0</v>
      </c>
      <c r="F14238" s="14"/>
      <c r="G14238" t="s">
        <v>286281</v>
      </c>
      <c r="H14238">
        <v>1</v>
      </c>
    </row>
    <row r="14239" spans="1:8" x14ac:dyDescent="0.3">
      <c r="A14239" t="s">
        <v>165531</v>
      </c>
      <c r="B14239" t="s">
        <v>16</v>
      </c>
      <c r="C14239">
        <v>9747300</v>
      </c>
      <c r="D14239">
        <v>8261500</v>
      </c>
      <c r="E14239">
        <v>1485700</v>
      </c>
      <c r="F14239">
        <v>0.13705999999999999</v>
      </c>
      <c r="G14239" t="s">
        <v>286281</v>
      </c>
      <c r="H14239">
        <v>2</v>
      </c>
    </row>
    <row r="14240" spans="1:8" x14ac:dyDescent="0.3">
      <c r="A14240" t="s">
        <v>165557</v>
      </c>
      <c r="B14240" t="s">
        <v>16</v>
      </c>
      <c r="C14240">
        <v>76889000</v>
      </c>
      <c r="D14240">
        <v>10111000</v>
      </c>
      <c r="E14240">
        <v>66778000</v>
      </c>
      <c r="F14240">
        <v>6.7000999999999999</v>
      </c>
      <c r="G14240" t="s">
        <v>286281</v>
      </c>
      <c r="H14240">
        <v>2</v>
      </c>
    </row>
    <row r="14241" spans="1:8" x14ac:dyDescent="0.3">
      <c r="A14241" t="s">
        <v>165557</v>
      </c>
      <c r="B14241" t="s">
        <v>16</v>
      </c>
      <c r="C14241">
        <v>69675000</v>
      </c>
      <c r="D14241">
        <v>9701800</v>
      </c>
      <c r="E14241">
        <v>59973000</v>
      </c>
      <c r="F14241">
        <v>6.7496</v>
      </c>
      <c r="G14241" t="s">
        <v>286281</v>
      </c>
      <c r="H14241">
        <v>2</v>
      </c>
    </row>
    <row r="14242" spans="1:8" x14ac:dyDescent="0.3">
      <c r="A14242" t="s">
        <v>165557</v>
      </c>
      <c r="B14242" t="s">
        <v>16</v>
      </c>
      <c r="C14242">
        <v>44878000</v>
      </c>
      <c r="D14242">
        <v>6439900</v>
      </c>
      <c r="E14242">
        <v>38438000</v>
      </c>
      <c r="F14242">
        <v>6.8353999999999999</v>
      </c>
      <c r="G14242" t="s">
        <v>286281</v>
      </c>
      <c r="H14242">
        <v>2</v>
      </c>
    </row>
    <row r="14243" spans="1:8" x14ac:dyDescent="0.3">
      <c r="A14243" t="s">
        <v>165557</v>
      </c>
      <c r="B14243" t="s">
        <v>16</v>
      </c>
      <c r="C14243">
        <v>44644000</v>
      </c>
      <c r="D14243">
        <v>6479200</v>
      </c>
      <c r="E14243">
        <v>38165000</v>
      </c>
      <c r="F14243">
        <v>6.4680999999999997</v>
      </c>
      <c r="G14243" t="s">
        <v>286281</v>
      </c>
      <c r="H14243">
        <v>2</v>
      </c>
    </row>
    <row r="14244" spans="1:8" x14ac:dyDescent="0.3">
      <c r="A14244" t="s">
        <v>165557</v>
      </c>
      <c r="B14244" t="s">
        <v>2353</v>
      </c>
      <c r="C14244">
        <v>8850300</v>
      </c>
      <c r="D14244">
        <v>2130400</v>
      </c>
      <c r="E14244">
        <v>6719900</v>
      </c>
      <c r="F14244">
        <v>4.9801000000000002</v>
      </c>
      <c r="G14244" t="s">
        <v>286281</v>
      </c>
      <c r="H14244">
        <v>2</v>
      </c>
    </row>
    <row r="14245" spans="1:8" x14ac:dyDescent="0.3">
      <c r="A14245" t="s">
        <v>165557</v>
      </c>
      <c r="B14245" t="s">
        <v>2353</v>
      </c>
      <c r="C14245">
        <v>1838100</v>
      </c>
      <c r="D14245">
        <v>378960</v>
      </c>
      <c r="E14245">
        <v>1459100</v>
      </c>
      <c r="F14245">
        <v>6.1559999999999997</v>
      </c>
      <c r="G14245" t="s">
        <v>286281</v>
      </c>
      <c r="H14245">
        <v>2</v>
      </c>
    </row>
    <row r="14246" spans="1:8" x14ac:dyDescent="0.3">
      <c r="A14246" t="s">
        <v>165557</v>
      </c>
      <c r="B14246" t="s">
        <v>2353</v>
      </c>
      <c r="C14246">
        <v>1688500</v>
      </c>
      <c r="D14246">
        <v>272530</v>
      </c>
      <c r="E14246">
        <v>1416000</v>
      </c>
      <c r="F14246">
        <v>6.8072999999999997</v>
      </c>
      <c r="G14246" t="s">
        <v>286281</v>
      </c>
      <c r="H14246">
        <v>2</v>
      </c>
    </row>
    <row r="14247" spans="1:8" x14ac:dyDescent="0.3">
      <c r="A14247" t="s">
        <v>165557</v>
      </c>
      <c r="B14247" t="s">
        <v>16</v>
      </c>
      <c r="C14247">
        <v>687860</v>
      </c>
      <c r="D14247">
        <v>187300</v>
      </c>
      <c r="E14247">
        <v>500570</v>
      </c>
      <c r="F14247">
        <v>4.7130000000000001</v>
      </c>
      <c r="G14247" t="s">
        <v>286281</v>
      </c>
      <c r="H14247">
        <v>2</v>
      </c>
    </row>
    <row r="14248" spans="1:8" x14ac:dyDescent="0.3">
      <c r="A14248" t="s">
        <v>165667</v>
      </c>
      <c r="B14248" t="s">
        <v>16</v>
      </c>
      <c r="C14248">
        <v>23376000</v>
      </c>
      <c r="D14248">
        <v>10167000</v>
      </c>
      <c r="E14248">
        <v>13208000</v>
      </c>
      <c r="F14248">
        <v>1.5644</v>
      </c>
      <c r="G14248" t="s">
        <v>286281</v>
      </c>
      <c r="H14248">
        <v>1</v>
      </c>
    </row>
    <row r="14249" spans="1:8" x14ac:dyDescent="0.3">
      <c r="A14249" t="s">
        <v>165667</v>
      </c>
      <c r="B14249" t="s">
        <v>16</v>
      </c>
      <c r="C14249">
        <v>22511000</v>
      </c>
      <c r="D14249">
        <v>8544500</v>
      </c>
      <c r="E14249">
        <v>13966000</v>
      </c>
      <c r="F14249">
        <v>1.6631</v>
      </c>
      <c r="G14249" t="s">
        <v>286281</v>
      </c>
      <c r="H14249">
        <v>1</v>
      </c>
    </row>
    <row r="14250" spans="1:8" x14ac:dyDescent="0.3">
      <c r="A14250" t="s">
        <v>165667</v>
      </c>
      <c r="B14250" t="s">
        <v>16</v>
      </c>
      <c r="C14250">
        <v>2746500</v>
      </c>
      <c r="D14250">
        <v>2746500</v>
      </c>
      <c r="E14250">
        <v>0</v>
      </c>
      <c r="F14250" s="14"/>
      <c r="G14250" t="s">
        <v>286281</v>
      </c>
      <c r="H14250">
        <v>1</v>
      </c>
    </row>
    <row r="14251" spans="1:8" x14ac:dyDescent="0.3">
      <c r="A14251" t="s">
        <v>165667</v>
      </c>
      <c r="B14251" t="s">
        <v>16</v>
      </c>
      <c r="C14251">
        <v>2408900</v>
      </c>
      <c r="D14251">
        <v>2408900</v>
      </c>
      <c r="E14251">
        <v>0</v>
      </c>
      <c r="F14251" s="14"/>
      <c r="G14251" t="s">
        <v>286281</v>
      </c>
      <c r="H14251">
        <v>1</v>
      </c>
    </row>
    <row r="14252" spans="1:8" x14ac:dyDescent="0.3">
      <c r="A14252" t="s">
        <v>165667</v>
      </c>
      <c r="B14252" t="s">
        <v>16</v>
      </c>
      <c r="C14252">
        <v>506170</v>
      </c>
      <c r="D14252">
        <v>195020</v>
      </c>
      <c r="E14252">
        <v>311150</v>
      </c>
      <c r="F14252">
        <v>1.5673999999999999</v>
      </c>
      <c r="G14252" t="s">
        <v>286281</v>
      </c>
      <c r="H14252">
        <v>1</v>
      </c>
    </row>
    <row r="14253" spans="1:8" x14ac:dyDescent="0.3">
      <c r="A14253" t="s">
        <v>165667</v>
      </c>
      <c r="B14253" t="s">
        <v>16</v>
      </c>
      <c r="C14253">
        <v>471040</v>
      </c>
      <c r="D14253">
        <v>203030</v>
      </c>
      <c r="E14253">
        <v>268020</v>
      </c>
      <c r="F14253">
        <v>1.6195999999999999</v>
      </c>
      <c r="G14253" t="s">
        <v>286281</v>
      </c>
      <c r="H14253">
        <v>1</v>
      </c>
    </row>
    <row r="14254" spans="1:8" x14ac:dyDescent="0.3">
      <c r="A14254" t="s">
        <v>165704</v>
      </c>
      <c r="B14254" t="s">
        <v>16</v>
      </c>
      <c r="C14254">
        <v>2477600</v>
      </c>
      <c r="D14254">
        <v>2477600</v>
      </c>
      <c r="E14254">
        <v>0</v>
      </c>
      <c r="F14254" s="14"/>
      <c r="G14254" t="s">
        <v>286281</v>
      </c>
      <c r="H14254">
        <v>1</v>
      </c>
    </row>
    <row r="14255" spans="1:8" x14ac:dyDescent="0.3">
      <c r="A14255" t="s">
        <v>165704</v>
      </c>
      <c r="B14255" t="s">
        <v>16</v>
      </c>
      <c r="C14255">
        <v>1948000</v>
      </c>
      <c r="D14255">
        <v>1948000</v>
      </c>
      <c r="E14255">
        <v>0</v>
      </c>
      <c r="F14255" s="14"/>
      <c r="G14255" t="s">
        <v>286281</v>
      </c>
      <c r="H14255">
        <v>1</v>
      </c>
    </row>
    <row r="14256" spans="1:8" x14ac:dyDescent="0.3">
      <c r="A14256" t="s">
        <v>165741</v>
      </c>
      <c r="B14256" t="s">
        <v>16</v>
      </c>
      <c r="C14256">
        <v>4435000</v>
      </c>
      <c r="D14256">
        <v>4153500</v>
      </c>
      <c r="E14256">
        <v>281460</v>
      </c>
      <c r="F14256">
        <v>4.9189999999999998E-2</v>
      </c>
      <c r="G14256" t="s">
        <v>286281</v>
      </c>
      <c r="H14256">
        <v>1</v>
      </c>
    </row>
    <row r="14257" spans="1:8" x14ac:dyDescent="0.3">
      <c r="A14257" t="s">
        <v>165741</v>
      </c>
      <c r="B14257" t="s">
        <v>16</v>
      </c>
      <c r="C14257">
        <v>3294300</v>
      </c>
      <c r="D14257">
        <v>3294300</v>
      </c>
      <c r="E14257">
        <v>0</v>
      </c>
      <c r="F14257" s="14"/>
      <c r="G14257" t="s">
        <v>286281</v>
      </c>
      <c r="H14257">
        <v>1</v>
      </c>
    </row>
    <row r="14258" spans="1:8" x14ac:dyDescent="0.3">
      <c r="A14258" t="s">
        <v>165741</v>
      </c>
      <c r="B14258" t="s">
        <v>16</v>
      </c>
      <c r="C14258">
        <v>583630</v>
      </c>
      <c r="D14258">
        <v>583630</v>
      </c>
      <c r="E14258">
        <v>0</v>
      </c>
      <c r="F14258" s="14"/>
      <c r="G14258" t="s">
        <v>286281</v>
      </c>
      <c r="H14258">
        <v>1</v>
      </c>
    </row>
    <row r="14259" spans="1:8" x14ac:dyDescent="0.3">
      <c r="A14259" t="s">
        <v>165741</v>
      </c>
      <c r="B14259" t="s">
        <v>16</v>
      </c>
      <c r="C14259">
        <v>527990</v>
      </c>
      <c r="D14259">
        <v>341410</v>
      </c>
      <c r="E14259">
        <v>186580</v>
      </c>
      <c r="F14259">
        <v>0.35099999999999998</v>
      </c>
      <c r="G14259" t="s">
        <v>286281</v>
      </c>
      <c r="H14259">
        <v>1</v>
      </c>
    </row>
    <row r="14260" spans="1:8" x14ac:dyDescent="0.3">
      <c r="A14260" t="s">
        <v>165741</v>
      </c>
      <c r="B14260" t="s">
        <v>16</v>
      </c>
      <c r="C14260">
        <v>463290</v>
      </c>
      <c r="D14260">
        <v>463290</v>
      </c>
      <c r="E14260">
        <v>0</v>
      </c>
      <c r="F14260" s="14"/>
      <c r="G14260" t="s">
        <v>286281</v>
      </c>
      <c r="H14260">
        <v>1</v>
      </c>
    </row>
    <row r="14261" spans="1:8" x14ac:dyDescent="0.3">
      <c r="A14261" t="s">
        <v>165766</v>
      </c>
      <c r="B14261" t="s">
        <v>16</v>
      </c>
      <c r="C14261">
        <v>2972800</v>
      </c>
      <c r="D14261">
        <v>2420200</v>
      </c>
      <c r="E14261">
        <v>552610</v>
      </c>
      <c r="F14261">
        <v>0.15851000000000001</v>
      </c>
      <c r="G14261" t="s">
        <v>286281</v>
      </c>
      <c r="H14261">
        <v>1</v>
      </c>
    </row>
    <row r="14262" spans="1:8" x14ac:dyDescent="0.3">
      <c r="A14262" t="s">
        <v>165772</v>
      </c>
      <c r="B14262" t="s">
        <v>16</v>
      </c>
      <c r="C14262">
        <v>26211000</v>
      </c>
      <c r="D14262">
        <v>22918000</v>
      </c>
      <c r="E14262">
        <v>3293500</v>
      </c>
      <c r="F14262">
        <v>0.12378</v>
      </c>
      <c r="G14262" t="s">
        <v>286281</v>
      </c>
      <c r="H14262">
        <v>2</v>
      </c>
    </row>
    <row r="14263" spans="1:8" x14ac:dyDescent="0.3">
      <c r="A14263" t="s">
        <v>165789</v>
      </c>
      <c r="B14263" t="s">
        <v>16</v>
      </c>
      <c r="C14263">
        <v>947190</v>
      </c>
      <c r="D14263">
        <v>947190</v>
      </c>
      <c r="E14263">
        <v>0</v>
      </c>
      <c r="F14263" s="14"/>
      <c r="G14263" t="s">
        <v>286281</v>
      </c>
      <c r="H14263">
        <v>2</v>
      </c>
    </row>
    <row r="14264" spans="1:8" x14ac:dyDescent="0.3">
      <c r="A14264" t="s">
        <v>165789</v>
      </c>
      <c r="B14264" t="s">
        <v>16</v>
      </c>
      <c r="C14264">
        <v>861170</v>
      </c>
      <c r="D14264">
        <v>861170</v>
      </c>
      <c r="E14264">
        <v>0</v>
      </c>
      <c r="F14264" s="14"/>
      <c r="G14264" t="s">
        <v>286281</v>
      </c>
      <c r="H14264">
        <v>2</v>
      </c>
    </row>
    <row r="14265" spans="1:8" x14ac:dyDescent="0.3">
      <c r="A14265" t="s">
        <v>165799</v>
      </c>
      <c r="B14265" t="s">
        <v>16</v>
      </c>
      <c r="C14265">
        <v>693970</v>
      </c>
      <c r="D14265">
        <v>693970</v>
      </c>
      <c r="E14265">
        <v>0</v>
      </c>
      <c r="F14265" s="14"/>
      <c r="G14265" t="s">
        <v>286281</v>
      </c>
      <c r="H14265">
        <v>2</v>
      </c>
    </row>
    <row r="14266" spans="1:8" x14ac:dyDescent="0.3">
      <c r="A14266" t="s">
        <v>165803</v>
      </c>
      <c r="B14266" t="s">
        <v>16</v>
      </c>
      <c r="C14266">
        <v>2759100</v>
      </c>
      <c r="D14266">
        <v>2759100</v>
      </c>
      <c r="E14266">
        <v>0</v>
      </c>
      <c r="F14266" s="14"/>
      <c r="G14266" t="s">
        <v>286281</v>
      </c>
      <c r="H14266">
        <v>1</v>
      </c>
    </row>
    <row r="14267" spans="1:8" x14ac:dyDescent="0.3">
      <c r="A14267" t="s">
        <v>165807</v>
      </c>
      <c r="B14267" t="s">
        <v>16</v>
      </c>
      <c r="C14267">
        <v>5402900</v>
      </c>
      <c r="D14267">
        <v>3465200</v>
      </c>
      <c r="E14267">
        <v>1937700</v>
      </c>
      <c r="F14267">
        <v>0.41438000000000003</v>
      </c>
      <c r="G14267" t="s">
        <v>286281</v>
      </c>
      <c r="H14267">
        <v>2</v>
      </c>
    </row>
    <row r="14268" spans="1:8" x14ac:dyDescent="0.3">
      <c r="A14268" t="s">
        <v>165807</v>
      </c>
      <c r="B14268" t="s">
        <v>16</v>
      </c>
      <c r="C14268">
        <v>3883600</v>
      </c>
      <c r="D14268">
        <v>2765500</v>
      </c>
      <c r="E14268">
        <v>1118000</v>
      </c>
      <c r="F14268">
        <v>0.36493999999999999</v>
      </c>
      <c r="G14268" t="s">
        <v>286281</v>
      </c>
      <c r="H14268">
        <v>2</v>
      </c>
    </row>
    <row r="14269" spans="1:8" x14ac:dyDescent="0.3">
      <c r="A14269" t="s">
        <v>165807</v>
      </c>
      <c r="B14269" t="s">
        <v>16</v>
      </c>
      <c r="G14269" t="s">
        <v>286281</v>
      </c>
      <c r="H14269">
        <v>2</v>
      </c>
    </row>
    <row r="14270" spans="1:8" x14ac:dyDescent="0.3">
      <c r="A14270" t="s">
        <v>165833</v>
      </c>
      <c r="B14270" t="s">
        <v>16</v>
      </c>
      <c r="C14270">
        <v>2889200</v>
      </c>
      <c r="D14270">
        <v>1715000</v>
      </c>
      <c r="E14270">
        <v>1174300</v>
      </c>
      <c r="F14270">
        <v>0.96835000000000004</v>
      </c>
      <c r="G14270" t="s">
        <v>286281</v>
      </c>
      <c r="H14270">
        <v>2</v>
      </c>
    </row>
    <row r="14271" spans="1:8" x14ac:dyDescent="0.3">
      <c r="A14271" t="s">
        <v>165851</v>
      </c>
      <c r="B14271" t="s">
        <v>16</v>
      </c>
      <c r="C14271">
        <v>16062000</v>
      </c>
      <c r="D14271">
        <v>5442600</v>
      </c>
      <c r="E14271">
        <v>10620000</v>
      </c>
      <c r="F14271">
        <v>1.7848999999999999</v>
      </c>
      <c r="G14271" t="s">
        <v>286281</v>
      </c>
      <c r="H14271">
        <v>2</v>
      </c>
    </row>
    <row r="14272" spans="1:8" x14ac:dyDescent="0.3">
      <c r="A14272" t="s">
        <v>165851</v>
      </c>
      <c r="B14272" t="s">
        <v>16</v>
      </c>
      <c r="C14272">
        <v>14079000</v>
      </c>
      <c r="D14272">
        <v>4235300</v>
      </c>
      <c r="E14272">
        <v>9843600</v>
      </c>
      <c r="F14272">
        <v>1.8153999999999999</v>
      </c>
      <c r="G14272" t="s">
        <v>286281</v>
      </c>
      <c r="H14272">
        <v>2</v>
      </c>
    </row>
    <row r="14273" spans="1:8" x14ac:dyDescent="0.3">
      <c r="A14273" t="s">
        <v>165851</v>
      </c>
      <c r="B14273" t="s">
        <v>16</v>
      </c>
      <c r="C14273">
        <v>5068500</v>
      </c>
      <c r="D14273">
        <v>2012700</v>
      </c>
      <c r="E14273">
        <v>3055800</v>
      </c>
      <c r="F14273">
        <v>1.7228000000000001</v>
      </c>
      <c r="G14273" t="s">
        <v>286281</v>
      </c>
      <c r="H14273">
        <v>2</v>
      </c>
    </row>
    <row r="14274" spans="1:8" x14ac:dyDescent="0.3">
      <c r="A14274" t="s">
        <v>165851</v>
      </c>
      <c r="B14274" t="s">
        <v>16</v>
      </c>
      <c r="C14274">
        <v>3269700</v>
      </c>
      <c r="D14274">
        <v>1185300</v>
      </c>
      <c r="E14274">
        <v>2084400</v>
      </c>
      <c r="F14274">
        <v>1.6559999999999999</v>
      </c>
      <c r="G14274" t="s">
        <v>286281</v>
      </c>
      <c r="H14274">
        <v>2</v>
      </c>
    </row>
    <row r="14275" spans="1:8" x14ac:dyDescent="0.3">
      <c r="A14275" t="s">
        <v>165851</v>
      </c>
      <c r="B14275" t="s">
        <v>16</v>
      </c>
      <c r="C14275">
        <v>696810</v>
      </c>
      <c r="D14275">
        <v>236910</v>
      </c>
      <c r="E14275">
        <v>459900</v>
      </c>
      <c r="F14275">
        <v>2.2159</v>
      </c>
      <c r="G14275" t="s">
        <v>286281</v>
      </c>
      <c r="H14275">
        <v>2</v>
      </c>
    </row>
    <row r="14276" spans="1:8" x14ac:dyDescent="0.3">
      <c r="A14276" t="s">
        <v>165876</v>
      </c>
      <c r="B14276" t="s">
        <v>16</v>
      </c>
      <c r="C14276">
        <v>548650</v>
      </c>
      <c r="D14276">
        <v>548650</v>
      </c>
      <c r="E14276">
        <v>0</v>
      </c>
      <c r="F14276" s="14"/>
      <c r="G14276" t="s">
        <v>286281</v>
      </c>
      <c r="H14276">
        <v>2</v>
      </c>
    </row>
    <row r="14277" spans="1:8" x14ac:dyDescent="0.3">
      <c r="A14277" t="s">
        <v>165894</v>
      </c>
      <c r="B14277" t="s">
        <v>16</v>
      </c>
      <c r="C14277">
        <v>3461900</v>
      </c>
      <c r="D14277">
        <v>3461900</v>
      </c>
      <c r="E14277">
        <v>0</v>
      </c>
      <c r="F14277" s="14"/>
      <c r="G14277" t="s">
        <v>286281</v>
      </c>
      <c r="H14277">
        <v>1</v>
      </c>
    </row>
    <row r="14278" spans="1:8" x14ac:dyDescent="0.3">
      <c r="A14278" t="s">
        <v>165894</v>
      </c>
      <c r="B14278" t="s">
        <v>16</v>
      </c>
      <c r="C14278">
        <v>2404400</v>
      </c>
      <c r="D14278">
        <v>2404400</v>
      </c>
      <c r="E14278">
        <v>0</v>
      </c>
      <c r="F14278" s="14"/>
      <c r="G14278" t="s">
        <v>286281</v>
      </c>
      <c r="H14278">
        <v>1</v>
      </c>
    </row>
    <row r="14279" spans="1:8" x14ac:dyDescent="0.3">
      <c r="A14279" t="s">
        <v>165894</v>
      </c>
      <c r="B14279" t="s">
        <v>16</v>
      </c>
      <c r="C14279">
        <v>728080</v>
      </c>
      <c r="D14279">
        <v>728080</v>
      </c>
      <c r="E14279">
        <v>0</v>
      </c>
      <c r="F14279" s="14"/>
      <c r="G14279" t="s">
        <v>286281</v>
      </c>
      <c r="H14279">
        <v>1</v>
      </c>
    </row>
    <row r="14280" spans="1:8" x14ac:dyDescent="0.3">
      <c r="A14280" t="s">
        <v>165906</v>
      </c>
      <c r="B14280" t="s">
        <v>16</v>
      </c>
      <c r="C14280">
        <v>2024400</v>
      </c>
      <c r="D14280">
        <v>1712300</v>
      </c>
      <c r="E14280">
        <v>312110</v>
      </c>
      <c r="F14280">
        <v>0.12218</v>
      </c>
      <c r="G14280" t="s">
        <v>286281</v>
      </c>
      <c r="H14280">
        <v>1</v>
      </c>
    </row>
    <row r="14281" spans="1:8" x14ac:dyDescent="0.3">
      <c r="A14281" t="s">
        <v>165920</v>
      </c>
      <c r="B14281" t="s">
        <v>16</v>
      </c>
      <c r="C14281">
        <v>590490</v>
      </c>
      <c r="D14281">
        <v>590490</v>
      </c>
      <c r="E14281">
        <v>0</v>
      </c>
      <c r="F14281" s="14"/>
      <c r="G14281" t="s">
        <v>286281</v>
      </c>
      <c r="H14281">
        <v>2</v>
      </c>
    </row>
    <row r="14282" spans="1:8" x14ac:dyDescent="0.3">
      <c r="A14282" t="s">
        <v>165920</v>
      </c>
      <c r="B14282" t="s">
        <v>16</v>
      </c>
      <c r="C14282">
        <v>383250</v>
      </c>
      <c r="D14282">
        <v>383250</v>
      </c>
      <c r="E14282">
        <v>0</v>
      </c>
      <c r="F14282" s="14"/>
      <c r="G14282" t="s">
        <v>286281</v>
      </c>
      <c r="H14282">
        <v>2</v>
      </c>
    </row>
    <row r="14283" spans="1:8" x14ac:dyDescent="0.3">
      <c r="A14283" t="s">
        <v>165970</v>
      </c>
      <c r="B14283" t="s">
        <v>16</v>
      </c>
      <c r="C14283">
        <v>1408000</v>
      </c>
      <c r="D14283">
        <v>1408000</v>
      </c>
      <c r="E14283">
        <v>0</v>
      </c>
      <c r="F14283" s="14"/>
      <c r="G14283" t="s">
        <v>286281</v>
      </c>
      <c r="H14283">
        <v>2</v>
      </c>
    </row>
    <row r="14284" spans="1:8" x14ac:dyDescent="0.3">
      <c r="A14284" t="s">
        <v>165996</v>
      </c>
      <c r="B14284" t="s">
        <v>16</v>
      </c>
      <c r="C14284">
        <v>979990</v>
      </c>
      <c r="D14284">
        <v>979990</v>
      </c>
      <c r="E14284">
        <v>0</v>
      </c>
      <c r="F14284" s="14"/>
      <c r="G14284" t="s">
        <v>286281</v>
      </c>
      <c r="H14284">
        <v>1</v>
      </c>
    </row>
    <row r="14285" spans="1:8" x14ac:dyDescent="0.3">
      <c r="A14285" t="s">
        <v>165996</v>
      </c>
      <c r="B14285" t="s">
        <v>16</v>
      </c>
      <c r="C14285">
        <v>734060</v>
      </c>
      <c r="D14285">
        <v>734060</v>
      </c>
      <c r="E14285">
        <v>0</v>
      </c>
      <c r="F14285" s="14"/>
      <c r="G14285" t="s">
        <v>286281</v>
      </c>
      <c r="H14285">
        <v>1</v>
      </c>
    </row>
    <row r="14286" spans="1:8" x14ac:dyDescent="0.3">
      <c r="A14286" t="s">
        <v>166001</v>
      </c>
      <c r="B14286" t="s">
        <v>16</v>
      </c>
      <c r="C14286">
        <v>6869900</v>
      </c>
      <c r="D14286">
        <v>4483000</v>
      </c>
      <c r="E14286">
        <v>2386900</v>
      </c>
      <c r="F14286">
        <v>0.28716000000000003</v>
      </c>
      <c r="G14286" t="s">
        <v>286281</v>
      </c>
      <c r="H14286">
        <v>1</v>
      </c>
    </row>
    <row r="14287" spans="1:8" x14ac:dyDescent="0.3">
      <c r="A14287" t="s">
        <v>166001</v>
      </c>
      <c r="B14287" t="s">
        <v>16</v>
      </c>
      <c r="C14287">
        <v>3296800</v>
      </c>
      <c r="D14287">
        <v>3296800</v>
      </c>
      <c r="E14287">
        <v>0</v>
      </c>
      <c r="F14287" s="14"/>
      <c r="G14287" t="s">
        <v>286281</v>
      </c>
      <c r="H14287">
        <v>1</v>
      </c>
    </row>
    <row r="14288" spans="1:8" x14ac:dyDescent="0.3">
      <c r="A14288" t="s">
        <v>166001</v>
      </c>
      <c r="B14288" t="s">
        <v>16</v>
      </c>
      <c r="C14288">
        <v>1674800</v>
      </c>
      <c r="D14288">
        <v>1674800</v>
      </c>
      <c r="E14288">
        <v>0</v>
      </c>
      <c r="F14288" s="14"/>
      <c r="G14288" t="s">
        <v>286281</v>
      </c>
      <c r="H14288">
        <v>1</v>
      </c>
    </row>
    <row r="14289" spans="1:8" x14ac:dyDescent="0.3">
      <c r="A14289" t="s">
        <v>166017</v>
      </c>
      <c r="B14289" t="s">
        <v>16</v>
      </c>
      <c r="C14289">
        <v>294040</v>
      </c>
      <c r="D14289">
        <v>294040</v>
      </c>
      <c r="E14289">
        <v>0</v>
      </c>
      <c r="F14289" s="14"/>
      <c r="G14289" t="s">
        <v>286281</v>
      </c>
      <c r="H14289">
        <v>2</v>
      </c>
    </row>
    <row r="14290" spans="1:8" x14ac:dyDescent="0.3">
      <c r="A14290" t="s">
        <v>166040</v>
      </c>
      <c r="B14290" t="s">
        <v>16</v>
      </c>
      <c r="G14290" t="s">
        <v>286281</v>
      </c>
      <c r="H14290">
        <v>2</v>
      </c>
    </row>
    <row r="14291" spans="1:8" x14ac:dyDescent="0.3">
      <c r="A14291" t="s">
        <v>166040</v>
      </c>
      <c r="B14291" t="s">
        <v>16</v>
      </c>
      <c r="G14291" t="s">
        <v>286281</v>
      </c>
      <c r="H14291">
        <v>2</v>
      </c>
    </row>
    <row r="14292" spans="1:8" x14ac:dyDescent="0.3">
      <c r="A14292" t="s">
        <v>166073</v>
      </c>
      <c r="B14292" t="s">
        <v>16</v>
      </c>
      <c r="C14292">
        <v>4835700</v>
      </c>
      <c r="D14292">
        <v>2077000</v>
      </c>
      <c r="E14292">
        <v>2758700</v>
      </c>
      <c r="F14292">
        <v>1.46</v>
      </c>
      <c r="G14292" t="s">
        <v>286281</v>
      </c>
      <c r="H14292">
        <v>1</v>
      </c>
    </row>
    <row r="14293" spans="1:8" x14ac:dyDescent="0.3">
      <c r="A14293" t="s">
        <v>166073</v>
      </c>
      <c r="B14293" t="s">
        <v>16</v>
      </c>
      <c r="C14293">
        <v>1627400</v>
      </c>
      <c r="D14293">
        <v>704640</v>
      </c>
      <c r="E14293">
        <v>922750</v>
      </c>
      <c r="F14293">
        <v>1.5015000000000001</v>
      </c>
      <c r="G14293" t="s">
        <v>286281</v>
      </c>
      <c r="H14293">
        <v>1</v>
      </c>
    </row>
    <row r="14294" spans="1:8" x14ac:dyDescent="0.3">
      <c r="A14294" t="s">
        <v>166073</v>
      </c>
      <c r="B14294" t="s">
        <v>16</v>
      </c>
      <c r="C14294">
        <v>1270800</v>
      </c>
      <c r="D14294">
        <v>510300</v>
      </c>
      <c r="E14294">
        <v>760510</v>
      </c>
      <c r="F14294">
        <v>1.3333999999999999</v>
      </c>
      <c r="G14294" t="s">
        <v>286281</v>
      </c>
      <c r="H14294">
        <v>1</v>
      </c>
    </row>
    <row r="14295" spans="1:8" x14ac:dyDescent="0.3">
      <c r="A14295" t="s">
        <v>166123</v>
      </c>
      <c r="B14295" t="s">
        <v>16</v>
      </c>
      <c r="C14295">
        <v>2263900</v>
      </c>
      <c r="D14295">
        <v>2263900</v>
      </c>
      <c r="E14295">
        <v>0</v>
      </c>
      <c r="F14295" s="14"/>
      <c r="G14295" t="s">
        <v>286281</v>
      </c>
      <c r="H14295">
        <v>2</v>
      </c>
    </row>
    <row r="14296" spans="1:8" x14ac:dyDescent="0.3">
      <c r="A14296" t="s">
        <v>166123</v>
      </c>
      <c r="B14296" t="s">
        <v>16</v>
      </c>
      <c r="C14296">
        <v>2128500</v>
      </c>
      <c r="D14296">
        <v>2128500</v>
      </c>
      <c r="E14296">
        <v>0</v>
      </c>
      <c r="F14296" s="14"/>
      <c r="G14296" t="s">
        <v>286281</v>
      </c>
      <c r="H14296">
        <v>2</v>
      </c>
    </row>
    <row r="14297" spans="1:8" x14ac:dyDescent="0.3">
      <c r="A14297" t="s">
        <v>166188</v>
      </c>
      <c r="B14297" t="s">
        <v>16</v>
      </c>
      <c r="C14297">
        <v>1290900</v>
      </c>
      <c r="D14297">
        <v>1290900</v>
      </c>
      <c r="E14297">
        <v>0</v>
      </c>
      <c r="F14297" s="14"/>
      <c r="G14297" t="s">
        <v>286281</v>
      </c>
      <c r="H14297">
        <v>1</v>
      </c>
    </row>
    <row r="14298" spans="1:8" x14ac:dyDescent="0.3">
      <c r="A14298" t="s">
        <v>166188</v>
      </c>
      <c r="B14298" t="s">
        <v>16</v>
      </c>
      <c r="C14298">
        <v>1216400</v>
      </c>
      <c r="D14298">
        <v>1216400</v>
      </c>
      <c r="E14298">
        <v>0</v>
      </c>
      <c r="F14298" s="14"/>
      <c r="G14298" t="s">
        <v>286281</v>
      </c>
      <c r="H14298">
        <v>1</v>
      </c>
    </row>
    <row r="14299" spans="1:8" x14ac:dyDescent="0.3">
      <c r="A14299" t="s">
        <v>166203</v>
      </c>
      <c r="B14299" t="s">
        <v>16</v>
      </c>
      <c r="C14299">
        <v>193210000</v>
      </c>
      <c r="D14299">
        <v>170200000</v>
      </c>
      <c r="E14299">
        <v>23008000</v>
      </c>
      <c r="F14299">
        <v>0.13383</v>
      </c>
      <c r="G14299" t="s">
        <v>286281</v>
      </c>
      <c r="H14299">
        <v>2</v>
      </c>
    </row>
    <row r="14300" spans="1:8" x14ac:dyDescent="0.3">
      <c r="A14300" t="s">
        <v>166203</v>
      </c>
      <c r="B14300" t="s">
        <v>16</v>
      </c>
      <c r="C14300">
        <v>178700000</v>
      </c>
      <c r="D14300">
        <v>157930000</v>
      </c>
      <c r="E14300">
        <v>20771000</v>
      </c>
      <c r="F14300">
        <v>0.13081999999999999</v>
      </c>
      <c r="G14300" t="s">
        <v>286281</v>
      </c>
      <c r="H14300">
        <v>2</v>
      </c>
    </row>
    <row r="14301" spans="1:8" x14ac:dyDescent="0.3">
      <c r="A14301" t="s">
        <v>166203</v>
      </c>
      <c r="B14301" t="s">
        <v>16</v>
      </c>
      <c r="C14301">
        <v>107590000</v>
      </c>
      <c r="D14301">
        <v>93036000</v>
      </c>
      <c r="E14301">
        <v>14554000</v>
      </c>
      <c r="F14301">
        <v>9.7324999999999995E-2</v>
      </c>
      <c r="G14301" t="s">
        <v>286281</v>
      </c>
      <c r="H14301">
        <v>2</v>
      </c>
    </row>
    <row r="14302" spans="1:8" x14ac:dyDescent="0.3">
      <c r="A14302" t="s">
        <v>166203</v>
      </c>
      <c r="B14302" t="s">
        <v>16</v>
      </c>
      <c r="C14302">
        <v>98669000</v>
      </c>
      <c r="D14302">
        <v>86973000</v>
      </c>
      <c r="E14302">
        <v>11696000</v>
      </c>
      <c r="F14302">
        <v>0.12514</v>
      </c>
      <c r="G14302" t="s">
        <v>286281</v>
      </c>
      <c r="H14302">
        <v>2</v>
      </c>
    </row>
    <row r="14303" spans="1:8" x14ac:dyDescent="0.3">
      <c r="A14303" t="s">
        <v>166203</v>
      </c>
      <c r="B14303" t="s">
        <v>16</v>
      </c>
      <c r="C14303">
        <v>3300700</v>
      </c>
      <c r="D14303">
        <v>2973100</v>
      </c>
      <c r="E14303">
        <v>327620</v>
      </c>
      <c r="F14303">
        <v>0.14651</v>
      </c>
      <c r="G14303" t="s">
        <v>286281</v>
      </c>
      <c r="H14303">
        <v>2</v>
      </c>
    </row>
    <row r="14304" spans="1:8" x14ac:dyDescent="0.3">
      <c r="A14304" t="s">
        <v>166203</v>
      </c>
      <c r="B14304" t="s">
        <v>16</v>
      </c>
      <c r="C14304">
        <v>3117300</v>
      </c>
      <c r="D14304">
        <v>2850500</v>
      </c>
      <c r="E14304">
        <v>266790</v>
      </c>
      <c r="F14304">
        <v>0.12461999999999999</v>
      </c>
      <c r="G14304" t="s">
        <v>286281</v>
      </c>
      <c r="H14304">
        <v>2</v>
      </c>
    </row>
    <row r="14305" spans="1:8" x14ac:dyDescent="0.3">
      <c r="A14305" t="s">
        <v>166203</v>
      </c>
      <c r="B14305" t="s">
        <v>16</v>
      </c>
      <c r="C14305">
        <v>2980000</v>
      </c>
      <c r="D14305">
        <v>2980000</v>
      </c>
      <c r="E14305">
        <v>0</v>
      </c>
      <c r="F14305" s="14"/>
      <c r="G14305" t="s">
        <v>286281</v>
      </c>
      <c r="H14305">
        <v>2</v>
      </c>
    </row>
    <row r="14306" spans="1:8" x14ac:dyDescent="0.3">
      <c r="A14306" t="s">
        <v>166203</v>
      </c>
      <c r="B14306" t="s">
        <v>16</v>
      </c>
      <c r="G14306" t="s">
        <v>286281</v>
      </c>
      <c r="H14306">
        <v>2</v>
      </c>
    </row>
    <row r="14307" spans="1:8" x14ac:dyDescent="0.3">
      <c r="A14307" t="s">
        <v>166241</v>
      </c>
      <c r="B14307" t="s">
        <v>6877</v>
      </c>
      <c r="C14307">
        <v>16441000</v>
      </c>
      <c r="D14307">
        <v>14372000</v>
      </c>
      <c r="E14307">
        <v>2068400</v>
      </c>
      <c r="F14307">
        <v>0.12723000000000001</v>
      </c>
      <c r="G14307" t="s">
        <v>286281</v>
      </c>
      <c r="H14307">
        <v>3</v>
      </c>
    </row>
    <row r="14308" spans="1:8" x14ac:dyDescent="0.3">
      <c r="A14308" t="s">
        <v>166241</v>
      </c>
      <c r="B14308" t="s">
        <v>6877</v>
      </c>
      <c r="C14308">
        <v>15984000</v>
      </c>
      <c r="D14308">
        <v>13951000</v>
      </c>
      <c r="E14308">
        <v>2033800</v>
      </c>
      <c r="F14308">
        <v>0.1457</v>
      </c>
      <c r="G14308" t="s">
        <v>286281</v>
      </c>
      <c r="H14308">
        <v>3</v>
      </c>
    </row>
    <row r="14309" spans="1:8" x14ac:dyDescent="0.3">
      <c r="A14309" t="s">
        <v>166241</v>
      </c>
      <c r="B14309" t="s">
        <v>16</v>
      </c>
      <c r="C14309">
        <v>1948800</v>
      </c>
      <c r="D14309">
        <v>1948800</v>
      </c>
      <c r="E14309">
        <v>0</v>
      </c>
      <c r="F14309" s="14"/>
      <c r="G14309" t="s">
        <v>286281</v>
      </c>
      <c r="H14309">
        <v>3</v>
      </c>
    </row>
    <row r="14310" spans="1:8" x14ac:dyDescent="0.3">
      <c r="A14310" t="s">
        <v>166284</v>
      </c>
      <c r="B14310" t="s">
        <v>16</v>
      </c>
      <c r="C14310">
        <v>2203900</v>
      </c>
      <c r="D14310">
        <v>1518700</v>
      </c>
      <c r="E14310">
        <v>685200</v>
      </c>
      <c r="F14310">
        <v>0.26079999999999998</v>
      </c>
      <c r="G14310" t="s">
        <v>286281</v>
      </c>
      <c r="H14310">
        <v>2</v>
      </c>
    </row>
    <row r="14311" spans="1:8" x14ac:dyDescent="0.3">
      <c r="A14311" t="s">
        <v>166284</v>
      </c>
      <c r="B14311" t="s">
        <v>16</v>
      </c>
      <c r="C14311">
        <v>1396200</v>
      </c>
      <c r="D14311">
        <v>1396200</v>
      </c>
      <c r="E14311">
        <v>0</v>
      </c>
      <c r="F14311" s="14"/>
      <c r="G14311" t="s">
        <v>286281</v>
      </c>
      <c r="H14311">
        <v>2</v>
      </c>
    </row>
    <row r="14312" spans="1:8" x14ac:dyDescent="0.3">
      <c r="A14312" t="s">
        <v>166327</v>
      </c>
      <c r="B14312" t="s">
        <v>16</v>
      </c>
      <c r="C14312">
        <v>2464700</v>
      </c>
      <c r="D14312">
        <v>2464700</v>
      </c>
      <c r="E14312">
        <v>0</v>
      </c>
      <c r="F14312" s="14"/>
      <c r="G14312" t="s">
        <v>286281</v>
      </c>
      <c r="H14312">
        <v>1</v>
      </c>
    </row>
    <row r="14313" spans="1:8" x14ac:dyDescent="0.3">
      <c r="A14313" t="s">
        <v>166327</v>
      </c>
      <c r="B14313" t="s">
        <v>16</v>
      </c>
      <c r="C14313">
        <v>2417600</v>
      </c>
      <c r="D14313">
        <v>2417600</v>
      </c>
      <c r="E14313">
        <v>0</v>
      </c>
      <c r="F14313" s="14"/>
      <c r="G14313" t="s">
        <v>286281</v>
      </c>
      <c r="H14313">
        <v>1</v>
      </c>
    </row>
    <row r="14314" spans="1:8" x14ac:dyDescent="0.3">
      <c r="A14314" t="s">
        <v>166339</v>
      </c>
      <c r="B14314" t="s">
        <v>16</v>
      </c>
      <c r="C14314">
        <v>2535600</v>
      </c>
      <c r="D14314">
        <v>2535600</v>
      </c>
      <c r="E14314">
        <v>0</v>
      </c>
      <c r="F14314" s="14"/>
      <c r="G14314" t="s">
        <v>286281</v>
      </c>
      <c r="H14314">
        <v>1</v>
      </c>
    </row>
    <row r="14315" spans="1:8" x14ac:dyDescent="0.3">
      <c r="A14315" t="s">
        <v>166339</v>
      </c>
      <c r="B14315" t="s">
        <v>16</v>
      </c>
      <c r="C14315">
        <v>1743400</v>
      </c>
      <c r="D14315">
        <v>1743400</v>
      </c>
      <c r="E14315">
        <v>0</v>
      </c>
      <c r="F14315" s="14"/>
      <c r="G14315" t="s">
        <v>286281</v>
      </c>
      <c r="H14315">
        <v>1</v>
      </c>
    </row>
    <row r="14316" spans="1:8" x14ac:dyDescent="0.3">
      <c r="A14316" t="s">
        <v>166349</v>
      </c>
      <c r="B14316" t="s">
        <v>16</v>
      </c>
      <c r="C14316">
        <v>657710</v>
      </c>
      <c r="D14316">
        <v>657710</v>
      </c>
      <c r="E14316">
        <v>0</v>
      </c>
      <c r="F14316" s="14"/>
      <c r="G14316" t="s">
        <v>286281</v>
      </c>
      <c r="H14316">
        <v>2</v>
      </c>
    </row>
    <row r="14317" spans="1:8" x14ac:dyDescent="0.3">
      <c r="A14317" t="s">
        <v>286498</v>
      </c>
      <c r="B14317" t="s">
        <v>16</v>
      </c>
      <c r="C14317">
        <v>542450</v>
      </c>
      <c r="D14317">
        <v>343020</v>
      </c>
      <c r="E14317">
        <v>199430</v>
      </c>
      <c r="F14317">
        <v>0.41259000000000001</v>
      </c>
      <c r="G14317" t="s">
        <v>286281</v>
      </c>
      <c r="H14317">
        <v>2</v>
      </c>
    </row>
    <row r="14318" spans="1:8" x14ac:dyDescent="0.3">
      <c r="A14318" t="s">
        <v>166374</v>
      </c>
      <c r="B14318" t="s">
        <v>16</v>
      </c>
      <c r="C14318">
        <v>8740800</v>
      </c>
      <c r="D14318">
        <v>2466700</v>
      </c>
      <c r="E14318">
        <v>6274100</v>
      </c>
      <c r="F14318">
        <v>2.8883999999999999</v>
      </c>
      <c r="G14318" t="s">
        <v>286281</v>
      </c>
      <c r="H14318">
        <v>2</v>
      </c>
    </row>
    <row r="14319" spans="1:8" x14ac:dyDescent="0.3">
      <c r="A14319" t="s">
        <v>166374</v>
      </c>
      <c r="B14319" t="s">
        <v>16</v>
      </c>
      <c r="C14319">
        <v>8402600</v>
      </c>
      <c r="D14319">
        <v>2373300</v>
      </c>
      <c r="E14319">
        <v>6029300</v>
      </c>
      <c r="F14319">
        <v>2.9051</v>
      </c>
      <c r="G14319" t="s">
        <v>286281</v>
      </c>
      <c r="H14319">
        <v>2</v>
      </c>
    </row>
    <row r="14320" spans="1:8" x14ac:dyDescent="0.3">
      <c r="A14320" t="s">
        <v>166374</v>
      </c>
      <c r="B14320" t="s">
        <v>16</v>
      </c>
      <c r="C14320">
        <v>1173500</v>
      </c>
      <c r="D14320">
        <v>265650</v>
      </c>
      <c r="E14320">
        <v>907830</v>
      </c>
      <c r="F14320">
        <v>3.0339</v>
      </c>
      <c r="G14320" t="s">
        <v>286281</v>
      </c>
      <c r="H14320">
        <v>2</v>
      </c>
    </row>
    <row r="14321" spans="1:8" x14ac:dyDescent="0.3">
      <c r="A14321" t="s">
        <v>166408</v>
      </c>
      <c r="B14321" t="s">
        <v>16</v>
      </c>
      <c r="C14321">
        <v>4050700</v>
      </c>
      <c r="D14321">
        <v>4050700</v>
      </c>
      <c r="E14321">
        <v>0</v>
      </c>
      <c r="F14321" s="14"/>
      <c r="G14321" t="s">
        <v>286281</v>
      </c>
      <c r="H14321">
        <v>2</v>
      </c>
    </row>
    <row r="14322" spans="1:8" x14ac:dyDescent="0.3">
      <c r="A14322" t="s">
        <v>166423</v>
      </c>
      <c r="B14322" t="s">
        <v>16</v>
      </c>
      <c r="G14322" t="s">
        <v>286281</v>
      </c>
      <c r="H14322">
        <v>1</v>
      </c>
    </row>
    <row r="14323" spans="1:8" x14ac:dyDescent="0.3">
      <c r="A14323" t="s">
        <v>166423</v>
      </c>
      <c r="B14323" t="s">
        <v>16</v>
      </c>
      <c r="G14323" t="s">
        <v>286281</v>
      </c>
      <c r="H14323">
        <v>1</v>
      </c>
    </row>
    <row r="14324" spans="1:8" x14ac:dyDescent="0.3">
      <c r="A14324" t="s">
        <v>166441</v>
      </c>
      <c r="B14324" t="s">
        <v>16</v>
      </c>
      <c r="C14324">
        <v>9188200</v>
      </c>
      <c r="D14324">
        <v>9188200</v>
      </c>
      <c r="E14324">
        <v>0</v>
      </c>
      <c r="F14324" s="14"/>
      <c r="G14324" t="s">
        <v>286281</v>
      </c>
      <c r="H14324">
        <v>1</v>
      </c>
    </row>
    <row r="14325" spans="1:8" x14ac:dyDescent="0.3">
      <c r="A14325" t="s">
        <v>166488</v>
      </c>
      <c r="B14325" t="s">
        <v>16</v>
      </c>
      <c r="C14325">
        <v>12111000</v>
      </c>
      <c r="D14325">
        <v>5860900</v>
      </c>
      <c r="E14325">
        <v>6250200</v>
      </c>
      <c r="F14325">
        <v>0.69352999999999998</v>
      </c>
      <c r="G14325" t="s">
        <v>286281</v>
      </c>
      <c r="H14325">
        <v>2</v>
      </c>
    </row>
    <row r="14326" spans="1:8" x14ac:dyDescent="0.3">
      <c r="A14326" t="s">
        <v>166488</v>
      </c>
      <c r="B14326" t="s">
        <v>16</v>
      </c>
      <c r="C14326">
        <v>11874000</v>
      </c>
      <c r="D14326">
        <v>5125600</v>
      </c>
      <c r="E14326">
        <v>6748800</v>
      </c>
      <c r="F14326">
        <v>0.81796000000000002</v>
      </c>
      <c r="G14326" t="s">
        <v>286281</v>
      </c>
      <c r="H14326">
        <v>2</v>
      </c>
    </row>
    <row r="14327" spans="1:8" x14ac:dyDescent="0.3">
      <c r="A14327" t="s">
        <v>166503</v>
      </c>
      <c r="B14327" t="s">
        <v>16</v>
      </c>
      <c r="C14327">
        <v>1063700</v>
      </c>
      <c r="D14327">
        <v>1063700</v>
      </c>
      <c r="E14327">
        <v>0</v>
      </c>
      <c r="F14327" s="14"/>
      <c r="G14327" t="s">
        <v>286281</v>
      </c>
      <c r="H14327">
        <v>2</v>
      </c>
    </row>
    <row r="14328" spans="1:8" x14ac:dyDescent="0.3">
      <c r="A14328" t="s">
        <v>166523</v>
      </c>
      <c r="B14328" t="s">
        <v>16</v>
      </c>
      <c r="C14328">
        <v>339740</v>
      </c>
      <c r="D14328">
        <v>339740</v>
      </c>
      <c r="E14328">
        <v>0</v>
      </c>
      <c r="F14328" s="14"/>
      <c r="G14328" t="s">
        <v>286281</v>
      </c>
      <c r="H14328">
        <v>1</v>
      </c>
    </row>
    <row r="14329" spans="1:8" x14ac:dyDescent="0.3">
      <c r="A14329" t="s">
        <v>166540</v>
      </c>
      <c r="B14329" t="s">
        <v>16</v>
      </c>
      <c r="C14329">
        <v>1576400</v>
      </c>
      <c r="D14329">
        <v>1079400</v>
      </c>
      <c r="E14329">
        <v>497000</v>
      </c>
      <c r="F14329">
        <v>0.24384</v>
      </c>
      <c r="G14329" t="s">
        <v>286281</v>
      </c>
      <c r="H14329">
        <v>2</v>
      </c>
    </row>
    <row r="14330" spans="1:8" x14ac:dyDescent="0.3">
      <c r="A14330" t="s">
        <v>166540</v>
      </c>
      <c r="B14330" t="s">
        <v>16</v>
      </c>
      <c r="C14330">
        <v>1307100</v>
      </c>
      <c r="D14330">
        <v>1307100</v>
      </c>
      <c r="E14330">
        <v>0</v>
      </c>
      <c r="F14330" s="14"/>
      <c r="G14330" t="s">
        <v>286281</v>
      </c>
      <c r="H14330">
        <v>2</v>
      </c>
    </row>
    <row r="14331" spans="1:8" x14ac:dyDescent="0.3">
      <c r="A14331" t="s">
        <v>166551</v>
      </c>
      <c r="B14331" t="s">
        <v>16</v>
      </c>
      <c r="C14331">
        <v>1005200</v>
      </c>
      <c r="D14331">
        <v>1005200</v>
      </c>
      <c r="E14331">
        <v>0</v>
      </c>
      <c r="F14331" s="14"/>
      <c r="G14331" t="s">
        <v>286281</v>
      </c>
      <c r="H14331">
        <v>2</v>
      </c>
    </row>
    <row r="14332" spans="1:8" x14ac:dyDescent="0.3">
      <c r="A14332" t="s">
        <v>166558</v>
      </c>
      <c r="B14332" t="s">
        <v>16</v>
      </c>
      <c r="C14332">
        <v>1729300</v>
      </c>
      <c r="D14332">
        <v>1729300</v>
      </c>
      <c r="E14332">
        <v>0</v>
      </c>
      <c r="F14332" s="14"/>
      <c r="G14332" t="s">
        <v>286281</v>
      </c>
      <c r="H14332">
        <v>2</v>
      </c>
    </row>
    <row r="14333" spans="1:8" x14ac:dyDescent="0.3">
      <c r="A14333" t="s">
        <v>166584</v>
      </c>
      <c r="B14333" t="s">
        <v>16</v>
      </c>
      <c r="C14333">
        <v>1194100</v>
      </c>
      <c r="D14333">
        <v>1194100</v>
      </c>
      <c r="E14333">
        <v>0</v>
      </c>
      <c r="F14333" s="14"/>
      <c r="G14333" t="s">
        <v>286281</v>
      </c>
      <c r="H14333">
        <v>1</v>
      </c>
    </row>
    <row r="14334" spans="1:8" x14ac:dyDescent="0.3">
      <c r="A14334" t="s">
        <v>166598</v>
      </c>
      <c r="B14334" t="s">
        <v>16</v>
      </c>
      <c r="C14334">
        <v>6958700</v>
      </c>
      <c r="D14334">
        <v>5433200</v>
      </c>
      <c r="E14334">
        <v>1525500</v>
      </c>
      <c r="F14334">
        <v>0.26745999999999998</v>
      </c>
      <c r="G14334" t="s">
        <v>286281</v>
      </c>
      <c r="H14334">
        <v>1</v>
      </c>
    </row>
    <row r="14335" spans="1:8" x14ac:dyDescent="0.3">
      <c r="A14335" t="s">
        <v>166598</v>
      </c>
      <c r="B14335" t="s">
        <v>16</v>
      </c>
      <c r="C14335">
        <v>6393000</v>
      </c>
      <c r="D14335">
        <v>4875900</v>
      </c>
      <c r="E14335">
        <v>1517000</v>
      </c>
      <c r="F14335">
        <v>0.28094999999999998</v>
      </c>
      <c r="G14335" t="s">
        <v>286281</v>
      </c>
      <c r="H14335">
        <v>1</v>
      </c>
    </row>
    <row r="14336" spans="1:8" x14ac:dyDescent="0.3">
      <c r="A14336" t="s">
        <v>166598</v>
      </c>
      <c r="B14336" t="s">
        <v>16</v>
      </c>
      <c r="C14336">
        <v>551800</v>
      </c>
      <c r="D14336">
        <v>551800</v>
      </c>
      <c r="E14336">
        <v>0</v>
      </c>
      <c r="F14336" s="14"/>
      <c r="G14336" t="s">
        <v>286281</v>
      </c>
      <c r="H14336">
        <v>1</v>
      </c>
    </row>
    <row r="14337" spans="1:8" x14ac:dyDescent="0.3">
      <c r="A14337" t="s">
        <v>166598</v>
      </c>
      <c r="B14337" t="s">
        <v>16</v>
      </c>
      <c r="C14337">
        <v>331840</v>
      </c>
      <c r="D14337">
        <v>331840</v>
      </c>
      <c r="E14337">
        <v>0</v>
      </c>
      <c r="F14337" s="14"/>
      <c r="G14337" t="s">
        <v>286281</v>
      </c>
      <c r="H14337">
        <v>1</v>
      </c>
    </row>
    <row r="14338" spans="1:8" x14ac:dyDescent="0.3">
      <c r="A14338" t="s">
        <v>286499</v>
      </c>
      <c r="B14338" t="s">
        <v>16</v>
      </c>
      <c r="C14338">
        <v>346730</v>
      </c>
      <c r="D14338">
        <v>346730</v>
      </c>
      <c r="E14338">
        <v>0</v>
      </c>
      <c r="F14338" s="14"/>
      <c r="G14338" t="s">
        <v>286281</v>
      </c>
      <c r="H14338">
        <v>2</v>
      </c>
    </row>
    <row r="14339" spans="1:8" x14ac:dyDescent="0.3">
      <c r="A14339" t="s">
        <v>166640</v>
      </c>
      <c r="B14339" t="s">
        <v>16</v>
      </c>
      <c r="G14339" t="s">
        <v>286281</v>
      </c>
      <c r="H14339">
        <v>1</v>
      </c>
    </row>
    <row r="14340" spans="1:8" x14ac:dyDescent="0.3">
      <c r="A14340" t="s">
        <v>166645</v>
      </c>
      <c r="B14340" t="s">
        <v>16</v>
      </c>
      <c r="C14340">
        <v>3345300</v>
      </c>
      <c r="D14340">
        <v>3345300</v>
      </c>
      <c r="E14340">
        <v>0</v>
      </c>
      <c r="F14340" s="14"/>
      <c r="G14340" t="s">
        <v>286281</v>
      </c>
      <c r="H14340">
        <v>1</v>
      </c>
    </row>
    <row r="14341" spans="1:8" x14ac:dyDescent="0.3">
      <c r="A14341" t="s">
        <v>166645</v>
      </c>
      <c r="B14341" t="s">
        <v>16</v>
      </c>
      <c r="C14341">
        <v>1713700</v>
      </c>
      <c r="D14341">
        <v>1713700</v>
      </c>
      <c r="E14341">
        <v>0</v>
      </c>
      <c r="F14341" s="14"/>
      <c r="G14341" t="s">
        <v>286281</v>
      </c>
      <c r="H14341">
        <v>1</v>
      </c>
    </row>
    <row r="14342" spans="1:8" x14ac:dyDescent="0.3">
      <c r="A14342" t="s">
        <v>166665</v>
      </c>
      <c r="B14342" t="s">
        <v>16</v>
      </c>
      <c r="C14342">
        <v>1189100</v>
      </c>
      <c r="D14342">
        <v>1189100</v>
      </c>
      <c r="E14342">
        <v>0</v>
      </c>
      <c r="F14342" s="14"/>
      <c r="G14342" t="s">
        <v>286281</v>
      </c>
      <c r="H14342">
        <v>1</v>
      </c>
    </row>
    <row r="14343" spans="1:8" x14ac:dyDescent="0.3">
      <c r="A14343" t="s">
        <v>166665</v>
      </c>
      <c r="B14343" t="s">
        <v>16</v>
      </c>
      <c r="C14343">
        <v>868080</v>
      </c>
      <c r="D14343">
        <v>868080</v>
      </c>
      <c r="E14343">
        <v>0</v>
      </c>
      <c r="F14343" s="14"/>
      <c r="G14343" t="s">
        <v>286281</v>
      </c>
      <c r="H14343">
        <v>1</v>
      </c>
    </row>
    <row r="14344" spans="1:8" x14ac:dyDescent="0.3">
      <c r="A14344" t="s">
        <v>166665</v>
      </c>
      <c r="B14344" t="s">
        <v>16</v>
      </c>
      <c r="C14344">
        <v>279840</v>
      </c>
      <c r="D14344">
        <v>279840</v>
      </c>
      <c r="E14344">
        <v>0</v>
      </c>
      <c r="F14344" s="14"/>
      <c r="G14344" t="s">
        <v>286281</v>
      </c>
      <c r="H14344">
        <v>1</v>
      </c>
    </row>
    <row r="14345" spans="1:8" x14ac:dyDescent="0.3">
      <c r="A14345" t="s">
        <v>166687</v>
      </c>
      <c r="B14345" t="s">
        <v>16</v>
      </c>
      <c r="C14345">
        <v>1726600</v>
      </c>
      <c r="D14345">
        <v>1726600</v>
      </c>
      <c r="E14345">
        <v>0</v>
      </c>
      <c r="F14345" s="14"/>
      <c r="G14345" t="s">
        <v>286281</v>
      </c>
      <c r="H14345">
        <v>1</v>
      </c>
    </row>
    <row r="14346" spans="1:8" x14ac:dyDescent="0.3">
      <c r="A14346" t="s">
        <v>166734</v>
      </c>
      <c r="B14346" t="s">
        <v>16</v>
      </c>
      <c r="C14346">
        <v>5335400</v>
      </c>
      <c r="D14346">
        <v>5335400</v>
      </c>
      <c r="E14346">
        <v>0</v>
      </c>
      <c r="F14346" s="14"/>
      <c r="G14346" t="s">
        <v>286281</v>
      </c>
      <c r="H14346">
        <v>2</v>
      </c>
    </row>
    <row r="14347" spans="1:8" x14ac:dyDescent="0.3">
      <c r="A14347" t="s">
        <v>166745</v>
      </c>
      <c r="B14347" t="s">
        <v>16</v>
      </c>
      <c r="C14347">
        <v>2832500</v>
      </c>
      <c r="D14347">
        <v>2832500</v>
      </c>
      <c r="E14347">
        <v>0</v>
      </c>
      <c r="F14347" s="14"/>
      <c r="G14347" t="s">
        <v>286281</v>
      </c>
      <c r="H14347">
        <v>2</v>
      </c>
    </row>
    <row r="14348" spans="1:8" x14ac:dyDescent="0.3">
      <c r="A14348" t="s">
        <v>166745</v>
      </c>
      <c r="B14348" t="s">
        <v>16</v>
      </c>
      <c r="C14348">
        <v>2138700</v>
      </c>
      <c r="D14348">
        <v>2138700</v>
      </c>
      <c r="E14348">
        <v>0</v>
      </c>
      <c r="F14348" s="14"/>
      <c r="G14348" t="s">
        <v>286281</v>
      </c>
      <c r="H14348">
        <v>2</v>
      </c>
    </row>
    <row r="14349" spans="1:8" x14ac:dyDescent="0.3">
      <c r="A14349" t="s">
        <v>166768</v>
      </c>
      <c r="B14349" t="s">
        <v>16</v>
      </c>
      <c r="C14349">
        <v>563930</v>
      </c>
      <c r="D14349">
        <v>563930</v>
      </c>
      <c r="E14349">
        <v>0</v>
      </c>
      <c r="F14349" s="14"/>
      <c r="G14349" t="s">
        <v>286281</v>
      </c>
      <c r="H14349">
        <v>2</v>
      </c>
    </row>
    <row r="14350" spans="1:8" x14ac:dyDescent="0.3">
      <c r="A14350" t="s">
        <v>166804</v>
      </c>
      <c r="B14350" t="s">
        <v>16</v>
      </c>
      <c r="C14350">
        <v>3123500</v>
      </c>
      <c r="D14350">
        <v>3123500</v>
      </c>
      <c r="E14350">
        <v>0</v>
      </c>
      <c r="F14350" s="14"/>
      <c r="G14350" t="s">
        <v>286281</v>
      </c>
      <c r="H14350">
        <v>1</v>
      </c>
    </row>
    <row r="14351" spans="1:8" x14ac:dyDescent="0.3">
      <c r="A14351" t="s">
        <v>166804</v>
      </c>
      <c r="B14351" t="s">
        <v>16</v>
      </c>
      <c r="C14351">
        <v>3004800</v>
      </c>
      <c r="D14351">
        <v>3004800</v>
      </c>
      <c r="E14351">
        <v>0</v>
      </c>
      <c r="F14351" s="14"/>
      <c r="G14351" t="s">
        <v>286281</v>
      </c>
      <c r="H14351">
        <v>1</v>
      </c>
    </row>
    <row r="14352" spans="1:8" x14ac:dyDescent="0.3">
      <c r="A14352" t="s">
        <v>166804</v>
      </c>
      <c r="B14352" t="s">
        <v>16</v>
      </c>
      <c r="G14352" t="s">
        <v>286281</v>
      </c>
      <c r="H14352">
        <v>1</v>
      </c>
    </row>
    <row r="14353" spans="1:8" x14ac:dyDescent="0.3">
      <c r="A14353" t="s">
        <v>166818</v>
      </c>
      <c r="B14353" t="s">
        <v>16</v>
      </c>
      <c r="C14353">
        <v>6088800</v>
      </c>
      <c r="D14353">
        <v>4177100</v>
      </c>
      <c r="E14353">
        <v>1911700</v>
      </c>
      <c r="F14353">
        <v>0.28547</v>
      </c>
      <c r="G14353" t="s">
        <v>286281</v>
      </c>
      <c r="H14353">
        <v>1</v>
      </c>
    </row>
    <row r="14354" spans="1:8" x14ac:dyDescent="0.3">
      <c r="A14354" t="s">
        <v>166818</v>
      </c>
      <c r="B14354" t="s">
        <v>16</v>
      </c>
      <c r="C14354">
        <v>5666500</v>
      </c>
      <c r="D14354">
        <v>3900500</v>
      </c>
      <c r="E14354">
        <v>1765900</v>
      </c>
      <c r="F14354">
        <v>0.30393999999999999</v>
      </c>
      <c r="G14354" t="s">
        <v>286281</v>
      </c>
      <c r="H14354">
        <v>1</v>
      </c>
    </row>
    <row r="14355" spans="1:8" x14ac:dyDescent="0.3">
      <c r="A14355" t="s">
        <v>166818</v>
      </c>
      <c r="B14355" t="s">
        <v>16</v>
      </c>
      <c r="C14355">
        <v>5243000</v>
      </c>
      <c r="D14355">
        <v>3678000</v>
      </c>
      <c r="E14355">
        <v>1565100</v>
      </c>
      <c r="F14355">
        <v>0.29365000000000002</v>
      </c>
      <c r="G14355" t="s">
        <v>286281</v>
      </c>
      <c r="H14355">
        <v>1</v>
      </c>
    </row>
    <row r="14356" spans="1:8" x14ac:dyDescent="0.3">
      <c r="A14356" t="s">
        <v>166818</v>
      </c>
      <c r="B14356" t="s">
        <v>16</v>
      </c>
      <c r="C14356">
        <v>3541500</v>
      </c>
      <c r="D14356">
        <v>3541500</v>
      </c>
      <c r="E14356">
        <v>0</v>
      </c>
      <c r="F14356" s="14"/>
      <c r="G14356" t="s">
        <v>286281</v>
      </c>
      <c r="H14356">
        <v>1</v>
      </c>
    </row>
    <row r="14357" spans="1:8" x14ac:dyDescent="0.3">
      <c r="A14357" t="s">
        <v>166837</v>
      </c>
      <c r="B14357" t="s">
        <v>16</v>
      </c>
      <c r="C14357">
        <v>4014800</v>
      </c>
      <c r="D14357">
        <v>2427100</v>
      </c>
      <c r="E14357">
        <v>1587600</v>
      </c>
      <c r="F14357">
        <v>0.53774</v>
      </c>
      <c r="G14357" t="s">
        <v>286281</v>
      </c>
      <c r="H14357">
        <v>2</v>
      </c>
    </row>
    <row r="14358" spans="1:8" x14ac:dyDescent="0.3">
      <c r="A14358" t="s">
        <v>166851</v>
      </c>
      <c r="B14358" t="s">
        <v>16</v>
      </c>
      <c r="C14358">
        <v>8415900</v>
      </c>
      <c r="D14358">
        <v>5418800</v>
      </c>
      <c r="E14358">
        <v>2997100</v>
      </c>
      <c r="F14358">
        <v>0.41378999999999999</v>
      </c>
      <c r="G14358" t="s">
        <v>286281</v>
      </c>
      <c r="H14358">
        <v>2</v>
      </c>
    </row>
    <row r="14359" spans="1:8" x14ac:dyDescent="0.3">
      <c r="A14359" t="s">
        <v>166851</v>
      </c>
      <c r="B14359" t="s">
        <v>16</v>
      </c>
      <c r="C14359">
        <v>7519600</v>
      </c>
      <c r="D14359">
        <v>5494700</v>
      </c>
      <c r="E14359">
        <v>2024900</v>
      </c>
      <c r="F14359">
        <v>0.37702000000000002</v>
      </c>
      <c r="G14359" t="s">
        <v>286281</v>
      </c>
      <c r="H14359">
        <v>2</v>
      </c>
    </row>
    <row r="14360" spans="1:8" x14ac:dyDescent="0.3">
      <c r="A14360" t="s">
        <v>166851</v>
      </c>
      <c r="B14360" t="s">
        <v>16</v>
      </c>
      <c r="C14360">
        <v>3551200</v>
      </c>
      <c r="D14360">
        <v>2130000</v>
      </c>
      <c r="E14360">
        <v>1421200</v>
      </c>
      <c r="F14360">
        <v>0.44581999999999999</v>
      </c>
      <c r="G14360" t="s">
        <v>286281</v>
      </c>
      <c r="H14360">
        <v>2</v>
      </c>
    </row>
    <row r="14361" spans="1:8" x14ac:dyDescent="0.3">
      <c r="A14361" t="s">
        <v>166875</v>
      </c>
      <c r="B14361" t="s">
        <v>16</v>
      </c>
      <c r="C14361">
        <v>10645000</v>
      </c>
      <c r="D14361">
        <v>7436900</v>
      </c>
      <c r="E14361">
        <v>3207700</v>
      </c>
      <c r="F14361">
        <v>0.54618</v>
      </c>
      <c r="G14361" t="s">
        <v>286281</v>
      </c>
      <c r="H14361">
        <v>1</v>
      </c>
    </row>
    <row r="14362" spans="1:8" x14ac:dyDescent="0.3">
      <c r="A14362" t="s">
        <v>166875</v>
      </c>
      <c r="B14362" t="s">
        <v>16</v>
      </c>
      <c r="C14362">
        <v>10361000</v>
      </c>
      <c r="D14362">
        <v>6406700</v>
      </c>
      <c r="E14362">
        <v>3954300</v>
      </c>
      <c r="F14362">
        <v>0.53774</v>
      </c>
      <c r="G14362" t="s">
        <v>286281</v>
      </c>
      <c r="H14362">
        <v>1</v>
      </c>
    </row>
    <row r="14363" spans="1:8" x14ac:dyDescent="0.3">
      <c r="A14363" t="s">
        <v>166900</v>
      </c>
      <c r="B14363" t="s">
        <v>16</v>
      </c>
      <c r="C14363">
        <v>1836500</v>
      </c>
      <c r="D14363">
        <v>1836500</v>
      </c>
      <c r="E14363">
        <v>0</v>
      </c>
      <c r="F14363" s="14"/>
      <c r="G14363" t="s">
        <v>286281</v>
      </c>
      <c r="H14363">
        <v>2</v>
      </c>
    </row>
    <row r="14364" spans="1:8" x14ac:dyDescent="0.3">
      <c r="A14364" t="s">
        <v>166900</v>
      </c>
      <c r="B14364" t="s">
        <v>16</v>
      </c>
      <c r="C14364">
        <v>1743200</v>
      </c>
      <c r="D14364">
        <v>1743200</v>
      </c>
      <c r="E14364">
        <v>0</v>
      </c>
      <c r="F14364" s="14"/>
      <c r="G14364" t="s">
        <v>286281</v>
      </c>
      <c r="H14364">
        <v>2</v>
      </c>
    </row>
    <row r="14365" spans="1:8" x14ac:dyDescent="0.3">
      <c r="A14365" t="s">
        <v>166918</v>
      </c>
      <c r="B14365" t="s">
        <v>16</v>
      </c>
      <c r="C14365">
        <v>733350</v>
      </c>
      <c r="D14365">
        <v>733350</v>
      </c>
      <c r="E14365">
        <v>0</v>
      </c>
      <c r="F14365" s="14"/>
      <c r="G14365" t="s">
        <v>286281</v>
      </c>
      <c r="H14365">
        <v>2</v>
      </c>
    </row>
    <row r="14366" spans="1:8" x14ac:dyDescent="0.3">
      <c r="A14366" t="s">
        <v>166944</v>
      </c>
      <c r="B14366" t="s">
        <v>16</v>
      </c>
      <c r="C14366">
        <v>2446500</v>
      </c>
      <c r="D14366">
        <v>2446500</v>
      </c>
      <c r="E14366">
        <v>0</v>
      </c>
      <c r="F14366" s="14"/>
      <c r="G14366" t="s">
        <v>286281</v>
      </c>
      <c r="H14366">
        <v>2</v>
      </c>
    </row>
    <row r="14367" spans="1:8" x14ac:dyDescent="0.3">
      <c r="A14367" t="s">
        <v>166966</v>
      </c>
      <c r="B14367" t="s">
        <v>16</v>
      </c>
      <c r="C14367">
        <v>30182000</v>
      </c>
      <c r="D14367">
        <v>27712000</v>
      </c>
      <c r="E14367">
        <v>2469500</v>
      </c>
      <c r="F14367">
        <v>8.8488999999999998E-2</v>
      </c>
      <c r="G14367" t="s">
        <v>286281</v>
      </c>
      <c r="H14367">
        <v>2</v>
      </c>
    </row>
    <row r="14368" spans="1:8" x14ac:dyDescent="0.3">
      <c r="A14368" t="s">
        <v>166966</v>
      </c>
      <c r="B14368" t="s">
        <v>16</v>
      </c>
      <c r="C14368">
        <v>23418000</v>
      </c>
      <c r="D14368">
        <v>21162000</v>
      </c>
      <c r="E14368">
        <v>2256100</v>
      </c>
      <c r="F14368">
        <v>9.4004000000000004E-2</v>
      </c>
      <c r="G14368" t="s">
        <v>286281</v>
      </c>
      <c r="H14368">
        <v>2</v>
      </c>
    </row>
    <row r="14369" spans="1:8" x14ac:dyDescent="0.3">
      <c r="A14369" t="s">
        <v>166966</v>
      </c>
      <c r="B14369" t="s">
        <v>16</v>
      </c>
      <c r="C14369">
        <v>4739700</v>
      </c>
      <c r="D14369">
        <v>4295200</v>
      </c>
      <c r="E14369">
        <v>444480</v>
      </c>
      <c r="F14369">
        <v>7.7492000000000005E-2</v>
      </c>
      <c r="G14369" t="s">
        <v>286281</v>
      </c>
      <c r="H14369">
        <v>2</v>
      </c>
    </row>
    <row r="14370" spans="1:8" x14ac:dyDescent="0.3">
      <c r="A14370" t="s">
        <v>166966</v>
      </c>
      <c r="B14370" t="s">
        <v>16</v>
      </c>
      <c r="C14370">
        <v>3852500</v>
      </c>
      <c r="D14370">
        <v>3442600</v>
      </c>
      <c r="E14370">
        <v>409970</v>
      </c>
      <c r="F14370">
        <v>8.5816000000000003E-2</v>
      </c>
      <c r="G14370" t="s">
        <v>286281</v>
      </c>
      <c r="H14370">
        <v>2</v>
      </c>
    </row>
    <row r="14371" spans="1:8" x14ac:dyDescent="0.3">
      <c r="A14371" t="s">
        <v>166966</v>
      </c>
      <c r="B14371" t="s">
        <v>16</v>
      </c>
      <c r="C14371">
        <v>668260</v>
      </c>
      <c r="D14371">
        <v>668260</v>
      </c>
      <c r="E14371">
        <v>0</v>
      </c>
      <c r="F14371" s="14"/>
      <c r="G14371" t="s">
        <v>286281</v>
      </c>
      <c r="H14371">
        <v>2</v>
      </c>
    </row>
    <row r="14372" spans="1:8" x14ac:dyDescent="0.3">
      <c r="A14372" t="s">
        <v>166999</v>
      </c>
      <c r="B14372" t="s">
        <v>16</v>
      </c>
      <c r="C14372">
        <v>12121000</v>
      </c>
      <c r="D14372">
        <v>8604500</v>
      </c>
      <c r="E14372">
        <v>3516100</v>
      </c>
      <c r="F14372">
        <v>0.27938000000000002</v>
      </c>
      <c r="G14372" t="s">
        <v>286281</v>
      </c>
      <c r="H14372">
        <v>2</v>
      </c>
    </row>
    <row r="14373" spans="1:8" x14ac:dyDescent="0.3">
      <c r="A14373" t="s">
        <v>166999</v>
      </c>
      <c r="B14373" t="s">
        <v>16</v>
      </c>
      <c r="C14373">
        <v>11965000</v>
      </c>
      <c r="D14373">
        <v>9114500</v>
      </c>
      <c r="E14373">
        <v>2850200</v>
      </c>
      <c r="F14373">
        <v>0.25957000000000002</v>
      </c>
      <c r="G14373" t="s">
        <v>286281</v>
      </c>
      <c r="H14373">
        <v>2</v>
      </c>
    </row>
    <row r="14374" spans="1:8" x14ac:dyDescent="0.3">
      <c r="A14374" t="s">
        <v>166999</v>
      </c>
      <c r="B14374" t="s">
        <v>16</v>
      </c>
      <c r="C14374">
        <v>11785000</v>
      </c>
      <c r="D14374">
        <v>9330500</v>
      </c>
      <c r="E14374">
        <v>2455000</v>
      </c>
      <c r="F14374">
        <v>0.27167999999999998</v>
      </c>
      <c r="G14374" t="s">
        <v>286281</v>
      </c>
      <c r="H14374">
        <v>2</v>
      </c>
    </row>
    <row r="14375" spans="1:8" x14ac:dyDescent="0.3">
      <c r="A14375" t="s">
        <v>166999</v>
      </c>
      <c r="B14375" t="s">
        <v>16</v>
      </c>
      <c r="C14375">
        <v>10715000</v>
      </c>
      <c r="D14375">
        <v>7730800</v>
      </c>
      <c r="E14375">
        <v>2983800</v>
      </c>
      <c r="F14375">
        <v>0.28267999999999999</v>
      </c>
      <c r="G14375" t="s">
        <v>286281</v>
      </c>
      <c r="H14375">
        <v>2</v>
      </c>
    </row>
    <row r="14376" spans="1:8" x14ac:dyDescent="0.3">
      <c r="A14376" t="s">
        <v>166999</v>
      </c>
      <c r="B14376" t="s">
        <v>16</v>
      </c>
      <c r="C14376">
        <v>2706200</v>
      </c>
      <c r="D14376">
        <v>2706200</v>
      </c>
      <c r="E14376">
        <v>0</v>
      </c>
      <c r="F14376" s="14"/>
      <c r="G14376" t="s">
        <v>286281</v>
      </c>
      <c r="H14376">
        <v>2</v>
      </c>
    </row>
    <row r="14377" spans="1:8" x14ac:dyDescent="0.3">
      <c r="A14377" t="s">
        <v>166999</v>
      </c>
      <c r="B14377" t="s">
        <v>16</v>
      </c>
      <c r="C14377">
        <v>2518400</v>
      </c>
      <c r="D14377">
        <v>2518400</v>
      </c>
      <c r="E14377">
        <v>0</v>
      </c>
      <c r="F14377" s="14"/>
      <c r="G14377" t="s">
        <v>286281</v>
      </c>
      <c r="H14377">
        <v>2</v>
      </c>
    </row>
    <row r="14378" spans="1:8" x14ac:dyDescent="0.3">
      <c r="A14378" t="s">
        <v>166999</v>
      </c>
      <c r="B14378" t="s">
        <v>16</v>
      </c>
      <c r="C14378">
        <v>427760</v>
      </c>
      <c r="D14378">
        <v>427760</v>
      </c>
      <c r="E14378">
        <v>0</v>
      </c>
      <c r="F14378" s="14"/>
      <c r="G14378" t="s">
        <v>286281</v>
      </c>
      <c r="H14378">
        <v>2</v>
      </c>
    </row>
    <row r="14379" spans="1:8" x14ac:dyDescent="0.3">
      <c r="A14379" t="s">
        <v>166999</v>
      </c>
      <c r="B14379" t="s">
        <v>16</v>
      </c>
      <c r="C14379">
        <v>359180</v>
      </c>
      <c r="D14379">
        <v>359180</v>
      </c>
      <c r="E14379">
        <v>0</v>
      </c>
      <c r="F14379" s="14"/>
      <c r="G14379" t="s">
        <v>286281</v>
      </c>
      <c r="H14379">
        <v>2</v>
      </c>
    </row>
    <row r="14380" spans="1:8" x14ac:dyDescent="0.3">
      <c r="A14380" t="s">
        <v>167059</v>
      </c>
      <c r="B14380" t="s">
        <v>16</v>
      </c>
      <c r="C14380">
        <v>2243500</v>
      </c>
      <c r="D14380">
        <v>2243500</v>
      </c>
      <c r="E14380">
        <v>0</v>
      </c>
      <c r="F14380" s="14"/>
      <c r="G14380" t="s">
        <v>286281</v>
      </c>
      <c r="H14380">
        <v>2</v>
      </c>
    </row>
    <row r="14381" spans="1:8" x14ac:dyDescent="0.3">
      <c r="A14381" t="s">
        <v>167072</v>
      </c>
      <c r="B14381" t="s">
        <v>16</v>
      </c>
      <c r="C14381">
        <v>1244500</v>
      </c>
      <c r="D14381">
        <v>1244500</v>
      </c>
      <c r="E14381">
        <v>0</v>
      </c>
      <c r="F14381" s="14"/>
      <c r="G14381" t="s">
        <v>286281</v>
      </c>
      <c r="H14381">
        <v>1</v>
      </c>
    </row>
    <row r="14382" spans="1:8" x14ac:dyDescent="0.3">
      <c r="A14382" t="s">
        <v>167086</v>
      </c>
      <c r="B14382" t="s">
        <v>16</v>
      </c>
      <c r="C14382">
        <v>348750</v>
      </c>
      <c r="D14382">
        <v>348750</v>
      </c>
      <c r="E14382">
        <v>0</v>
      </c>
      <c r="F14382" s="14"/>
      <c r="G14382" t="s">
        <v>286281</v>
      </c>
      <c r="H14382">
        <v>1</v>
      </c>
    </row>
    <row r="14383" spans="1:8" x14ac:dyDescent="0.3">
      <c r="A14383" t="s">
        <v>167105</v>
      </c>
      <c r="B14383" t="s">
        <v>16</v>
      </c>
      <c r="C14383">
        <v>29779000</v>
      </c>
      <c r="D14383">
        <v>29779000</v>
      </c>
      <c r="E14383">
        <v>0</v>
      </c>
      <c r="F14383" s="14"/>
      <c r="G14383" t="s">
        <v>286281</v>
      </c>
      <c r="H14383">
        <v>1</v>
      </c>
    </row>
    <row r="14384" spans="1:8" x14ac:dyDescent="0.3">
      <c r="A14384" t="s">
        <v>167137</v>
      </c>
      <c r="B14384" t="s">
        <v>16</v>
      </c>
      <c r="C14384">
        <v>1326100</v>
      </c>
      <c r="D14384">
        <v>1326100</v>
      </c>
      <c r="E14384">
        <v>0</v>
      </c>
      <c r="F14384" s="14"/>
      <c r="G14384" t="s">
        <v>286281</v>
      </c>
      <c r="H14384">
        <v>1</v>
      </c>
    </row>
    <row r="14385" spans="1:8" x14ac:dyDescent="0.3">
      <c r="A14385" t="s">
        <v>167137</v>
      </c>
      <c r="B14385" t="s">
        <v>16</v>
      </c>
      <c r="G14385" t="s">
        <v>286281</v>
      </c>
      <c r="H14385">
        <v>1</v>
      </c>
    </row>
    <row r="14386" spans="1:8" x14ac:dyDescent="0.3">
      <c r="A14386" t="s">
        <v>167137</v>
      </c>
      <c r="B14386" t="s">
        <v>16</v>
      </c>
      <c r="G14386" t="s">
        <v>286281</v>
      </c>
      <c r="H14386">
        <v>1</v>
      </c>
    </row>
    <row r="14387" spans="1:8" x14ac:dyDescent="0.3">
      <c r="A14387" t="s">
        <v>167153</v>
      </c>
      <c r="B14387" t="s">
        <v>16</v>
      </c>
      <c r="G14387" t="s">
        <v>286281</v>
      </c>
      <c r="H14387">
        <v>2</v>
      </c>
    </row>
    <row r="14388" spans="1:8" x14ac:dyDescent="0.3">
      <c r="A14388" t="s">
        <v>167161</v>
      </c>
      <c r="B14388" t="s">
        <v>16</v>
      </c>
      <c r="C14388">
        <v>807550</v>
      </c>
      <c r="D14388">
        <v>807550</v>
      </c>
      <c r="E14388">
        <v>0</v>
      </c>
      <c r="F14388" s="14"/>
      <c r="G14388" t="s">
        <v>286281</v>
      </c>
      <c r="H14388">
        <v>1</v>
      </c>
    </row>
    <row r="14389" spans="1:8" x14ac:dyDescent="0.3">
      <c r="A14389" t="s">
        <v>167197</v>
      </c>
      <c r="B14389" t="s">
        <v>16</v>
      </c>
      <c r="C14389">
        <v>1745000</v>
      </c>
      <c r="D14389">
        <v>1745000</v>
      </c>
      <c r="E14389">
        <v>0</v>
      </c>
      <c r="F14389" s="14"/>
      <c r="G14389" t="s">
        <v>286281</v>
      </c>
      <c r="H14389">
        <v>1</v>
      </c>
    </row>
    <row r="14390" spans="1:8" x14ac:dyDescent="0.3">
      <c r="A14390" t="s">
        <v>167197</v>
      </c>
      <c r="B14390" t="s">
        <v>16</v>
      </c>
      <c r="C14390">
        <v>1536200</v>
      </c>
      <c r="D14390">
        <v>1536200</v>
      </c>
      <c r="E14390">
        <v>0</v>
      </c>
      <c r="F14390" s="14"/>
      <c r="G14390" t="s">
        <v>286281</v>
      </c>
      <c r="H14390">
        <v>1</v>
      </c>
    </row>
    <row r="14391" spans="1:8" x14ac:dyDescent="0.3">
      <c r="A14391" t="s">
        <v>167212</v>
      </c>
      <c r="B14391" t="s">
        <v>16</v>
      </c>
      <c r="C14391">
        <v>5931800</v>
      </c>
      <c r="D14391">
        <v>2554300</v>
      </c>
      <c r="E14391">
        <v>3377500</v>
      </c>
      <c r="F14391">
        <v>0.82940000000000003</v>
      </c>
      <c r="G14391" t="s">
        <v>286281</v>
      </c>
      <c r="H14391">
        <v>1</v>
      </c>
    </row>
    <row r="14392" spans="1:8" x14ac:dyDescent="0.3">
      <c r="A14392" t="s">
        <v>167220</v>
      </c>
      <c r="B14392" t="s">
        <v>16</v>
      </c>
      <c r="C14392">
        <v>1181700</v>
      </c>
      <c r="D14392">
        <v>1181700</v>
      </c>
      <c r="E14392">
        <v>0</v>
      </c>
      <c r="F14392" s="14"/>
      <c r="G14392" t="s">
        <v>286281</v>
      </c>
      <c r="H14392">
        <v>2</v>
      </c>
    </row>
    <row r="14393" spans="1:8" x14ac:dyDescent="0.3">
      <c r="A14393" t="s">
        <v>167220</v>
      </c>
      <c r="B14393" t="s">
        <v>16</v>
      </c>
      <c r="C14393">
        <v>1078500</v>
      </c>
      <c r="D14393">
        <v>1078500</v>
      </c>
      <c r="E14393">
        <v>0</v>
      </c>
      <c r="F14393" s="14"/>
      <c r="G14393" t="s">
        <v>286281</v>
      </c>
      <c r="H14393">
        <v>2</v>
      </c>
    </row>
    <row r="14394" spans="1:8" x14ac:dyDescent="0.3">
      <c r="A14394" t="s">
        <v>167261</v>
      </c>
      <c r="B14394" t="s">
        <v>16</v>
      </c>
      <c r="C14394">
        <v>16183000</v>
      </c>
      <c r="D14394">
        <v>13274000</v>
      </c>
      <c r="E14394">
        <v>2909500</v>
      </c>
      <c r="F14394">
        <v>0.55032999999999999</v>
      </c>
      <c r="G14394" t="s">
        <v>286281</v>
      </c>
      <c r="H14394">
        <v>2</v>
      </c>
    </row>
    <row r="14395" spans="1:8" x14ac:dyDescent="0.3">
      <c r="A14395" t="s">
        <v>167261</v>
      </c>
      <c r="B14395" t="s">
        <v>16</v>
      </c>
      <c r="C14395">
        <v>10239000</v>
      </c>
      <c r="D14395">
        <v>10239000</v>
      </c>
      <c r="E14395">
        <v>0</v>
      </c>
      <c r="F14395" s="14"/>
      <c r="G14395" t="s">
        <v>286281</v>
      </c>
      <c r="H14395">
        <v>2</v>
      </c>
    </row>
    <row r="14396" spans="1:8" x14ac:dyDescent="0.3">
      <c r="A14396" t="s">
        <v>167277</v>
      </c>
      <c r="B14396" t="s">
        <v>16</v>
      </c>
      <c r="C14396">
        <v>4624700</v>
      </c>
      <c r="D14396">
        <v>2137500</v>
      </c>
      <c r="E14396">
        <v>2487100</v>
      </c>
      <c r="F14396">
        <v>1.2073</v>
      </c>
      <c r="G14396" t="s">
        <v>286281</v>
      </c>
      <c r="H14396">
        <v>2</v>
      </c>
    </row>
    <row r="14397" spans="1:8" x14ac:dyDescent="0.3">
      <c r="A14397" t="s">
        <v>167277</v>
      </c>
      <c r="B14397" t="s">
        <v>16</v>
      </c>
      <c r="C14397">
        <v>4581600</v>
      </c>
      <c r="D14397">
        <v>1837400</v>
      </c>
      <c r="E14397">
        <v>2744200</v>
      </c>
      <c r="F14397">
        <v>1.2446999999999999</v>
      </c>
      <c r="G14397" t="s">
        <v>286281</v>
      </c>
      <c r="H14397">
        <v>2</v>
      </c>
    </row>
    <row r="14398" spans="1:8" x14ac:dyDescent="0.3">
      <c r="A14398" t="s">
        <v>167277</v>
      </c>
      <c r="B14398" t="s">
        <v>16</v>
      </c>
      <c r="C14398">
        <v>734640</v>
      </c>
      <c r="D14398">
        <v>362470</v>
      </c>
      <c r="E14398">
        <v>372170</v>
      </c>
      <c r="F14398">
        <v>1.2310000000000001</v>
      </c>
      <c r="G14398" t="s">
        <v>286281</v>
      </c>
      <c r="H14398">
        <v>2</v>
      </c>
    </row>
    <row r="14399" spans="1:8" x14ac:dyDescent="0.3">
      <c r="A14399" t="s">
        <v>167277</v>
      </c>
      <c r="B14399" t="s">
        <v>16</v>
      </c>
      <c r="G14399" t="s">
        <v>286281</v>
      </c>
      <c r="H14399">
        <v>2</v>
      </c>
    </row>
    <row r="14400" spans="1:8" x14ac:dyDescent="0.3">
      <c r="A14400" t="s">
        <v>167321</v>
      </c>
      <c r="B14400" t="s">
        <v>16</v>
      </c>
      <c r="C14400">
        <v>12182000</v>
      </c>
      <c r="D14400">
        <v>7284700</v>
      </c>
      <c r="E14400">
        <v>4897200</v>
      </c>
      <c r="F14400">
        <v>0.69527000000000005</v>
      </c>
      <c r="G14400" t="s">
        <v>286281</v>
      </c>
      <c r="H14400">
        <v>2</v>
      </c>
    </row>
    <row r="14401" spans="1:8" x14ac:dyDescent="0.3">
      <c r="A14401" t="s">
        <v>167321</v>
      </c>
      <c r="B14401" t="s">
        <v>16</v>
      </c>
      <c r="C14401">
        <v>11530000</v>
      </c>
      <c r="D14401">
        <v>6343000</v>
      </c>
      <c r="E14401">
        <v>5186500</v>
      </c>
      <c r="F14401">
        <v>0.68645999999999996</v>
      </c>
      <c r="G14401" t="s">
        <v>286281</v>
      </c>
      <c r="H14401">
        <v>2</v>
      </c>
    </row>
    <row r="14402" spans="1:8" x14ac:dyDescent="0.3">
      <c r="A14402" t="s">
        <v>167321</v>
      </c>
      <c r="B14402" t="s">
        <v>16</v>
      </c>
      <c r="C14402">
        <v>7240100</v>
      </c>
      <c r="D14402">
        <v>3965900</v>
      </c>
      <c r="E14402">
        <v>3274200</v>
      </c>
      <c r="F14402">
        <v>0.69040999999999997</v>
      </c>
      <c r="G14402" t="s">
        <v>286281</v>
      </c>
      <c r="H14402">
        <v>2</v>
      </c>
    </row>
    <row r="14403" spans="1:8" x14ac:dyDescent="0.3">
      <c r="A14403" t="s">
        <v>167321</v>
      </c>
      <c r="B14403" t="s">
        <v>16</v>
      </c>
      <c r="C14403">
        <v>7161400</v>
      </c>
      <c r="D14403">
        <v>4085000</v>
      </c>
      <c r="E14403">
        <v>3076400</v>
      </c>
      <c r="F14403">
        <v>0.76998999999999995</v>
      </c>
      <c r="G14403" t="s">
        <v>286281</v>
      </c>
      <c r="H14403">
        <v>2</v>
      </c>
    </row>
    <row r="14404" spans="1:8" x14ac:dyDescent="0.3">
      <c r="A14404" t="s">
        <v>167381</v>
      </c>
      <c r="B14404" t="s">
        <v>16</v>
      </c>
      <c r="C14404">
        <v>1825100</v>
      </c>
      <c r="D14404">
        <v>1825100</v>
      </c>
      <c r="E14404">
        <v>0</v>
      </c>
      <c r="F14404" s="14"/>
      <c r="G14404" t="s">
        <v>286281</v>
      </c>
      <c r="H14404">
        <v>1</v>
      </c>
    </row>
    <row r="14405" spans="1:8" x14ac:dyDescent="0.3">
      <c r="A14405" t="s">
        <v>167381</v>
      </c>
      <c r="B14405" t="s">
        <v>16</v>
      </c>
      <c r="G14405" t="s">
        <v>286281</v>
      </c>
      <c r="H14405">
        <v>1</v>
      </c>
    </row>
    <row r="14406" spans="1:8" x14ac:dyDescent="0.3">
      <c r="A14406" t="s">
        <v>167413</v>
      </c>
      <c r="B14406" t="s">
        <v>16</v>
      </c>
      <c r="C14406">
        <v>3077500</v>
      </c>
      <c r="D14406">
        <v>3077500</v>
      </c>
      <c r="E14406">
        <v>0</v>
      </c>
      <c r="F14406" s="14"/>
      <c r="G14406" t="s">
        <v>286281</v>
      </c>
      <c r="H14406">
        <v>2</v>
      </c>
    </row>
    <row r="14407" spans="1:8" x14ac:dyDescent="0.3">
      <c r="A14407" t="s">
        <v>167413</v>
      </c>
      <c r="B14407" t="s">
        <v>16</v>
      </c>
      <c r="C14407">
        <v>1583800</v>
      </c>
      <c r="D14407">
        <v>1583800</v>
      </c>
      <c r="E14407">
        <v>0</v>
      </c>
      <c r="F14407" s="14"/>
      <c r="G14407" t="s">
        <v>286281</v>
      </c>
      <c r="H14407">
        <v>2</v>
      </c>
    </row>
    <row r="14408" spans="1:8" x14ac:dyDescent="0.3">
      <c r="A14408" t="s">
        <v>167413</v>
      </c>
      <c r="B14408" t="s">
        <v>16</v>
      </c>
      <c r="C14408">
        <v>458290</v>
      </c>
      <c r="D14408">
        <v>458290</v>
      </c>
      <c r="E14408">
        <v>0</v>
      </c>
      <c r="F14408" s="14"/>
      <c r="G14408" t="s">
        <v>286281</v>
      </c>
      <c r="H14408">
        <v>2</v>
      </c>
    </row>
    <row r="14409" spans="1:8" x14ac:dyDescent="0.3">
      <c r="A14409" t="s">
        <v>167413</v>
      </c>
      <c r="B14409" t="s">
        <v>16</v>
      </c>
      <c r="G14409" t="s">
        <v>286281</v>
      </c>
      <c r="H14409">
        <v>2</v>
      </c>
    </row>
    <row r="14410" spans="1:8" x14ac:dyDescent="0.3">
      <c r="A14410" t="s">
        <v>167440</v>
      </c>
      <c r="B14410" t="s">
        <v>16</v>
      </c>
      <c r="C14410">
        <v>12223000</v>
      </c>
      <c r="D14410">
        <v>12223000</v>
      </c>
      <c r="E14410">
        <v>0</v>
      </c>
      <c r="F14410" s="14"/>
      <c r="G14410" t="s">
        <v>286281</v>
      </c>
      <c r="H14410">
        <v>1</v>
      </c>
    </row>
    <row r="14411" spans="1:8" x14ac:dyDescent="0.3">
      <c r="A14411" t="s">
        <v>167440</v>
      </c>
      <c r="B14411" t="s">
        <v>16</v>
      </c>
      <c r="C14411">
        <v>950370</v>
      </c>
      <c r="D14411">
        <v>950370</v>
      </c>
      <c r="E14411">
        <v>0</v>
      </c>
      <c r="F14411" s="14"/>
      <c r="G14411" t="s">
        <v>286281</v>
      </c>
      <c r="H14411">
        <v>1</v>
      </c>
    </row>
    <row r="14412" spans="1:8" x14ac:dyDescent="0.3">
      <c r="A14412" t="s">
        <v>167440</v>
      </c>
      <c r="B14412" t="s">
        <v>16</v>
      </c>
      <c r="C14412">
        <v>761790</v>
      </c>
      <c r="D14412">
        <v>761790</v>
      </c>
      <c r="E14412">
        <v>0</v>
      </c>
      <c r="F14412" s="14"/>
      <c r="G14412" t="s">
        <v>286281</v>
      </c>
      <c r="H14412">
        <v>1</v>
      </c>
    </row>
    <row r="14413" spans="1:8" x14ac:dyDescent="0.3">
      <c r="A14413" t="s">
        <v>167440</v>
      </c>
      <c r="B14413" t="s">
        <v>16</v>
      </c>
      <c r="C14413">
        <v>754620</v>
      </c>
      <c r="D14413">
        <v>754620</v>
      </c>
      <c r="E14413">
        <v>0</v>
      </c>
      <c r="F14413" s="14"/>
      <c r="G14413" t="s">
        <v>286281</v>
      </c>
      <c r="H14413">
        <v>1</v>
      </c>
    </row>
    <row r="14414" spans="1:8" x14ac:dyDescent="0.3">
      <c r="A14414" t="s">
        <v>167490</v>
      </c>
      <c r="B14414" t="s">
        <v>16</v>
      </c>
      <c r="C14414">
        <v>891200</v>
      </c>
      <c r="D14414">
        <v>891200</v>
      </c>
      <c r="E14414">
        <v>0</v>
      </c>
      <c r="F14414" s="14"/>
      <c r="G14414" t="s">
        <v>286281</v>
      </c>
      <c r="H14414">
        <v>2</v>
      </c>
    </row>
    <row r="14415" spans="1:8" x14ac:dyDescent="0.3">
      <c r="A14415" t="s">
        <v>167504</v>
      </c>
      <c r="B14415" t="s">
        <v>16</v>
      </c>
      <c r="C14415">
        <v>4971100</v>
      </c>
      <c r="D14415">
        <v>4298500</v>
      </c>
      <c r="E14415">
        <v>672600</v>
      </c>
      <c r="F14415">
        <v>0.17125000000000001</v>
      </c>
      <c r="G14415" t="s">
        <v>286281</v>
      </c>
      <c r="H14415">
        <v>1</v>
      </c>
    </row>
    <row r="14416" spans="1:8" x14ac:dyDescent="0.3">
      <c r="A14416" t="s">
        <v>167504</v>
      </c>
      <c r="B14416" t="s">
        <v>16</v>
      </c>
      <c r="C14416">
        <v>3464800</v>
      </c>
      <c r="D14416">
        <v>2755700</v>
      </c>
      <c r="E14416">
        <v>709070</v>
      </c>
      <c r="F14416">
        <v>0.19508</v>
      </c>
      <c r="G14416" t="s">
        <v>286281</v>
      </c>
      <c r="H14416">
        <v>1</v>
      </c>
    </row>
    <row r="14417" spans="1:8" x14ac:dyDescent="0.3">
      <c r="A14417" t="s">
        <v>167504</v>
      </c>
      <c r="B14417" t="s">
        <v>16</v>
      </c>
      <c r="C14417">
        <v>2477300</v>
      </c>
      <c r="D14417">
        <v>2477300</v>
      </c>
      <c r="E14417">
        <v>0</v>
      </c>
      <c r="F14417" s="14"/>
      <c r="G14417" t="s">
        <v>286281</v>
      </c>
      <c r="H14417">
        <v>1</v>
      </c>
    </row>
    <row r="14418" spans="1:8" x14ac:dyDescent="0.3">
      <c r="A14418" t="s">
        <v>167519</v>
      </c>
      <c r="B14418" t="s">
        <v>16</v>
      </c>
      <c r="C14418">
        <v>747930</v>
      </c>
      <c r="D14418">
        <v>747930</v>
      </c>
      <c r="E14418">
        <v>0</v>
      </c>
      <c r="F14418" s="14"/>
      <c r="G14418" t="s">
        <v>286281</v>
      </c>
      <c r="H14418">
        <v>1</v>
      </c>
    </row>
    <row r="14419" spans="1:8" x14ac:dyDescent="0.3">
      <c r="A14419" t="s">
        <v>167533</v>
      </c>
      <c r="B14419" t="s">
        <v>16</v>
      </c>
      <c r="C14419">
        <v>432610</v>
      </c>
      <c r="D14419">
        <v>432610</v>
      </c>
      <c r="E14419">
        <v>0</v>
      </c>
      <c r="F14419" s="14"/>
      <c r="G14419" t="s">
        <v>286281</v>
      </c>
      <c r="H14419">
        <v>2</v>
      </c>
    </row>
    <row r="14420" spans="1:8" x14ac:dyDescent="0.3">
      <c r="A14420" t="s">
        <v>167547</v>
      </c>
      <c r="B14420" t="s">
        <v>16</v>
      </c>
      <c r="C14420">
        <v>542490</v>
      </c>
      <c r="D14420">
        <v>542490</v>
      </c>
      <c r="E14420">
        <v>0</v>
      </c>
      <c r="F14420" s="14"/>
      <c r="G14420" t="s">
        <v>286281</v>
      </c>
      <c r="H14420">
        <v>2</v>
      </c>
    </row>
    <row r="14421" spans="1:8" x14ac:dyDescent="0.3">
      <c r="A14421" t="s">
        <v>167559</v>
      </c>
      <c r="B14421" t="s">
        <v>16</v>
      </c>
      <c r="C14421">
        <v>5548100</v>
      </c>
      <c r="D14421">
        <v>5548100</v>
      </c>
      <c r="E14421">
        <v>0</v>
      </c>
      <c r="F14421" s="14"/>
      <c r="G14421" t="s">
        <v>286281</v>
      </c>
      <c r="H14421">
        <v>2</v>
      </c>
    </row>
    <row r="14422" spans="1:8" x14ac:dyDescent="0.3">
      <c r="A14422" t="s">
        <v>167559</v>
      </c>
      <c r="B14422" t="s">
        <v>16</v>
      </c>
      <c r="C14422">
        <v>5081000</v>
      </c>
      <c r="D14422">
        <v>5081000</v>
      </c>
      <c r="E14422">
        <v>0</v>
      </c>
      <c r="F14422" s="14"/>
      <c r="G14422" t="s">
        <v>286281</v>
      </c>
      <c r="H14422">
        <v>2</v>
      </c>
    </row>
    <row r="14423" spans="1:8" x14ac:dyDescent="0.3">
      <c r="A14423" t="s">
        <v>167574</v>
      </c>
      <c r="B14423" t="s">
        <v>16</v>
      </c>
      <c r="C14423">
        <v>1286300</v>
      </c>
      <c r="D14423">
        <v>1286300</v>
      </c>
      <c r="E14423">
        <v>0</v>
      </c>
      <c r="F14423" s="14"/>
      <c r="G14423" t="s">
        <v>286281</v>
      </c>
      <c r="H14423">
        <v>2</v>
      </c>
    </row>
    <row r="14424" spans="1:8" x14ac:dyDescent="0.3">
      <c r="A14424" t="s">
        <v>167613</v>
      </c>
      <c r="B14424" t="s">
        <v>16</v>
      </c>
      <c r="C14424">
        <v>558340</v>
      </c>
      <c r="D14424">
        <v>558340</v>
      </c>
      <c r="E14424">
        <v>0</v>
      </c>
      <c r="F14424" s="14"/>
      <c r="G14424" t="s">
        <v>286281</v>
      </c>
      <c r="H14424">
        <v>2</v>
      </c>
    </row>
    <row r="14425" spans="1:8" x14ac:dyDescent="0.3">
      <c r="A14425" t="s">
        <v>167625</v>
      </c>
      <c r="B14425" t="s">
        <v>16</v>
      </c>
      <c r="C14425">
        <v>2859000</v>
      </c>
      <c r="D14425">
        <v>2535400</v>
      </c>
      <c r="E14425">
        <v>323550</v>
      </c>
      <c r="F14425">
        <v>0.12223000000000001</v>
      </c>
      <c r="G14425" t="s">
        <v>286281</v>
      </c>
      <c r="H14425">
        <v>2</v>
      </c>
    </row>
    <row r="14426" spans="1:8" x14ac:dyDescent="0.3">
      <c r="A14426" t="s">
        <v>167625</v>
      </c>
      <c r="B14426" t="s">
        <v>16</v>
      </c>
      <c r="C14426">
        <v>2696600</v>
      </c>
      <c r="D14426">
        <v>2324900</v>
      </c>
      <c r="E14426">
        <v>371720</v>
      </c>
      <c r="F14426">
        <v>0.13102</v>
      </c>
      <c r="G14426" t="s">
        <v>286281</v>
      </c>
      <c r="H14426">
        <v>2</v>
      </c>
    </row>
    <row r="14427" spans="1:8" x14ac:dyDescent="0.3">
      <c r="A14427" t="s">
        <v>167625</v>
      </c>
      <c r="B14427" t="s">
        <v>16</v>
      </c>
      <c r="C14427">
        <v>1450600</v>
      </c>
      <c r="D14427">
        <v>1450600</v>
      </c>
      <c r="E14427">
        <v>0</v>
      </c>
      <c r="F14427" s="14"/>
      <c r="G14427" t="s">
        <v>286281</v>
      </c>
      <c r="H14427">
        <v>2</v>
      </c>
    </row>
    <row r="14428" spans="1:8" x14ac:dyDescent="0.3">
      <c r="A14428" t="s">
        <v>167625</v>
      </c>
      <c r="B14428" t="s">
        <v>16</v>
      </c>
      <c r="C14428">
        <v>1006200</v>
      </c>
      <c r="D14428">
        <v>1006200</v>
      </c>
      <c r="E14428">
        <v>0</v>
      </c>
      <c r="F14428" s="14"/>
      <c r="G14428" t="s">
        <v>286281</v>
      </c>
      <c r="H14428">
        <v>2</v>
      </c>
    </row>
    <row r="14429" spans="1:8" x14ac:dyDescent="0.3">
      <c r="A14429" t="s">
        <v>167625</v>
      </c>
      <c r="B14429" t="s">
        <v>16</v>
      </c>
      <c r="C14429">
        <v>489500</v>
      </c>
      <c r="D14429">
        <v>489500</v>
      </c>
      <c r="E14429">
        <v>0</v>
      </c>
      <c r="F14429" s="14"/>
      <c r="G14429" t="s">
        <v>286281</v>
      </c>
      <c r="H14429">
        <v>2</v>
      </c>
    </row>
    <row r="14430" spans="1:8" x14ac:dyDescent="0.3">
      <c r="A14430" t="s">
        <v>167664</v>
      </c>
      <c r="B14430" t="s">
        <v>16</v>
      </c>
      <c r="C14430">
        <v>17365000</v>
      </c>
      <c r="D14430">
        <v>11709000</v>
      </c>
      <c r="E14430">
        <v>5656200</v>
      </c>
      <c r="F14430">
        <v>0.41750999999999999</v>
      </c>
      <c r="G14430" t="s">
        <v>286281</v>
      </c>
      <c r="H14430">
        <v>2</v>
      </c>
    </row>
    <row r="14431" spans="1:8" x14ac:dyDescent="0.3">
      <c r="A14431" t="s">
        <v>167664</v>
      </c>
      <c r="B14431" t="s">
        <v>16</v>
      </c>
      <c r="C14431">
        <v>15464000</v>
      </c>
      <c r="D14431">
        <v>9980200</v>
      </c>
      <c r="E14431">
        <v>5483500</v>
      </c>
      <c r="F14431">
        <v>0.43851000000000001</v>
      </c>
      <c r="G14431" t="s">
        <v>286281</v>
      </c>
      <c r="H14431">
        <v>2</v>
      </c>
    </row>
    <row r="14432" spans="1:8" x14ac:dyDescent="0.3">
      <c r="A14432" t="s">
        <v>167664</v>
      </c>
      <c r="B14432" t="s">
        <v>16</v>
      </c>
      <c r="C14432">
        <v>4183400</v>
      </c>
      <c r="D14432">
        <v>4183400</v>
      </c>
      <c r="E14432">
        <v>0</v>
      </c>
      <c r="F14432" s="14"/>
      <c r="G14432" t="s">
        <v>286281</v>
      </c>
      <c r="H14432">
        <v>2</v>
      </c>
    </row>
    <row r="14433" spans="1:8" x14ac:dyDescent="0.3">
      <c r="A14433" t="s">
        <v>167664</v>
      </c>
      <c r="B14433" t="s">
        <v>16</v>
      </c>
      <c r="C14433">
        <v>4130500</v>
      </c>
      <c r="D14433">
        <v>4130500</v>
      </c>
      <c r="E14433">
        <v>0</v>
      </c>
      <c r="F14433" s="14"/>
      <c r="G14433" t="s">
        <v>286281</v>
      </c>
      <c r="H14433">
        <v>2</v>
      </c>
    </row>
    <row r="14434" spans="1:8" x14ac:dyDescent="0.3">
      <c r="A14434" t="s">
        <v>167664</v>
      </c>
      <c r="B14434" t="s">
        <v>16</v>
      </c>
      <c r="C14434">
        <v>4071000</v>
      </c>
      <c r="D14434">
        <v>2503400</v>
      </c>
      <c r="E14434">
        <v>1567500</v>
      </c>
      <c r="F14434">
        <v>0.47272999999999998</v>
      </c>
      <c r="G14434" t="s">
        <v>286281</v>
      </c>
      <c r="H14434">
        <v>2</v>
      </c>
    </row>
    <row r="14435" spans="1:8" x14ac:dyDescent="0.3">
      <c r="A14435" t="s">
        <v>167664</v>
      </c>
      <c r="B14435" t="s">
        <v>16</v>
      </c>
      <c r="C14435">
        <v>2229900</v>
      </c>
      <c r="D14435">
        <v>1393300</v>
      </c>
      <c r="E14435">
        <v>836630</v>
      </c>
      <c r="F14435">
        <v>0.57545999999999997</v>
      </c>
      <c r="G14435" t="s">
        <v>286281</v>
      </c>
      <c r="H14435">
        <v>2</v>
      </c>
    </row>
    <row r="14436" spans="1:8" x14ac:dyDescent="0.3">
      <c r="A14436" t="s">
        <v>167664</v>
      </c>
      <c r="B14436" t="s">
        <v>16</v>
      </c>
      <c r="C14436">
        <v>2187600</v>
      </c>
      <c r="D14436">
        <v>1319700</v>
      </c>
      <c r="E14436">
        <v>867880</v>
      </c>
      <c r="F14436">
        <v>0.4819</v>
      </c>
      <c r="G14436" t="s">
        <v>286281</v>
      </c>
      <c r="H14436">
        <v>2</v>
      </c>
    </row>
    <row r="14437" spans="1:8" x14ac:dyDescent="0.3">
      <c r="A14437" t="s">
        <v>167664</v>
      </c>
      <c r="B14437" t="s">
        <v>16</v>
      </c>
      <c r="G14437" t="s">
        <v>286281</v>
      </c>
      <c r="H14437">
        <v>2</v>
      </c>
    </row>
    <row r="14438" spans="1:8" x14ac:dyDescent="0.3">
      <c r="A14438" t="s">
        <v>167764</v>
      </c>
      <c r="B14438" t="s">
        <v>16</v>
      </c>
      <c r="C14438">
        <v>1832000</v>
      </c>
      <c r="D14438">
        <v>1832000</v>
      </c>
      <c r="E14438">
        <v>0</v>
      </c>
      <c r="F14438" s="14"/>
      <c r="G14438" t="s">
        <v>286281</v>
      </c>
      <c r="H14438">
        <v>1</v>
      </c>
    </row>
    <row r="14439" spans="1:8" x14ac:dyDescent="0.3">
      <c r="A14439" t="s">
        <v>167778</v>
      </c>
      <c r="B14439" t="s">
        <v>16</v>
      </c>
      <c r="G14439" t="s">
        <v>286281</v>
      </c>
      <c r="H14439">
        <v>1</v>
      </c>
    </row>
    <row r="14440" spans="1:8" x14ac:dyDescent="0.3">
      <c r="A14440" t="s">
        <v>167786</v>
      </c>
      <c r="B14440" t="s">
        <v>16</v>
      </c>
      <c r="C14440">
        <v>858150</v>
      </c>
      <c r="D14440">
        <v>664390</v>
      </c>
      <c r="E14440">
        <v>193770</v>
      </c>
      <c r="F14440">
        <v>0.28971000000000002</v>
      </c>
      <c r="G14440" t="s">
        <v>286281</v>
      </c>
      <c r="H14440">
        <v>2</v>
      </c>
    </row>
    <row r="14441" spans="1:8" x14ac:dyDescent="0.3">
      <c r="A14441" t="s">
        <v>167786</v>
      </c>
      <c r="B14441" t="s">
        <v>16</v>
      </c>
      <c r="C14441">
        <v>661420</v>
      </c>
      <c r="D14441">
        <v>488220</v>
      </c>
      <c r="E14441">
        <v>173200</v>
      </c>
      <c r="F14441">
        <v>0.31896000000000002</v>
      </c>
      <c r="G14441" t="s">
        <v>286281</v>
      </c>
      <c r="H14441">
        <v>2</v>
      </c>
    </row>
    <row r="14442" spans="1:8" x14ac:dyDescent="0.3">
      <c r="A14442" t="s">
        <v>167790</v>
      </c>
      <c r="B14442" t="s">
        <v>16</v>
      </c>
      <c r="C14442">
        <v>5987600</v>
      </c>
      <c r="D14442">
        <v>5987600</v>
      </c>
      <c r="E14442">
        <v>0</v>
      </c>
      <c r="F14442" s="14"/>
      <c r="G14442" t="s">
        <v>286281</v>
      </c>
      <c r="H14442">
        <v>2</v>
      </c>
    </row>
    <row r="14443" spans="1:8" x14ac:dyDescent="0.3">
      <c r="A14443" t="s">
        <v>167790</v>
      </c>
      <c r="B14443" t="s">
        <v>16</v>
      </c>
      <c r="G14443" t="s">
        <v>286281</v>
      </c>
      <c r="H14443">
        <v>2</v>
      </c>
    </row>
    <row r="14444" spans="1:8" x14ac:dyDescent="0.3">
      <c r="A14444" t="s">
        <v>167807</v>
      </c>
      <c r="B14444" t="s">
        <v>16</v>
      </c>
      <c r="C14444">
        <v>4288900</v>
      </c>
      <c r="D14444">
        <v>1895000</v>
      </c>
      <c r="E14444">
        <v>2393900</v>
      </c>
      <c r="F14444">
        <v>0.91505000000000003</v>
      </c>
      <c r="G14444" t="s">
        <v>286281</v>
      </c>
      <c r="H14444">
        <v>2</v>
      </c>
    </row>
    <row r="14445" spans="1:8" x14ac:dyDescent="0.3">
      <c r="A14445" t="s">
        <v>167807</v>
      </c>
      <c r="B14445" t="s">
        <v>16</v>
      </c>
      <c r="C14445">
        <v>3764000</v>
      </c>
      <c r="D14445">
        <v>1650800</v>
      </c>
      <c r="E14445">
        <v>2113200</v>
      </c>
      <c r="F14445">
        <v>1.0226</v>
      </c>
      <c r="G14445" t="s">
        <v>286281</v>
      </c>
      <c r="H14445">
        <v>2</v>
      </c>
    </row>
    <row r="14446" spans="1:8" x14ac:dyDescent="0.3">
      <c r="A14446" t="s">
        <v>167831</v>
      </c>
      <c r="B14446" t="s">
        <v>16</v>
      </c>
      <c r="C14446">
        <v>4127900</v>
      </c>
      <c r="D14446">
        <v>3595300</v>
      </c>
      <c r="E14446">
        <v>532650</v>
      </c>
      <c r="F14446">
        <v>0.16755</v>
      </c>
      <c r="G14446" t="s">
        <v>286281</v>
      </c>
      <c r="H14446">
        <v>1</v>
      </c>
    </row>
    <row r="14447" spans="1:8" x14ac:dyDescent="0.3">
      <c r="A14447" t="s">
        <v>167845</v>
      </c>
      <c r="B14447" t="s">
        <v>16</v>
      </c>
      <c r="C14447">
        <v>10254000</v>
      </c>
      <c r="D14447">
        <v>10254000</v>
      </c>
      <c r="E14447">
        <v>0</v>
      </c>
      <c r="F14447" s="14"/>
      <c r="G14447" t="s">
        <v>286281</v>
      </c>
      <c r="H14447">
        <v>1</v>
      </c>
    </row>
    <row r="14448" spans="1:8" x14ac:dyDescent="0.3">
      <c r="A14448" t="s">
        <v>167845</v>
      </c>
      <c r="B14448" t="s">
        <v>16</v>
      </c>
      <c r="C14448">
        <v>7016900</v>
      </c>
      <c r="D14448">
        <v>7016900</v>
      </c>
      <c r="E14448">
        <v>0</v>
      </c>
      <c r="F14448" s="14"/>
      <c r="G14448" t="s">
        <v>286281</v>
      </c>
      <c r="H14448">
        <v>1</v>
      </c>
    </row>
    <row r="14449" spans="1:8" x14ac:dyDescent="0.3">
      <c r="A14449" t="s">
        <v>167858</v>
      </c>
      <c r="B14449" t="s">
        <v>16</v>
      </c>
      <c r="C14449">
        <v>1670300</v>
      </c>
      <c r="D14449">
        <v>1670300</v>
      </c>
      <c r="E14449">
        <v>0</v>
      </c>
      <c r="F14449" s="14"/>
      <c r="G14449" t="s">
        <v>286281</v>
      </c>
      <c r="H14449">
        <v>1</v>
      </c>
    </row>
    <row r="14450" spans="1:8" x14ac:dyDescent="0.3">
      <c r="A14450" t="s">
        <v>167858</v>
      </c>
      <c r="B14450" t="s">
        <v>16</v>
      </c>
      <c r="C14450">
        <v>362990</v>
      </c>
      <c r="D14450">
        <v>362990</v>
      </c>
      <c r="E14450">
        <v>0</v>
      </c>
      <c r="F14450" s="14"/>
      <c r="G14450" t="s">
        <v>286281</v>
      </c>
      <c r="H14450">
        <v>1</v>
      </c>
    </row>
    <row r="14451" spans="1:8" x14ac:dyDescent="0.3">
      <c r="A14451" t="s">
        <v>167858</v>
      </c>
      <c r="B14451" t="s">
        <v>16</v>
      </c>
      <c r="C14451">
        <v>323360</v>
      </c>
      <c r="D14451">
        <v>323360</v>
      </c>
      <c r="E14451">
        <v>0</v>
      </c>
      <c r="F14451" s="14"/>
      <c r="G14451" t="s">
        <v>286281</v>
      </c>
      <c r="H14451">
        <v>1</v>
      </c>
    </row>
    <row r="14452" spans="1:8" x14ac:dyDescent="0.3">
      <c r="A14452" t="s">
        <v>167886</v>
      </c>
      <c r="B14452" t="s">
        <v>16</v>
      </c>
      <c r="C14452">
        <v>13887000</v>
      </c>
      <c r="D14452">
        <v>11920000</v>
      </c>
      <c r="E14452">
        <v>1966600</v>
      </c>
      <c r="F14452">
        <v>0.14434</v>
      </c>
      <c r="G14452" t="s">
        <v>286281</v>
      </c>
      <c r="H14452">
        <v>1</v>
      </c>
    </row>
    <row r="14453" spans="1:8" x14ac:dyDescent="0.3">
      <c r="A14453" t="s">
        <v>167886</v>
      </c>
      <c r="B14453" t="s">
        <v>16</v>
      </c>
      <c r="C14453">
        <v>13735000</v>
      </c>
      <c r="D14453">
        <v>11392000</v>
      </c>
      <c r="E14453">
        <v>2342800</v>
      </c>
      <c r="F14453">
        <v>0.14879999999999999</v>
      </c>
      <c r="G14453" t="s">
        <v>286281</v>
      </c>
      <c r="H14453">
        <v>1</v>
      </c>
    </row>
    <row r="14454" spans="1:8" x14ac:dyDescent="0.3">
      <c r="A14454" t="s">
        <v>167886</v>
      </c>
      <c r="B14454" t="s">
        <v>16</v>
      </c>
      <c r="C14454">
        <v>13051000</v>
      </c>
      <c r="D14454">
        <v>10949000</v>
      </c>
      <c r="E14454">
        <v>2102400</v>
      </c>
      <c r="F14454">
        <v>0.17585000000000001</v>
      </c>
      <c r="G14454" t="s">
        <v>286281</v>
      </c>
      <c r="H14454">
        <v>1</v>
      </c>
    </row>
    <row r="14455" spans="1:8" x14ac:dyDescent="0.3">
      <c r="A14455" t="s">
        <v>167886</v>
      </c>
      <c r="B14455" t="s">
        <v>16</v>
      </c>
      <c r="C14455">
        <v>12624000</v>
      </c>
      <c r="D14455">
        <v>10437000</v>
      </c>
      <c r="E14455">
        <v>2186800</v>
      </c>
      <c r="F14455">
        <v>0.17027999999999999</v>
      </c>
      <c r="G14455" t="s">
        <v>286281</v>
      </c>
      <c r="H14455">
        <v>1</v>
      </c>
    </row>
    <row r="14456" spans="1:8" x14ac:dyDescent="0.3">
      <c r="A14456" t="s">
        <v>167886</v>
      </c>
      <c r="B14456" t="s">
        <v>16</v>
      </c>
      <c r="C14456">
        <v>7827400</v>
      </c>
      <c r="D14456">
        <v>6659500</v>
      </c>
      <c r="E14456">
        <v>1167800</v>
      </c>
      <c r="F14456">
        <v>0.15071000000000001</v>
      </c>
      <c r="G14456" t="s">
        <v>286281</v>
      </c>
      <c r="H14456">
        <v>1</v>
      </c>
    </row>
    <row r="14457" spans="1:8" x14ac:dyDescent="0.3">
      <c r="A14457" t="s">
        <v>167886</v>
      </c>
      <c r="B14457" t="s">
        <v>16</v>
      </c>
      <c r="C14457">
        <v>7471000</v>
      </c>
      <c r="D14457">
        <v>6561900</v>
      </c>
      <c r="E14457">
        <v>909070</v>
      </c>
      <c r="F14457">
        <v>0.13367999999999999</v>
      </c>
      <c r="G14457" t="s">
        <v>286281</v>
      </c>
      <c r="H14457">
        <v>1</v>
      </c>
    </row>
    <row r="14458" spans="1:8" x14ac:dyDescent="0.3">
      <c r="A14458" t="s">
        <v>167886</v>
      </c>
      <c r="B14458" t="s">
        <v>16</v>
      </c>
      <c r="C14458">
        <v>5699100</v>
      </c>
      <c r="D14458">
        <v>4637800</v>
      </c>
      <c r="E14458">
        <v>1061400</v>
      </c>
      <c r="F14458">
        <v>0.17393</v>
      </c>
      <c r="G14458" t="s">
        <v>286281</v>
      </c>
      <c r="H14458">
        <v>1</v>
      </c>
    </row>
    <row r="14459" spans="1:8" x14ac:dyDescent="0.3">
      <c r="A14459" t="s">
        <v>167886</v>
      </c>
      <c r="B14459" t="s">
        <v>16</v>
      </c>
      <c r="C14459">
        <v>4616800</v>
      </c>
      <c r="D14459">
        <v>3843000</v>
      </c>
      <c r="E14459">
        <v>773740</v>
      </c>
      <c r="F14459">
        <v>0.18825</v>
      </c>
      <c r="G14459" t="s">
        <v>286281</v>
      </c>
      <c r="H14459">
        <v>1</v>
      </c>
    </row>
    <row r="14460" spans="1:8" x14ac:dyDescent="0.3">
      <c r="A14460" t="s">
        <v>167886</v>
      </c>
      <c r="B14460" t="s">
        <v>16</v>
      </c>
      <c r="C14460">
        <v>3762500</v>
      </c>
      <c r="D14460">
        <v>3285600</v>
      </c>
      <c r="E14460">
        <v>476910</v>
      </c>
      <c r="F14460">
        <v>0.14516000000000001</v>
      </c>
      <c r="G14460" t="s">
        <v>286281</v>
      </c>
      <c r="H14460">
        <v>1</v>
      </c>
    </row>
    <row r="14461" spans="1:8" x14ac:dyDescent="0.3">
      <c r="A14461" t="s">
        <v>167886</v>
      </c>
      <c r="B14461" t="s">
        <v>16</v>
      </c>
      <c r="C14461">
        <v>3504900</v>
      </c>
      <c r="D14461">
        <v>2894700</v>
      </c>
      <c r="E14461">
        <v>610220</v>
      </c>
      <c r="F14461">
        <v>0.18808</v>
      </c>
      <c r="G14461" t="s">
        <v>286281</v>
      </c>
      <c r="H14461">
        <v>1</v>
      </c>
    </row>
    <row r="14462" spans="1:8" x14ac:dyDescent="0.3">
      <c r="A14462" t="s">
        <v>167886</v>
      </c>
      <c r="B14462" t="s">
        <v>16</v>
      </c>
      <c r="C14462">
        <v>3337100</v>
      </c>
      <c r="D14462">
        <v>2708500</v>
      </c>
      <c r="E14462">
        <v>628540</v>
      </c>
      <c r="F14462">
        <v>0.14318</v>
      </c>
      <c r="G14462" t="s">
        <v>286281</v>
      </c>
      <c r="H14462">
        <v>1</v>
      </c>
    </row>
    <row r="14463" spans="1:8" x14ac:dyDescent="0.3">
      <c r="A14463" t="s">
        <v>167886</v>
      </c>
      <c r="B14463" t="s">
        <v>16</v>
      </c>
      <c r="C14463">
        <v>2850000</v>
      </c>
      <c r="D14463">
        <v>2258200</v>
      </c>
      <c r="E14463">
        <v>591780</v>
      </c>
      <c r="F14463">
        <v>0.19222</v>
      </c>
      <c r="G14463" t="s">
        <v>286281</v>
      </c>
      <c r="H14463">
        <v>1</v>
      </c>
    </row>
    <row r="14464" spans="1:8" x14ac:dyDescent="0.3">
      <c r="A14464" t="s">
        <v>167886</v>
      </c>
      <c r="B14464" t="s">
        <v>16</v>
      </c>
      <c r="C14464">
        <v>1454300</v>
      </c>
      <c r="D14464">
        <v>1089000</v>
      </c>
      <c r="E14464">
        <v>365330</v>
      </c>
      <c r="F14464">
        <v>0.19677</v>
      </c>
      <c r="G14464" t="s">
        <v>286281</v>
      </c>
      <c r="H14464">
        <v>1</v>
      </c>
    </row>
    <row r="14465" spans="1:8" x14ac:dyDescent="0.3">
      <c r="A14465" t="s">
        <v>167886</v>
      </c>
      <c r="B14465" t="s">
        <v>16</v>
      </c>
      <c r="C14465">
        <v>999720</v>
      </c>
      <c r="D14465">
        <v>999720</v>
      </c>
      <c r="E14465">
        <v>0</v>
      </c>
      <c r="F14465" s="14"/>
      <c r="G14465" t="s">
        <v>286281</v>
      </c>
      <c r="H14465">
        <v>1</v>
      </c>
    </row>
    <row r="14466" spans="1:8" x14ac:dyDescent="0.3">
      <c r="A14466" t="s">
        <v>167965</v>
      </c>
      <c r="B14466" t="s">
        <v>16</v>
      </c>
      <c r="C14466">
        <v>1564300</v>
      </c>
      <c r="D14466">
        <v>1564300</v>
      </c>
      <c r="E14466">
        <v>0</v>
      </c>
      <c r="F14466" s="14"/>
      <c r="G14466" t="s">
        <v>286281</v>
      </c>
      <c r="H14466">
        <v>2</v>
      </c>
    </row>
    <row r="14467" spans="1:8" x14ac:dyDescent="0.3">
      <c r="A14467" t="s">
        <v>167986</v>
      </c>
      <c r="B14467" t="s">
        <v>16</v>
      </c>
      <c r="C14467">
        <v>5096900</v>
      </c>
      <c r="D14467">
        <v>5096900</v>
      </c>
      <c r="E14467">
        <v>0</v>
      </c>
      <c r="F14467" s="14"/>
      <c r="G14467" t="s">
        <v>286281</v>
      </c>
      <c r="H14467">
        <v>1</v>
      </c>
    </row>
    <row r="14468" spans="1:8" x14ac:dyDescent="0.3">
      <c r="A14468" t="s">
        <v>167986</v>
      </c>
      <c r="B14468" t="s">
        <v>16</v>
      </c>
      <c r="C14468">
        <v>3622800</v>
      </c>
      <c r="D14468">
        <v>3622800</v>
      </c>
      <c r="E14468">
        <v>0</v>
      </c>
      <c r="F14468" s="14"/>
      <c r="G14468" t="s">
        <v>286281</v>
      </c>
      <c r="H14468">
        <v>1</v>
      </c>
    </row>
    <row r="14469" spans="1:8" x14ac:dyDescent="0.3">
      <c r="A14469" t="s">
        <v>167986</v>
      </c>
      <c r="B14469" t="s">
        <v>16</v>
      </c>
      <c r="C14469">
        <v>3446200</v>
      </c>
      <c r="D14469">
        <v>3446200</v>
      </c>
      <c r="E14469">
        <v>0</v>
      </c>
      <c r="F14469" s="14"/>
      <c r="G14469" t="s">
        <v>286281</v>
      </c>
      <c r="H14469">
        <v>1</v>
      </c>
    </row>
    <row r="14470" spans="1:8" x14ac:dyDescent="0.3">
      <c r="A14470" t="s">
        <v>167986</v>
      </c>
      <c r="B14470" t="s">
        <v>16</v>
      </c>
      <c r="C14470">
        <v>2574100</v>
      </c>
      <c r="D14470">
        <v>2574100</v>
      </c>
      <c r="E14470">
        <v>0</v>
      </c>
      <c r="F14470" s="14"/>
      <c r="G14470" t="s">
        <v>286281</v>
      </c>
      <c r="H14470">
        <v>1</v>
      </c>
    </row>
    <row r="14471" spans="1:8" x14ac:dyDescent="0.3">
      <c r="A14471" t="s">
        <v>167993</v>
      </c>
      <c r="B14471" t="s">
        <v>16</v>
      </c>
      <c r="C14471">
        <v>388330</v>
      </c>
      <c r="D14471">
        <v>388330</v>
      </c>
      <c r="E14471">
        <v>0</v>
      </c>
      <c r="F14471" s="14"/>
      <c r="G14471" t="s">
        <v>286281</v>
      </c>
      <c r="H14471">
        <v>2</v>
      </c>
    </row>
    <row r="14472" spans="1:8" x14ac:dyDescent="0.3">
      <c r="A14472" t="s">
        <v>167993</v>
      </c>
      <c r="B14472" t="s">
        <v>16</v>
      </c>
      <c r="C14472">
        <v>374440</v>
      </c>
      <c r="D14472">
        <v>374440</v>
      </c>
      <c r="E14472">
        <v>0</v>
      </c>
      <c r="F14472" s="14"/>
      <c r="G14472" t="s">
        <v>286281</v>
      </c>
      <c r="H14472">
        <v>2</v>
      </c>
    </row>
    <row r="14473" spans="1:8" x14ac:dyDescent="0.3">
      <c r="A14473" t="s">
        <v>167993</v>
      </c>
      <c r="B14473" t="s">
        <v>16</v>
      </c>
      <c r="C14473">
        <v>300660</v>
      </c>
      <c r="D14473">
        <v>300660</v>
      </c>
      <c r="E14473">
        <v>0</v>
      </c>
      <c r="F14473" s="14"/>
      <c r="G14473" t="s">
        <v>286281</v>
      </c>
      <c r="H14473">
        <v>2</v>
      </c>
    </row>
    <row r="14474" spans="1:8" x14ac:dyDescent="0.3">
      <c r="A14474" t="s">
        <v>167993</v>
      </c>
      <c r="B14474" t="s">
        <v>16</v>
      </c>
      <c r="G14474" t="s">
        <v>286281</v>
      </c>
      <c r="H14474">
        <v>2</v>
      </c>
    </row>
    <row r="14475" spans="1:8" x14ac:dyDescent="0.3">
      <c r="A14475" t="s">
        <v>168016</v>
      </c>
      <c r="B14475" t="s">
        <v>16</v>
      </c>
      <c r="C14475">
        <v>439420</v>
      </c>
      <c r="D14475">
        <v>439420</v>
      </c>
      <c r="E14475">
        <v>0</v>
      </c>
      <c r="F14475" s="14"/>
      <c r="G14475" t="s">
        <v>286281</v>
      </c>
      <c r="H14475">
        <v>2</v>
      </c>
    </row>
    <row r="14476" spans="1:8" x14ac:dyDescent="0.3">
      <c r="A14476" t="s">
        <v>168016</v>
      </c>
      <c r="B14476" t="s">
        <v>16</v>
      </c>
      <c r="C14476">
        <v>409610</v>
      </c>
      <c r="D14476">
        <v>409610</v>
      </c>
      <c r="E14476">
        <v>0</v>
      </c>
      <c r="F14476" s="14"/>
      <c r="G14476" t="s">
        <v>286281</v>
      </c>
      <c r="H14476">
        <v>2</v>
      </c>
    </row>
    <row r="14477" spans="1:8" x14ac:dyDescent="0.3">
      <c r="A14477" t="s">
        <v>168029</v>
      </c>
      <c r="B14477" t="s">
        <v>16</v>
      </c>
      <c r="G14477" t="s">
        <v>286281</v>
      </c>
      <c r="H14477">
        <v>1</v>
      </c>
    </row>
    <row r="14478" spans="1:8" x14ac:dyDescent="0.3">
      <c r="A14478" t="s">
        <v>168029</v>
      </c>
      <c r="B14478" t="s">
        <v>16</v>
      </c>
      <c r="G14478" t="s">
        <v>286281</v>
      </c>
      <c r="H14478">
        <v>1</v>
      </c>
    </row>
    <row r="14479" spans="1:8" x14ac:dyDescent="0.3">
      <c r="A14479" t="s">
        <v>168042</v>
      </c>
      <c r="B14479" t="s">
        <v>16</v>
      </c>
      <c r="C14479">
        <v>13434000</v>
      </c>
      <c r="D14479">
        <v>9646900</v>
      </c>
      <c r="E14479">
        <v>3787600</v>
      </c>
      <c r="F14479">
        <v>0.35644999999999999</v>
      </c>
      <c r="G14479" t="s">
        <v>286281</v>
      </c>
      <c r="H14479">
        <v>1</v>
      </c>
    </row>
    <row r="14480" spans="1:8" x14ac:dyDescent="0.3">
      <c r="A14480" t="s">
        <v>168042</v>
      </c>
      <c r="B14480" t="s">
        <v>16</v>
      </c>
      <c r="C14480">
        <v>9994700</v>
      </c>
      <c r="D14480">
        <v>7558700</v>
      </c>
      <c r="E14480">
        <v>2436100</v>
      </c>
      <c r="F14480">
        <v>0.34950999999999999</v>
      </c>
      <c r="G14480" t="s">
        <v>286281</v>
      </c>
      <c r="H14480">
        <v>1</v>
      </c>
    </row>
    <row r="14481" spans="1:8" x14ac:dyDescent="0.3">
      <c r="A14481" t="s">
        <v>168042</v>
      </c>
      <c r="B14481" t="s">
        <v>16</v>
      </c>
      <c r="C14481">
        <v>4730300</v>
      </c>
      <c r="D14481">
        <v>3587900</v>
      </c>
      <c r="E14481">
        <v>1142300</v>
      </c>
      <c r="F14481">
        <v>0.28817999999999999</v>
      </c>
      <c r="G14481" t="s">
        <v>286281</v>
      </c>
      <c r="H14481">
        <v>1</v>
      </c>
    </row>
    <row r="14482" spans="1:8" x14ac:dyDescent="0.3">
      <c r="A14482" t="s">
        <v>168042</v>
      </c>
      <c r="B14482" t="s">
        <v>16</v>
      </c>
      <c r="C14482">
        <v>3538200</v>
      </c>
      <c r="D14482">
        <v>2640200</v>
      </c>
      <c r="E14482">
        <v>898010</v>
      </c>
      <c r="F14482">
        <v>0.36693999999999999</v>
      </c>
      <c r="G14482" t="s">
        <v>286281</v>
      </c>
      <c r="H14482">
        <v>1</v>
      </c>
    </row>
    <row r="14483" spans="1:8" x14ac:dyDescent="0.3">
      <c r="A14483" t="s">
        <v>168042</v>
      </c>
      <c r="B14483" t="s">
        <v>16</v>
      </c>
      <c r="G14483" t="s">
        <v>286281</v>
      </c>
      <c r="H14483">
        <v>1</v>
      </c>
    </row>
    <row r="14484" spans="1:8" x14ac:dyDescent="0.3">
      <c r="A14484" t="s">
        <v>168078</v>
      </c>
      <c r="B14484" t="s">
        <v>16</v>
      </c>
      <c r="C14484">
        <v>2656600</v>
      </c>
      <c r="D14484">
        <v>2656600</v>
      </c>
      <c r="E14484">
        <v>0</v>
      </c>
      <c r="F14484" s="14"/>
      <c r="G14484" t="s">
        <v>286281</v>
      </c>
      <c r="H14484">
        <v>2</v>
      </c>
    </row>
    <row r="14485" spans="1:8" x14ac:dyDescent="0.3">
      <c r="A14485" t="s">
        <v>168078</v>
      </c>
      <c r="B14485" t="s">
        <v>16</v>
      </c>
      <c r="C14485">
        <v>2202600</v>
      </c>
      <c r="D14485">
        <v>2202600</v>
      </c>
      <c r="E14485">
        <v>0</v>
      </c>
      <c r="F14485" s="14"/>
      <c r="G14485" t="s">
        <v>286281</v>
      </c>
      <c r="H14485">
        <v>2</v>
      </c>
    </row>
    <row r="14486" spans="1:8" x14ac:dyDescent="0.3">
      <c r="A14486" t="s">
        <v>168112</v>
      </c>
      <c r="B14486" t="s">
        <v>16</v>
      </c>
      <c r="C14486">
        <v>6233800</v>
      </c>
      <c r="D14486">
        <v>6233800</v>
      </c>
      <c r="E14486">
        <v>0</v>
      </c>
      <c r="F14486" s="14"/>
      <c r="G14486" t="s">
        <v>286281</v>
      </c>
      <c r="H14486">
        <v>1</v>
      </c>
    </row>
    <row r="14487" spans="1:8" x14ac:dyDescent="0.3">
      <c r="A14487" t="s">
        <v>168112</v>
      </c>
      <c r="B14487" t="s">
        <v>16</v>
      </c>
      <c r="C14487">
        <v>5820700</v>
      </c>
      <c r="D14487">
        <v>5820700</v>
      </c>
      <c r="E14487">
        <v>0</v>
      </c>
      <c r="F14487" s="14"/>
      <c r="G14487" t="s">
        <v>286281</v>
      </c>
      <c r="H14487">
        <v>1</v>
      </c>
    </row>
    <row r="14488" spans="1:8" x14ac:dyDescent="0.3">
      <c r="A14488" t="s">
        <v>168112</v>
      </c>
      <c r="B14488" t="s">
        <v>16</v>
      </c>
      <c r="C14488">
        <v>1281800</v>
      </c>
      <c r="D14488">
        <v>1281800</v>
      </c>
      <c r="E14488">
        <v>0</v>
      </c>
      <c r="F14488" s="14"/>
      <c r="G14488" t="s">
        <v>286281</v>
      </c>
      <c r="H14488">
        <v>1</v>
      </c>
    </row>
    <row r="14489" spans="1:8" x14ac:dyDescent="0.3">
      <c r="A14489" t="s">
        <v>168130</v>
      </c>
      <c r="B14489" t="s">
        <v>16</v>
      </c>
      <c r="C14489">
        <v>431070</v>
      </c>
      <c r="D14489">
        <v>431070</v>
      </c>
      <c r="E14489">
        <v>0</v>
      </c>
      <c r="F14489" s="14"/>
      <c r="G14489" t="s">
        <v>286281</v>
      </c>
      <c r="H14489">
        <v>2</v>
      </c>
    </row>
    <row r="14490" spans="1:8" x14ac:dyDescent="0.3">
      <c r="A14490" t="s">
        <v>168137</v>
      </c>
      <c r="B14490" t="s">
        <v>16</v>
      </c>
      <c r="C14490">
        <v>1969400</v>
      </c>
      <c r="D14490">
        <v>1969400</v>
      </c>
      <c r="E14490">
        <v>0</v>
      </c>
      <c r="F14490" s="14"/>
      <c r="G14490" t="s">
        <v>286281</v>
      </c>
      <c r="H14490">
        <v>2</v>
      </c>
    </row>
    <row r="14491" spans="1:8" x14ac:dyDescent="0.3">
      <c r="A14491" t="s">
        <v>168137</v>
      </c>
      <c r="B14491" t="s">
        <v>16</v>
      </c>
      <c r="C14491">
        <v>1530000</v>
      </c>
      <c r="D14491">
        <v>1530000</v>
      </c>
      <c r="E14491">
        <v>0</v>
      </c>
      <c r="F14491" s="14"/>
      <c r="G14491" t="s">
        <v>286281</v>
      </c>
      <c r="H14491">
        <v>2</v>
      </c>
    </row>
    <row r="14492" spans="1:8" x14ac:dyDescent="0.3">
      <c r="A14492" t="s">
        <v>168137</v>
      </c>
      <c r="B14492" t="s">
        <v>16</v>
      </c>
      <c r="C14492">
        <v>1273700</v>
      </c>
      <c r="D14492">
        <v>1273700</v>
      </c>
      <c r="E14492">
        <v>0</v>
      </c>
      <c r="F14492" s="14"/>
      <c r="G14492" t="s">
        <v>286281</v>
      </c>
      <c r="H14492">
        <v>2</v>
      </c>
    </row>
    <row r="14493" spans="1:8" x14ac:dyDescent="0.3">
      <c r="A14493" t="s">
        <v>168137</v>
      </c>
      <c r="B14493" t="s">
        <v>16</v>
      </c>
      <c r="C14493">
        <v>610030</v>
      </c>
      <c r="D14493">
        <v>610030</v>
      </c>
      <c r="E14493">
        <v>0</v>
      </c>
      <c r="F14493" s="14"/>
      <c r="G14493" t="s">
        <v>286281</v>
      </c>
      <c r="H14493">
        <v>2</v>
      </c>
    </row>
    <row r="14494" spans="1:8" x14ac:dyDescent="0.3">
      <c r="A14494" t="s">
        <v>168137</v>
      </c>
      <c r="B14494" t="s">
        <v>16</v>
      </c>
      <c r="C14494">
        <v>554550</v>
      </c>
      <c r="D14494">
        <v>554550</v>
      </c>
      <c r="E14494">
        <v>0</v>
      </c>
      <c r="F14494" s="14"/>
      <c r="G14494" t="s">
        <v>286281</v>
      </c>
      <c r="H14494">
        <v>2</v>
      </c>
    </row>
    <row r="14495" spans="1:8" x14ac:dyDescent="0.3">
      <c r="A14495" t="s">
        <v>168164</v>
      </c>
      <c r="B14495" t="s">
        <v>16</v>
      </c>
      <c r="C14495">
        <v>2340800</v>
      </c>
      <c r="D14495">
        <v>2340800</v>
      </c>
      <c r="E14495">
        <v>0</v>
      </c>
      <c r="F14495" s="14"/>
      <c r="G14495" t="s">
        <v>286281</v>
      </c>
      <c r="H14495">
        <v>2</v>
      </c>
    </row>
    <row r="14496" spans="1:8" x14ac:dyDescent="0.3">
      <c r="A14496" t="s">
        <v>168197</v>
      </c>
      <c r="B14496" t="s">
        <v>16</v>
      </c>
      <c r="C14496">
        <v>568300</v>
      </c>
      <c r="D14496">
        <v>568300</v>
      </c>
      <c r="E14496">
        <v>0</v>
      </c>
      <c r="F14496" s="14"/>
      <c r="G14496" t="s">
        <v>286281</v>
      </c>
      <c r="H14496">
        <v>2</v>
      </c>
    </row>
    <row r="14497" spans="1:8" x14ac:dyDescent="0.3">
      <c r="A14497" t="s">
        <v>168197</v>
      </c>
      <c r="B14497" t="s">
        <v>16</v>
      </c>
      <c r="C14497">
        <v>304530</v>
      </c>
      <c r="D14497">
        <v>304530</v>
      </c>
      <c r="E14497">
        <v>0</v>
      </c>
      <c r="F14497" s="14"/>
      <c r="G14497" t="s">
        <v>286281</v>
      </c>
      <c r="H14497">
        <v>2</v>
      </c>
    </row>
    <row r="14498" spans="1:8" x14ac:dyDescent="0.3">
      <c r="A14498" t="s">
        <v>168205</v>
      </c>
      <c r="B14498" t="s">
        <v>16</v>
      </c>
      <c r="C14498">
        <v>403570</v>
      </c>
      <c r="D14498">
        <v>403570</v>
      </c>
      <c r="E14498">
        <v>0</v>
      </c>
      <c r="F14498" s="14"/>
      <c r="G14498" t="s">
        <v>286281</v>
      </c>
      <c r="H14498">
        <v>2</v>
      </c>
    </row>
    <row r="14499" spans="1:8" x14ac:dyDescent="0.3">
      <c r="A14499" t="s">
        <v>168231</v>
      </c>
      <c r="B14499" t="s">
        <v>16</v>
      </c>
      <c r="C14499">
        <v>932620</v>
      </c>
      <c r="D14499">
        <v>932620</v>
      </c>
      <c r="E14499">
        <v>0</v>
      </c>
      <c r="F14499" s="14"/>
      <c r="G14499" t="s">
        <v>286281</v>
      </c>
      <c r="H14499">
        <v>1</v>
      </c>
    </row>
    <row r="14500" spans="1:8" x14ac:dyDescent="0.3">
      <c r="A14500" t="s">
        <v>168239</v>
      </c>
      <c r="B14500" t="s">
        <v>16</v>
      </c>
      <c r="C14500">
        <v>8981700</v>
      </c>
      <c r="D14500">
        <v>8981700</v>
      </c>
      <c r="E14500">
        <v>0</v>
      </c>
      <c r="F14500" s="14"/>
      <c r="G14500" t="s">
        <v>286281</v>
      </c>
      <c r="H14500">
        <v>1</v>
      </c>
    </row>
    <row r="14501" spans="1:8" x14ac:dyDescent="0.3">
      <c r="A14501" t="s">
        <v>168239</v>
      </c>
      <c r="B14501" t="s">
        <v>16</v>
      </c>
      <c r="C14501">
        <v>7667600</v>
      </c>
      <c r="D14501">
        <v>7667600</v>
      </c>
      <c r="E14501">
        <v>0</v>
      </c>
      <c r="F14501" s="14"/>
      <c r="G14501" t="s">
        <v>286281</v>
      </c>
      <c r="H14501">
        <v>1</v>
      </c>
    </row>
    <row r="14502" spans="1:8" x14ac:dyDescent="0.3">
      <c r="A14502" t="s">
        <v>168289</v>
      </c>
      <c r="B14502" t="s">
        <v>16</v>
      </c>
      <c r="C14502">
        <v>90599000</v>
      </c>
      <c r="D14502">
        <v>70406000</v>
      </c>
      <c r="E14502">
        <v>20193000</v>
      </c>
      <c r="F14502">
        <v>0.25850000000000001</v>
      </c>
      <c r="G14502" t="s">
        <v>286281</v>
      </c>
      <c r="H14502">
        <v>2</v>
      </c>
    </row>
    <row r="14503" spans="1:8" x14ac:dyDescent="0.3">
      <c r="A14503" t="s">
        <v>168289</v>
      </c>
      <c r="B14503" t="s">
        <v>16</v>
      </c>
      <c r="C14503">
        <v>76756000</v>
      </c>
      <c r="D14503">
        <v>61149000</v>
      </c>
      <c r="E14503">
        <v>15607000</v>
      </c>
      <c r="F14503">
        <v>0.25286999999999998</v>
      </c>
      <c r="G14503" t="s">
        <v>286281</v>
      </c>
      <c r="H14503">
        <v>2</v>
      </c>
    </row>
    <row r="14504" spans="1:8" x14ac:dyDescent="0.3">
      <c r="A14504" t="s">
        <v>168289</v>
      </c>
      <c r="B14504" t="s">
        <v>16</v>
      </c>
      <c r="C14504">
        <v>29637000</v>
      </c>
      <c r="D14504">
        <v>23567000</v>
      </c>
      <c r="E14504">
        <v>6070100</v>
      </c>
      <c r="F14504">
        <v>0.25231999999999999</v>
      </c>
      <c r="G14504" t="s">
        <v>286281</v>
      </c>
      <c r="H14504">
        <v>2</v>
      </c>
    </row>
    <row r="14505" spans="1:8" x14ac:dyDescent="0.3">
      <c r="A14505" t="s">
        <v>168289</v>
      </c>
      <c r="B14505" t="s">
        <v>16</v>
      </c>
      <c r="C14505">
        <v>28539000</v>
      </c>
      <c r="D14505">
        <v>22705000</v>
      </c>
      <c r="E14505">
        <v>5833200</v>
      </c>
      <c r="F14505">
        <v>0.25706000000000001</v>
      </c>
      <c r="G14505" t="s">
        <v>286281</v>
      </c>
      <c r="H14505">
        <v>2</v>
      </c>
    </row>
    <row r="14506" spans="1:8" x14ac:dyDescent="0.3">
      <c r="A14506" t="s">
        <v>168289</v>
      </c>
      <c r="B14506" t="s">
        <v>16</v>
      </c>
      <c r="C14506">
        <v>1406300</v>
      </c>
      <c r="D14506">
        <v>1406300</v>
      </c>
      <c r="E14506">
        <v>0</v>
      </c>
      <c r="F14506" s="14"/>
      <c r="G14506" t="s">
        <v>286281</v>
      </c>
      <c r="H14506">
        <v>2</v>
      </c>
    </row>
    <row r="14507" spans="1:8" x14ac:dyDescent="0.3">
      <c r="A14507" t="s">
        <v>168289</v>
      </c>
      <c r="B14507" t="s">
        <v>16</v>
      </c>
      <c r="C14507">
        <v>450190</v>
      </c>
      <c r="D14507">
        <v>450190</v>
      </c>
      <c r="E14507">
        <v>0</v>
      </c>
      <c r="F14507" s="14"/>
      <c r="G14507" t="s">
        <v>286281</v>
      </c>
      <c r="H14507">
        <v>2</v>
      </c>
    </row>
    <row r="14508" spans="1:8" x14ac:dyDescent="0.3">
      <c r="A14508" t="s">
        <v>168289</v>
      </c>
      <c r="B14508" t="s">
        <v>16</v>
      </c>
      <c r="C14508">
        <v>417790</v>
      </c>
      <c r="D14508">
        <v>417790</v>
      </c>
      <c r="E14508">
        <v>0</v>
      </c>
      <c r="F14508" s="14"/>
      <c r="G14508" t="s">
        <v>286281</v>
      </c>
      <c r="H14508">
        <v>2</v>
      </c>
    </row>
    <row r="14509" spans="1:8" x14ac:dyDescent="0.3">
      <c r="A14509" t="s">
        <v>168366</v>
      </c>
      <c r="B14509" t="s">
        <v>16</v>
      </c>
      <c r="C14509">
        <v>48348000</v>
      </c>
      <c r="D14509">
        <v>33293000</v>
      </c>
      <c r="E14509">
        <v>15055000</v>
      </c>
      <c r="F14509">
        <v>0.52037</v>
      </c>
      <c r="G14509" t="s">
        <v>286281</v>
      </c>
      <c r="H14509">
        <v>2</v>
      </c>
    </row>
    <row r="14510" spans="1:8" x14ac:dyDescent="0.3">
      <c r="A14510" t="s">
        <v>168366</v>
      </c>
      <c r="B14510" t="s">
        <v>16</v>
      </c>
      <c r="C14510">
        <v>37839000</v>
      </c>
      <c r="D14510">
        <v>23468000</v>
      </c>
      <c r="E14510">
        <v>14371000</v>
      </c>
      <c r="F14510">
        <v>0.50651000000000002</v>
      </c>
      <c r="G14510" t="s">
        <v>286281</v>
      </c>
      <c r="H14510">
        <v>2</v>
      </c>
    </row>
    <row r="14511" spans="1:8" x14ac:dyDescent="0.3">
      <c r="A14511" t="s">
        <v>168366</v>
      </c>
      <c r="B14511" t="s">
        <v>16</v>
      </c>
      <c r="C14511">
        <v>15835000</v>
      </c>
      <c r="D14511">
        <v>10024000</v>
      </c>
      <c r="E14511">
        <v>5811100</v>
      </c>
      <c r="F14511">
        <v>0.50765000000000005</v>
      </c>
      <c r="G14511" t="s">
        <v>286281</v>
      </c>
      <c r="H14511">
        <v>2</v>
      </c>
    </row>
    <row r="14512" spans="1:8" x14ac:dyDescent="0.3">
      <c r="A14512" t="s">
        <v>168366</v>
      </c>
      <c r="B14512" t="s">
        <v>16</v>
      </c>
      <c r="C14512">
        <v>15078000</v>
      </c>
      <c r="D14512">
        <v>9852200</v>
      </c>
      <c r="E14512">
        <v>5226000</v>
      </c>
      <c r="F14512">
        <v>0.50729000000000002</v>
      </c>
      <c r="G14512" t="s">
        <v>286281</v>
      </c>
      <c r="H14512">
        <v>2</v>
      </c>
    </row>
    <row r="14513" spans="1:8" x14ac:dyDescent="0.3">
      <c r="A14513" t="s">
        <v>168366</v>
      </c>
      <c r="B14513" t="s">
        <v>16</v>
      </c>
      <c r="C14513">
        <v>373000</v>
      </c>
      <c r="D14513">
        <v>373000</v>
      </c>
      <c r="E14513">
        <v>0</v>
      </c>
      <c r="F14513" s="14"/>
      <c r="G14513" t="s">
        <v>286281</v>
      </c>
      <c r="H14513">
        <v>2</v>
      </c>
    </row>
    <row r="14514" spans="1:8" x14ac:dyDescent="0.3">
      <c r="A14514" t="s">
        <v>168423</v>
      </c>
      <c r="B14514" t="s">
        <v>16</v>
      </c>
      <c r="C14514">
        <v>12191000</v>
      </c>
      <c r="D14514">
        <v>10202000</v>
      </c>
      <c r="E14514">
        <v>1989200</v>
      </c>
      <c r="F14514">
        <v>0.15953000000000001</v>
      </c>
      <c r="G14514" t="s">
        <v>286281</v>
      </c>
      <c r="H14514">
        <v>1</v>
      </c>
    </row>
    <row r="14515" spans="1:8" x14ac:dyDescent="0.3">
      <c r="A14515" t="s">
        <v>168423</v>
      </c>
      <c r="B14515" t="s">
        <v>16</v>
      </c>
      <c r="C14515">
        <v>11382000</v>
      </c>
      <c r="D14515">
        <v>9139800</v>
      </c>
      <c r="E14515">
        <v>2242600</v>
      </c>
      <c r="F14515">
        <v>0.14227999999999999</v>
      </c>
      <c r="G14515" t="s">
        <v>286281</v>
      </c>
      <c r="H14515">
        <v>1</v>
      </c>
    </row>
    <row r="14516" spans="1:8" x14ac:dyDescent="0.3">
      <c r="A14516" t="s">
        <v>168423</v>
      </c>
      <c r="B14516" t="s">
        <v>16</v>
      </c>
      <c r="C14516">
        <v>2895800</v>
      </c>
      <c r="D14516">
        <v>2895800</v>
      </c>
      <c r="E14516">
        <v>0</v>
      </c>
      <c r="F14516" s="14"/>
      <c r="G14516" t="s">
        <v>286281</v>
      </c>
      <c r="H14516">
        <v>1</v>
      </c>
    </row>
    <row r="14517" spans="1:8" x14ac:dyDescent="0.3">
      <c r="A14517" t="s">
        <v>168450</v>
      </c>
      <c r="B14517" t="s">
        <v>16</v>
      </c>
      <c r="G14517" t="s">
        <v>286281</v>
      </c>
      <c r="H14517">
        <v>1</v>
      </c>
    </row>
    <row r="14518" spans="1:8" x14ac:dyDescent="0.3">
      <c r="A14518" t="s">
        <v>168459</v>
      </c>
      <c r="B14518" t="s">
        <v>16</v>
      </c>
      <c r="C14518">
        <v>228780</v>
      </c>
      <c r="D14518">
        <v>228780</v>
      </c>
      <c r="E14518">
        <v>0</v>
      </c>
      <c r="F14518" s="14"/>
      <c r="G14518" t="s">
        <v>286281</v>
      </c>
      <c r="H14518">
        <v>2</v>
      </c>
    </row>
    <row r="14519" spans="1:8" x14ac:dyDescent="0.3">
      <c r="A14519" t="s">
        <v>168463</v>
      </c>
      <c r="B14519" t="s">
        <v>16</v>
      </c>
      <c r="C14519">
        <v>2669300</v>
      </c>
      <c r="D14519">
        <v>2669300</v>
      </c>
      <c r="E14519">
        <v>0</v>
      </c>
      <c r="F14519" s="14"/>
      <c r="G14519" t="s">
        <v>286281</v>
      </c>
      <c r="H14519">
        <v>2</v>
      </c>
    </row>
    <row r="14520" spans="1:8" x14ac:dyDescent="0.3">
      <c r="A14520" t="s">
        <v>168480</v>
      </c>
      <c r="B14520" t="s">
        <v>16</v>
      </c>
      <c r="C14520">
        <v>4306400</v>
      </c>
      <c r="D14520">
        <v>1783000</v>
      </c>
      <c r="E14520">
        <v>2523400</v>
      </c>
      <c r="F14520">
        <v>1.2351000000000001</v>
      </c>
      <c r="G14520" t="s">
        <v>286281</v>
      </c>
      <c r="H14520">
        <v>2</v>
      </c>
    </row>
    <row r="14521" spans="1:8" x14ac:dyDescent="0.3">
      <c r="A14521" t="s">
        <v>168502</v>
      </c>
      <c r="B14521" t="s">
        <v>16</v>
      </c>
      <c r="C14521">
        <v>1503000</v>
      </c>
      <c r="D14521">
        <v>1503000</v>
      </c>
      <c r="E14521">
        <v>0</v>
      </c>
      <c r="F14521" s="14"/>
      <c r="G14521" t="s">
        <v>286281</v>
      </c>
      <c r="H14521">
        <v>1</v>
      </c>
    </row>
    <row r="14522" spans="1:8" x14ac:dyDescent="0.3">
      <c r="A14522" t="s">
        <v>168502</v>
      </c>
      <c r="B14522" t="s">
        <v>16</v>
      </c>
      <c r="G14522" t="s">
        <v>286281</v>
      </c>
      <c r="H14522">
        <v>1</v>
      </c>
    </row>
    <row r="14523" spans="1:8" x14ac:dyDescent="0.3">
      <c r="A14523" t="s">
        <v>168520</v>
      </c>
      <c r="B14523" t="s">
        <v>16</v>
      </c>
      <c r="C14523">
        <v>50656000</v>
      </c>
      <c r="D14523">
        <v>32247000</v>
      </c>
      <c r="E14523">
        <v>18409000</v>
      </c>
      <c r="F14523">
        <v>0.28528999999999999</v>
      </c>
      <c r="G14523" t="s">
        <v>286281</v>
      </c>
      <c r="H14523">
        <v>2</v>
      </c>
    </row>
    <row r="14524" spans="1:8" x14ac:dyDescent="0.3">
      <c r="A14524" t="s">
        <v>168520</v>
      </c>
      <c r="B14524" t="s">
        <v>16</v>
      </c>
      <c r="C14524">
        <v>34528000</v>
      </c>
      <c r="D14524">
        <v>23194000</v>
      </c>
      <c r="E14524">
        <v>11334000</v>
      </c>
      <c r="F14524">
        <v>0.21851999999999999</v>
      </c>
      <c r="G14524" t="s">
        <v>286281</v>
      </c>
      <c r="H14524">
        <v>2</v>
      </c>
    </row>
    <row r="14525" spans="1:8" x14ac:dyDescent="0.3">
      <c r="A14525" t="s">
        <v>168520</v>
      </c>
      <c r="B14525" t="s">
        <v>16</v>
      </c>
      <c r="C14525">
        <v>991570</v>
      </c>
      <c r="D14525">
        <v>991570</v>
      </c>
      <c r="E14525">
        <v>0</v>
      </c>
      <c r="F14525" s="14"/>
      <c r="G14525" t="s">
        <v>286281</v>
      </c>
      <c r="H14525">
        <v>2</v>
      </c>
    </row>
    <row r="14526" spans="1:8" x14ac:dyDescent="0.3">
      <c r="A14526" t="s">
        <v>168520</v>
      </c>
      <c r="B14526" t="s">
        <v>16</v>
      </c>
      <c r="G14526" t="s">
        <v>286281</v>
      </c>
      <c r="H14526">
        <v>2</v>
      </c>
    </row>
    <row r="14527" spans="1:8" x14ac:dyDescent="0.3">
      <c r="A14527" t="s">
        <v>168520</v>
      </c>
      <c r="B14527" t="s">
        <v>16</v>
      </c>
      <c r="G14527" t="s">
        <v>286281</v>
      </c>
      <c r="H14527">
        <v>2</v>
      </c>
    </row>
    <row r="14528" spans="1:8" x14ac:dyDescent="0.3">
      <c r="A14528" t="s">
        <v>168566</v>
      </c>
      <c r="B14528" t="s">
        <v>16</v>
      </c>
      <c r="G14528" t="s">
        <v>286281</v>
      </c>
      <c r="H14528">
        <v>1</v>
      </c>
    </row>
    <row r="14529" spans="1:8" x14ac:dyDescent="0.3">
      <c r="A14529" t="s">
        <v>168574</v>
      </c>
      <c r="B14529" t="s">
        <v>16</v>
      </c>
      <c r="C14529">
        <v>2034600</v>
      </c>
      <c r="D14529">
        <v>2034600</v>
      </c>
      <c r="E14529">
        <v>0</v>
      </c>
      <c r="F14529" s="14"/>
      <c r="G14529" t="s">
        <v>286281</v>
      </c>
      <c r="H14529">
        <v>2</v>
      </c>
    </row>
    <row r="14530" spans="1:8" x14ac:dyDescent="0.3">
      <c r="A14530" t="s">
        <v>168574</v>
      </c>
      <c r="B14530" t="s">
        <v>16</v>
      </c>
      <c r="C14530">
        <v>1389900</v>
      </c>
      <c r="D14530">
        <v>1389900</v>
      </c>
      <c r="E14530">
        <v>0</v>
      </c>
      <c r="F14530" s="14"/>
      <c r="G14530" t="s">
        <v>286281</v>
      </c>
      <c r="H14530">
        <v>2</v>
      </c>
    </row>
    <row r="14531" spans="1:8" x14ac:dyDescent="0.3">
      <c r="A14531" t="s">
        <v>168574</v>
      </c>
      <c r="B14531" t="s">
        <v>16</v>
      </c>
      <c r="C14531">
        <v>815460</v>
      </c>
      <c r="D14531">
        <v>815460</v>
      </c>
      <c r="E14531">
        <v>0</v>
      </c>
      <c r="F14531" s="14"/>
      <c r="G14531" t="s">
        <v>286281</v>
      </c>
      <c r="H14531">
        <v>2</v>
      </c>
    </row>
    <row r="14532" spans="1:8" x14ac:dyDescent="0.3">
      <c r="A14532" t="s">
        <v>168603</v>
      </c>
      <c r="B14532" t="s">
        <v>16</v>
      </c>
      <c r="C14532">
        <v>2352800</v>
      </c>
      <c r="D14532">
        <v>2352800</v>
      </c>
      <c r="E14532">
        <v>0</v>
      </c>
      <c r="F14532" s="14"/>
      <c r="G14532" t="s">
        <v>286281</v>
      </c>
      <c r="H14532">
        <v>1</v>
      </c>
    </row>
    <row r="14533" spans="1:8" x14ac:dyDescent="0.3">
      <c r="A14533" t="s">
        <v>168619</v>
      </c>
      <c r="B14533" t="s">
        <v>16</v>
      </c>
      <c r="C14533">
        <v>2111300</v>
      </c>
      <c r="D14533">
        <v>2111300</v>
      </c>
      <c r="E14533">
        <v>0</v>
      </c>
      <c r="F14533" s="14"/>
      <c r="G14533" t="s">
        <v>286281</v>
      </c>
      <c r="H14533">
        <v>1</v>
      </c>
    </row>
    <row r="14534" spans="1:8" x14ac:dyDescent="0.3">
      <c r="A14534" t="s">
        <v>286500</v>
      </c>
      <c r="B14534" t="s">
        <v>16</v>
      </c>
      <c r="C14534">
        <v>5161100</v>
      </c>
      <c r="D14534">
        <v>5161100</v>
      </c>
      <c r="E14534">
        <v>0</v>
      </c>
      <c r="F14534" s="14"/>
      <c r="G14534" t="s">
        <v>286281</v>
      </c>
      <c r="H14534">
        <v>1</v>
      </c>
    </row>
    <row r="14535" spans="1:8" x14ac:dyDescent="0.3">
      <c r="A14535" t="s">
        <v>286500</v>
      </c>
      <c r="B14535" t="s">
        <v>16</v>
      </c>
      <c r="C14535">
        <v>3546400</v>
      </c>
      <c r="D14535">
        <v>3546400</v>
      </c>
      <c r="E14535">
        <v>0</v>
      </c>
      <c r="F14535" s="14"/>
      <c r="G14535" t="s">
        <v>286281</v>
      </c>
      <c r="H14535">
        <v>1</v>
      </c>
    </row>
    <row r="14536" spans="1:8" x14ac:dyDescent="0.3">
      <c r="A14536" t="s">
        <v>168635</v>
      </c>
      <c r="B14536" t="s">
        <v>16</v>
      </c>
      <c r="C14536">
        <v>2636300</v>
      </c>
      <c r="D14536">
        <v>2636300</v>
      </c>
      <c r="E14536">
        <v>0</v>
      </c>
      <c r="F14536" s="14"/>
      <c r="G14536" t="s">
        <v>286281</v>
      </c>
      <c r="H14536">
        <v>1</v>
      </c>
    </row>
    <row r="14537" spans="1:8" x14ac:dyDescent="0.3">
      <c r="A14537" t="s">
        <v>168635</v>
      </c>
      <c r="B14537" t="s">
        <v>16</v>
      </c>
      <c r="C14537">
        <v>2587700</v>
      </c>
      <c r="D14537">
        <v>1844600</v>
      </c>
      <c r="E14537">
        <v>743090</v>
      </c>
      <c r="F14537">
        <v>0.38435999999999998</v>
      </c>
      <c r="G14537" t="s">
        <v>286281</v>
      </c>
      <c r="H14537">
        <v>1</v>
      </c>
    </row>
    <row r="14538" spans="1:8" x14ac:dyDescent="0.3">
      <c r="A14538" t="s">
        <v>168635</v>
      </c>
      <c r="B14538" t="s">
        <v>16</v>
      </c>
      <c r="C14538">
        <v>2362800</v>
      </c>
      <c r="D14538">
        <v>2362800</v>
      </c>
      <c r="E14538">
        <v>0</v>
      </c>
      <c r="F14538" s="14"/>
      <c r="G14538" t="s">
        <v>286281</v>
      </c>
      <c r="H14538">
        <v>1</v>
      </c>
    </row>
    <row r="14539" spans="1:8" x14ac:dyDescent="0.3">
      <c r="A14539" t="s">
        <v>168652</v>
      </c>
      <c r="B14539" t="s">
        <v>16</v>
      </c>
      <c r="C14539">
        <v>993010</v>
      </c>
      <c r="D14539">
        <v>993010</v>
      </c>
      <c r="E14539">
        <v>0</v>
      </c>
      <c r="F14539" s="14"/>
      <c r="G14539" t="s">
        <v>286281</v>
      </c>
      <c r="H14539">
        <v>1</v>
      </c>
    </row>
    <row r="14540" spans="1:8" x14ac:dyDescent="0.3">
      <c r="A14540" t="s">
        <v>168667</v>
      </c>
      <c r="B14540" t="s">
        <v>16</v>
      </c>
      <c r="C14540">
        <v>5740900</v>
      </c>
      <c r="D14540">
        <v>5740900</v>
      </c>
      <c r="E14540">
        <v>0</v>
      </c>
      <c r="F14540" s="14"/>
      <c r="G14540" t="s">
        <v>286281</v>
      </c>
      <c r="H14540">
        <v>1</v>
      </c>
    </row>
    <row r="14541" spans="1:8" x14ac:dyDescent="0.3">
      <c r="A14541" t="s">
        <v>168688</v>
      </c>
      <c r="B14541" t="s">
        <v>16</v>
      </c>
      <c r="C14541">
        <v>1762900</v>
      </c>
      <c r="D14541">
        <v>1762900</v>
      </c>
      <c r="E14541">
        <v>0</v>
      </c>
      <c r="F14541" s="14"/>
      <c r="G14541" t="s">
        <v>286281</v>
      </c>
      <c r="H14541">
        <v>2</v>
      </c>
    </row>
    <row r="14542" spans="1:8" x14ac:dyDescent="0.3">
      <c r="A14542" t="s">
        <v>168688</v>
      </c>
      <c r="B14542" t="s">
        <v>16</v>
      </c>
      <c r="C14542">
        <v>1514900</v>
      </c>
      <c r="D14542">
        <v>1514900</v>
      </c>
      <c r="E14542">
        <v>0</v>
      </c>
      <c r="F14542" s="14"/>
      <c r="G14542" t="s">
        <v>286281</v>
      </c>
      <c r="H14542">
        <v>2</v>
      </c>
    </row>
    <row r="14543" spans="1:8" x14ac:dyDescent="0.3">
      <c r="A14543" t="s">
        <v>168731</v>
      </c>
      <c r="B14543" t="s">
        <v>16</v>
      </c>
      <c r="C14543">
        <v>3936000</v>
      </c>
      <c r="D14543">
        <v>3936000</v>
      </c>
      <c r="E14543">
        <v>0</v>
      </c>
      <c r="F14543" s="14"/>
      <c r="G14543" t="s">
        <v>286281</v>
      </c>
      <c r="H14543">
        <v>1</v>
      </c>
    </row>
    <row r="14544" spans="1:8" x14ac:dyDescent="0.3">
      <c r="A14544" t="s">
        <v>168743</v>
      </c>
      <c r="B14544" t="s">
        <v>16</v>
      </c>
      <c r="C14544">
        <v>16976000</v>
      </c>
      <c r="D14544">
        <v>16976000</v>
      </c>
      <c r="E14544">
        <v>0</v>
      </c>
      <c r="F14544" s="14"/>
      <c r="G14544" t="s">
        <v>286281</v>
      </c>
      <c r="H14544">
        <v>2</v>
      </c>
    </row>
    <row r="14545" spans="1:8" x14ac:dyDescent="0.3">
      <c r="A14545" t="s">
        <v>168743</v>
      </c>
      <c r="B14545" t="s">
        <v>16</v>
      </c>
      <c r="C14545">
        <v>12774000</v>
      </c>
      <c r="D14545">
        <v>12774000</v>
      </c>
      <c r="E14545">
        <v>0</v>
      </c>
      <c r="F14545" s="14"/>
      <c r="G14545" t="s">
        <v>286281</v>
      </c>
      <c r="H14545">
        <v>2</v>
      </c>
    </row>
    <row r="14546" spans="1:8" x14ac:dyDescent="0.3">
      <c r="A14546" t="s">
        <v>168782</v>
      </c>
      <c r="B14546" t="s">
        <v>16</v>
      </c>
      <c r="C14546">
        <v>6672200</v>
      </c>
      <c r="D14546">
        <v>3612800</v>
      </c>
      <c r="E14546">
        <v>3059300</v>
      </c>
      <c r="F14546">
        <v>0.62994000000000006</v>
      </c>
      <c r="G14546" t="s">
        <v>286281</v>
      </c>
      <c r="H14546">
        <v>1</v>
      </c>
    </row>
    <row r="14547" spans="1:8" x14ac:dyDescent="0.3">
      <c r="A14547" t="s">
        <v>168782</v>
      </c>
      <c r="B14547" t="s">
        <v>16</v>
      </c>
      <c r="C14547">
        <v>6011200</v>
      </c>
      <c r="D14547">
        <v>3759100</v>
      </c>
      <c r="E14547">
        <v>2252200</v>
      </c>
      <c r="F14547">
        <v>0.45662000000000003</v>
      </c>
      <c r="G14547" t="s">
        <v>286281</v>
      </c>
      <c r="H14547">
        <v>1</v>
      </c>
    </row>
    <row r="14548" spans="1:8" x14ac:dyDescent="0.3">
      <c r="A14548" t="s">
        <v>168797</v>
      </c>
      <c r="B14548" t="s">
        <v>16</v>
      </c>
      <c r="C14548">
        <v>2159400</v>
      </c>
      <c r="D14548">
        <v>2159400</v>
      </c>
      <c r="E14548">
        <v>0</v>
      </c>
      <c r="F14548" s="14"/>
      <c r="G14548" t="s">
        <v>286281</v>
      </c>
      <c r="H14548">
        <v>2</v>
      </c>
    </row>
    <row r="14549" spans="1:8" x14ac:dyDescent="0.3">
      <c r="A14549" t="s">
        <v>168815</v>
      </c>
      <c r="B14549" t="s">
        <v>16</v>
      </c>
      <c r="C14549">
        <v>8719800</v>
      </c>
      <c r="D14549">
        <v>4147500</v>
      </c>
      <c r="E14549">
        <v>4572200</v>
      </c>
      <c r="F14549">
        <v>0.71447000000000005</v>
      </c>
      <c r="G14549" t="s">
        <v>286281</v>
      </c>
      <c r="H14549">
        <v>1</v>
      </c>
    </row>
    <row r="14550" spans="1:8" x14ac:dyDescent="0.3">
      <c r="A14550" t="s">
        <v>168815</v>
      </c>
      <c r="B14550" t="s">
        <v>16</v>
      </c>
      <c r="C14550">
        <v>6279200</v>
      </c>
      <c r="D14550">
        <v>3221000</v>
      </c>
      <c r="E14550">
        <v>3058200</v>
      </c>
      <c r="F14550">
        <v>0.73646</v>
      </c>
      <c r="G14550" t="s">
        <v>286281</v>
      </c>
      <c r="H14550">
        <v>1</v>
      </c>
    </row>
    <row r="14551" spans="1:8" x14ac:dyDescent="0.3">
      <c r="A14551" t="s">
        <v>168856</v>
      </c>
      <c r="B14551" t="s">
        <v>16</v>
      </c>
      <c r="C14551">
        <v>11375000</v>
      </c>
      <c r="D14551">
        <v>11375000</v>
      </c>
      <c r="E14551">
        <v>0</v>
      </c>
      <c r="F14551" s="14"/>
      <c r="G14551" t="s">
        <v>286281</v>
      </c>
      <c r="H14551">
        <v>2</v>
      </c>
    </row>
    <row r="14552" spans="1:8" x14ac:dyDescent="0.3">
      <c r="A14552" t="s">
        <v>168868</v>
      </c>
      <c r="B14552" t="s">
        <v>16</v>
      </c>
      <c r="C14552">
        <v>25748000</v>
      </c>
      <c r="D14552">
        <v>23533000</v>
      </c>
      <c r="E14552">
        <v>2215200</v>
      </c>
      <c r="F14552">
        <v>6.8820999999999993E-2</v>
      </c>
      <c r="G14552" t="s">
        <v>286281</v>
      </c>
      <c r="H14552">
        <v>1</v>
      </c>
    </row>
    <row r="14553" spans="1:8" x14ac:dyDescent="0.3">
      <c r="A14553" t="s">
        <v>168868</v>
      </c>
      <c r="B14553" t="s">
        <v>16</v>
      </c>
      <c r="C14553">
        <v>21604000</v>
      </c>
      <c r="D14553">
        <v>18811000</v>
      </c>
      <c r="E14553">
        <v>2793300</v>
      </c>
      <c r="F14553">
        <v>7.5782000000000002E-2</v>
      </c>
      <c r="G14553" t="s">
        <v>286281</v>
      </c>
      <c r="H14553">
        <v>1</v>
      </c>
    </row>
    <row r="14554" spans="1:8" x14ac:dyDescent="0.3">
      <c r="A14554" t="s">
        <v>168868</v>
      </c>
      <c r="B14554" t="s">
        <v>16</v>
      </c>
      <c r="C14554">
        <v>2451500</v>
      </c>
      <c r="D14554">
        <v>2451500</v>
      </c>
      <c r="E14554">
        <v>0</v>
      </c>
      <c r="F14554" s="14"/>
      <c r="G14554" t="s">
        <v>286281</v>
      </c>
      <c r="H14554">
        <v>1</v>
      </c>
    </row>
    <row r="14555" spans="1:8" x14ac:dyDescent="0.3">
      <c r="A14555" t="s">
        <v>168868</v>
      </c>
      <c r="B14555" t="s">
        <v>16</v>
      </c>
      <c r="C14555">
        <v>1713400</v>
      </c>
      <c r="D14555">
        <v>1713400</v>
      </c>
      <c r="E14555">
        <v>0</v>
      </c>
      <c r="F14555" s="14"/>
      <c r="G14555" t="s">
        <v>286281</v>
      </c>
      <c r="H14555">
        <v>1</v>
      </c>
    </row>
    <row r="14556" spans="1:8" x14ac:dyDescent="0.3">
      <c r="A14556" t="s">
        <v>168884</v>
      </c>
      <c r="B14556" t="s">
        <v>16</v>
      </c>
      <c r="C14556">
        <v>2398200</v>
      </c>
      <c r="D14556">
        <v>1256600</v>
      </c>
      <c r="E14556">
        <v>1141500</v>
      </c>
      <c r="F14556">
        <v>0.70506000000000002</v>
      </c>
      <c r="G14556" t="s">
        <v>286281</v>
      </c>
      <c r="H14556">
        <v>1</v>
      </c>
    </row>
    <row r="14557" spans="1:8" x14ac:dyDescent="0.3">
      <c r="A14557" t="s">
        <v>168889</v>
      </c>
      <c r="B14557" t="s">
        <v>16</v>
      </c>
      <c r="C14557">
        <v>966240</v>
      </c>
      <c r="D14557">
        <v>966240</v>
      </c>
      <c r="E14557">
        <v>0</v>
      </c>
      <c r="F14557" s="14"/>
      <c r="G14557" t="s">
        <v>286281</v>
      </c>
      <c r="H14557">
        <v>2</v>
      </c>
    </row>
    <row r="14558" spans="1:8" x14ac:dyDescent="0.3">
      <c r="A14558" t="s">
        <v>168898</v>
      </c>
      <c r="B14558" t="s">
        <v>16</v>
      </c>
      <c r="C14558">
        <v>136480000</v>
      </c>
      <c r="D14558">
        <v>75469000</v>
      </c>
      <c r="E14558">
        <v>61006000</v>
      </c>
      <c r="F14558">
        <v>0.84260999999999997</v>
      </c>
      <c r="G14558" t="s">
        <v>286281</v>
      </c>
      <c r="H14558">
        <v>1</v>
      </c>
    </row>
    <row r="14559" spans="1:8" x14ac:dyDescent="0.3">
      <c r="A14559" t="s">
        <v>168898</v>
      </c>
      <c r="B14559" t="s">
        <v>16</v>
      </c>
      <c r="C14559">
        <v>120570000</v>
      </c>
      <c r="D14559">
        <v>68186000</v>
      </c>
      <c r="E14559">
        <v>52384000</v>
      </c>
      <c r="F14559">
        <v>0.78515999999999997</v>
      </c>
      <c r="G14559" t="s">
        <v>286281</v>
      </c>
      <c r="H14559">
        <v>1</v>
      </c>
    </row>
    <row r="14560" spans="1:8" x14ac:dyDescent="0.3">
      <c r="A14560" t="s">
        <v>168898</v>
      </c>
      <c r="B14560" t="s">
        <v>16</v>
      </c>
      <c r="C14560">
        <v>31511000</v>
      </c>
      <c r="D14560">
        <v>16022000</v>
      </c>
      <c r="E14560">
        <v>15489000</v>
      </c>
      <c r="F14560">
        <v>0.77744999999999997</v>
      </c>
      <c r="G14560" t="s">
        <v>286281</v>
      </c>
      <c r="H14560">
        <v>1</v>
      </c>
    </row>
    <row r="14561" spans="1:8" x14ac:dyDescent="0.3">
      <c r="A14561" t="s">
        <v>168898</v>
      </c>
      <c r="B14561" t="s">
        <v>16</v>
      </c>
      <c r="C14561">
        <v>31060000</v>
      </c>
      <c r="D14561">
        <v>16745000</v>
      </c>
      <c r="E14561">
        <v>14315000</v>
      </c>
      <c r="F14561">
        <v>0.77527000000000001</v>
      </c>
      <c r="G14561" t="s">
        <v>286281</v>
      </c>
      <c r="H14561">
        <v>1</v>
      </c>
    </row>
    <row r="14562" spans="1:8" x14ac:dyDescent="0.3">
      <c r="A14562" t="s">
        <v>168898</v>
      </c>
      <c r="B14562" t="s">
        <v>16</v>
      </c>
      <c r="C14562">
        <v>448250</v>
      </c>
      <c r="D14562">
        <v>283230</v>
      </c>
      <c r="E14562">
        <v>165020</v>
      </c>
      <c r="F14562">
        <v>0.46228000000000002</v>
      </c>
      <c r="G14562" t="s">
        <v>286281</v>
      </c>
      <c r="H14562">
        <v>1</v>
      </c>
    </row>
    <row r="14563" spans="1:8" x14ac:dyDescent="0.3">
      <c r="A14563" t="s">
        <v>168929</v>
      </c>
      <c r="B14563" t="s">
        <v>16</v>
      </c>
      <c r="C14563">
        <v>1164200</v>
      </c>
      <c r="D14563">
        <v>1164200</v>
      </c>
      <c r="E14563">
        <v>0</v>
      </c>
      <c r="F14563" s="14"/>
      <c r="G14563" t="s">
        <v>286281</v>
      </c>
      <c r="H14563">
        <v>1</v>
      </c>
    </row>
    <row r="14564" spans="1:8" x14ac:dyDescent="0.3">
      <c r="A14564" t="s">
        <v>168929</v>
      </c>
      <c r="B14564" t="s">
        <v>16</v>
      </c>
      <c r="G14564" t="s">
        <v>286281</v>
      </c>
      <c r="H14564">
        <v>1</v>
      </c>
    </row>
    <row r="14565" spans="1:8" x14ac:dyDescent="0.3">
      <c r="A14565" t="s">
        <v>168942</v>
      </c>
      <c r="B14565" t="s">
        <v>16</v>
      </c>
      <c r="C14565">
        <v>1045700</v>
      </c>
      <c r="D14565">
        <v>1045700</v>
      </c>
      <c r="E14565">
        <v>0</v>
      </c>
      <c r="F14565" s="14"/>
      <c r="G14565" t="s">
        <v>286281</v>
      </c>
      <c r="H14565">
        <v>2</v>
      </c>
    </row>
    <row r="14566" spans="1:8" x14ac:dyDescent="0.3">
      <c r="A14566" t="s">
        <v>168942</v>
      </c>
      <c r="B14566" t="s">
        <v>16</v>
      </c>
      <c r="C14566">
        <v>718520</v>
      </c>
      <c r="D14566">
        <v>718520</v>
      </c>
      <c r="E14566">
        <v>0</v>
      </c>
      <c r="F14566" s="14"/>
      <c r="G14566" t="s">
        <v>286281</v>
      </c>
      <c r="H14566">
        <v>2</v>
      </c>
    </row>
    <row r="14567" spans="1:8" x14ac:dyDescent="0.3">
      <c r="A14567" t="s">
        <v>168967</v>
      </c>
      <c r="B14567" t="s">
        <v>16</v>
      </c>
      <c r="C14567">
        <v>8148100</v>
      </c>
      <c r="D14567">
        <v>8148100</v>
      </c>
      <c r="E14567">
        <v>0</v>
      </c>
      <c r="F14567" s="14"/>
      <c r="G14567" t="s">
        <v>286281</v>
      </c>
      <c r="H14567">
        <v>2</v>
      </c>
    </row>
    <row r="14568" spans="1:8" x14ac:dyDescent="0.3">
      <c r="A14568" t="s">
        <v>168967</v>
      </c>
      <c r="B14568" t="s">
        <v>16</v>
      </c>
      <c r="C14568">
        <v>7378400</v>
      </c>
      <c r="D14568">
        <v>7378400</v>
      </c>
      <c r="E14568">
        <v>0</v>
      </c>
      <c r="F14568" s="14"/>
      <c r="G14568" t="s">
        <v>286281</v>
      </c>
      <c r="H14568">
        <v>2</v>
      </c>
    </row>
    <row r="14569" spans="1:8" x14ac:dyDescent="0.3">
      <c r="A14569" t="s">
        <v>168988</v>
      </c>
      <c r="B14569" t="s">
        <v>16</v>
      </c>
      <c r="C14569">
        <v>940100</v>
      </c>
      <c r="D14569">
        <v>940100</v>
      </c>
      <c r="E14569">
        <v>0</v>
      </c>
      <c r="F14569" s="14"/>
      <c r="G14569" t="s">
        <v>286281</v>
      </c>
      <c r="H14569">
        <v>2</v>
      </c>
    </row>
    <row r="14570" spans="1:8" x14ac:dyDescent="0.3">
      <c r="A14570" t="s">
        <v>168988</v>
      </c>
      <c r="B14570" t="s">
        <v>16</v>
      </c>
      <c r="C14570">
        <v>894930</v>
      </c>
      <c r="D14570">
        <v>894930</v>
      </c>
      <c r="E14570">
        <v>0</v>
      </c>
      <c r="F14570" s="14"/>
      <c r="G14570" t="s">
        <v>286281</v>
      </c>
      <c r="H14570">
        <v>2</v>
      </c>
    </row>
    <row r="14571" spans="1:8" x14ac:dyDescent="0.3">
      <c r="A14571" t="s">
        <v>169013</v>
      </c>
      <c r="B14571" t="s">
        <v>16</v>
      </c>
      <c r="C14571">
        <v>623640</v>
      </c>
      <c r="D14571">
        <v>623640</v>
      </c>
      <c r="E14571">
        <v>0</v>
      </c>
      <c r="F14571" s="14"/>
      <c r="G14571" t="s">
        <v>286281</v>
      </c>
      <c r="H14571">
        <v>2</v>
      </c>
    </row>
    <row r="14572" spans="1:8" x14ac:dyDescent="0.3">
      <c r="A14572" t="s">
        <v>169023</v>
      </c>
      <c r="B14572" t="s">
        <v>16</v>
      </c>
      <c r="C14572">
        <v>562120</v>
      </c>
      <c r="D14572">
        <v>562120</v>
      </c>
      <c r="E14572">
        <v>0</v>
      </c>
      <c r="F14572" s="14"/>
      <c r="G14572" t="s">
        <v>286281</v>
      </c>
      <c r="H14572">
        <v>2</v>
      </c>
    </row>
    <row r="14573" spans="1:8" x14ac:dyDescent="0.3">
      <c r="A14573" t="s">
        <v>169023</v>
      </c>
      <c r="B14573" t="s">
        <v>16</v>
      </c>
      <c r="C14573">
        <v>390260</v>
      </c>
      <c r="D14573">
        <v>390260</v>
      </c>
      <c r="E14573">
        <v>0</v>
      </c>
      <c r="F14573" s="14"/>
      <c r="G14573" t="s">
        <v>286281</v>
      </c>
      <c r="H14573">
        <v>2</v>
      </c>
    </row>
    <row r="14574" spans="1:8" x14ac:dyDescent="0.3">
      <c r="A14574" t="s">
        <v>169061</v>
      </c>
      <c r="B14574" t="s">
        <v>16</v>
      </c>
      <c r="C14574">
        <v>735840</v>
      </c>
      <c r="D14574">
        <v>304000</v>
      </c>
      <c r="E14574">
        <v>431850</v>
      </c>
      <c r="F14574">
        <v>0.61192000000000002</v>
      </c>
      <c r="G14574" t="s">
        <v>286281</v>
      </c>
      <c r="H14574">
        <v>1</v>
      </c>
    </row>
    <row r="14575" spans="1:8" x14ac:dyDescent="0.3">
      <c r="A14575" t="s">
        <v>169061</v>
      </c>
      <c r="B14575" t="s">
        <v>16</v>
      </c>
      <c r="C14575">
        <v>571520</v>
      </c>
      <c r="D14575">
        <v>333320</v>
      </c>
      <c r="E14575">
        <v>238200</v>
      </c>
      <c r="F14575">
        <v>0.51083999999999996</v>
      </c>
      <c r="G14575" t="s">
        <v>286281</v>
      </c>
      <c r="H14575">
        <v>1</v>
      </c>
    </row>
    <row r="14576" spans="1:8" x14ac:dyDescent="0.3">
      <c r="A14576" t="s">
        <v>169113</v>
      </c>
      <c r="B14576" t="s">
        <v>16</v>
      </c>
      <c r="C14576">
        <v>29553000</v>
      </c>
      <c r="D14576">
        <v>25473000</v>
      </c>
      <c r="E14576">
        <v>4079700</v>
      </c>
      <c r="F14576">
        <v>0.14868000000000001</v>
      </c>
      <c r="G14576" t="s">
        <v>286281</v>
      </c>
      <c r="H14576">
        <v>2</v>
      </c>
    </row>
    <row r="14577" spans="1:8" x14ac:dyDescent="0.3">
      <c r="A14577" t="s">
        <v>169113</v>
      </c>
      <c r="B14577" t="s">
        <v>16</v>
      </c>
      <c r="C14577">
        <v>10928000</v>
      </c>
      <c r="D14577">
        <v>10928000</v>
      </c>
      <c r="E14577">
        <v>0</v>
      </c>
      <c r="F14577" s="14"/>
      <c r="G14577" t="s">
        <v>286281</v>
      </c>
      <c r="H14577">
        <v>2</v>
      </c>
    </row>
    <row r="14578" spans="1:8" x14ac:dyDescent="0.3">
      <c r="A14578" t="s">
        <v>169125</v>
      </c>
      <c r="B14578" t="s">
        <v>16</v>
      </c>
      <c r="C14578">
        <v>944220</v>
      </c>
      <c r="D14578">
        <v>944220</v>
      </c>
      <c r="E14578">
        <v>0</v>
      </c>
      <c r="F14578" s="14"/>
      <c r="G14578" t="s">
        <v>286281</v>
      </c>
      <c r="H14578">
        <v>2</v>
      </c>
    </row>
    <row r="14579" spans="1:8" x14ac:dyDescent="0.3">
      <c r="A14579" t="s">
        <v>169125</v>
      </c>
      <c r="B14579" t="s">
        <v>16</v>
      </c>
      <c r="C14579">
        <v>528070</v>
      </c>
      <c r="D14579">
        <v>528070</v>
      </c>
      <c r="E14579">
        <v>0</v>
      </c>
      <c r="F14579" s="14"/>
      <c r="G14579" t="s">
        <v>286281</v>
      </c>
      <c r="H14579">
        <v>2</v>
      </c>
    </row>
    <row r="14580" spans="1:8" x14ac:dyDescent="0.3">
      <c r="A14580" t="s">
        <v>169125</v>
      </c>
      <c r="B14580" t="s">
        <v>16</v>
      </c>
      <c r="C14580">
        <v>390170</v>
      </c>
      <c r="D14580">
        <v>390170</v>
      </c>
      <c r="E14580">
        <v>0</v>
      </c>
      <c r="F14580" s="14"/>
      <c r="G14580" t="s">
        <v>286281</v>
      </c>
      <c r="H14580">
        <v>2</v>
      </c>
    </row>
    <row r="14581" spans="1:8" x14ac:dyDescent="0.3">
      <c r="A14581" t="s">
        <v>169125</v>
      </c>
      <c r="B14581" t="s">
        <v>16</v>
      </c>
      <c r="C14581">
        <v>238560</v>
      </c>
      <c r="D14581">
        <v>238560</v>
      </c>
      <c r="E14581">
        <v>0</v>
      </c>
      <c r="F14581" s="14"/>
      <c r="G14581" t="s">
        <v>286281</v>
      </c>
      <c r="H14581">
        <v>2</v>
      </c>
    </row>
    <row r="14582" spans="1:8" x14ac:dyDescent="0.3">
      <c r="A14582" t="s">
        <v>169125</v>
      </c>
      <c r="B14582" t="s">
        <v>16</v>
      </c>
      <c r="G14582" t="s">
        <v>286281</v>
      </c>
      <c r="H14582">
        <v>2</v>
      </c>
    </row>
    <row r="14583" spans="1:8" x14ac:dyDescent="0.3">
      <c r="A14583" t="s">
        <v>169149</v>
      </c>
      <c r="B14583" t="s">
        <v>16</v>
      </c>
      <c r="C14583">
        <v>6230000</v>
      </c>
      <c r="D14583">
        <v>6230000</v>
      </c>
      <c r="E14583">
        <v>0</v>
      </c>
      <c r="F14583" s="14"/>
      <c r="G14583" t="s">
        <v>286281</v>
      </c>
      <c r="H14583">
        <v>1</v>
      </c>
    </row>
    <row r="14584" spans="1:8" x14ac:dyDescent="0.3">
      <c r="A14584" t="s">
        <v>169149</v>
      </c>
      <c r="B14584" t="s">
        <v>16</v>
      </c>
      <c r="C14584">
        <v>4902000</v>
      </c>
      <c r="D14584">
        <v>4902000</v>
      </c>
      <c r="E14584">
        <v>0</v>
      </c>
      <c r="F14584" s="14"/>
      <c r="G14584" t="s">
        <v>286281</v>
      </c>
      <c r="H14584">
        <v>1</v>
      </c>
    </row>
    <row r="14585" spans="1:8" x14ac:dyDescent="0.3">
      <c r="A14585" t="s">
        <v>169149</v>
      </c>
      <c r="B14585" t="s">
        <v>16</v>
      </c>
      <c r="G14585" t="s">
        <v>286281</v>
      </c>
      <c r="H14585">
        <v>1</v>
      </c>
    </row>
    <row r="14586" spans="1:8" x14ac:dyDescent="0.3">
      <c r="A14586" t="s">
        <v>169210</v>
      </c>
      <c r="B14586" t="s">
        <v>16</v>
      </c>
      <c r="C14586">
        <v>452540</v>
      </c>
      <c r="D14586">
        <v>452540</v>
      </c>
      <c r="E14586">
        <v>0</v>
      </c>
      <c r="F14586" s="14"/>
      <c r="G14586" t="s">
        <v>286281</v>
      </c>
      <c r="H14586">
        <v>1</v>
      </c>
    </row>
    <row r="14587" spans="1:8" x14ac:dyDescent="0.3">
      <c r="A14587" t="s">
        <v>169210</v>
      </c>
      <c r="B14587" t="s">
        <v>16</v>
      </c>
      <c r="C14587">
        <v>422300</v>
      </c>
      <c r="D14587">
        <v>422300</v>
      </c>
      <c r="E14587">
        <v>0</v>
      </c>
      <c r="F14587" s="14"/>
      <c r="G14587" t="s">
        <v>286281</v>
      </c>
      <c r="H14587">
        <v>1</v>
      </c>
    </row>
    <row r="14588" spans="1:8" x14ac:dyDescent="0.3">
      <c r="A14588" t="s">
        <v>169229</v>
      </c>
      <c r="B14588" t="s">
        <v>16</v>
      </c>
      <c r="C14588">
        <v>2168400</v>
      </c>
      <c r="D14588">
        <v>1944200</v>
      </c>
      <c r="E14588">
        <v>224140</v>
      </c>
      <c r="F14588">
        <v>6.9419999999999996E-2</v>
      </c>
      <c r="G14588" t="s">
        <v>286281</v>
      </c>
      <c r="H14588">
        <v>1</v>
      </c>
    </row>
    <row r="14589" spans="1:8" x14ac:dyDescent="0.3">
      <c r="A14589" t="s">
        <v>169229</v>
      </c>
      <c r="B14589" t="s">
        <v>16</v>
      </c>
      <c r="C14589">
        <v>2119300</v>
      </c>
      <c r="D14589">
        <v>2119300</v>
      </c>
      <c r="E14589">
        <v>0</v>
      </c>
      <c r="F14589" s="14"/>
      <c r="G14589" t="s">
        <v>286281</v>
      </c>
      <c r="H14589">
        <v>1</v>
      </c>
    </row>
    <row r="14590" spans="1:8" x14ac:dyDescent="0.3">
      <c r="A14590" t="s">
        <v>169229</v>
      </c>
      <c r="B14590" t="s">
        <v>16</v>
      </c>
      <c r="C14590">
        <v>932550</v>
      </c>
      <c r="D14590">
        <v>932550</v>
      </c>
      <c r="E14590">
        <v>0</v>
      </c>
      <c r="F14590" s="14"/>
      <c r="G14590" t="s">
        <v>286281</v>
      </c>
      <c r="H14590">
        <v>1</v>
      </c>
    </row>
    <row r="14591" spans="1:8" x14ac:dyDescent="0.3">
      <c r="A14591" t="s">
        <v>169246</v>
      </c>
      <c r="B14591" t="s">
        <v>16</v>
      </c>
      <c r="G14591" t="s">
        <v>286281</v>
      </c>
      <c r="H14591">
        <v>1</v>
      </c>
    </row>
    <row r="14592" spans="1:8" x14ac:dyDescent="0.3">
      <c r="A14592" t="s">
        <v>169276</v>
      </c>
      <c r="B14592" t="s">
        <v>16</v>
      </c>
      <c r="C14592">
        <v>815490</v>
      </c>
      <c r="D14592">
        <v>815490</v>
      </c>
      <c r="E14592">
        <v>0</v>
      </c>
      <c r="F14592" s="14"/>
      <c r="G14592" t="s">
        <v>286281</v>
      </c>
      <c r="H14592">
        <v>2</v>
      </c>
    </row>
    <row r="14593" spans="1:8" x14ac:dyDescent="0.3">
      <c r="A14593" t="s">
        <v>169276</v>
      </c>
      <c r="B14593" t="s">
        <v>16</v>
      </c>
      <c r="C14593">
        <v>812920</v>
      </c>
      <c r="D14593">
        <v>812920</v>
      </c>
      <c r="E14593">
        <v>0</v>
      </c>
      <c r="F14593" s="14"/>
      <c r="G14593" t="s">
        <v>286281</v>
      </c>
      <c r="H14593">
        <v>2</v>
      </c>
    </row>
    <row r="14594" spans="1:8" x14ac:dyDescent="0.3">
      <c r="A14594" t="s">
        <v>169292</v>
      </c>
      <c r="B14594" t="s">
        <v>16</v>
      </c>
      <c r="C14594">
        <v>442040</v>
      </c>
      <c r="D14594">
        <v>442040</v>
      </c>
      <c r="E14594">
        <v>0</v>
      </c>
      <c r="F14594" s="14"/>
      <c r="G14594" t="s">
        <v>286281</v>
      </c>
      <c r="H14594">
        <v>1</v>
      </c>
    </row>
    <row r="14595" spans="1:8" x14ac:dyDescent="0.3">
      <c r="A14595" t="s">
        <v>169296</v>
      </c>
      <c r="B14595" t="s">
        <v>16</v>
      </c>
      <c r="C14595">
        <v>757700</v>
      </c>
      <c r="D14595">
        <v>757700</v>
      </c>
      <c r="E14595">
        <v>0</v>
      </c>
      <c r="F14595" s="14"/>
      <c r="G14595" t="s">
        <v>286281</v>
      </c>
      <c r="H14595">
        <v>2</v>
      </c>
    </row>
    <row r="14596" spans="1:8" x14ac:dyDescent="0.3">
      <c r="A14596" t="s">
        <v>169301</v>
      </c>
      <c r="B14596" t="s">
        <v>16</v>
      </c>
      <c r="C14596">
        <v>2981400</v>
      </c>
      <c r="D14596">
        <v>2270900</v>
      </c>
      <c r="E14596">
        <v>710550</v>
      </c>
      <c r="F14596">
        <v>0.30103000000000002</v>
      </c>
      <c r="G14596" t="s">
        <v>286281</v>
      </c>
      <c r="H14596">
        <v>2</v>
      </c>
    </row>
    <row r="14597" spans="1:8" x14ac:dyDescent="0.3">
      <c r="A14597" t="s">
        <v>169326</v>
      </c>
      <c r="B14597" t="s">
        <v>16</v>
      </c>
      <c r="C14597">
        <v>4118600</v>
      </c>
      <c r="D14597">
        <v>4118600</v>
      </c>
      <c r="E14597">
        <v>0</v>
      </c>
      <c r="F14597" s="14"/>
      <c r="G14597" t="s">
        <v>286281</v>
      </c>
      <c r="H14597">
        <v>2</v>
      </c>
    </row>
    <row r="14598" spans="1:8" x14ac:dyDescent="0.3">
      <c r="A14598" t="s">
        <v>169326</v>
      </c>
      <c r="B14598" t="s">
        <v>16</v>
      </c>
      <c r="C14598">
        <v>3368200</v>
      </c>
      <c r="D14598">
        <v>3368200</v>
      </c>
      <c r="E14598">
        <v>0</v>
      </c>
      <c r="F14598" s="14"/>
      <c r="G14598" t="s">
        <v>286281</v>
      </c>
      <c r="H14598">
        <v>2</v>
      </c>
    </row>
    <row r="14599" spans="1:8" x14ac:dyDescent="0.3">
      <c r="A14599" t="s">
        <v>169385</v>
      </c>
      <c r="B14599" t="s">
        <v>16</v>
      </c>
      <c r="C14599">
        <v>858730</v>
      </c>
      <c r="D14599">
        <v>858730</v>
      </c>
      <c r="E14599">
        <v>0</v>
      </c>
      <c r="F14599" s="14"/>
      <c r="G14599" t="s">
        <v>286281</v>
      </c>
      <c r="H14599">
        <v>1</v>
      </c>
    </row>
    <row r="14600" spans="1:8" x14ac:dyDescent="0.3">
      <c r="A14600" t="s">
        <v>169390</v>
      </c>
      <c r="B14600" t="s">
        <v>16</v>
      </c>
      <c r="G14600" t="s">
        <v>286281</v>
      </c>
      <c r="H14600">
        <v>2</v>
      </c>
    </row>
    <row r="14601" spans="1:8" x14ac:dyDescent="0.3">
      <c r="A14601" t="s">
        <v>169416</v>
      </c>
      <c r="B14601" t="s">
        <v>16</v>
      </c>
      <c r="C14601">
        <v>7650400</v>
      </c>
      <c r="D14601">
        <v>7650400</v>
      </c>
      <c r="E14601">
        <v>0</v>
      </c>
      <c r="F14601" s="14"/>
      <c r="G14601" t="s">
        <v>286281</v>
      </c>
      <c r="H14601">
        <v>2</v>
      </c>
    </row>
    <row r="14602" spans="1:8" x14ac:dyDescent="0.3">
      <c r="A14602" t="s">
        <v>169430</v>
      </c>
      <c r="B14602" t="s">
        <v>16</v>
      </c>
      <c r="C14602">
        <v>1488200</v>
      </c>
      <c r="D14602">
        <v>1488200</v>
      </c>
      <c r="E14602">
        <v>0</v>
      </c>
      <c r="F14602" s="14"/>
      <c r="G14602" t="s">
        <v>286281</v>
      </c>
      <c r="H14602">
        <v>1</v>
      </c>
    </row>
    <row r="14603" spans="1:8" x14ac:dyDescent="0.3">
      <c r="A14603" t="s">
        <v>169430</v>
      </c>
      <c r="B14603" t="s">
        <v>16</v>
      </c>
      <c r="C14603">
        <v>1318900</v>
      </c>
      <c r="D14603">
        <v>1318900</v>
      </c>
      <c r="E14603">
        <v>0</v>
      </c>
      <c r="F14603" s="14"/>
      <c r="G14603" t="s">
        <v>286281</v>
      </c>
      <c r="H14603">
        <v>1</v>
      </c>
    </row>
    <row r="14604" spans="1:8" x14ac:dyDescent="0.3">
      <c r="A14604" t="s">
        <v>169438</v>
      </c>
      <c r="B14604" t="s">
        <v>16</v>
      </c>
      <c r="C14604">
        <v>941640</v>
      </c>
      <c r="D14604">
        <v>678730</v>
      </c>
      <c r="E14604">
        <v>262910</v>
      </c>
      <c r="F14604">
        <v>0.37548999999999999</v>
      </c>
      <c r="G14604" t="s">
        <v>286281</v>
      </c>
      <c r="H14604">
        <v>1</v>
      </c>
    </row>
    <row r="14605" spans="1:8" x14ac:dyDescent="0.3">
      <c r="A14605" t="s">
        <v>169438</v>
      </c>
      <c r="B14605" t="s">
        <v>16</v>
      </c>
      <c r="C14605">
        <v>798680</v>
      </c>
      <c r="D14605">
        <v>798680</v>
      </c>
      <c r="E14605">
        <v>0</v>
      </c>
      <c r="F14605" s="14"/>
      <c r="G14605" t="s">
        <v>286281</v>
      </c>
      <c r="H14605">
        <v>1</v>
      </c>
    </row>
    <row r="14606" spans="1:8" x14ac:dyDescent="0.3">
      <c r="A14606" t="s">
        <v>169455</v>
      </c>
      <c r="B14606" t="s">
        <v>16</v>
      </c>
      <c r="C14606">
        <v>3280900</v>
      </c>
      <c r="D14606">
        <v>3280900</v>
      </c>
      <c r="E14606">
        <v>0</v>
      </c>
      <c r="F14606" s="14"/>
      <c r="G14606" t="s">
        <v>286281</v>
      </c>
      <c r="H14606">
        <v>2</v>
      </c>
    </row>
    <row r="14607" spans="1:8" x14ac:dyDescent="0.3">
      <c r="A14607" t="s">
        <v>169479</v>
      </c>
      <c r="B14607" t="s">
        <v>16</v>
      </c>
      <c r="C14607">
        <v>17965000</v>
      </c>
      <c r="D14607">
        <v>14671000</v>
      </c>
      <c r="E14607">
        <v>3294400</v>
      </c>
      <c r="F14607">
        <v>0.17846000000000001</v>
      </c>
      <c r="G14607" t="s">
        <v>286281</v>
      </c>
      <c r="H14607">
        <v>1</v>
      </c>
    </row>
    <row r="14608" spans="1:8" x14ac:dyDescent="0.3">
      <c r="A14608" t="s">
        <v>169479</v>
      </c>
      <c r="B14608" t="s">
        <v>16</v>
      </c>
      <c r="C14608">
        <v>14678000</v>
      </c>
      <c r="D14608">
        <v>12354000</v>
      </c>
      <c r="E14608">
        <v>2324000</v>
      </c>
      <c r="F14608">
        <v>0.15647</v>
      </c>
      <c r="G14608" t="s">
        <v>286281</v>
      </c>
      <c r="H14608">
        <v>1</v>
      </c>
    </row>
    <row r="14609" spans="1:8" x14ac:dyDescent="0.3">
      <c r="A14609" t="s">
        <v>169479</v>
      </c>
      <c r="B14609" t="s">
        <v>16</v>
      </c>
      <c r="C14609">
        <v>3970200</v>
      </c>
      <c r="D14609">
        <v>3970200</v>
      </c>
      <c r="E14609">
        <v>0</v>
      </c>
      <c r="F14609" s="14"/>
      <c r="G14609" t="s">
        <v>286281</v>
      </c>
      <c r="H14609">
        <v>1</v>
      </c>
    </row>
    <row r="14610" spans="1:8" x14ac:dyDescent="0.3">
      <c r="A14610" t="s">
        <v>169479</v>
      </c>
      <c r="B14610" t="s">
        <v>16</v>
      </c>
      <c r="G14610" t="s">
        <v>286281</v>
      </c>
      <c r="H14610">
        <v>1</v>
      </c>
    </row>
    <row r="14611" spans="1:8" x14ac:dyDescent="0.3">
      <c r="A14611" t="s">
        <v>169479</v>
      </c>
      <c r="B14611" t="s">
        <v>16</v>
      </c>
      <c r="G14611" t="s">
        <v>286281</v>
      </c>
      <c r="H14611">
        <v>1</v>
      </c>
    </row>
    <row r="14612" spans="1:8" x14ac:dyDescent="0.3">
      <c r="A14612" t="s">
        <v>169515</v>
      </c>
      <c r="B14612" t="s">
        <v>16</v>
      </c>
      <c r="C14612">
        <v>5354400</v>
      </c>
      <c r="D14612">
        <v>4860300</v>
      </c>
      <c r="E14612">
        <v>494130</v>
      </c>
      <c r="F14612">
        <v>7.1461999999999998E-2</v>
      </c>
      <c r="G14612" t="s">
        <v>286281</v>
      </c>
      <c r="H14612">
        <v>1</v>
      </c>
    </row>
    <row r="14613" spans="1:8" x14ac:dyDescent="0.3">
      <c r="A14613" t="s">
        <v>169533</v>
      </c>
      <c r="B14613" t="s">
        <v>16</v>
      </c>
      <c r="C14613">
        <v>1761700</v>
      </c>
      <c r="D14613">
        <v>1761700</v>
      </c>
      <c r="E14613">
        <v>0</v>
      </c>
      <c r="F14613" s="14"/>
      <c r="G14613" t="s">
        <v>286281</v>
      </c>
      <c r="H14613">
        <v>2</v>
      </c>
    </row>
    <row r="14614" spans="1:8" x14ac:dyDescent="0.3">
      <c r="A14614" t="s">
        <v>169557</v>
      </c>
      <c r="B14614" t="s">
        <v>16</v>
      </c>
      <c r="C14614">
        <v>6439400</v>
      </c>
      <c r="D14614">
        <v>6439400</v>
      </c>
      <c r="E14614">
        <v>0</v>
      </c>
      <c r="F14614" s="14"/>
      <c r="G14614" t="s">
        <v>286281</v>
      </c>
      <c r="H14614">
        <v>2</v>
      </c>
    </row>
    <row r="14615" spans="1:8" x14ac:dyDescent="0.3">
      <c r="A14615" t="s">
        <v>169557</v>
      </c>
      <c r="B14615" t="s">
        <v>16</v>
      </c>
      <c r="C14615">
        <v>6231300</v>
      </c>
      <c r="D14615">
        <v>6231300</v>
      </c>
      <c r="E14615">
        <v>0</v>
      </c>
      <c r="F14615" s="14"/>
      <c r="G14615" t="s">
        <v>286281</v>
      </c>
      <c r="H14615">
        <v>2</v>
      </c>
    </row>
    <row r="14616" spans="1:8" x14ac:dyDescent="0.3">
      <c r="A14616" t="s">
        <v>169557</v>
      </c>
      <c r="B14616" t="s">
        <v>16</v>
      </c>
      <c r="C14616">
        <v>2727400</v>
      </c>
      <c r="D14616">
        <v>2727400</v>
      </c>
      <c r="E14616">
        <v>0</v>
      </c>
      <c r="F14616" s="14"/>
      <c r="G14616" t="s">
        <v>286281</v>
      </c>
      <c r="H14616">
        <v>2</v>
      </c>
    </row>
    <row r="14617" spans="1:8" x14ac:dyDescent="0.3">
      <c r="A14617" t="s">
        <v>169574</v>
      </c>
      <c r="B14617" t="s">
        <v>16</v>
      </c>
      <c r="G14617" t="s">
        <v>286281</v>
      </c>
      <c r="H14617">
        <v>2</v>
      </c>
    </row>
    <row r="14618" spans="1:8" x14ac:dyDescent="0.3">
      <c r="A14618" t="s">
        <v>169601</v>
      </c>
      <c r="B14618" t="s">
        <v>16</v>
      </c>
      <c r="C14618">
        <v>3075500</v>
      </c>
      <c r="D14618">
        <v>1421700</v>
      </c>
      <c r="E14618">
        <v>1653800</v>
      </c>
      <c r="F14618">
        <v>0.96770999999999996</v>
      </c>
      <c r="G14618" t="s">
        <v>286281</v>
      </c>
      <c r="H14618">
        <v>2</v>
      </c>
    </row>
    <row r="14619" spans="1:8" x14ac:dyDescent="0.3">
      <c r="A14619" t="s">
        <v>169601</v>
      </c>
      <c r="B14619" t="s">
        <v>16</v>
      </c>
      <c r="C14619">
        <v>2947400</v>
      </c>
      <c r="D14619">
        <v>1521700</v>
      </c>
      <c r="E14619">
        <v>1425700</v>
      </c>
      <c r="F14619">
        <v>0.99551999999999996</v>
      </c>
      <c r="G14619" t="s">
        <v>286281</v>
      </c>
      <c r="H14619">
        <v>2</v>
      </c>
    </row>
    <row r="14620" spans="1:8" x14ac:dyDescent="0.3">
      <c r="A14620" t="s">
        <v>169628</v>
      </c>
      <c r="B14620" t="s">
        <v>16</v>
      </c>
      <c r="C14620">
        <v>19099000</v>
      </c>
      <c r="D14620">
        <v>12855000</v>
      </c>
      <c r="E14620">
        <v>6243900</v>
      </c>
      <c r="F14620">
        <v>0.52427999999999997</v>
      </c>
      <c r="G14620" t="s">
        <v>286281</v>
      </c>
      <c r="H14620">
        <v>2</v>
      </c>
    </row>
    <row r="14621" spans="1:8" x14ac:dyDescent="0.3">
      <c r="A14621" t="s">
        <v>169628</v>
      </c>
      <c r="B14621" t="s">
        <v>16</v>
      </c>
      <c r="C14621">
        <v>18236000</v>
      </c>
      <c r="D14621">
        <v>12314000</v>
      </c>
      <c r="E14621">
        <v>5921900</v>
      </c>
      <c r="F14621">
        <v>0.49835000000000002</v>
      </c>
      <c r="G14621" t="s">
        <v>286281</v>
      </c>
      <c r="H14621">
        <v>2</v>
      </c>
    </row>
    <row r="14622" spans="1:8" x14ac:dyDescent="0.3">
      <c r="A14622" t="s">
        <v>169628</v>
      </c>
      <c r="B14622" t="s">
        <v>16</v>
      </c>
      <c r="C14622">
        <v>2712500</v>
      </c>
      <c r="D14622">
        <v>1707300</v>
      </c>
      <c r="E14622">
        <v>1005300</v>
      </c>
      <c r="F14622">
        <v>0.48826999999999998</v>
      </c>
      <c r="G14622" t="s">
        <v>286281</v>
      </c>
      <c r="H14622">
        <v>2</v>
      </c>
    </row>
    <row r="14623" spans="1:8" x14ac:dyDescent="0.3">
      <c r="A14623" t="s">
        <v>169628</v>
      </c>
      <c r="B14623" t="s">
        <v>16</v>
      </c>
      <c r="C14623">
        <v>2284800</v>
      </c>
      <c r="D14623">
        <v>1410500</v>
      </c>
      <c r="E14623">
        <v>874270</v>
      </c>
      <c r="F14623">
        <v>0.60619000000000001</v>
      </c>
      <c r="G14623" t="s">
        <v>286281</v>
      </c>
      <c r="H14623">
        <v>2</v>
      </c>
    </row>
    <row r="14624" spans="1:8" x14ac:dyDescent="0.3">
      <c r="A14624" t="s">
        <v>169628</v>
      </c>
      <c r="B14624" t="s">
        <v>2353</v>
      </c>
      <c r="C14624">
        <v>1357400</v>
      </c>
      <c r="D14624">
        <v>756690</v>
      </c>
      <c r="E14624">
        <v>600720</v>
      </c>
      <c r="F14624">
        <v>0.65820999999999996</v>
      </c>
      <c r="G14624" t="s">
        <v>286281</v>
      </c>
      <c r="H14624">
        <v>2</v>
      </c>
    </row>
    <row r="14625" spans="1:8" x14ac:dyDescent="0.3">
      <c r="A14625" t="s">
        <v>169628</v>
      </c>
      <c r="B14625" t="s">
        <v>16</v>
      </c>
      <c r="G14625" t="s">
        <v>286281</v>
      </c>
      <c r="H14625">
        <v>2</v>
      </c>
    </row>
    <row r="14626" spans="1:8" x14ac:dyDescent="0.3">
      <c r="A14626" t="s">
        <v>169688</v>
      </c>
      <c r="B14626" t="s">
        <v>16</v>
      </c>
      <c r="C14626">
        <v>7005600</v>
      </c>
      <c r="D14626">
        <v>7005600</v>
      </c>
      <c r="E14626">
        <v>0</v>
      </c>
      <c r="F14626" s="14"/>
      <c r="G14626" t="s">
        <v>286281</v>
      </c>
      <c r="H14626">
        <v>2</v>
      </c>
    </row>
    <row r="14627" spans="1:8" x14ac:dyDescent="0.3">
      <c r="A14627" t="s">
        <v>169688</v>
      </c>
      <c r="B14627" t="s">
        <v>16</v>
      </c>
      <c r="G14627" t="s">
        <v>286281</v>
      </c>
      <c r="H14627">
        <v>2</v>
      </c>
    </row>
    <row r="14628" spans="1:8" x14ac:dyDescent="0.3">
      <c r="A14628" t="s">
        <v>169709</v>
      </c>
      <c r="B14628" t="s">
        <v>16</v>
      </c>
      <c r="C14628">
        <v>6089700</v>
      </c>
      <c r="D14628">
        <v>5832300</v>
      </c>
      <c r="E14628">
        <v>257430</v>
      </c>
      <c r="F14628">
        <v>3.7226000000000002E-2</v>
      </c>
      <c r="G14628" t="s">
        <v>286281</v>
      </c>
      <c r="H14628">
        <v>2</v>
      </c>
    </row>
    <row r="14629" spans="1:8" x14ac:dyDescent="0.3">
      <c r="A14629" t="s">
        <v>169709</v>
      </c>
      <c r="B14629" t="s">
        <v>16</v>
      </c>
      <c r="C14629">
        <v>5415000</v>
      </c>
      <c r="D14629">
        <v>5415000</v>
      </c>
      <c r="E14629">
        <v>0</v>
      </c>
      <c r="F14629" s="14"/>
      <c r="G14629" t="s">
        <v>286281</v>
      </c>
      <c r="H14629">
        <v>2</v>
      </c>
    </row>
    <row r="14630" spans="1:8" x14ac:dyDescent="0.3">
      <c r="A14630" t="s">
        <v>169709</v>
      </c>
      <c r="B14630" t="s">
        <v>16</v>
      </c>
      <c r="C14630">
        <v>3834600</v>
      </c>
      <c r="D14630">
        <v>3834600</v>
      </c>
      <c r="E14630">
        <v>0</v>
      </c>
      <c r="F14630" s="14"/>
      <c r="G14630" t="s">
        <v>286281</v>
      </c>
      <c r="H14630">
        <v>2</v>
      </c>
    </row>
    <row r="14631" spans="1:8" x14ac:dyDescent="0.3">
      <c r="A14631" t="s">
        <v>169709</v>
      </c>
      <c r="B14631" t="s">
        <v>16</v>
      </c>
      <c r="C14631">
        <v>3272200</v>
      </c>
      <c r="D14631">
        <v>3272200</v>
      </c>
      <c r="E14631">
        <v>0</v>
      </c>
      <c r="F14631" s="14"/>
      <c r="G14631" t="s">
        <v>286281</v>
      </c>
      <c r="H14631">
        <v>2</v>
      </c>
    </row>
    <row r="14632" spans="1:8" x14ac:dyDescent="0.3">
      <c r="A14632" t="s">
        <v>169717</v>
      </c>
      <c r="B14632" t="s">
        <v>16</v>
      </c>
      <c r="C14632">
        <v>18030000</v>
      </c>
      <c r="D14632">
        <v>16237000</v>
      </c>
      <c r="E14632">
        <v>1793800</v>
      </c>
      <c r="F14632">
        <v>8.4851999999999997E-2</v>
      </c>
      <c r="G14632" t="s">
        <v>286281</v>
      </c>
      <c r="H14632">
        <v>2</v>
      </c>
    </row>
    <row r="14633" spans="1:8" x14ac:dyDescent="0.3">
      <c r="A14633" t="s">
        <v>169717</v>
      </c>
      <c r="B14633" t="s">
        <v>16</v>
      </c>
      <c r="C14633">
        <v>16561000</v>
      </c>
      <c r="D14633">
        <v>16561000</v>
      </c>
      <c r="E14633">
        <v>0</v>
      </c>
      <c r="F14633" s="14"/>
      <c r="G14633" t="s">
        <v>286281</v>
      </c>
      <c r="H14633">
        <v>2</v>
      </c>
    </row>
    <row r="14634" spans="1:8" x14ac:dyDescent="0.3">
      <c r="A14634" t="s">
        <v>169717</v>
      </c>
      <c r="B14634" t="s">
        <v>16</v>
      </c>
      <c r="C14634">
        <v>15443000</v>
      </c>
      <c r="D14634">
        <v>15443000</v>
      </c>
      <c r="E14634">
        <v>0</v>
      </c>
      <c r="F14634" s="14"/>
      <c r="G14634" t="s">
        <v>286281</v>
      </c>
      <c r="H14634">
        <v>2</v>
      </c>
    </row>
    <row r="14635" spans="1:8" x14ac:dyDescent="0.3">
      <c r="A14635" t="s">
        <v>169717</v>
      </c>
      <c r="B14635" t="s">
        <v>16</v>
      </c>
      <c r="C14635">
        <v>13174000</v>
      </c>
      <c r="D14635">
        <v>13174000</v>
      </c>
      <c r="E14635">
        <v>0</v>
      </c>
      <c r="F14635" s="14"/>
      <c r="G14635" t="s">
        <v>286281</v>
      </c>
      <c r="H14635">
        <v>2</v>
      </c>
    </row>
    <row r="14636" spans="1:8" x14ac:dyDescent="0.3">
      <c r="A14636" t="s">
        <v>169717</v>
      </c>
      <c r="B14636" t="s">
        <v>16</v>
      </c>
      <c r="C14636">
        <v>430850</v>
      </c>
      <c r="D14636">
        <v>430850</v>
      </c>
      <c r="E14636">
        <v>0</v>
      </c>
      <c r="F14636" s="14"/>
      <c r="G14636" t="s">
        <v>286281</v>
      </c>
      <c r="H14636">
        <v>2</v>
      </c>
    </row>
    <row r="14637" spans="1:8" x14ac:dyDescent="0.3">
      <c r="A14637" t="s">
        <v>169717</v>
      </c>
      <c r="B14637" t="s">
        <v>16</v>
      </c>
      <c r="C14637">
        <v>413150</v>
      </c>
      <c r="D14637">
        <v>413150</v>
      </c>
      <c r="E14637">
        <v>0</v>
      </c>
      <c r="F14637" s="14"/>
      <c r="G14637" t="s">
        <v>286281</v>
      </c>
      <c r="H14637">
        <v>2</v>
      </c>
    </row>
    <row r="14638" spans="1:8" x14ac:dyDescent="0.3">
      <c r="A14638" t="s">
        <v>169745</v>
      </c>
      <c r="B14638" t="s">
        <v>16</v>
      </c>
      <c r="C14638">
        <v>1073900</v>
      </c>
      <c r="D14638">
        <v>1073900</v>
      </c>
      <c r="E14638">
        <v>0</v>
      </c>
      <c r="F14638" s="14"/>
      <c r="G14638" t="s">
        <v>286281</v>
      </c>
      <c r="H14638">
        <v>2</v>
      </c>
    </row>
    <row r="14639" spans="1:8" x14ac:dyDescent="0.3">
      <c r="A14639" t="s">
        <v>169745</v>
      </c>
      <c r="B14639" t="s">
        <v>16</v>
      </c>
      <c r="C14639">
        <v>1030000</v>
      </c>
      <c r="D14639">
        <v>1030000</v>
      </c>
      <c r="E14639">
        <v>0</v>
      </c>
      <c r="F14639" s="14"/>
      <c r="G14639" t="s">
        <v>286281</v>
      </c>
      <c r="H14639">
        <v>2</v>
      </c>
    </row>
    <row r="14640" spans="1:8" x14ac:dyDescent="0.3">
      <c r="A14640" t="s">
        <v>169762</v>
      </c>
      <c r="B14640" t="s">
        <v>16</v>
      </c>
      <c r="C14640">
        <v>3675400</v>
      </c>
      <c r="D14640">
        <v>2878700</v>
      </c>
      <c r="E14640">
        <v>796700</v>
      </c>
      <c r="F14640">
        <v>0.16722999999999999</v>
      </c>
      <c r="G14640" t="s">
        <v>286281</v>
      </c>
      <c r="H14640">
        <v>1</v>
      </c>
    </row>
    <row r="14641" spans="1:8" x14ac:dyDescent="0.3">
      <c r="A14641" t="s">
        <v>169762</v>
      </c>
      <c r="B14641" t="s">
        <v>16</v>
      </c>
      <c r="C14641">
        <v>3209100</v>
      </c>
      <c r="D14641">
        <v>2779000</v>
      </c>
      <c r="E14641">
        <v>430030</v>
      </c>
      <c r="F14641">
        <v>0.15781000000000001</v>
      </c>
      <c r="G14641" t="s">
        <v>286281</v>
      </c>
      <c r="H14641">
        <v>1</v>
      </c>
    </row>
    <row r="14642" spans="1:8" x14ac:dyDescent="0.3">
      <c r="A14642" t="s">
        <v>169762</v>
      </c>
      <c r="B14642" t="s">
        <v>16</v>
      </c>
      <c r="C14642">
        <v>3140100</v>
      </c>
      <c r="D14642">
        <v>2707300</v>
      </c>
      <c r="E14642">
        <v>432810</v>
      </c>
      <c r="F14642">
        <v>0.13485</v>
      </c>
      <c r="G14642" t="s">
        <v>286281</v>
      </c>
      <c r="H14642">
        <v>1</v>
      </c>
    </row>
    <row r="14643" spans="1:8" x14ac:dyDescent="0.3">
      <c r="A14643" t="s">
        <v>169762</v>
      </c>
      <c r="B14643" t="s">
        <v>16</v>
      </c>
      <c r="G14643" t="s">
        <v>286281</v>
      </c>
      <c r="H14643">
        <v>1</v>
      </c>
    </row>
    <row r="14644" spans="1:8" x14ac:dyDescent="0.3">
      <c r="A14644" t="s">
        <v>169762</v>
      </c>
      <c r="B14644" t="s">
        <v>16</v>
      </c>
      <c r="G14644" t="s">
        <v>286281</v>
      </c>
      <c r="H14644">
        <v>1</v>
      </c>
    </row>
    <row r="14645" spans="1:8" x14ac:dyDescent="0.3">
      <c r="A14645" t="s">
        <v>169790</v>
      </c>
      <c r="B14645" t="s">
        <v>16</v>
      </c>
      <c r="C14645">
        <v>6231200</v>
      </c>
      <c r="D14645">
        <v>6231200</v>
      </c>
      <c r="E14645">
        <v>0</v>
      </c>
      <c r="F14645" s="14"/>
      <c r="G14645" t="s">
        <v>286281</v>
      </c>
      <c r="H14645">
        <v>1</v>
      </c>
    </row>
    <row r="14646" spans="1:8" x14ac:dyDescent="0.3">
      <c r="A14646" t="s">
        <v>169845</v>
      </c>
      <c r="B14646" t="s">
        <v>16</v>
      </c>
      <c r="C14646">
        <v>326190</v>
      </c>
      <c r="D14646">
        <v>326190</v>
      </c>
      <c r="E14646">
        <v>0</v>
      </c>
      <c r="F14646" s="14"/>
      <c r="G14646" t="s">
        <v>286281</v>
      </c>
      <c r="H14646">
        <v>1</v>
      </c>
    </row>
    <row r="14647" spans="1:8" x14ac:dyDescent="0.3">
      <c r="A14647" t="s">
        <v>169849</v>
      </c>
      <c r="B14647" t="s">
        <v>16</v>
      </c>
      <c r="C14647">
        <v>2514900</v>
      </c>
      <c r="D14647">
        <v>1355500</v>
      </c>
      <c r="E14647">
        <v>1159400</v>
      </c>
      <c r="F14647">
        <v>0.51187000000000005</v>
      </c>
      <c r="G14647" t="s">
        <v>286281</v>
      </c>
      <c r="H14647">
        <v>1</v>
      </c>
    </row>
    <row r="14648" spans="1:8" x14ac:dyDescent="0.3">
      <c r="A14648" t="s">
        <v>169849</v>
      </c>
      <c r="B14648" t="s">
        <v>16</v>
      </c>
      <c r="C14648">
        <v>2445300</v>
      </c>
      <c r="D14648">
        <v>1580100</v>
      </c>
      <c r="E14648">
        <v>865190</v>
      </c>
      <c r="F14648">
        <v>0.47648000000000001</v>
      </c>
      <c r="G14648" t="s">
        <v>286281</v>
      </c>
      <c r="H14648">
        <v>1</v>
      </c>
    </row>
    <row r="14649" spans="1:8" x14ac:dyDescent="0.3">
      <c r="A14649" t="s">
        <v>169862</v>
      </c>
      <c r="B14649" t="s">
        <v>16</v>
      </c>
      <c r="C14649">
        <v>1818400</v>
      </c>
      <c r="D14649">
        <v>1818400</v>
      </c>
      <c r="E14649">
        <v>0</v>
      </c>
      <c r="F14649" s="14"/>
      <c r="G14649" t="s">
        <v>286281</v>
      </c>
      <c r="H14649">
        <v>1</v>
      </c>
    </row>
    <row r="14650" spans="1:8" x14ac:dyDescent="0.3">
      <c r="A14650" t="s">
        <v>169884</v>
      </c>
      <c r="B14650" t="s">
        <v>16</v>
      </c>
      <c r="C14650">
        <v>4245000</v>
      </c>
      <c r="D14650">
        <v>2510600</v>
      </c>
      <c r="E14650">
        <v>1734400</v>
      </c>
      <c r="F14650">
        <v>0.62529000000000001</v>
      </c>
      <c r="G14650" t="s">
        <v>286281</v>
      </c>
      <c r="H14650">
        <v>1</v>
      </c>
    </row>
    <row r="14651" spans="1:8" x14ac:dyDescent="0.3">
      <c r="A14651" t="s">
        <v>169884</v>
      </c>
      <c r="B14651" t="s">
        <v>16</v>
      </c>
      <c r="C14651">
        <v>4020100</v>
      </c>
      <c r="D14651">
        <v>2523000</v>
      </c>
      <c r="E14651">
        <v>1497000</v>
      </c>
      <c r="F14651">
        <v>0.64137999999999995</v>
      </c>
      <c r="G14651" t="s">
        <v>286281</v>
      </c>
      <c r="H14651">
        <v>1</v>
      </c>
    </row>
    <row r="14652" spans="1:8" x14ac:dyDescent="0.3">
      <c r="A14652" t="s">
        <v>169884</v>
      </c>
      <c r="B14652" t="s">
        <v>16</v>
      </c>
      <c r="C14652">
        <v>2617800</v>
      </c>
      <c r="D14652">
        <v>1688500</v>
      </c>
      <c r="E14652">
        <v>929220</v>
      </c>
      <c r="F14652">
        <v>0.59167000000000003</v>
      </c>
      <c r="G14652" t="s">
        <v>286281</v>
      </c>
      <c r="H14652">
        <v>1</v>
      </c>
    </row>
    <row r="14653" spans="1:8" x14ac:dyDescent="0.3">
      <c r="A14653" t="s">
        <v>169884</v>
      </c>
      <c r="B14653" t="s">
        <v>16</v>
      </c>
      <c r="C14653">
        <v>2542700</v>
      </c>
      <c r="D14653">
        <v>1354900</v>
      </c>
      <c r="E14653">
        <v>1187800</v>
      </c>
      <c r="F14653">
        <v>0.62204000000000004</v>
      </c>
      <c r="G14653" t="s">
        <v>286281</v>
      </c>
      <c r="H14653">
        <v>1</v>
      </c>
    </row>
    <row r="14654" spans="1:8" x14ac:dyDescent="0.3">
      <c r="A14654" t="s">
        <v>169884</v>
      </c>
      <c r="B14654" t="s">
        <v>16</v>
      </c>
      <c r="C14654">
        <v>2501800</v>
      </c>
      <c r="D14654">
        <v>1569600</v>
      </c>
      <c r="E14654">
        <v>932210</v>
      </c>
      <c r="F14654">
        <v>0.63434000000000001</v>
      </c>
      <c r="G14654" t="s">
        <v>286281</v>
      </c>
      <c r="H14654">
        <v>1</v>
      </c>
    </row>
    <row r="14655" spans="1:8" x14ac:dyDescent="0.3">
      <c r="A14655" t="s">
        <v>169884</v>
      </c>
      <c r="B14655" t="s">
        <v>16</v>
      </c>
      <c r="C14655">
        <v>2275200</v>
      </c>
      <c r="D14655">
        <v>1366300</v>
      </c>
      <c r="E14655">
        <v>908900</v>
      </c>
      <c r="F14655">
        <v>0.61716000000000004</v>
      </c>
      <c r="G14655" t="s">
        <v>286281</v>
      </c>
      <c r="H14655">
        <v>1</v>
      </c>
    </row>
    <row r="14656" spans="1:8" x14ac:dyDescent="0.3">
      <c r="A14656" t="s">
        <v>169884</v>
      </c>
      <c r="B14656" t="s">
        <v>2353</v>
      </c>
      <c r="C14656">
        <v>882420</v>
      </c>
      <c r="D14656">
        <v>550180</v>
      </c>
      <c r="E14656">
        <v>332240</v>
      </c>
      <c r="F14656">
        <v>0.63651000000000002</v>
      </c>
      <c r="G14656" t="s">
        <v>286281</v>
      </c>
      <c r="H14656">
        <v>1</v>
      </c>
    </row>
    <row r="14657" spans="1:8" x14ac:dyDescent="0.3">
      <c r="A14657" t="s">
        <v>169884</v>
      </c>
      <c r="B14657" t="s">
        <v>16</v>
      </c>
      <c r="C14657">
        <v>610910</v>
      </c>
      <c r="D14657">
        <v>362260</v>
      </c>
      <c r="E14657">
        <v>248650</v>
      </c>
      <c r="F14657">
        <v>0.78713</v>
      </c>
      <c r="G14657" t="s">
        <v>286281</v>
      </c>
      <c r="H14657">
        <v>1</v>
      </c>
    </row>
    <row r="14658" spans="1:8" x14ac:dyDescent="0.3">
      <c r="A14658" t="s">
        <v>169958</v>
      </c>
      <c r="B14658" t="s">
        <v>16</v>
      </c>
      <c r="C14658">
        <v>2227000</v>
      </c>
      <c r="D14658">
        <v>1152800</v>
      </c>
      <c r="E14658">
        <v>1074200</v>
      </c>
      <c r="F14658">
        <v>1.0153000000000001</v>
      </c>
      <c r="G14658" t="s">
        <v>286281</v>
      </c>
      <c r="H14658">
        <v>2</v>
      </c>
    </row>
    <row r="14659" spans="1:8" x14ac:dyDescent="0.3">
      <c r="A14659" t="s">
        <v>169958</v>
      </c>
      <c r="B14659" t="s">
        <v>16</v>
      </c>
      <c r="C14659">
        <v>1248200</v>
      </c>
      <c r="D14659">
        <v>785170</v>
      </c>
      <c r="E14659">
        <v>463050</v>
      </c>
      <c r="F14659">
        <v>1.101</v>
      </c>
      <c r="G14659" t="s">
        <v>286281</v>
      </c>
      <c r="H14659">
        <v>2</v>
      </c>
    </row>
    <row r="14660" spans="1:8" x14ac:dyDescent="0.3">
      <c r="A14660" t="s">
        <v>170051</v>
      </c>
      <c r="B14660" t="s">
        <v>16</v>
      </c>
      <c r="C14660">
        <v>741070</v>
      </c>
      <c r="D14660">
        <v>741070</v>
      </c>
      <c r="E14660">
        <v>0</v>
      </c>
      <c r="F14660" s="14"/>
      <c r="G14660" t="s">
        <v>286281</v>
      </c>
      <c r="H14660">
        <v>2</v>
      </c>
    </row>
    <row r="14661" spans="1:8" x14ac:dyDescent="0.3">
      <c r="A14661" t="s">
        <v>170051</v>
      </c>
      <c r="B14661" t="s">
        <v>16</v>
      </c>
      <c r="C14661">
        <v>652480</v>
      </c>
      <c r="D14661">
        <v>652480</v>
      </c>
      <c r="E14661">
        <v>0</v>
      </c>
      <c r="F14661" s="14"/>
      <c r="G14661" t="s">
        <v>286281</v>
      </c>
      <c r="H14661">
        <v>2</v>
      </c>
    </row>
    <row r="14662" spans="1:8" x14ac:dyDescent="0.3">
      <c r="A14662" t="s">
        <v>170124</v>
      </c>
      <c r="B14662" t="s">
        <v>16</v>
      </c>
      <c r="C14662">
        <v>2659600</v>
      </c>
      <c r="D14662">
        <v>2659600</v>
      </c>
      <c r="E14662">
        <v>0</v>
      </c>
      <c r="F14662" s="14"/>
      <c r="G14662" t="s">
        <v>286281</v>
      </c>
      <c r="H14662">
        <v>1</v>
      </c>
    </row>
    <row r="14663" spans="1:8" x14ac:dyDescent="0.3">
      <c r="A14663" t="s">
        <v>170164</v>
      </c>
      <c r="B14663" t="s">
        <v>16</v>
      </c>
      <c r="C14663">
        <v>2400100</v>
      </c>
      <c r="D14663">
        <v>2400100</v>
      </c>
      <c r="E14663">
        <v>0</v>
      </c>
      <c r="F14663" s="14"/>
      <c r="G14663" t="s">
        <v>286281</v>
      </c>
      <c r="H14663">
        <v>1</v>
      </c>
    </row>
    <row r="14664" spans="1:8" x14ac:dyDescent="0.3">
      <c r="A14664" t="s">
        <v>286501</v>
      </c>
      <c r="B14664" t="s">
        <v>212</v>
      </c>
      <c r="G14664" t="s">
        <v>286281</v>
      </c>
      <c r="H14664">
        <v>1</v>
      </c>
    </row>
    <row r="14665" spans="1:8" x14ac:dyDescent="0.3">
      <c r="A14665" t="s">
        <v>170196</v>
      </c>
      <c r="B14665" t="s">
        <v>16</v>
      </c>
      <c r="C14665">
        <v>6740000</v>
      </c>
      <c r="D14665">
        <v>2132600</v>
      </c>
      <c r="E14665">
        <v>4607400</v>
      </c>
      <c r="F14665">
        <v>2.5021</v>
      </c>
      <c r="G14665" t="s">
        <v>286281</v>
      </c>
      <c r="H14665">
        <v>2</v>
      </c>
    </row>
    <row r="14666" spans="1:8" x14ac:dyDescent="0.3">
      <c r="A14666" t="s">
        <v>170196</v>
      </c>
      <c r="B14666" t="s">
        <v>16</v>
      </c>
      <c r="C14666">
        <v>5281200</v>
      </c>
      <c r="D14666">
        <v>1322700</v>
      </c>
      <c r="E14666">
        <v>3958500</v>
      </c>
      <c r="F14666">
        <v>2.6328999999999998</v>
      </c>
      <c r="G14666" t="s">
        <v>286281</v>
      </c>
      <c r="H14666">
        <v>2</v>
      </c>
    </row>
    <row r="14667" spans="1:8" x14ac:dyDescent="0.3">
      <c r="A14667" t="s">
        <v>170230</v>
      </c>
      <c r="B14667" t="s">
        <v>16</v>
      </c>
      <c r="C14667">
        <v>618120</v>
      </c>
      <c r="D14667">
        <v>410270</v>
      </c>
      <c r="E14667">
        <v>207850</v>
      </c>
      <c r="F14667">
        <v>0.59223999999999999</v>
      </c>
      <c r="G14667" t="s">
        <v>286281</v>
      </c>
      <c r="H14667">
        <v>2</v>
      </c>
    </row>
    <row r="14668" spans="1:8" x14ac:dyDescent="0.3">
      <c r="A14668" t="s">
        <v>170230</v>
      </c>
      <c r="B14668" t="s">
        <v>16</v>
      </c>
      <c r="C14668">
        <v>286610</v>
      </c>
      <c r="D14668">
        <v>286610</v>
      </c>
      <c r="E14668">
        <v>0</v>
      </c>
      <c r="F14668" s="14"/>
      <c r="G14668" t="s">
        <v>286281</v>
      </c>
      <c r="H14668">
        <v>2</v>
      </c>
    </row>
    <row r="14669" spans="1:8" x14ac:dyDescent="0.3">
      <c r="A14669" t="s">
        <v>286502</v>
      </c>
      <c r="B14669" t="s">
        <v>118812</v>
      </c>
      <c r="G14669" t="s">
        <v>286281</v>
      </c>
      <c r="H14669">
        <v>6</v>
      </c>
    </row>
    <row r="14670" spans="1:8" x14ac:dyDescent="0.3">
      <c r="A14670" t="s">
        <v>170322</v>
      </c>
      <c r="B14670" t="s">
        <v>16</v>
      </c>
      <c r="C14670">
        <v>4214600</v>
      </c>
      <c r="D14670">
        <v>4214600</v>
      </c>
      <c r="E14670">
        <v>0</v>
      </c>
      <c r="F14670" s="14"/>
      <c r="G14670" t="s">
        <v>286281</v>
      </c>
      <c r="H14670">
        <v>2</v>
      </c>
    </row>
    <row r="14671" spans="1:8" x14ac:dyDescent="0.3">
      <c r="A14671" t="s">
        <v>170322</v>
      </c>
      <c r="B14671" t="s">
        <v>16</v>
      </c>
      <c r="C14671">
        <v>3744200</v>
      </c>
      <c r="D14671">
        <v>3744200</v>
      </c>
      <c r="E14671">
        <v>0</v>
      </c>
      <c r="F14671" s="14"/>
      <c r="G14671" t="s">
        <v>286281</v>
      </c>
      <c r="H14671">
        <v>2</v>
      </c>
    </row>
    <row r="14672" spans="1:8" x14ac:dyDescent="0.3">
      <c r="A14672" t="s">
        <v>170360</v>
      </c>
      <c r="B14672" t="s">
        <v>16</v>
      </c>
      <c r="C14672">
        <v>18920000</v>
      </c>
      <c r="D14672">
        <v>17505000</v>
      </c>
      <c r="E14672">
        <v>1415600</v>
      </c>
      <c r="F14672">
        <v>5.7167999999999997E-2</v>
      </c>
      <c r="G14672" t="s">
        <v>286281</v>
      </c>
      <c r="H14672">
        <v>2</v>
      </c>
    </row>
    <row r="14673" spans="1:8" x14ac:dyDescent="0.3">
      <c r="A14673" t="s">
        <v>170360</v>
      </c>
      <c r="B14673" t="s">
        <v>16</v>
      </c>
      <c r="C14673">
        <v>14726000</v>
      </c>
      <c r="D14673">
        <v>13201000</v>
      </c>
      <c r="E14673">
        <v>1525000</v>
      </c>
      <c r="F14673">
        <v>7.0314000000000002E-2</v>
      </c>
      <c r="G14673" t="s">
        <v>286281</v>
      </c>
      <c r="H14673">
        <v>2</v>
      </c>
    </row>
    <row r="14674" spans="1:8" x14ac:dyDescent="0.3">
      <c r="A14674" t="s">
        <v>170360</v>
      </c>
      <c r="B14674" t="s">
        <v>16</v>
      </c>
      <c r="C14674">
        <v>5178200</v>
      </c>
      <c r="D14674">
        <v>4205100</v>
      </c>
      <c r="E14674">
        <v>973110</v>
      </c>
      <c r="F14674">
        <v>0.20283999999999999</v>
      </c>
      <c r="G14674" t="s">
        <v>286281</v>
      </c>
      <c r="H14674">
        <v>2</v>
      </c>
    </row>
    <row r="14675" spans="1:8" x14ac:dyDescent="0.3">
      <c r="A14675" t="s">
        <v>170360</v>
      </c>
      <c r="B14675" t="s">
        <v>16</v>
      </c>
      <c r="C14675">
        <v>3619100</v>
      </c>
      <c r="D14675">
        <v>3619100</v>
      </c>
      <c r="E14675">
        <v>0</v>
      </c>
      <c r="F14675" s="14"/>
      <c r="G14675" t="s">
        <v>286281</v>
      </c>
      <c r="H14675">
        <v>2</v>
      </c>
    </row>
    <row r="14676" spans="1:8" x14ac:dyDescent="0.3">
      <c r="A14676" t="s">
        <v>286503</v>
      </c>
      <c r="B14676" t="s">
        <v>2353</v>
      </c>
      <c r="C14676">
        <v>1303800</v>
      </c>
      <c r="D14676">
        <v>762710</v>
      </c>
      <c r="E14676">
        <v>541100</v>
      </c>
      <c r="F14676">
        <v>0.49580999999999997</v>
      </c>
      <c r="G14676" t="s">
        <v>286281</v>
      </c>
      <c r="H14676">
        <v>3</v>
      </c>
    </row>
    <row r="14677" spans="1:8" x14ac:dyDescent="0.3">
      <c r="A14677" t="s">
        <v>170424</v>
      </c>
      <c r="B14677" t="s">
        <v>16</v>
      </c>
      <c r="C14677">
        <v>2212400</v>
      </c>
      <c r="D14677">
        <v>2212400</v>
      </c>
      <c r="E14677">
        <v>0</v>
      </c>
      <c r="F14677" s="14"/>
      <c r="G14677" t="s">
        <v>286281</v>
      </c>
      <c r="H14677">
        <v>2</v>
      </c>
    </row>
    <row r="14678" spans="1:8" x14ac:dyDescent="0.3">
      <c r="A14678" t="s">
        <v>170424</v>
      </c>
      <c r="B14678" t="s">
        <v>16</v>
      </c>
      <c r="C14678">
        <v>1400400</v>
      </c>
      <c r="D14678">
        <v>1400400</v>
      </c>
      <c r="E14678">
        <v>0</v>
      </c>
      <c r="F14678" s="14"/>
      <c r="G14678" t="s">
        <v>286281</v>
      </c>
      <c r="H14678">
        <v>2</v>
      </c>
    </row>
    <row r="14679" spans="1:8" x14ac:dyDescent="0.3">
      <c r="A14679" t="s">
        <v>170480</v>
      </c>
      <c r="B14679" t="s">
        <v>14932</v>
      </c>
      <c r="C14679">
        <v>2006900</v>
      </c>
      <c r="D14679">
        <v>2006900</v>
      </c>
      <c r="E14679">
        <v>0</v>
      </c>
      <c r="F14679" s="14"/>
      <c r="G14679" t="s">
        <v>286281</v>
      </c>
      <c r="H14679">
        <v>3</v>
      </c>
    </row>
    <row r="14680" spans="1:8" x14ac:dyDescent="0.3">
      <c r="A14680" t="s">
        <v>170493</v>
      </c>
      <c r="B14680" t="s">
        <v>14932</v>
      </c>
      <c r="C14680">
        <v>4581900</v>
      </c>
      <c r="D14680">
        <v>3109100</v>
      </c>
      <c r="E14680">
        <v>1472800</v>
      </c>
      <c r="F14680">
        <v>0.35409000000000002</v>
      </c>
      <c r="G14680" t="s">
        <v>286281</v>
      </c>
      <c r="H14680">
        <v>1</v>
      </c>
    </row>
    <row r="14681" spans="1:8" x14ac:dyDescent="0.3">
      <c r="A14681" t="s">
        <v>170493</v>
      </c>
      <c r="B14681" t="s">
        <v>212</v>
      </c>
      <c r="C14681">
        <v>2852000</v>
      </c>
      <c r="D14681">
        <v>2852000</v>
      </c>
      <c r="E14681">
        <v>0</v>
      </c>
      <c r="F14681" s="14"/>
      <c r="G14681" t="s">
        <v>286281</v>
      </c>
      <c r="H14681">
        <v>1</v>
      </c>
    </row>
    <row r="14682" spans="1:8" x14ac:dyDescent="0.3">
      <c r="A14682" t="s">
        <v>170566</v>
      </c>
      <c r="B14682" t="s">
        <v>16</v>
      </c>
      <c r="C14682">
        <v>321180</v>
      </c>
      <c r="D14682">
        <v>321180</v>
      </c>
      <c r="E14682">
        <v>0</v>
      </c>
      <c r="F14682" s="14"/>
      <c r="G14682" t="s">
        <v>286281</v>
      </c>
      <c r="H14682">
        <v>1</v>
      </c>
    </row>
    <row r="14683" spans="1:8" x14ac:dyDescent="0.3">
      <c r="A14683" t="s">
        <v>170574</v>
      </c>
      <c r="B14683" t="s">
        <v>16</v>
      </c>
      <c r="C14683">
        <v>2250200</v>
      </c>
      <c r="D14683">
        <v>2250200</v>
      </c>
      <c r="E14683">
        <v>0</v>
      </c>
      <c r="F14683" s="14"/>
      <c r="G14683" t="s">
        <v>286281</v>
      </c>
      <c r="H14683">
        <v>2</v>
      </c>
    </row>
    <row r="14684" spans="1:8" x14ac:dyDescent="0.3">
      <c r="A14684" t="s">
        <v>170574</v>
      </c>
      <c r="B14684" t="s">
        <v>16</v>
      </c>
      <c r="C14684">
        <v>2116900</v>
      </c>
      <c r="D14684">
        <v>2116900</v>
      </c>
      <c r="E14684">
        <v>0</v>
      </c>
      <c r="F14684" s="14"/>
      <c r="G14684" t="s">
        <v>286281</v>
      </c>
      <c r="H14684">
        <v>2</v>
      </c>
    </row>
    <row r="14685" spans="1:8" x14ac:dyDescent="0.3">
      <c r="A14685" t="s">
        <v>170574</v>
      </c>
      <c r="B14685" t="s">
        <v>16</v>
      </c>
      <c r="C14685">
        <v>362980</v>
      </c>
      <c r="D14685">
        <v>362980</v>
      </c>
      <c r="E14685">
        <v>0</v>
      </c>
      <c r="F14685" s="14"/>
      <c r="G14685" t="s">
        <v>286281</v>
      </c>
      <c r="H14685">
        <v>2</v>
      </c>
    </row>
    <row r="14686" spans="1:8" x14ac:dyDescent="0.3">
      <c r="A14686" t="s">
        <v>170578</v>
      </c>
      <c r="B14686" t="s">
        <v>25594</v>
      </c>
      <c r="G14686" t="s">
        <v>286281</v>
      </c>
      <c r="H14686">
        <v>1</v>
      </c>
    </row>
    <row r="14687" spans="1:8" x14ac:dyDescent="0.3">
      <c r="A14687" t="s">
        <v>170597</v>
      </c>
      <c r="B14687" t="s">
        <v>16</v>
      </c>
      <c r="C14687">
        <v>531050</v>
      </c>
      <c r="D14687">
        <v>531050</v>
      </c>
      <c r="E14687">
        <v>0</v>
      </c>
      <c r="F14687" s="14"/>
      <c r="G14687" t="s">
        <v>286281</v>
      </c>
      <c r="H14687">
        <v>1</v>
      </c>
    </row>
    <row r="14688" spans="1:8" x14ac:dyDescent="0.3">
      <c r="A14688" t="s">
        <v>170620</v>
      </c>
      <c r="B14688" t="s">
        <v>16</v>
      </c>
      <c r="C14688">
        <v>2027500</v>
      </c>
      <c r="D14688">
        <v>2027500</v>
      </c>
      <c r="E14688">
        <v>0</v>
      </c>
      <c r="F14688" s="14"/>
      <c r="G14688" t="s">
        <v>286281</v>
      </c>
      <c r="H14688">
        <v>1</v>
      </c>
    </row>
    <row r="14689" spans="1:8" x14ac:dyDescent="0.3">
      <c r="A14689" t="s">
        <v>170620</v>
      </c>
      <c r="B14689" t="s">
        <v>16</v>
      </c>
      <c r="C14689">
        <v>1828700</v>
      </c>
      <c r="D14689">
        <v>1828700</v>
      </c>
      <c r="E14689">
        <v>0</v>
      </c>
      <c r="F14689" s="14"/>
      <c r="G14689" t="s">
        <v>286281</v>
      </c>
      <c r="H14689">
        <v>1</v>
      </c>
    </row>
    <row r="14690" spans="1:8" x14ac:dyDescent="0.3">
      <c r="A14690" t="s">
        <v>286504</v>
      </c>
      <c r="B14690" t="s">
        <v>60250</v>
      </c>
      <c r="C14690">
        <v>885020</v>
      </c>
      <c r="D14690">
        <v>885020</v>
      </c>
      <c r="E14690">
        <v>0</v>
      </c>
      <c r="F14690" s="14"/>
      <c r="G14690" t="s">
        <v>286281</v>
      </c>
      <c r="H14690">
        <v>3</v>
      </c>
    </row>
    <row r="14691" spans="1:8" x14ac:dyDescent="0.3">
      <c r="A14691" t="s">
        <v>170637</v>
      </c>
      <c r="B14691" t="s">
        <v>16</v>
      </c>
      <c r="C14691">
        <v>6335300</v>
      </c>
      <c r="D14691">
        <v>6335300</v>
      </c>
      <c r="E14691">
        <v>0</v>
      </c>
      <c r="F14691" s="14"/>
      <c r="G14691" t="s">
        <v>286281</v>
      </c>
      <c r="H14691">
        <v>1</v>
      </c>
    </row>
    <row r="14692" spans="1:8" x14ac:dyDescent="0.3">
      <c r="A14692" t="s">
        <v>170637</v>
      </c>
      <c r="B14692" t="s">
        <v>16</v>
      </c>
      <c r="C14692">
        <v>5212100</v>
      </c>
      <c r="D14692">
        <v>5212100</v>
      </c>
      <c r="E14692">
        <v>0</v>
      </c>
      <c r="F14692" s="14"/>
      <c r="G14692" t="s">
        <v>286281</v>
      </c>
      <c r="H14692">
        <v>1</v>
      </c>
    </row>
    <row r="14693" spans="1:8" x14ac:dyDescent="0.3">
      <c r="A14693" t="s">
        <v>170637</v>
      </c>
      <c r="B14693" t="s">
        <v>16</v>
      </c>
      <c r="C14693">
        <v>4608900</v>
      </c>
      <c r="D14693">
        <v>4608900</v>
      </c>
      <c r="E14693">
        <v>0</v>
      </c>
      <c r="F14693" s="14"/>
      <c r="G14693" t="s">
        <v>286281</v>
      </c>
      <c r="H14693">
        <v>1</v>
      </c>
    </row>
    <row r="14694" spans="1:8" x14ac:dyDescent="0.3">
      <c r="A14694" t="s">
        <v>170637</v>
      </c>
      <c r="B14694" t="s">
        <v>2353</v>
      </c>
      <c r="C14694">
        <v>1297600</v>
      </c>
      <c r="D14694">
        <v>1297600</v>
      </c>
      <c r="E14694">
        <v>0</v>
      </c>
      <c r="F14694" s="14"/>
      <c r="G14694" t="s">
        <v>286281</v>
      </c>
      <c r="H14694">
        <v>2</v>
      </c>
    </row>
    <row r="14695" spans="1:8" x14ac:dyDescent="0.3">
      <c r="A14695" t="s">
        <v>170637</v>
      </c>
      <c r="B14695" t="s">
        <v>2353</v>
      </c>
      <c r="C14695">
        <v>1277200</v>
      </c>
      <c r="D14695">
        <v>1277200</v>
      </c>
      <c r="E14695">
        <v>0</v>
      </c>
      <c r="F14695" s="14"/>
      <c r="G14695" t="s">
        <v>286281</v>
      </c>
      <c r="H14695">
        <v>2</v>
      </c>
    </row>
    <row r="14696" spans="1:8" x14ac:dyDescent="0.3">
      <c r="A14696" t="s">
        <v>170687</v>
      </c>
      <c r="B14696" t="s">
        <v>16</v>
      </c>
      <c r="C14696">
        <v>2699700</v>
      </c>
      <c r="D14696">
        <v>1224300</v>
      </c>
      <c r="E14696">
        <v>1475400</v>
      </c>
      <c r="F14696">
        <v>0.86956999999999995</v>
      </c>
      <c r="G14696" t="s">
        <v>286281</v>
      </c>
      <c r="H14696">
        <v>2</v>
      </c>
    </row>
    <row r="14697" spans="1:8" x14ac:dyDescent="0.3">
      <c r="A14697" t="s">
        <v>170687</v>
      </c>
      <c r="B14697" t="s">
        <v>16</v>
      </c>
      <c r="G14697" t="s">
        <v>286281</v>
      </c>
      <c r="H14697">
        <v>2</v>
      </c>
    </row>
    <row r="14698" spans="1:8" x14ac:dyDescent="0.3">
      <c r="A14698" t="s">
        <v>170751</v>
      </c>
      <c r="B14698" t="s">
        <v>16</v>
      </c>
      <c r="G14698" t="s">
        <v>286281</v>
      </c>
      <c r="H14698">
        <v>2</v>
      </c>
    </row>
    <row r="14699" spans="1:8" x14ac:dyDescent="0.3">
      <c r="A14699" t="s">
        <v>170765</v>
      </c>
      <c r="B14699" t="s">
        <v>16</v>
      </c>
      <c r="C14699">
        <v>798730</v>
      </c>
      <c r="D14699">
        <v>572500</v>
      </c>
      <c r="E14699">
        <v>226230</v>
      </c>
      <c r="F14699">
        <v>0.56189999999999996</v>
      </c>
      <c r="G14699" t="s">
        <v>286281</v>
      </c>
      <c r="H14699">
        <v>2</v>
      </c>
    </row>
    <row r="14700" spans="1:8" x14ac:dyDescent="0.3">
      <c r="A14700" t="s">
        <v>170765</v>
      </c>
      <c r="B14700" t="s">
        <v>16</v>
      </c>
      <c r="C14700">
        <v>497370</v>
      </c>
      <c r="D14700">
        <v>497370</v>
      </c>
      <c r="E14700">
        <v>0</v>
      </c>
      <c r="F14700" s="14"/>
      <c r="G14700" t="s">
        <v>286281</v>
      </c>
      <c r="H14700">
        <v>2</v>
      </c>
    </row>
    <row r="14701" spans="1:8" x14ac:dyDescent="0.3">
      <c r="A14701" t="s">
        <v>170787</v>
      </c>
      <c r="B14701" t="s">
        <v>16</v>
      </c>
      <c r="C14701">
        <v>308530</v>
      </c>
      <c r="D14701">
        <v>308530</v>
      </c>
      <c r="E14701">
        <v>0</v>
      </c>
      <c r="F14701" s="14"/>
      <c r="G14701" t="s">
        <v>286281</v>
      </c>
      <c r="H14701">
        <v>2</v>
      </c>
    </row>
    <row r="14702" spans="1:8" x14ac:dyDescent="0.3">
      <c r="A14702" t="s">
        <v>170810</v>
      </c>
      <c r="B14702" t="s">
        <v>16</v>
      </c>
      <c r="C14702">
        <v>3936300</v>
      </c>
      <c r="D14702">
        <v>3936300</v>
      </c>
      <c r="E14702">
        <v>0</v>
      </c>
      <c r="F14702" s="14"/>
      <c r="G14702" t="s">
        <v>286281</v>
      </c>
      <c r="H14702">
        <v>2</v>
      </c>
    </row>
    <row r="14703" spans="1:8" x14ac:dyDescent="0.3">
      <c r="A14703" t="s">
        <v>170889</v>
      </c>
      <c r="B14703" t="s">
        <v>16</v>
      </c>
      <c r="C14703">
        <v>1459200</v>
      </c>
      <c r="D14703">
        <v>1459200</v>
      </c>
      <c r="E14703">
        <v>0</v>
      </c>
      <c r="F14703" s="14"/>
      <c r="G14703" t="s">
        <v>286281</v>
      </c>
      <c r="H14703">
        <v>2</v>
      </c>
    </row>
    <row r="14704" spans="1:8" x14ac:dyDescent="0.3">
      <c r="A14704" t="s">
        <v>286505</v>
      </c>
      <c r="B14704" t="s">
        <v>16</v>
      </c>
      <c r="C14704">
        <v>8253600</v>
      </c>
      <c r="D14704">
        <v>6125800</v>
      </c>
      <c r="E14704">
        <v>2127800</v>
      </c>
      <c r="F14704">
        <v>0.18742</v>
      </c>
      <c r="G14704" t="s">
        <v>286281</v>
      </c>
      <c r="H14704">
        <v>1</v>
      </c>
    </row>
    <row r="14705" spans="1:8" x14ac:dyDescent="0.3">
      <c r="A14705" t="s">
        <v>286506</v>
      </c>
      <c r="B14705" t="s">
        <v>212</v>
      </c>
      <c r="C14705">
        <v>341280</v>
      </c>
      <c r="D14705">
        <v>341280</v>
      </c>
      <c r="E14705">
        <v>0</v>
      </c>
      <c r="F14705" s="14"/>
      <c r="G14705" t="s">
        <v>286281</v>
      </c>
      <c r="H14705">
        <v>1</v>
      </c>
    </row>
    <row r="14706" spans="1:8" x14ac:dyDescent="0.3">
      <c r="A14706" t="s">
        <v>170918</v>
      </c>
      <c r="B14706" t="s">
        <v>16</v>
      </c>
      <c r="C14706">
        <v>2141700</v>
      </c>
      <c r="D14706">
        <v>2141700</v>
      </c>
      <c r="E14706">
        <v>0</v>
      </c>
      <c r="F14706" s="14"/>
      <c r="G14706" t="s">
        <v>286281</v>
      </c>
      <c r="H14706">
        <v>1</v>
      </c>
    </row>
    <row r="14707" spans="1:8" x14ac:dyDescent="0.3">
      <c r="A14707" t="s">
        <v>170922</v>
      </c>
      <c r="B14707" t="s">
        <v>212</v>
      </c>
      <c r="C14707">
        <v>1264200</v>
      </c>
      <c r="D14707">
        <v>1264200</v>
      </c>
      <c r="E14707">
        <v>0</v>
      </c>
      <c r="F14707" s="14"/>
      <c r="G14707" t="s">
        <v>286281</v>
      </c>
      <c r="H14707">
        <v>1</v>
      </c>
    </row>
    <row r="14708" spans="1:8" x14ac:dyDescent="0.3">
      <c r="A14708" t="s">
        <v>170922</v>
      </c>
      <c r="B14708" t="s">
        <v>212</v>
      </c>
      <c r="C14708">
        <v>1115500</v>
      </c>
      <c r="D14708">
        <v>1115500</v>
      </c>
      <c r="E14708">
        <v>0</v>
      </c>
      <c r="F14708" s="14"/>
      <c r="G14708" t="s">
        <v>286281</v>
      </c>
      <c r="H14708">
        <v>1</v>
      </c>
    </row>
    <row r="14709" spans="1:8" x14ac:dyDescent="0.3">
      <c r="A14709" t="s">
        <v>170922</v>
      </c>
      <c r="B14709" t="s">
        <v>14932</v>
      </c>
      <c r="C14709">
        <v>409000</v>
      </c>
      <c r="D14709">
        <v>409000</v>
      </c>
      <c r="E14709">
        <v>0</v>
      </c>
      <c r="F14709" s="14"/>
      <c r="G14709" t="s">
        <v>286281</v>
      </c>
      <c r="H14709">
        <v>1</v>
      </c>
    </row>
    <row r="14710" spans="1:8" x14ac:dyDescent="0.3">
      <c r="A14710" t="s">
        <v>170942</v>
      </c>
      <c r="B14710" t="s">
        <v>212</v>
      </c>
      <c r="C14710">
        <v>2661500</v>
      </c>
      <c r="D14710">
        <v>1287200</v>
      </c>
      <c r="E14710">
        <v>1374200</v>
      </c>
      <c r="F14710">
        <v>0.81818000000000002</v>
      </c>
      <c r="G14710" t="s">
        <v>286281</v>
      </c>
      <c r="H14710">
        <v>1</v>
      </c>
    </row>
    <row r="14711" spans="1:8" x14ac:dyDescent="0.3">
      <c r="A14711" t="s">
        <v>170952</v>
      </c>
      <c r="B14711" t="s">
        <v>16</v>
      </c>
      <c r="C14711">
        <v>4792500</v>
      </c>
      <c r="D14711">
        <v>4792500</v>
      </c>
      <c r="E14711">
        <v>0</v>
      </c>
      <c r="F14711" s="14"/>
      <c r="G14711" t="s">
        <v>286281</v>
      </c>
      <c r="H14711">
        <v>1</v>
      </c>
    </row>
    <row r="14712" spans="1:8" x14ac:dyDescent="0.3">
      <c r="A14712" t="s">
        <v>170952</v>
      </c>
      <c r="B14712" t="s">
        <v>16</v>
      </c>
      <c r="C14712">
        <v>4290400</v>
      </c>
      <c r="D14712">
        <v>4290400</v>
      </c>
      <c r="E14712">
        <v>0</v>
      </c>
      <c r="F14712" s="14"/>
      <c r="G14712" t="s">
        <v>286281</v>
      </c>
      <c r="H14712">
        <v>1</v>
      </c>
    </row>
    <row r="14713" spans="1:8" x14ac:dyDescent="0.3">
      <c r="A14713" t="s">
        <v>170952</v>
      </c>
      <c r="B14713" t="s">
        <v>16</v>
      </c>
      <c r="C14713">
        <v>689950</v>
      </c>
      <c r="D14713">
        <v>689950</v>
      </c>
      <c r="E14713">
        <v>0</v>
      </c>
      <c r="F14713" s="14"/>
      <c r="G14713" t="s">
        <v>286281</v>
      </c>
      <c r="H14713">
        <v>1</v>
      </c>
    </row>
    <row r="14714" spans="1:8" x14ac:dyDescent="0.3">
      <c r="A14714" t="s">
        <v>170969</v>
      </c>
      <c r="B14714" t="s">
        <v>212</v>
      </c>
      <c r="C14714">
        <v>665040</v>
      </c>
      <c r="D14714">
        <v>665040</v>
      </c>
      <c r="E14714">
        <v>0</v>
      </c>
      <c r="F14714" s="14"/>
      <c r="G14714" t="s">
        <v>286281</v>
      </c>
      <c r="H14714">
        <v>2</v>
      </c>
    </row>
    <row r="14715" spans="1:8" x14ac:dyDescent="0.3">
      <c r="A14715" t="s">
        <v>170985</v>
      </c>
      <c r="B14715" t="s">
        <v>212</v>
      </c>
      <c r="C14715">
        <v>1289000</v>
      </c>
      <c r="D14715">
        <v>980240</v>
      </c>
      <c r="E14715">
        <v>308770</v>
      </c>
      <c r="F14715">
        <v>0.15706000000000001</v>
      </c>
      <c r="G14715" t="s">
        <v>286281</v>
      </c>
      <c r="H14715">
        <v>2</v>
      </c>
    </row>
    <row r="14716" spans="1:8" x14ac:dyDescent="0.3">
      <c r="A14716" t="s">
        <v>170991</v>
      </c>
      <c r="B14716" t="s">
        <v>16</v>
      </c>
      <c r="C14716">
        <v>2712200</v>
      </c>
      <c r="D14716">
        <v>2712200</v>
      </c>
      <c r="E14716">
        <v>0</v>
      </c>
      <c r="F14716" s="14"/>
      <c r="G14716" t="s">
        <v>286281</v>
      </c>
      <c r="H14716">
        <v>2</v>
      </c>
    </row>
    <row r="14717" spans="1:8" x14ac:dyDescent="0.3">
      <c r="A14717" t="s">
        <v>170991</v>
      </c>
      <c r="B14717" t="s">
        <v>16</v>
      </c>
      <c r="C14717">
        <v>372070</v>
      </c>
      <c r="D14717">
        <v>372070</v>
      </c>
      <c r="E14717">
        <v>0</v>
      </c>
      <c r="F14717" s="14"/>
      <c r="G14717" t="s">
        <v>286281</v>
      </c>
      <c r="H14717">
        <v>2</v>
      </c>
    </row>
    <row r="14718" spans="1:8" x14ac:dyDescent="0.3">
      <c r="A14718" t="s">
        <v>171046</v>
      </c>
      <c r="B14718" t="s">
        <v>14932</v>
      </c>
      <c r="C14718">
        <v>497960</v>
      </c>
      <c r="D14718">
        <v>497960</v>
      </c>
      <c r="E14718">
        <v>0</v>
      </c>
      <c r="F14718" s="14"/>
      <c r="G14718" t="s">
        <v>286281</v>
      </c>
      <c r="H14718">
        <v>1</v>
      </c>
    </row>
    <row r="14719" spans="1:8" x14ac:dyDescent="0.3">
      <c r="A14719" t="s">
        <v>171083</v>
      </c>
      <c r="B14719" t="s">
        <v>16</v>
      </c>
      <c r="C14719">
        <v>279240</v>
      </c>
      <c r="D14719">
        <v>279240</v>
      </c>
      <c r="E14719">
        <v>0</v>
      </c>
      <c r="F14719" s="14"/>
      <c r="G14719" t="s">
        <v>286281</v>
      </c>
      <c r="H14719">
        <v>2</v>
      </c>
    </row>
    <row r="14720" spans="1:8" x14ac:dyDescent="0.3">
      <c r="A14720" t="s">
        <v>171083</v>
      </c>
      <c r="B14720" t="s">
        <v>16</v>
      </c>
      <c r="G14720" t="s">
        <v>286281</v>
      </c>
      <c r="H14720">
        <v>2</v>
      </c>
    </row>
    <row r="14721" spans="1:8" x14ac:dyDescent="0.3">
      <c r="A14721" t="s">
        <v>171106</v>
      </c>
      <c r="B14721" t="s">
        <v>212</v>
      </c>
      <c r="C14721">
        <v>12885000</v>
      </c>
      <c r="D14721">
        <v>12885000</v>
      </c>
      <c r="E14721">
        <v>0</v>
      </c>
      <c r="F14721" s="14"/>
      <c r="G14721" t="s">
        <v>286281</v>
      </c>
      <c r="H14721">
        <v>2</v>
      </c>
    </row>
    <row r="14722" spans="1:8" x14ac:dyDescent="0.3">
      <c r="A14722" t="s">
        <v>171106</v>
      </c>
      <c r="B14722" t="s">
        <v>212</v>
      </c>
      <c r="C14722">
        <v>11932000</v>
      </c>
      <c r="D14722">
        <v>11932000</v>
      </c>
      <c r="E14722">
        <v>0</v>
      </c>
      <c r="F14722" s="14"/>
      <c r="G14722" t="s">
        <v>286281</v>
      </c>
      <c r="H14722">
        <v>2</v>
      </c>
    </row>
    <row r="14723" spans="1:8" x14ac:dyDescent="0.3">
      <c r="A14723" t="s">
        <v>171122</v>
      </c>
      <c r="B14723" t="s">
        <v>16</v>
      </c>
      <c r="C14723">
        <v>11667000</v>
      </c>
      <c r="D14723">
        <v>11667000</v>
      </c>
      <c r="E14723">
        <v>0</v>
      </c>
      <c r="F14723" s="14"/>
      <c r="G14723" t="s">
        <v>286281</v>
      </c>
      <c r="H14723">
        <v>2</v>
      </c>
    </row>
    <row r="14724" spans="1:8" x14ac:dyDescent="0.3">
      <c r="A14724" t="s">
        <v>171122</v>
      </c>
      <c r="B14724" t="s">
        <v>16</v>
      </c>
      <c r="C14724">
        <v>10172000</v>
      </c>
      <c r="D14724">
        <v>10172000</v>
      </c>
      <c r="E14724">
        <v>0</v>
      </c>
      <c r="F14724" s="14"/>
      <c r="G14724" t="s">
        <v>286281</v>
      </c>
      <c r="H14724">
        <v>2</v>
      </c>
    </row>
    <row r="14725" spans="1:8" x14ac:dyDescent="0.3">
      <c r="A14725" t="s">
        <v>171163</v>
      </c>
      <c r="B14725" t="s">
        <v>16</v>
      </c>
      <c r="C14725">
        <v>2684700</v>
      </c>
      <c r="D14725">
        <v>2684700</v>
      </c>
      <c r="E14725">
        <v>0</v>
      </c>
      <c r="F14725" s="14"/>
      <c r="G14725" t="s">
        <v>286281</v>
      </c>
      <c r="H14725">
        <v>2</v>
      </c>
    </row>
    <row r="14726" spans="1:8" x14ac:dyDescent="0.3">
      <c r="A14726" t="s">
        <v>171163</v>
      </c>
      <c r="B14726" t="s">
        <v>16</v>
      </c>
      <c r="C14726">
        <v>2534500</v>
      </c>
      <c r="D14726">
        <v>2534500</v>
      </c>
      <c r="E14726">
        <v>0</v>
      </c>
      <c r="F14726" s="14"/>
      <c r="G14726" t="s">
        <v>286281</v>
      </c>
      <c r="H14726">
        <v>2</v>
      </c>
    </row>
    <row r="14727" spans="1:8" x14ac:dyDescent="0.3">
      <c r="A14727" t="s">
        <v>171172</v>
      </c>
      <c r="B14727" t="s">
        <v>16</v>
      </c>
      <c r="C14727">
        <v>44891000</v>
      </c>
      <c r="D14727">
        <v>38868000</v>
      </c>
      <c r="E14727">
        <v>6023900</v>
      </c>
      <c r="F14727">
        <v>0.17938999999999999</v>
      </c>
      <c r="G14727" t="s">
        <v>286281</v>
      </c>
      <c r="H14727">
        <v>1</v>
      </c>
    </row>
    <row r="14728" spans="1:8" x14ac:dyDescent="0.3">
      <c r="A14728" t="s">
        <v>171172</v>
      </c>
      <c r="B14728" t="s">
        <v>16</v>
      </c>
      <c r="C14728">
        <v>15869000</v>
      </c>
      <c r="D14728">
        <v>12237000</v>
      </c>
      <c r="E14728">
        <v>3631900</v>
      </c>
      <c r="F14728">
        <v>0.19899</v>
      </c>
      <c r="G14728" t="s">
        <v>286281</v>
      </c>
      <c r="H14728">
        <v>1</v>
      </c>
    </row>
    <row r="14729" spans="1:8" x14ac:dyDescent="0.3">
      <c r="A14729" t="s">
        <v>171172</v>
      </c>
      <c r="B14729" t="s">
        <v>16</v>
      </c>
      <c r="C14729">
        <v>2296800</v>
      </c>
      <c r="D14729">
        <v>2296800</v>
      </c>
      <c r="E14729">
        <v>0</v>
      </c>
      <c r="F14729" s="14"/>
      <c r="G14729" t="s">
        <v>286281</v>
      </c>
      <c r="H14729">
        <v>1</v>
      </c>
    </row>
    <row r="14730" spans="1:8" x14ac:dyDescent="0.3">
      <c r="A14730" t="s">
        <v>171224</v>
      </c>
      <c r="B14730" t="s">
        <v>16</v>
      </c>
      <c r="C14730">
        <v>5491600</v>
      </c>
      <c r="D14730">
        <v>5491600</v>
      </c>
      <c r="E14730">
        <v>0</v>
      </c>
      <c r="F14730" s="14"/>
      <c r="G14730" t="s">
        <v>286281</v>
      </c>
      <c r="H14730">
        <v>2</v>
      </c>
    </row>
    <row r="14731" spans="1:8" x14ac:dyDescent="0.3">
      <c r="A14731" t="s">
        <v>171224</v>
      </c>
      <c r="B14731" t="s">
        <v>16</v>
      </c>
      <c r="C14731">
        <v>5457300</v>
      </c>
      <c r="D14731">
        <v>5457300</v>
      </c>
      <c r="E14731">
        <v>0</v>
      </c>
      <c r="F14731" s="14"/>
      <c r="G14731" t="s">
        <v>286281</v>
      </c>
      <c r="H14731">
        <v>2</v>
      </c>
    </row>
    <row r="14732" spans="1:8" x14ac:dyDescent="0.3">
      <c r="A14732" t="s">
        <v>171224</v>
      </c>
      <c r="B14732" t="s">
        <v>16</v>
      </c>
      <c r="C14732">
        <v>678240</v>
      </c>
      <c r="D14732">
        <v>678240</v>
      </c>
      <c r="E14732">
        <v>0</v>
      </c>
      <c r="F14732" s="14"/>
      <c r="G14732" t="s">
        <v>286281</v>
      </c>
      <c r="H14732">
        <v>2</v>
      </c>
    </row>
    <row r="14733" spans="1:8" x14ac:dyDescent="0.3">
      <c r="A14733" t="s">
        <v>171224</v>
      </c>
      <c r="B14733" t="s">
        <v>16</v>
      </c>
      <c r="C14733">
        <v>422350</v>
      </c>
      <c r="D14733">
        <v>422350</v>
      </c>
      <c r="E14733">
        <v>0</v>
      </c>
      <c r="F14733" s="14"/>
      <c r="G14733" t="s">
        <v>286281</v>
      </c>
      <c r="H14733">
        <v>2</v>
      </c>
    </row>
    <row r="14734" spans="1:8" x14ac:dyDescent="0.3">
      <c r="A14734" t="s">
        <v>171224</v>
      </c>
      <c r="B14734" t="s">
        <v>16</v>
      </c>
      <c r="C14734">
        <v>335640</v>
      </c>
      <c r="D14734">
        <v>335640</v>
      </c>
      <c r="E14734">
        <v>0</v>
      </c>
      <c r="F14734" s="14"/>
      <c r="G14734" t="s">
        <v>286281</v>
      </c>
      <c r="H14734">
        <v>2</v>
      </c>
    </row>
    <row r="14735" spans="1:8" x14ac:dyDescent="0.3">
      <c r="A14735" t="s">
        <v>171274</v>
      </c>
      <c r="B14735" t="s">
        <v>212</v>
      </c>
      <c r="C14735">
        <v>790860</v>
      </c>
      <c r="D14735">
        <v>790860</v>
      </c>
      <c r="E14735">
        <v>0</v>
      </c>
      <c r="F14735" s="14"/>
      <c r="G14735" t="s">
        <v>286281</v>
      </c>
      <c r="H14735">
        <v>2</v>
      </c>
    </row>
    <row r="14736" spans="1:8" x14ac:dyDescent="0.3">
      <c r="A14736" t="s">
        <v>171274</v>
      </c>
      <c r="B14736" t="s">
        <v>14932</v>
      </c>
      <c r="C14736">
        <v>272250</v>
      </c>
      <c r="D14736">
        <v>272250</v>
      </c>
      <c r="E14736">
        <v>0</v>
      </c>
      <c r="F14736" s="14"/>
      <c r="G14736" t="s">
        <v>286281</v>
      </c>
      <c r="H14736">
        <v>2</v>
      </c>
    </row>
    <row r="14737" spans="1:8" x14ac:dyDescent="0.3">
      <c r="A14737" t="s">
        <v>171295</v>
      </c>
      <c r="B14737" t="s">
        <v>212</v>
      </c>
      <c r="C14737">
        <v>296540</v>
      </c>
      <c r="D14737">
        <v>296540</v>
      </c>
      <c r="E14737">
        <v>0</v>
      </c>
      <c r="F14737" s="14"/>
      <c r="G14737" t="s">
        <v>286281</v>
      </c>
      <c r="H14737">
        <v>1</v>
      </c>
    </row>
    <row r="14738" spans="1:8" x14ac:dyDescent="0.3">
      <c r="A14738" t="s">
        <v>171314</v>
      </c>
      <c r="B14738" t="s">
        <v>16</v>
      </c>
      <c r="C14738">
        <v>309940</v>
      </c>
      <c r="D14738">
        <v>309940</v>
      </c>
      <c r="E14738">
        <v>0</v>
      </c>
      <c r="F14738" s="14"/>
      <c r="G14738" t="s">
        <v>286281</v>
      </c>
      <c r="H14738">
        <v>2</v>
      </c>
    </row>
    <row r="14739" spans="1:8" x14ac:dyDescent="0.3">
      <c r="A14739" t="s">
        <v>171319</v>
      </c>
      <c r="B14739" t="s">
        <v>212</v>
      </c>
      <c r="C14739">
        <v>107060000</v>
      </c>
      <c r="D14739">
        <v>102220000</v>
      </c>
      <c r="E14739">
        <v>4834800</v>
      </c>
      <c r="F14739">
        <v>4.0150999999999999E-2</v>
      </c>
      <c r="G14739" t="s">
        <v>286281</v>
      </c>
      <c r="H14739">
        <v>2</v>
      </c>
    </row>
    <row r="14740" spans="1:8" x14ac:dyDescent="0.3">
      <c r="A14740" t="s">
        <v>171319</v>
      </c>
      <c r="B14740" t="s">
        <v>212</v>
      </c>
      <c r="C14740">
        <v>106750000</v>
      </c>
      <c r="D14740">
        <v>102680000</v>
      </c>
      <c r="E14740">
        <v>4071300</v>
      </c>
      <c r="F14740">
        <v>4.1017999999999999E-2</v>
      </c>
      <c r="G14740" t="s">
        <v>286281</v>
      </c>
      <c r="H14740">
        <v>2</v>
      </c>
    </row>
    <row r="14741" spans="1:8" x14ac:dyDescent="0.3">
      <c r="A14741" t="s">
        <v>171319</v>
      </c>
      <c r="B14741" t="s">
        <v>212</v>
      </c>
      <c r="C14741">
        <v>59607000</v>
      </c>
      <c r="D14741">
        <v>59607000</v>
      </c>
      <c r="E14741">
        <v>0</v>
      </c>
      <c r="F14741" s="14"/>
      <c r="G14741" t="s">
        <v>286281</v>
      </c>
      <c r="H14741">
        <v>2</v>
      </c>
    </row>
    <row r="14742" spans="1:8" x14ac:dyDescent="0.3">
      <c r="A14742" t="s">
        <v>171319</v>
      </c>
      <c r="B14742" t="s">
        <v>212</v>
      </c>
      <c r="C14742">
        <v>47989000</v>
      </c>
      <c r="D14742">
        <v>47989000</v>
      </c>
      <c r="E14742">
        <v>0</v>
      </c>
      <c r="F14742" s="14"/>
      <c r="G14742" t="s">
        <v>286281</v>
      </c>
      <c r="H14742">
        <v>2</v>
      </c>
    </row>
    <row r="14743" spans="1:8" x14ac:dyDescent="0.3">
      <c r="A14743" t="s">
        <v>171319</v>
      </c>
      <c r="B14743" t="s">
        <v>14932</v>
      </c>
      <c r="C14743">
        <v>24852000</v>
      </c>
      <c r="D14743">
        <v>23167000</v>
      </c>
      <c r="E14743">
        <v>1684900</v>
      </c>
      <c r="F14743">
        <v>5.2981E-2</v>
      </c>
      <c r="G14743" t="s">
        <v>286281</v>
      </c>
      <c r="H14743">
        <v>2</v>
      </c>
    </row>
    <row r="14744" spans="1:8" x14ac:dyDescent="0.3">
      <c r="A14744" t="s">
        <v>171319</v>
      </c>
      <c r="B14744" t="s">
        <v>14932</v>
      </c>
      <c r="C14744">
        <v>23860000</v>
      </c>
      <c r="D14744">
        <v>22767000</v>
      </c>
      <c r="E14744">
        <v>1092700</v>
      </c>
      <c r="F14744">
        <v>4.7905999999999997E-2</v>
      </c>
      <c r="G14744" t="s">
        <v>286281</v>
      </c>
      <c r="H14744">
        <v>2</v>
      </c>
    </row>
    <row r="14745" spans="1:8" x14ac:dyDescent="0.3">
      <c r="A14745" t="s">
        <v>171319</v>
      </c>
      <c r="B14745" t="s">
        <v>14932</v>
      </c>
      <c r="C14745">
        <v>13346000</v>
      </c>
      <c r="D14745">
        <v>13346000</v>
      </c>
      <c r="E14745">
        <v>0</v>
      </c>
      <c r="F14745" s="14"/>
      <c r="G14745" t="s">
        <v>286281</v>
      </c>
      <c r="H14745">
        <v>2</v>
      </c>
    </row>
    <row r="14746" spans="1:8" x14ac:dyDescent="0.3">
      <c r="A14746" t="s">
        <v>171319</v>
      </c>
      <c r="B14746" t="s">
        <v>212</v>
      </c>
      <c r="C14746">
        <v>8722000</v>
      </c>
      <c r="D14746">
        <v>8010700</v>
      </c>
      <c r="E14746">
        <v>711240</v>
      </c>
      <c r="F14746">
        <v>4.2314999999999998E-2</v>
      </c>
      <c r="G14746" t="s">
        <v>286281</v>
      </c>
      <c r="H14746">
        <v>2</v>
      </c>
    </row>
    <row r="14747" spans="1:8" x14ac:dyDescent="0.3">
      <c r="A14747" t="s">
        <v>171319</v>
      </c>
      <c r="B14747" t="s">
        <v>212</v>
      </c>
      <c r="C14747">
        <v>7819900</v>
      </c>
      <c r="D14747">
        <v>7438700</v>
      </c>
      <c r="E14747">
        <v>381190</v>
      </c>
      <c r="F14747">
        <v>3.7922999999999998E-2</v>
      </c>
      <c r="G14747" t="s">
        <v>286281</v>
      </c>
      <c r="H14747">
        <v>2</v>
      </c>
    </row>
    <row r="14748" spans="1:8" x14ac:dyDescent="0.3">
      <c r="A14748" t="s">
        <v>171319</v>
      </c>
      <c r="B14748" t="s">
        <v>14932</v>
      </c>
      <c r="C14748">
        <v>5356400</v>
      </c>
      <c r="D14748">
        <v>5356400</v>
      </c>
      <c r="E14748">
        <v>0</v>
      </c>
      <c r="F14748" s="14"/>
      <c r="G14748" t="s">
        <v>286281</v>
      </c>
      <c r="H14748">
        <v>2</v>
      </c>
    </row>
    <row r="14749" spans="1:8" x14ac:dyDescent="0.3">
      <c r="A14749" t="s">
        <v>171319</v>
      </c>
      <c r="B14749" t="s">
        <v>14932</v>
      </c>
      <c r="C14749">
        <v>3507400</v>
      </c>
      <c r="D14749">
        <v>3507400</v>
      </c>
      <c r="E14749">
        <v>0</v>
      </c>
      <c r="F14749" s="14"/>
      <c r="G14749" t="s">
        <v>286281</v>
      </c>
      <c r="H14749">
        <v>2</v>
      </c>
    </row>
    <row r="14750" spans="1:8" x14ac:dyDescent="0.3">
      <c r="A14750" t="s">
        <v>171319</v>
      </c>
      <c r="B14750" t="s">
        <v>14932</v>
      </c>
      <c r="C14750">
        <v>2738400</v>
      </c>
      <c r="D14750">
        <v>2738400</v>
      </c>
      <c r="E14750">
        <v>0</v>
      </c>
      <c r="F14750" s="14"/>
      <c r="G14750" t="s">
        <v>286281</v>
      </c>
      <c r="H14750">
        <v>2</v>
      </c>
    </row>
    <row r="14751" spans="1:8" x14ac:dyDescent="0.3">
      <c r="A14751" t="s">
        <v>171319</v>
      </c>
      <c r="B14751" t="s">
        <v>14932</v>
      </c>
      <c r="C14751">
        <v>2323400</v>
      </c>
      <c r="D14751">
        <v>2323400</v>
      </c>
      <c r="E14751">
        <v>0</v>
      </c>
      <c r="F14751" s="14"/>
      <c r="G14751" t="s">
        <v>286281</v>
      </c>
      <c r="H14751">
        <v>2</v>
      </c>
    </row>
    <row r="14752" spans="1:8" x14ac:dyDescent="0.3">
      <c r="A14752" t="s">
        <v>171319</v>
      </c>
      <c r="B14752" t="s">
        <v>212</v>
      </c>
      <c r="C14752">
        <v>2103300</v>
      </c>
      <c r="D14752">
        <v>2103300</v>
      </c>
      <c r="E14752">
        <v>0</v>
      </c>
      <c r="F14752" s="14"/>
      <c r="G14752" t="s">
        <v>286281</v>
      </c>
      <c r="H14752">
        <v>2</v>
      </c>
    </row>
    <row r="14753" spans="1:8" x14ac:dyDescent="0.3">
      <c r="A14753" t="s">
        <v>171319</v>
      </c>
      <c r="B14753" t="s">
        <v>212</v>
      </c>
      <c r="C14753">
        <v>2099000</v>
      </c>
      <c r="D14753">
        <v>2099000</v>
      </c>
      <c r="E14753">
        <v>0</v>
      </c>
      <c r="F14753" s="14"/>
      <c r="G14753" t="s">
        <v>286281</v>
      </c>
      <c r="H14753">
        <v>2</v>
      </c>
    </row>
    <row r="14754" spans="1:8" x14ac:dyDescent="0.3">
      <c r="A14754" t="s">
        <v>171319</v>
      </c>
      <c r="B14754" t="s">
        <v>14932</v>
      </c>
      <c r="C14754">
        <v>1724100</v>
      </c>
      <c r="D14754">
        <v>1724100</v>
      </c>
      <c r="E14754">
        <v>0</v>
      </c>
      <c r="F14754" s="14"/>
      <c r="G14754" t="s">
        <v>286281</v>
      </c>
      <c r="H14754">
        <v>2</v>
      </c>
    </row>
    <row r="14755" spans="1:8" x14ac:dyDescent="0.3">
      <c r="A14755" t="s">
        <v>171319</v>
      </c>
      <c r="B14755" t="s">
        <v>14932</v>
      </c>
      <c r="C14755">
        <v>1719100</v>
      </c>
      <c r="D14755">
        <v>1719100</v>
      </c>
      <c r="E14755">
        <v>0</v>
      </c>
      <c r="F14755" s="14"/>
      <c r="G14755" t="s">
        <v>286281</v>
      </c>
      <c r="H14755">
        <v>2</v>
      </c>
    </row>
    <row r="14756" spans="1:8" x14ac:dyDescent="0.3">
      <c r="A14756" t="s">
        <v>171319</v>
      </c>
      <c r="B14756" t="s">
        <v>14932</v>
      </c>
      <c r="C14756">
        <v>1707400</v>
      </c>
      <c r="D14756">
        <v>1707400</v>
      </c>
      <c r="E14756">
        <v>0</v>
      </c>
      <c r="F14756" s="14"/>
      <c r="G14756" t="s">
        <v>286281</v>
      </c>
      <c r="H14756">
        <v>2</v>
      </c>
    </row>
    <row r="14757" spans="1:8" x14ac:dyDescent="0.3">
      <c r="A14757" t="s">
        <v>171319</v>
      </c>
      <c r="B14757" t="s">
        <v>14932</v>
      </c>
      <c r="C14757">
        <v>1557300</v>
      </c>
      <c r="D14757">
        <v>1557300</v>
      </c>
      <c r="E14757">
        <v>0</v>
      </c>
      <c r="F14757" s="14"/>
      <c r="G14757" t="s">
        <v>286281</v>
      </c>
      <c r="H14757">
        <v>2</v>
      </c>
    </row>
    <row r="14758" spans="1:8" x14ac:dyDescent="0.3">
      <c r="A14758" t="s">
        <v>171319</v>
      </c>
      <c r="B14758" t="s">
        <v>14932</v>
      </c>
      <c r="C14758">
        <v>1361600</v>
      </c>
      <c r="D14758">
        <v>1361600</v>
      </c>
      <c r="E14758">
        <v>0</v>
      </c>
      <c r="F14758" s="14"/>
      <c r="G14758" t="s">
        <v>286281</v>
      </c>
      <c r="H14758">
        <v>2</v>
      </c>
    </row>
    <row r="14759" spans="1:8" x14ac:dyDescent="0.3">
      <c r="A14759" t="s">
        <v>171319</v>
      </c>
      <c r="B14759" t="s">
        <v>14932</v>
      </c>
      <c r="C14759">
        <v>1263400</v>
      </c>
      <c r="D14759">
        <v>1263400</v>
      </c>
      <c r="E14759">
        <v>0</v>
      </c>
      <c r="F14759" s="14"/>
      <c r="G14759" t="s">
        <v>286281</v>
      </c>
      <c r="H14759">
        <v>2</v>
      </c>
    </row>
    <row r="14760" spans="1:8" x14ac:dyDescent="0.3">
      <c r="A14760" t="s">
        <v>171319</v>
      </c>
      <c r="B14760" t="s">
        <v>14932</v>
      </c>
      <c r="C14760">
        <v>1085500</v>
      </c>
      <c r="D14760">
        <v>1085500</v>
      </c>
      <c r="E14760">
        <v>0</v>
      </c>
      <c r="F14760" s="14"/>
      <c r="G14760" t="s">
        <v>286281</v>
      </c>
      <c r="H14760">
        <v>2</v>
      </c>
    </row>
    <row r="14761" spans="1:8" x14ac:dyDescent="0.3">
      <c r="A14761" t="s">
        <v>171319</v>
      </c>
      <c r="B14761" t="s">
        <v>14932</v>
      </c>
      <c r="C14761">
        <v>1019200</v>
      </c>
      <c r="D14761">
        <v>1019200</v>
      </c>
      <c r="E14761">
        <v>0</v>
      </c>
      <c r="F14761" s="14"/>
      <c r="G14761" t="s">
        <v>286281</v>
      </c>
      <c r="H14761">
        <v>2</v>
      </c>
    </row>
    <row r="14762" spans="1:8" x14ac:dyDescent="0.3">
      <c r="A14762" t="s">
        <v>171319</v>
      </c>
      <c r="B14762" t="s">
        <v>14932</v>
      </c>
      <c r="C14762">
        <v>707580</v>
      </c>
      <c r="D14762">
        <v>707580</v>
      </c>
      <c r="E14762">
        <v>0</v>
      </c>
      <c r="F14762" s="14"/>
      <c r="G14762" t="s">
        <v>286281</v>
      </c>
      <c r="H14762">
        <v>2</v>
      </c>
    </row>
    <row r="14763" spans="1:8" x14ac:dyDescent="0.3">
      <c r="A14763" t="s">
        <v>171319</v>
      </c>
      <c r="B14763" t="s">
        <v>212</v>
      </c>
      <c r="C14763">
        <v>670490</v>
      </c>
      <c r="D14763">
        <v>670490</v>
      </c>
      <c r="E14763">
        <v>0</v>
      </c>
      <c r="F14763" s="14"/>
      <c r="G14763" t="s">
        <v>286281</v>
      </c>
      <c r="H14763">
        <v>2</v>
      </c>
    </row>
    <row r="14764" spans="1:8" x14ac:dyDescent="0.3">
      <c r="A14764" t="s">
        <v>171319</v>
      </c>
      <c r="B14764" t="s">
        <v>212</v>
      </c>
      <c r="C14764">
        <v>659670</v>
      </c>
      <c r="D14764">
        <v>659670</v>
      </c>
      <c r="E14764">
        <v>0</v>
      </c>
      <c r="F14764" s="14"/>
      <c r="G14764" t="s">
        <v>286281</v>
      </c>
      <c r="H14764">
        <v>2</v>
      </c>
    </row>
    <row r="14765" spans="1:8" x14ac:dyDescent="0.3">
      <c r="A14765" t="s">
        <v>171319</v>
      </c>
      <c r="B14765" t="s">
        <v>14932</v>
      </c>
      <c r="C14765">
        <v>633540</v>
      </c>
      <c r="D14765">
        <v>633540</v>
      </c>
      <c r="E14765">
        <v>0</v>
      </c>
      <c r="F14765" s="14"/>
      <c r="G14765" t="s">
        <v>286281</v>
      </c>
      <c r="H14765">
        <v>2</v>
      </c>
    </row>
    <row r="14766" spans="1:8" x14ac:dyDescent="0.3">
      <c r="A14766" t="s">
        <v>171319</v>
      </c>
      <c r="B14766" t="s">
        <v>14932</v>
      </c>
      <c r="C14766">
        <v>586910</v>
      </c>
      <c r="D14766">
        <v>586910</v>
      </c>
      <c r="E14766">
        <v>0</v>
      </c>
      <c r="F14766" s="14"/>
      <c r="G14766" t="s">
        <v>286281</v>
      </c>
      <c r="H14766">
        <v>2</v>
      </c>
    </row>
    <row r="14767" spans="1:8" x14ac:dyDescent="0.3">
      <c r="A14767" t="s">
        <v>171319</v>
      </c>
      <c r="B14767" t="s">
        <v>14932</v>
      </c>
      <c r="C14767">
        <v>540270</v>
      </c>
      <c r="D14767">
        <v>540270</v>
      </c>
      <c r="E14767">
        <v>0</v>
      </c>
      <c r="F14767" s="14"/>
      <c r="G14767" t="s">
        <v>286281</v>
      </c>
      <c r="H14767">
        <v>2</v>
      </c>
    </row>
    <row r="14768" spans="1:8" x14ac:dyDescent="0.3">
      <c r="A14768" t="s">
        <v>171319</v>
      </c>
      <c r="B14768" t="s">
        <v>14932</v>
      </c>
      <c r="C14768">
        <v>439740</v>
      </c>
      <c r="D14768">
        <v>439740</v>
      </c>
      <c r="E14768">
        <v>0</v>
      </c>
      <c r="F14768" s="14"/>
      <c r="G14768" t="s">
        <v>286281</v>
      </c>
      <c r="H14768">
        <v>2</v>
      </c>
    </row>
    <row r="14769" spans="1:8" x14ac:dyDescent="0.3">
      <c r="A14769" t="s">
        <v>171319</v>
      </c>
      <c r="B14769" t="s">
        <v>14932</v>
      </c>
      <c r="C14769">
        <v>393600</v>
      </c>
      <c r="D14769">
        <v>393600</v>
      </c>
      <c r="E14769">
        <v>0</v>
      </c>
      <c r="F14769" s="14"/>
      <c r="G14769" t="s">
        <v>286281</v>
      </c>
      <c r="H14769">
        <v>2</v>
      </c>
    </row>
    <row r="14770" spans="1:8" x14ac:dyDescent="0.3">
      <c r="A14770" t="s">
        <v>171319</v>
      </c>
      <c r="B14770" t="s">
        <v>212</v>
      </c>
      <c r="C14770">
        <v>360000</v>
      </c>
      <c r="D14770">
        <v>360000</v>
      </c>
      <c r="E14770">
        <v>0</v>
      </c>
      <c r="F14770" s="14"/>
      <c r="G14770" t="s">
        <v>286281</v>
      </c>
      <c r="H14770">
        <v>2</v>
      </c>
    </row>
    <row r="14771" spans="1:8" x14ac:dyDescent="0.3">
      <c r="A14771" t="s">
        <v>171319</v>
      </c>
      <c r="B14771" t="s">
        <v>212</v>
      </c>
      <c r="C14771">
        <v>274380</v>
      </c>
      <c r="D14771">
        <v>274380</v>
      </c>
      <c r="E14771">
        <v>0</v>
      </c>
      <c r="F14771" s="14"/>
      <c r="G14771" t="s">
        <v>286281</v>
      </c>
      <c r="H14771">
        <v>2</v>
      </c>
    </row>
    <row r="14772" spans="1:8" x14ac:dyDescent="0.3">
      <c r="A14772" t="s">
        <v>171319</v>
      </c>
      <c r="B14772" t="s">
        <v>14932</v>
      </c>
      <c r="G14772" t="s">
        <v>286281</v>
      </c>
      <c r="H14772">
        <v>2</v>
      </c>
    </row>
    <row r="14773" spans="1:8" x14ac:dyDescent="0.3">
      <c r="A14773" t="s">
        <v>171492</v>
      </c>
      <c r="B14773" t="s">
        <v>212</v>
      </c>
      <c r="C14773">
        <v>3519600</v>
      </c>
      <c r="D14773">
        <v>3519600</v>
      </c>
      <c r="E14773">
        <v>0</v>
      </c>
      <c r="F14773" s="14"/>
      <c r="G14773" t="s">
        <v>286281</v>
      </c>
      <c r="H14773">
        <v>2</v>
      </c>
    </row>
    <row r="14774" spans="1:8" x14ac:dyDescent="0.3">
      <c r="A14774" t="s">
        <v>171492</v>
      </c>
      <c r="B14774" t="s">
        <v>14932</v>
      </c>
      <c r="C14774">
        <v>3399400</v>
      </c>
      <c r="D14774">
        <v>3399400</v>
      </c>
      <c r="E14774">
        <v>0</v>
      </c>
      <c r="F14774" s="14"/>
      <c r="G14774" t="s">
        <v>286281</v>
      </c>
      <c r="H14774">
        <v>2</v>
      </c>
    </row>
    <row r="14775" spans="1:8" x14ac:dyDescent="0.3">
      <c r="A14775" t="s">
        <v>171513</v>
      </c>
      <c r="B14775" t="s">
        <v>16</v>
      </c>
      <c r="C14775">
        <v>97108000</v>
      </c>
      <c r="D14775">
        <v>92100000</v>
      </c>
      <c r="E14775">
        <v>5008100</v>
      </c>
      <c r="F14775">
        <v>5.6416000000000001E-2</v>
      </c>
      <c r="G14775" t="s">
        <v>286281</v>
      </c>
      <c r="H14775">
        <v>1</v>
      </c>
    </row>
    <row r="14776" spans="1:8" x14ac:dyDescent="0.3">
      <c r="A14776" t="s">
        <v>171513</v>
      </c>
      <c r="B14776" t="s">
        <v>16</v>
      </c>
      <c r="C14776">
        <v>80388000</v>
      </c>
      <c r="D14776">
        <v>76096000</v>
      </c>
      <c r="E14776">
        <v>4291300</v>
      </c>
      <c r="F14776">
        <v>5.6061E-2</v>
      </c>
      <c r="G14776" t="s">
        <v>286281</v>
      </c>
      <c r="H14776">
        <v>1</v>
      </c>
    </row>
    <row r="14777" spans="1:8" x14ac:dyDescent="0.3">
      <c r="A14777" t="s">
        <v>171513</v>
      </c>
      <c r="B14777" t="s">
        <v>16</v>
      </c>
      <c r="C14777">
        <v>20586000</v>
      </c>
      <c r="D14777">
        <v>19247000</v>
      </c>
      <c r="E14777">
        <v>1338900</v>
      </c>
      <c r="F14777">
        <v>5.7165000000000001E-2</v>
      </c>
      <c r="G14777" t="s">
        <v>286281</v>
      </c>
      <c r="H14777">
        <v>1</v>
      </c>
    </row>
    <row r="14778" spans="1:8" x14ac:dyDescent="0.3">
      <c r="A14778" t="s">
        <v>171513</v>
      </c>
      <c r="B14778" t="s">
        <v>16</v>
      </c>
      <c r="C14778">
        <v>15926000</v>
      </c>
      <c r="D14778">
        <v>14200000</v>
      </c>
      <c r="E14778">
        <v>1726200</v>
      </c>
      <c r="F14778">
        <v>6.0033000000000003E-2</v>
      </c>
      <c r="G14778" t="s">
        <v>286281</v>
      </c>
      <c r="H14778">
        <v>1</v>
      </c>
    </row>
    <row r="14779" spans="1:8" x14ac:dyDescent="0.3">
      <c r="A14779" t="s">
        <v>171513</v>
      </c>
      <c r="B14779" t="s">
        <v>2353</v>
      </c>
      <c r="C14779">
        <v>10386000</v>
      </c>
      <c r="D14779">
        <v>9595700</v>
      </c>
      <c r="E14779">
        <v>790450</v>
      </c>
      <c r="F14779">
        <v>6.9284999999999999E-2</v>
      </c>
      <c r="G14779" t="s">
        <v>286281</v>
      </c>
      <c r="H14779">
        <v>1</v>
      </c>
    </row>
    <row r="14780" spans="1:8" x14ac:dyDescent="0.3">
      <c r="A14780" t="s">
        <v>171513</v>
      </c>
      <c r="B14780" t="s">
        <v>2353</v>
      </c>
      <c r="C14780">
        <v>10328000</v>
      </c>
      <c r="D14780">
        <v>9407300</v>
      </c>
      <c r="E14780">
        <v>920950</v>
      </c>
      <c r="F14780">
        <v>7.5257000000000004E-2</v>
      </c>
      <c r="G14780" t="s">
        <v>286281</v>
      </c>
      <c r="H14780">
        <v>1</v>
      </c>
    </row>
    <row r="14781" spans="1:8" x14ac:dyDescent="0.3">
      <c r="A14781" t="s">
        <v>171513</v>
      </c>
      <c r="B14781" t="s">
        <v>16</v>
      </c>
      <c r="C14781">
        <v>7042500</v>
      </c>
      <c r="D14781">
        <v>7042500</v>
      </c>
      <c r="E14781">
        <v>0</v>
      </c>
      <c r="F14781" s="14"/>
      <c r="G14781" t="s">
        <v>286281</v>
      </c>
      <c r="H14781">
        <v>1</v>
      </c>
    </row>
    <row r="14782" spans="1:8" x14ac:dyDescent="0.3">
      <c r="A14782" t="s">
        <v>171513</v>
      </c>
      <c r="B14782" t="s">
        <v>16</v>
      </c>
      <c r="C14782">
        <v>6623800</v>
      </c>
      <c r="D14782">
        <v>6173700</v>
      </c>
      <c r="E14782">
        <v>450090</v>
      </c>
      <c r="F14782">
        <v>5.7194000000000002E-2</v>
      </c>
      <c r="G14782" t="s">
        <v>286281</v>
      </c>
      <c r="H14782">
        <v>1</v>
      </c>
    </row>
    <row r="14783" spans="1:8" x14ac:dyDescent="0.3">
      <c r="A14783" t="s">
        <v>171513</v>
      </c>
      <c r="B14783" t="s">
        <v>16</v>
      </c>
      <c r="C14783">
        <v>2967800</v>
      </c>
      <c r="D14783">
        <v>2967800</v>
      </c>
      <c r="E14783">
        <v>0</v>
      </c>
      <c r="F14783" s="14"/>
      <c r="G14783" t="s">
        <v>286281</v>
      </c>
      <c r="H14783">
        <v>1</v>
      </c>
    </row>
    <row r="14784" spans="1:8" x14ac:dyDescent="0.3">
      <c r="A14784" t="s">
        <v>171513</v>
      </c>
      <c r="B14784" t="s">
        <v>2353</v>
      </c>
      <c r="C14784">
        <v>2367000</v>
      </c>
      <c r="D14784">
        <v>2367000</v>
      </c>
      <c r="E14784">
        <v>0</v>
      </c>
      <c r="F14784" s="14"/>
      <c r="G14784" t="s">
        <v>286281</v>
      </c>
      <c r="H14784">
        <v>1</v>
      </c>
    </row>
    <row r="14785" spans="1:8" x14ac:dyDescent="0.3">
      <c r="A14785" t="s">
        <v>171513</v>
      </c>
      <c r="B14785" t="s">
        <v>2353</v>
      </c>
      <c r="C14785">
        <v>820340</v>
      </c>
      <c r="D14785">
        <v>820340</v>
      </c>
      <c r="E14785">
        <v>0</v>
      </c>
      <c r="F14785" s="14"/>
      <c r="G14785" t="s">
        <v>286281</v>
      </c>
      <c r="H14785">
        <v>1</v>
      </c>
    </row>
    <row r="14786" spans="1:8" x14ac:dyDescent="0.3">
      <c r="A14786" t="s">
        <v>171513</v>
      </c>
      <c r="B14786" t="s">
        <v>16</v>
      </c>
      <c r="G14786" t="s">
        <v>286281</v>
      </c>
      <c r="H14786">
        <v>1</v>
      </c>
    </row>
    <row r="14787" spans="1:8" x14ac:dyDescent="0.3">
      <c r="A14787" t="s">
        <v>171570</v>
      </c>
      <c r="B14787" t="s">
        <v>16</v>
      </c>
      <c r="C14787">
        <v>3313600</v>
      </c>
      <c r="D14787">
        <v>1904400</v>
      </c>
      <c r="E14787">
        <v>1409200</v>
      </c>
      <c r="F14787">
        <v>0.56094999999999995</v>
      </c>
      <c r="G14787" t="s">
        <v>286281</v>
      </c>
      <c r="H14787">
        <v>2</v>
      </c>
    </row>
    <row r="14788" spans="1:8" x14ac:dyDescent="0.3">
      <c r="A14788" t="s">
        <v>171570</v>
      </c>
      <c r="B14788" t="s">
        <v>16</v>
      </c>
      <c r="C14788">
        <v>2889600</v>
      </c>
      <c r="D14788">
        <v>2138100</v>
      </c>
      <c r="E14788">
        <v>751550</v>
      </c>
      <c r="F14788">
        <v>0.55676999999999999</v>
      </c>
      <c r="G14788" t="s">
        <v>286281</v>
      </c>
      <c r="H14788">
        <v>2</v>
      </c>
    </row>
    <row r="14789" spans="1:8" x14ac:dyDescent="0.3">
      <c r="A14789" t="s">
        <v>171586</v>
      </c>
      <c r="B14789" t="s">
        <v>16</v>
      </c>
      <c r="C14789">
        <v>18723000</v>
      </c>
      <c r="D14789">
        <v>15624000</v>
      </c>
      <c r="E14789">
        <v>3098700</v>
      </c>
      <c r="F14789">
        <v>0.16711999999999999</v>
      </c>
      <c r="G14789" t="s">
        <v>286281</v>
      </c>
      <c r="H14789">
        <v>1</v>
      </c>
    </row>
    <row r="14790" spans="1:8" x14ac:dyDescent="0.3">
      <c r="A14790" t="s">
        <v>171586</v>
      </c>
      <c r="B14790" t="s">
        <v>16</v>
      </c>
      <c r="C14790">
        <v>18570000</v>
      </c>
      <c r="D14790">
        <v>14875000</v>
      </c>
      <c r="E14790">
        <v>3695200</v>
      </c>
      <c r="F14790">
        <v>0.16441</v>
      </c>
      <c r="G14790" t="s">
        <v>286281</v>
      </c>
      <c r="H14790">
        <v>1</v>
      </c>
    </row>
    <row r="14791" spans="1:8" x14ac:dyDescent="0.3">
      <c r="A14791" t="s">
        <v>171586</v>
      </c>
      <c r="B14791" t="s">
        <v>16</v>
      </c>
      <c r="C14791">
        <v>9455300</v>
      </c>
      <c r="D14791">
        <v>9455300</v>
      </c>
      <c r="E14791">
        <v>0</v>
      </c>
      <c r="F14791" s="14"/>
      <c r="G14791" t="s">
        <v>286281</v>
      </c>
      <c r="H14791">
        <v>1</v>
      </c>
    </row>
    <row r="14792" spans="1:8" x14ac:dyDescent="0.3">
      <c r="A14792" t="s">
        <v>171586</v>
      </c>
      <c r="B14792" t="s">
        <v>16</v>
      </c>
      <c r="C14792">
        <v>7785800</v>
      </c>
      <c r="D14792">
        <v>7785800</v>
      </c>
      <c r="E14792">
        <v>0</v>
      </c>
      <c r="F14792" s="14"/>
      <c r="G14792" t="s">
        <v>286281</v>
      </c>
      <c r="H14792">
        <v>1</v>
      </c>
    </row>
    <row r="14793" spans="1:8" x14ac:dyDescent="0.3">
      <c r="A14793" t="s">
        <v>171586</v>
      </c>
      <c r="B14793" t="s">
        <v>16</v>
      </c>
      <c r="C14793">
        <v>6206900</v>
      </c>
      <c r="D14793">
        <v>6206900</v>
      </c>
      <c r="E14793">
        <v>0</v>
      </c>
      <c r="F14793" s="14"/>
      <c r="G14793" t="s">
        <v>286281</v>
      </c>
      <c r="H14793">
        <v>1</v>
      </c>
    </row>
    <row r="14794" spans="1:8" x14ac:dyDescent="0.3">
      <c r="A14794" t="s">
        <v>171586</v>
      </c>
      <c r="B14794" t="s">
        <v>16</v>
      </c>
      <c r="C14794">
        <v>5942500</v>
      </c>
      <c r="D14794">
        <v>5942500</v>
      </c>
      <c r="E14794">
        <v>0</v>
      </c>
      <c r="F14794" s="14"/>
      <c r="G14794" t="s">
        <v>286281</v>
      </c>
      <c r="H14794">
        <v>1</v>
      </c>
    </row>
    <row r="14795" spans="1:8" x14ac:dyDescent="0.3">
      <c r="A14795" t="s">
        <v>171586</v>
      </c>
      <c r="B14795" t="s">
        <v>16</v>
      </c>
      <c r="C14795">
        <v>3498300</v>
      </c>
      <c r="D14795">
        <v>3498300</v>
      </c>
      <c r="E14795">
        <v>0</v>
      </c>
      <c r="F14795" s="14"/>
      <c r="G14795" t="s">
        <v>286281</v>
      </c>
      <c r="H14795">
        <v>1</v>
      </c>
    </row>
    <row r="14796" spans="1:8" x14ac:dyDescent="0.3">
      <c r="A14796" t="s">
        <v>171586</v>
      </c>
      <c r="B14796" t="s">
        <v>16</v>
      </c>
      <c r="C14796">
        <v>3160900</v>
      </c>
      <c r="D14796">
        <v>3160900</v>
      </c>
      <c r="E14796">
        <v>0</v>
      </c>
      <c r="F14796" s="14"/>
      <c r="G14796" t="s">
        <v>286281</v>
      </c>
      <c r="H14796">
        <v>1</v>
      </c>
    </row>
    <row r="14797" spans="1:8" x14ac:dyDescent="0.3">
      <c r="A14797" t="s">
        <v>171607</v>
      </c>
      <c r="B14797" t="s">
        <v>14932</v>
      </c>
      <c r="C14797">
        <v>500700</v>
      </c>
      <c r="D14797">
        <v>500700</v>
      </c>
      <c r="E14797">
        <v>0</v>
      </c>
      <c r="F14797" s="14"/>
      <c r="G14797" t="s">
        <v>286281</v>
      </c>
      <c r="H14797">
        <v>4</v>
      </c>
    </row>
    <row r="14798" spans="1:8" x14ac:dyDescent="0.3">
      <c r="A14798" t="s">
        <v>171607</v>
      </c>
      <c r="B14798" t="s">
        <v>14932</v>
      </c>
      <c r="C14798">
        <v>277900</v>
      </c>
      <c r="D14798">
        <v>277900</v>
      </c>
      <c r="E14798">
        <v>0</v>
      </c>
      <c r="F14798" s="14"/>
      <c r="G14798" t="s">
        <v>286281</v>
      </c>
      <c r="H14798">
        <v>4</v>
      </c>
    </row>
    <row r="14799" spans="1:8" x14ac:dyDescent="0.3">
      <c r="A14799" t="s">
        <v>286507</v>
      </c>
      <c r="B14799" t="s">
        <v>286508</v>
      </c>
      <c r="G14799" t="s">
        <v>286281</v>
      </c>
      <c r="H14799">
        <v>2</v>
      </c>
    </row>
    <row r="14800" spans="1:8" x14ac:dyDescent="0.3">
      <c r="A14800" t="s">
        <v>171644</v>
      </c>
      <c r="B14800" t="s">
        <v>16</v>
      </c>
      <c r="C14800">
        <v>7596200</v>
      </c>
      <c r="D14800">
        <v>7596200</v>
      </c>
      <c r="E14800">
        <v>0</v>
      </c>
      <c r="F14800" s="14"/>
      <c r="G14800" t="s">
        <v>286281</v>
      </c>
      <c r="H14800">
        <v>1</v>
      </c>
    </row>
    <row r="14801" spans="1:8" x14ac:dyDescent="0.3">
      <c r="A14801" t="s">
        <v>171644</v>
      </c>
      <c r="B14801" t="s">
        <v>16</v>
      </c>
      <c r="C14801">
        <v>7513500</v>
      </c>
      <c r="D14801">
        <v>7513500</v>
      </c>
      <c r="E14801">
        <v>0</v>
      </c>
      <c r="F14801" s="14"/>
      <c r="G14801" t="s">
        <v>286281</v>
      </c>
      <c r="H14801">
        <v>1</v>
      </c>
    </row>
    <row r="14802" spans="1:8" x14ac:dyDescent="0.3">
      <c r="A14802" t="s">
        <v>171644</v>
      </c>
      <c r="B14802" t="s">
        <v>16</v>
      </c>
      <c r="C14802">
        <v>2411200</v>
      </c>
      <c r="D14802">
        <v>2411200</v>
      </c>
      <c r="E14802">
        <v>0</v>
      </c>
      <c r="F14802" s="14"/>
      <c r="G14802" t="s">
        <v>286281</v>
      </c>
      <c r="H14802">
        <v>1</v>
      </c>
    </row>
    <row r="14803" spans="1:8" x14ac:dyDescent="0.3">
      <c r="A14803" t="s">
        <v>171682</v>
      </c>
      <c r="B14803" t="s">
        <v>16</v>
      </c>
      <c r="C14803">
        <v>7916700</v>
      </c>
      <c r="D14803">
        <v>6251000</v>
      </c>
      <c r="E14803">
        <v>1665700</v>
      </c>
      <c r="F14803">
        <v>0.21739</v>
      </c>
      <c r="G14803" t="s">
        <v>286281</v>
      </c>
      <c r="H14803">
        <v>1</v>
      </c>
    </row>
    <row r="14804" spans="1:8" x14ac:dyDescent="0.3">
      <c r="A14804" t="s">
        <v>171682</v>
      </c>
      <c r="B14804" t="s">
        <v>16</v>
      </c>
      <c r="C14804">
        <v>7480400</v>
      </c>
      <c r="D14804">
        <v>5989000</v>
      </c>
      <c r="E14804">
        <v>1491400</v>
      </c>
      <c r="F14804">
        <v>0.24418999999999999</v>
      </c>
      <c r="G14804" t="s">
        <v>286281</v>
      </c>
      <c r="H14804">
        <v>1</v>
      </c>
    </row>
    <row r="14805" spans="1:8" x14ac:dyDescent="0.3">
      <c r="A14805" t="s">
        <v>171682</v>
      </c>
      <c r="B14805" t="s">
        <v>16</v>
      </c>
      <c r="C14805">
        <v>1071500</v>
      </c>
      <c r="D14805">
        <v>1071500</v>
      </c>
      <c r="E14805">
        <v>0</v>
      </c>
      <c r="F14805" s="14"/>
      <c r="G14805" t="s">
        <v>286281</v>
      </c>
      <c r="H14805">
        <v>1</v>
      </c>
    </row>
    <row r="14806" spans="1:8" x14ac:dyDescent="0.3">
      <c r="A14806" t="s">
        <v>171695</v>
      </c>
      <c r="B14806" t="s">
        <v>212</v>
      </c>
      <c r="C14806">
        <v>1057100</v>
      </c>
      <c r="D14806">
        <v>1057100</v>
      </c>
      <c r="E14806">
        <v>0</v>
      </c>
      <c r="F14806" s="14"/>
      <c r="G14806" t="s">
        <v>286281</v>
      </c>
      <c r="H14806">
        <v>2</v>
      </c>
    </row>
    <row r="14807" spans="1:8" x14ac:dyDescent="0.3">
      <c r="A14807" t="s">
        <v>171695</v>
      </c>
      <c r="B14807" t="s">
        <v>212</v>
      </c>
      <c r="C14807">
        <v>1031300</v>
      </c>
      <c r="D14807">
        <v>1031300</v>
      </c>
      <c r="E14807">
        <v>0</v>
      </c>
      <c r="F14807" s="14"/>
      <c r="G14807" t="s">
        <v>286281</v>
      </c>
      <c r="H14807">
        <v>2</v>
      </c>
    </row>
    <row r="14808" spans="1:8" x14ac:dyDescent="0.3">
      <c r="A14808" t="s">
        <v>171703</v>
      </c>
      <c r="B14808" t="s">
        <v>16</v>
      </c>
      <c r="C14808">
        <v>1735500</v>
      </c>
      <c r="D14808">
        <v>1735500</v>
      </c>
      <c r="E14808">
        <v>0</v>
      </c>
      <c r="F14808" s="14"/>
      <c r="G14808" t="s">
        <v>286281</v>
      </c>
      <c r="H14808">
        <v>2</v>
      </c>
    </row>
    <row r="14809" spans="1:8" x14ac:dyDescent="0.3">
      <c r="A14809" t="s">
        <v>171703</v>
      </c>
      <c r="B14809" t="s">
        <v>16</v>
      </c>
      <c r="C14809">
        <v>1729700</v>
      </c>
      <c r="D14809">
        <v>1729700</v>
      </c>
      <c r="E14809">
        <v>0</v>
      </c>
      <c r="F14809" s="14"/>
      <c r="G14809" t="s">
        <v>286281</v>
      </c>
      <c r="H14809">
        <v>2</v>
      </c>
    </row>
    <row r="14810" spans="1:8" x14ac:dyDescent="0.3">
      <c r="A14810" t="s">
        <v>171703</v>
      </c>
      <c r="B14810" t="s">
        <v>16</v>
      </c>
      <c r="C14810">
        <v>1427100</v>
      </c>
      <c r="D14810">
        <v>1427100</v>
      </c>
      <c r="E14810">
        <v>0</v>
      </c>
      <c r="F14810" s="14"/>
      <c r="G14810" t="s">
        <v>286281</v>
      </c>
      <c r="H14810">
        <v>2</v>
      </c>
    </row>
    <row r="14811" spans="1:8" x14ac:dyDescent="0.3">
      <c r="A14811" t="s">
        <v>171751</v>
      </c>
      <c r="B14811" t="s">
        <v>16</v>
      </c>
      <c r="C14811">
        <v>4219300</v>
      </c>
      <c r="D14811">
        <v>4219300</v>
      </c>
      <c r="E14811">
        <v>0</v>
      </c>
      <c r="F14811" s="14"/>
      <c r="G14811" t="s">
        <v>286281</v>
      </c>
      <c r="H14811">
        <v>1</v>
      </c>
    </row>
    <row r="14812" spans="1:8" x14ac:dyDescent="0.3">
      <c r="A14812" t="s">
        <v>171751</v>
      </c>
      <c r="B14812" t="s">
        <v>16</v>
      </c>
      <c r="C14812">
        <v>3579300</v>
      </c>
      <c r="D14812">
        <v>3579300</v>
      </c>
      <c r="E14812">
        <v>0</v>
      </c>
      <c r="F14812" s="14"/>
      <c r="G14812" t="s">
        <v>286281</v>
      </c>
      <c r="H14812">
        <v>1</v>
      </c>
    </row>
    <row r="14813" spans="1:8" x14ac:dyDescent="0.3">
      <c r="A14813" t="s">
        <v>171751</v>
      </c>
      <c r="B14813" t="s">
        <v>16</v>
      </c>
      <c r="C14813">
        <v>2019100</v>
      </c>
      <c r="D14813">
        <v>1827800</v>
      </c>
      <c r="E14813">
        <v>191280</v>
      </c>
      <c r="F14813">
        <v>0.10313</v>
      </c>
      <c r="G14813" t="s">
        <v>286281</v>
      </c>
      <c r="H14813">
        <v>1</v>
      </c>
    </row>
    <row r="14814" spans="1:8" x14ac:dyDescent="0.3">
      <c r="A14814" t="s">
        <v>171763</v>
      </c>
      <c r="B14814" t="s">
        <v>16</v>
      </c>
      <c r="C14814">
        <v>2569500</v>
      </c>
      <c r="D14814">
        <v>719160</v>
      </c>
      <c r="E14814">
        <v>1850400</v>
      </c>
      <c r="F14814">
        <v>2.2925</v>
      </c>
      <c r="G14814" t="s">
        <v>286281</v>
      </c>
      <c r="H14814">
        <v>2</v>
      </c>
    </row>
    <row r="14815" spans="1:8" x14ac:dyDescent="0.3">
      <c r="A14815" t="s">
        <v>171763</v>
      </c>
      <c r="B14815" t="s">
        <v>16</v>
      </c>
      <c r="C14815">
        <v>1463600</v>
      </c>
      <c r="D14815">
        <v>489900</v>
      </c>
      <c r="E14815">
        <v>973710</v>
      </c>
      <c r="F14815">
        <v>1.9568000000000001</v>
      </c>
      <c r="G14815" t="s">
        <v>286281</v>
      </c>
      <c r="H14815">
        <v>2</v>
      </c>
    </row>
    <row r="14816" spans="1:8" x14ac:dyDescent="0.3">
      <c r="A14816" t="s">
        <v>171792</v>
      </c>
      <c r="B14816" t="s">
        <v>14932</v>
      </c>
      <c r="C14816">
        <v>82064</v>
      </c>
      <c r="D14816">
        <v>82064</v>
      </c>
      <c r="E14816">
        <v>0</v>
      </c>
      <c r="F14816" s="14"/>
      <c r="G14816" t="s">
        <v>286281</v>
      </c>
      <c r="H14816">
        <v>2</v>
      </c>
    </row>
    <row r="14817" spans="1:8" x14ac:dyDescent="0.3">
      <c r="A14817" t="s">
        <v>171807</v>
      </c>
      <c r="B14817" t="s">
        <v>212</v>
      </c>
      <c r="C14817">
        <v>1125900</v>
      </c>
      <c r="D14817">
        <v>691130</v>
      </c>
      <c r="E14817">
        <v>434730</v>
      </c>
      <c r="F14817">
        <v>0.47067999999999999</v>
      </c>
      <c r="G14817" t="s">
        <v>286281</v>
      </c>
      <c r="H14817">
        <v>2</v>
      </c>
    </row>
    <row r="14818" spans="1:8" x14ac:dyDescent="0.3">
      <c r="A14818" t="s">
        <v>171807</v>
      </c>
      <c r="B14818" t="s">
        <v>212</v>
      </c>
      <c r="C14818">
        <v>1070900</v>
      </c>
      <c r="D14818">
        <v>716710</v>
      </c>
      <c r="E14818">
        <v>354140</v>
      </c>
      <c r="F14818">
        <v>0.41896</v>
      </c>
      <c r="G14818" t="s">
        <v>286281</v>
      </c>
      <c r="H14818">
        <v>2</v>
      </c>
    </row>
    <row r="14819" spans="1:8" x14ac:dyDescent="0.3">
      <c r="A14819" t="s">
        <v>171807</v>
      </c>
      <c r="B14819" t="s">
        <v>212</v>
      </c>
      <c r="C14819">
        <v>946150</v>
      </c>
      <c r="D14819">
        <v>604940</v>
      </c>
      <c r="E14819">
        <v>341210</v>
      </c>
      <c r="F14819">
        <v>0.41515000000000002</v>
      </c>
      <c r="G14819" t="s">
        <v>286281</v>
      </c>
      <c r="H14819">
        <v>2</v>
      </c>
    </row>
    <row r="14820" spans="1:8" x14ac:dyDescent="0.3">
      <c r="A14820" t="s">
        <v>171807</v>
      </c>
      <c r="B14820" t="s">
        <v>212</v>
      </c>
      <c r="C14820">
        <v>631660</v>
      </c>
      <c r="D14820">
        <v>385860</v>
      </c>
      <c r="E14820">
        <v>245800</v>
      </c>
      <c r="F14820">
        <v>0.50846000000000002</v>
      </c>
      <c r="G14820" t="s">
        <v>286281</v>
      </c>
      <c r="H14820">
        <v>2</v>
      </c>
    </row>
    <row r="14821" spans="1:8" x14ac:dyDescent="0.3">
      <c r="A14821" t="s">
        <v>171843</v>
      </c>
      <c r="B14821" t="s">
        <v>212</v>
      </c>
      <c r="C14821">
        <v>6710100</v>
      </c>
      <c r="D14821">
        <v>6371400</v>
      </c>
      <c r="E14821">
        <v>338720</v>
      </c>
      <c r="F14821">
        <v>2.7453000000000002E-2</v>
      </c>
      <c r="G14821" t="s">
        <v>286281</v>
      </c>
      <c r="H14821">
        <v>2</v>
      </c>
    </row>
    <row r="14822" spans="1:8" x14ac:dyDescent="0.3">
      <c r="A14822" t="s">
        <v>171843</v>
      </c>
      <c r="B14822" t="s">
        <v>212</v>
      </c>
      <c r="C14822">
        <v>5488600</v>
      </c>
      <c r="D14822">
        <v>5488600</v>
      </c>
      <c r="E14822">
        <v>0</v>
      </c>
      <c r="F14822" s="14"/>
      <c r="G14822" t="s">
        <v>286281</v>
      </c>
      <c r="H14822">
        <v>2</v>
      </c>
    </row>
    <row r="14823" spans="1:8" x14ac:dyDescent="0.3">
      <c r="A14823" t="s">
        <v>171843</v>
      </c>
      <c r="B14823" t="s">
        <v>14932</v>
      </c>
      <c r="C14823">
        <v>1830700</v>
      </c>
      <c r="D14823">
        <v>1830700</v>
      </c>
      <c r="E14823">
        <v>0</v>
      </c>
      <c r="F14823" s="14"/>
      <c r="G14823" t="s">
        <v>286281</v>
      </c>
      <c r="H14823">
        <v>2</v>
      </c>
    </row>
    <row r="14824" spans="1:8" x14ac:dyDescent="0.3">
      <c r="A14824" t="s">
        <v>171843</v>
      </c>
      <c r="B14824" t="s">
        <v>14932</v>
      </c>
      <c r="C14824">
        <v>1706200</v>
      </c>
      <c r="D14824">
        <v>1706200</v>
      </c>
      <c r="E14824">
        <v>0</v>
      </c>
      <c r="F14824" s="14"/>
      <c r="G14824" t="s">
        <v>286281</v>
      </c>
      <c r="H14824">
        <v>2</v>
      </c>
    </row>
    <row r="14825" spans="1:8" x14ac:dyDescent="0.3">
      <c r="A14825" t="s">
        <v>171843</v>
      </c>
      <c r="B14825" t="s">
        <v>212</v>
      </c>
      <c r="C14825">
        <v>1305300</v>
      </c>
      <c r="D14825">
        <v>1305300</v>
      </c>
      <c r="E14825">
        <v>0</v>
      </c>
      <c r="F14825" s="14"/>
      <c r="G14825" t="s">
        <v>286281</v>
      </c>
      <c r="H14825">
        <v>2</v>
      </c>
    </row>
    <row r="14826" spans="1:8" x14ac:dyDescent="0.3">
      <c r="A14826" t="s">
        <v>171843</v>
      </c>
      <c r="B14826" t="s">
        <v>212</v>
      </c>
      <c r="C14826">
        <v>1187600</v>
      </c>
      <c r="D14826">
        <v>1187600</v>
      </c>
      <c r="E14826">
        <v>0</v>
      </c>
      <c r="F14826" s="14"/>
      <c r="G14826" t="s">
        <v>286281</v>
      </c>
      <c r="H14826">
        <v>2</v>
      </c>
    </row>
    <row r="14827" spans="1:8" x14ac:dyDescent="0.3">
      <c r="A14827" t="s">
        <v>171843</v>
      </c>
      <c r="B14827" t="s">
        <v>14932</v>
      </c>
      <c r="C14827">
        <v>376310</v>
      </c>
      <c r="D14827">
        <v>376310</v>
      </c>
      <c r="E14827">
        <v>0</v>
      </c>
      <c r="F14827" s="14"/>
      <c r="G14827" t="s">
        <v>286281</v>
      </c>
      <c r="H14827">
        <v>2</v>
      </c>
    </row>
    <row r="14828" spans="1:8" x14ac:dyDescent="0.3">
      <c r="A14828" t="s">
        <v>171843</v>
      </c>
      <c r="B14828" t="s">
        <v>14932</v>
      </c>
      <c r="C14828">
        <v>369110</v>
      </c>
      <c r="D14828">
        <v>369110</v>
      </c>
      <c r="E14828">
        <v>0</v>
      </c>
      <c r="F14828" s="14"/>
      <c r="G14828" t="s">
        <v>286281</v>
      </c>
      <c r="H14828">
        <v>2</v>
      </c>
    </row>
    <row r="14829" spans="1:8" x14ac:dyDescent="0.3">
      <c r="A14829" t="s">
        <v>171882</v>
      </c>
      <c r="B14829" t="s">
        <v>212</v>
      </c>
      <c r="C14829">
        <v>176460</v>
      </c>
      <c r="D14829">
        <v>176460</v>
      </c>
      <c r="E14829">
        <v>0</v>
      </c>
      <c r="F14829" s="14"/>
      <c r="G14829" t="s">
        <v>286281</v>
      </c>
      <c r="H14829">
        <v>1</v>
      </c>
    </row>
    <row r="14830" spans="1:8" x14ac:dyDescent="0.3">
      <c r="A14830" t="s">
        <v>171894</v>
      </c>
      <c r="B14830" t="s">
        <v>212</v>
      </c>
      <c r="C14830">
        <v>346750</v>
      </c>
      <c r="D14830">
        <v>346750</v>
      </c>
      <c r="E14830">
        <v>0</v>
      </c>
      <c r="F14830" s="14"/>
      <c r="G14830" t="s">
        <v>286281</v>
      </c>
      <c r="H14830">
        <v>1</v>
      </c>
    </row>
    <row r="14831" spans="1:8" x14ac:dyDescent="0.3">
      <c r="A14831" t="s">
        <v>171920</v>
      </c>
      <c r="B14831" t="s">
        <v>212</v>
      </c>
      <c r="C14831">
        <v>448180</v>
      </c>
      <c r="D14831">
        <v>448180</v>
      </c>
      <c r="E14831">
        <v>0</v>
      </c>
      <c r="F14831" s="14"/>
      <c r="G14831" t="s">
        <v>286281</v>
      </c>
      <c r="H14831">
        <v>2</v>
      </c>
    </row>
    <row r="14832" spans="1:8" x14ac:dyDescent="0.3">
      <c r="A14832" t="s">
        <v>171920</v>
      </c>
      <c r="B14832" t="s">
        <v>14932</v>
      </c>
      <c r="C14832">
        <v>220050</v>
      </c>
      <c r="D14832">
        <v>220050</v>
      </c>
      <c r="E14832">
        <v>0</v>
      </c>
      <c r="F14832" s="14"/>
      <c r="G14832" t="s">
        <v>286281</v>
      </c>
      <c r="H14832">
        <v>2</v>
      </c>
    </row>
    <row r="14833" spans="1:8" x14ac:dyDescent="0.3">
      <c r="A14833" t="s">
        <v>171972</v>
      </c>
      <c r="B14833" t="s">
        <v>16</v>
      </c>
      <c r="C14833">
        <v>392740</v>
      </c>
      <c r="D14833">
        <v>392740</v>
      </c>
      <c r="E14833">
        <v>0</v>
      </c>
      <c r="F14833" s="14"/>
      <c r="G14833" t="s">
        <v>286281</v>
      </c>
      <c r="H14833">
        <v>2</v>
      </c>
    </row>
    <row r="14834" spans="1:8" x14ac:dyDescent="0.3">
      <c r="A14834" t="s">
        <v>171972</v>
      </c>
      <c r="B14834" t="s">
        <v>16</v>
      </c>
      <c r="C14834">
        <v>226370</v>
      </c>
      <c r="D14834">
        <v>226370</v>
      </c>
      <c r="E14834">
        <v>0</v>
      </c>
      <c r="F14834" s="14"/>
      <c r="G14834" t="s">
        <v>286281</v>
      </c>
      <c r="H14834">
        <v>2</v>
      </c>
    </row>
    <row r="14835" spans="1:8" x14ac:dyDescent="0.3">
      <c r="A14835" t="s">
        <v>286509</v>
      </c>
      <c r="B14835" t="s">
        <v>16</v>
      </c>
      <c r="C14835">
        <v>776700</v>
      </c>
      <c r="D14835">
        <v>776700</v>
      </c>
      <c r="E14835">
        <v>0</v>
      </c>
      <c r="F14835" s="14"/>
      <c r="G14835" t="s">
        <v>286281</v>
      </c>
      <c r="H14835">
        <v>1</v>
      </c>
    </row>
    <row r="14836" spans="1:8" x14ac:dyDescent="0.3">
      <c r="A14836" t="s">
        <v>172046</v>
      </c>
      <c r="B14836" t="s">
        <v>212</v>
      </c>
      <c r="C14836">
        <v>1381800</v>
      </c>
      <c r="D14836">
        <v>1113300</v>
      </c>
      <c r="E14836">
        <v>268500</v>
      </c>
      <c r="F14836">
        <v>0.22559000000000001</v>
      </c>
      <c r="G14836" t="s">
        <v>286281</v>
      </c>
      <c r="H14836">
        <v>2</v>
      </c>
    </row>
    <row r="14837" spans="1:8" x14ac:dyDescent="0.3">
      <c r="A14837" t="s">
        <v>172046</v>
      </c>
      <c r="B14837" t="s">
        <v>14932</v>
      </c>
      <c r="G14837" t="s">
        <v>286281</v>
      </c>
      <c r="H14837">
        <v>2</v>
      </c>
    </row>
    <row r="14838" spans="1:8" x14ac:dyDescent="0.3">
      <c r="A14838" t="s">
        <v>172073</v>
      </c>
      <c r="B14838" t="s">
        <v>212</v>
      </c>
      <c r="G14838" t="s">
        <v>286281</v>
      </c>
      <c r="H14838">
        <v>2</v>
      </c>
    </row>
    <row r="14839" spans="1:8" x14ac:dyDescent="0.3">
      <c r="A14839" t="s">
        <v>172073</v>
      </c>
      <c r="B14839" t="s">
        <v>212</v>
      </c>
      <c r="G14839" t="s">
        <v>286281</v>
      </c>
      <c r="H14839">
        <v>2</v>
      </c>
    </row>
    <row r="14840" spans="1:8" x14ac:dyDescent="0.3">
      <c r="A14840" t="s">
        <v>172088</v>
      </c>
      <c r="B14840" t="s">
        <v>212</v>
      </c>
      <c r="C14840">
        <v>367150</v>
      </c>
      <c r="D14840">
        <v>367150</v>
      </c>
      <c r="E14840">
        <v>0</v>
      </c>
      <c r="F14840" s="14"/>
      <c r="G14840" t="s">
        <v>286281</v>
      </c>
      <c r="H14840">
        <v>1</v>
      </c>
    </row>
    <row r="14841" spans="1:8" x14ac:dyDescent="0.3">
      <c r="A14841" t="s">
        <v>172088</v>
      </c>
      <c r="B14841" t="s">
        <v>212</v>
      </c>
      <c r="G14841" t="s">
        <v>286281</v>
      </c>
      <c r="H14841">
        <v>1</v>
      </c>
    </row>
    <row r="14842" spans="1:8" x14ac:dyDescent="0.3">
      <c r="A14842" t="s">
        <v>172088</v>
      </c>
      <c r="B14842" t="s">
        <v>212</v>
      </c>
      <c r="G14842" t="s">
        <v>286281</v>
      </c>
      <c r="H14842">
        <v>1</v>
      </c>
    </row>
    <row r="14843" spans="1:8" x14ac:dyDescent="0.3">
      <c r="A14843" t="s">
        <v>172122</v>
      </c>
      <c r="B14843" t="s">
        <v>14932</v>
      </c>
      <c r="G14843" t="s">
        <v>286281</v>
      </c>
      <c r="H14843">
        <v>1</v>
      </c>
    </row>
    <row r="14844" spans="1:8" x14ac:dyDescent="0.3">
      <c r="A14844" t="s">
        <v>172130</v>
      </c>
      <c r="B14844" t="s">
        <v>16</v>
      </c>
      <c r="C14844">
        <v>5060500</v>
      </c>
      <c r="D14844">
        <v>4018300</v>
      </c>
      <c r="E14844">
        <v>1042200</v>
      </c>
      <c r="F14844">
        <v>0.21451999999999999</v>
      </c>
      <c r="G14844" t="s">
        <v>286281</v>
      </c>
      <c r="H14844">
        <v>1</v>
      </c>
    </row>
    <row r="14845" spans="1:8" x14ac:dyDescent="0.3">
      <c r="A14845" t="s">
        <v>172130</v>
      </c>
      <c r="B14845" t="s">
        <v>16</v>
      </c>
      <c r="C14845">
        <v>4589500</v>
      </c>
      <c r="D14845">
        <v>3249900</v>
      </c>
      <c r="E14845">
        <v>1339600</v>
      </c>
      <c r="F14845">
        <v>0.2485</v>
      </c>
      <c r="G14845" t="s">
        <v>286281</v>
      </c>
      <c r="H14845">
        <v>1</v>
      </c>
    </row>
    <row r="14846" spans="1:8" x14ac:dyDescent="0.3">
      <c r="A14846" t="s">
        <v>172130</v>
      </c>
      <c r="B14846" t="s">
        <v>16</v>
      </c>
      <c r="C14846">
        <v>307000</v>
      </c>
      <c r="D14846">
        <v>307000</v>
      </c>
      <c r="E14846">
        <v>0</v>
      </c>
      <c r="F14846" s="14"/>
      <c r="G14846" t="s">
        <v>286281</v>
      </c>
      <c r="H14846">
        <v>1</v>
      </c>
    </row>
    <row r="14847" spans="1:8" x14ac:dyDescent="0.3">
      <c r="A14847" t="s">
        <v>286510</v>
      </c>
      <c r="B14847" t="s">
        <v>60250</v>
      </c>
      <c r="G14847" t="s">
        <v>286281</v>
      </c>
      <c r="H14847">
        <v>3</v>
      </c>
    </row>
    <row r="14848" spans="1:8" x14ac:dyDescent="0.3">
      <c r="A14848" t="s">
        <v>172171</v>
      </c>
      <c r="B14848" t="s">
        <v>212</v>
      </c>
      <c r="C14848">
        <v>1318500</v>
      </c>
      <c r="D14848">
        <v>886420</v>
      </c>
      <c r="E14848">
        <v>432100</v>
      </c>
      <c r="F14848">
        <v>0.36355999999999999</v>
      </c>
      <c r="G14848" t="s">
        <v>286281</v>
      </c>
      <c r="H14848">
        <v>1</v>
      </c>
    </row>
    <row r="14849" spans="1:8" x14ac:dyDescent="0.3">
      <c r="A14849" t="s">
        <v>172171</v>
      </c>
      <c r="B14849" t="s">
        <v>212</v>
      </c>
      <c r="C14849">
        <v>1314900</v>
      </c>
      <c r="D14849">
        <v>911050</v>
      </c>
      <c r="E14849">
        <v>403830</v>
      </c>
      <c r="F14849">
        <v>0.41678999999999999</v>
      </c>
      <c r="G14849" t="s">
        <v>286281</v>
      </c>
      <c r="H14849">
        <v>1</v>
      </c>
    </row>
    <row r="14850" spans="1:8" x14ac:dyDescent="0.3">
      <c r="A14850" t="s">
        <v>172217</v>
      </c>
      <c r="B14850" t="s">
        <v>212</v>
      </c>
      <c r="C14850">
        <v>1649800</v>
      </c>
      <c r="D14850">
        <v>1355200</v>
      </c>
      <c r="E14850">
        <v>294580</v>
      </c>
      <c r="F14850">
        <v>0.18160000000000001</v>
      </c>
      <c r="G14850" t="s">
        <v>286281</v>
      </c>
      <c r="H14850">
        <v>2</v>
      </c>
    </row>
    <row r="14851" spans="1:8" x14ac:dyDescent="0.3">
      <c r="A14851" t="s">
        <v>172217</v>
      </c>
      <c r="B14851" t="s">
        <v>212</v>
      </c>
      <c r="C14851">
        <v>1463100</v>
      </c>
      <c r="D14851">
        <v>1261200</v>
      </c>
      <c r="E14851">
        <v>201950</v>
      </c>
      <c r="F14851">
        <v>0.16034000000000001</v>
      </c>
      <c r="G14851" t="s">
        <v>286281</v>
      </c>
      <c r="H14851">
        <v>2</v>
      </c>
    </row>
    <row r="14852" spans="1:8" x14ac:dyDescent="0.3">
      <c r="A14852" t="s">
        <v>172217</v>
      </c>
      <c r="B14852" t="s">
        <v>212</v>
      </c>
      <c r="C14852">
        <v>561370</v>
      </c>
      <c r="D14852">
        <v>561370</v>
      </c>
      <c r="E14852">
        <v>0</v>
      </c>
      <c r="F14852" s="14"/>
      <c r="G14852" t="s">
        <v>286281</v>
      </c>
      <c r="H14852">
        <v>2</v>
      </c>
    </row>
    <row r="14853" spans="1:8" x14ac:dyDescent="0.3">
      <c r="A14853" t="s">
        <v>172217</v>
      </c>
      <c r="B14853" t="s">
        <v>14932</v>
      </c>
      <c r="C14853">
        <v>411880</v>
      </c>
      <c r="D14853">
        <v>411880</v>
      </c>
      <c r="E14853">
        <v>0</v>
      </c>
      <c r="F14853" s="14"/>
      <c r="G14853" t="s">
        <v>286281</v>
      </c>
      <c r="H14853">
        <v>2</v>
      </c>
    </row>
    <row r="14854" spans="1:8" x14ac:dyDescent="0.3">
      <c r="A14854" t="s">
        <v>172217</v>
      </c>
      <c r="B14854" t="s">
        <v>14932</v>
      </c>
      <c r="C14854">
        <v>325350</v>
      </c>
      <c r="D14854">
        <v>325350</v>
      </c>
      <c r="E14854">
        <v>0</v>
      </c>
      <c r="F14854" s="14"/>
      <c r="G14854" t="s">
        <v>286281</v>
      </c>
      <c r="H14854">
        <v>2</v>
      </c>
    </row>
    <row r="14855" spans="1:8" x14ac:dyDescent="0.3">
      <c r="A14855" t="s">
        <v>172291</v>
      </c>
      <c r="B14855" t="s">
        <v>212</v>
      </c>
      <c r="C14855">
        <v>11807000</v>
      </c>
      <c r="D14855">
        <v>11807000</v>
      </c>
      <c r="E14855">
        <v>0</v>
      </c>
      <c r="F14855" s="14"/>
      <c r="G14855" t="s">
        <v>286281</v>
      </c>
      <c r="H14855">
        <v>2</v>
      </c>
    </row>
    <row r="14856" spans="1:8" x14ac:dyDescent="0.3">
      <c r="A14856" t="s">
        <v>172291</v>
      </c>
      <c r="B14856" t="s">
        <v>14932</v>
      </c>
      <c r="C14856">
        <v>4834500</v>
      </c>
      <c r="D14856">
        <v>4834500</v>
      </c>
      <c r="E14856">
        <v>0</v>
      </c>
      <c r="F14856" s="14"/>
      <c r="G14856" t="s">
        <v>286281</v>
      </c>
      <c r="H14856">
        <v>2</v>
      </c>
    </row>
    <row r="14857" spans="1:8" x14ac:dyDescent="0.3">
      <c r="A14857" t="s">
        <v>286511</v>
      </c>
      <c r="B14857" t="s">
        <v>212</v>
      </c>
      <c r="C14857">
        <v>2986000</v>
      </c>
      <c r="D14857">
        <v>1474700</v>
      </c>
      <c r="E14857">
        <v>1511300</v>
      </c>
      <c r="F14857">
        <v>0.69645999999999997</v>
      </c>
      <c r="G14857" t="s">
        <v>286281</v>
      </c>
      <c r="H14857">
        <v>1</v>
      </c>
    </row>
    <row r="14858" spans="1:8" x14ac:dyDescent="0.3">
      <c r="A14858" t="s">
        <v>172320</v>
      </c>
      <c r="B14858" t="s">
        <v>16</v>
      </c>
      <c r="C14858">
        <v>829400</v>
      </c>
      <c r="D14858">
        <v>829400</v>
      </c>
      <c r="E14858">
        <v>0</v>
      </c>
      <c r="F14858" s="14"/>
      <c r="G14858" t="s">
        <v>286281</v>
      </c>
      <c r="H14858">
        <v>1</v>
      </c>
    </row>
    <row r="14859" spans="1:8" x14ac:dyDescent="0.3">
      <c r="A14859" t="s">
        <v>172343</v>
      </c>
      <c r="B14859" t="s">
        <v>212</v>
      </c>
      <c r="C14859">
        <v>679240</v>
      </c>
      <c r="D14859">
        <v>679240</v>
      </c>
      <c r="E14859">
        <v>0</v>
      </c>
      <c r="F14859" s="14"/>
      <c r="G14859" t="s">
        <v>286281</v>
      </c>
      <c r="H14859">
        <v>2</v>
      </c>
    </row>
    <row r="14860" spans="1:8" x14ac:dyDescent="0.3">
      <c r="A14860" t="s">
        <v>172356</v>
      </c>
      <c r="B14860" t="s">
        <v>212</v>
      </c>
      <c r="C14860">
        <v>272390</v>
      </c>
      <c r="D14860">
        <v>272390</v>
      </c>
      <c r="E14860">
        <v>0</v>
      </c>
      <c r="F14860" s="14"/>
      <c r="G14860" t="s">
        <v>286281</v>
      </c>
      <c r="H14860">
        <v>2</v>
      </c>
    </row>
    <row r="14861" spans="1:8" x14ac:dyDescent="0.3">
      <c r="A14861" t="s">
        <v>172356</v>
      </c>
      <c r="B14861" t="s">
        <v>212</v>
      </c>
      <c r="C14861">
        <v>232640</v>
      </c>
      <c r="D14861">
        <v>232640</v>
      </c>
      <c r="E14861">
        <v>0</v>
      </c>
      <c r="F14861" s="14"/>
      <c r="G14861" t="s">
        <v>286281</v>
      </c>
      <c r="H14861">
        <v>2</v>
      </c>
    </row>
    <row r="14862" spans="1:8" x14ac:dyDescent="0.3">
      <c r="A14862" t="s">
        <v>172384</v>
      </c>
      <c r="B14862" t="s">
        <v>212</v>
      </c>
      <c r="C14862">
        <v>17135000</v>
      </c>
      <c r="D14862">
        <v>13910000</v>
      </c>
      <c r="E14862">
        <v>3225100</v>
      </c>
      <c r="F14862">
        <v>0.20499000000000001</v>
      </c>
      <c r="G14862" t="s">
        <v>286281</v>
      </c>
      <c r="H14862">
        <v>1</v>
      </c>
    </row>
    <row r="14863" spans="1:8" x14ac:dyDescent="0.3">
      <c r="A14863" t="s">
        <v>172384</v>
      </c>
      <c r="B14863" t="s">
        <v>212</v>
      </c>
      <c r="C14863">
        <v>14461000</v>
      </c>
      <c r="D14863">
        <v>11461000</v>
      </c>
      <c r="E14863">
        <v>3000200</v>
      </c>
      <c r="F14863">
        <v>0.21206</v>
      </c>
      <c r="G14863" t="s">
        <v>286281</v>
      </c>
      <c r="H14863">
        <v>1</v>
      </c>
    </row>
    <row r="14864" spans="1:8" x14ac:dyDescent="0.3">
      <c r="A14864" t="s">
        <v>172455</v>
      </c>
      <c r="B14864" t="s">
        <v>16</v>
      </c>
      <c r="C14864">
        <v>46138000</v>
      </c>
      <c r="D14864">
        <v>18460000</v>
      </c>
      <c r="E14864">
        <v>27679000</v>
      </c>
      <c r="F14864">
        <v>1.5434000000000001</v>
      </c>
      <c r="G14864" t="s">
        <v>286281</v>
      </c>
      <c r="H14864">
        <v>1</v>
      </c>
    </row>
    <row r="14865" spans="1:8" x14ac:dyDescent="0.3">
      <c r="A14865" t="s">
        <v>172455</v>
      </c>
      <c r="B14865" t="s">
        <v>16</v>
      </c>
      <c r="C14865">
        <v>43380000</v>
      </c>
      <c r="D14865">
        <v>17323000</v>
      </c>
      <c r="E14865">
        <v>26057000</v>
      </c>
      <c r="F14865">
        <v>1.5725</v>
      </c>
      <c r="G14865" t="s">
        <v>286281</v>
      </c>
      <c r="H14865">
        <v>1</v>
      </c>
    </row>
    <row r="14866" spans="1:8" x14ac:dyDescent="0.3">
      <c r="A14866" t="s">
        <v>172455</v>
      </c>
      <c r="B14866" t="s">
        <v>2353</v>
      </c>
      <c r="C14866">
        <v>8104000</v>
      </c>
      <c r="D14866">
        <v>3104000</v>
      </c>
      <c r="E14866">
        <v>5000000</v>
      </c>
      <c r="F14866">
        <v>1.474</v>
      </c>
      <c r="G14866" t="s">
        <v>286281</v>
      </c>
      <c r="H14866">
        <v>1</v>
      </c>
    </row>
    <row r="14867" spans="1:8" x14ac:dyDescent="0.3">
      <c r="A14867" t="s">
        <v>172455</v>
      </c>
      <c r="B14867" t="s">
        <v>2353</v>
      </c>
      <c r="C14867">
        <v>6848100</v>
      </c>
      <c r="D14867">
        <v>2869900</v>
      </c>
      <c r="E14867">
        <v>3978300</v>
      </c>
      <c r="F14867">
        <v>1.456</v>
      </c>
      <c r="G14867" t="s">
        <v>286281</v>
      </c>
      <c r="H14867">
        <v>1</v>
      </c>
    </row>
    <row r="14868" spans="1:8" x14ac:dyDescent="0.3">
      <c r="A14868" t="s">
        <v>172455</v>
      </c>
      <c r="B14868" t="s">
        <v>16</v>
      </c>
      <c r="C14868">
        <v>5459300</v>
      </c>
      <c r="D14868">
        <v>2098100</v>
      </c>
      <c r="E14868">
        <v>3361200</v>
      </c>
      <c r="F14868">
        <v>1.6786000000000001</v>
      </c>
      <c r="G14868" t="s">
        <v>286281</v>
      </c>
      <c r="H14868">
        <v>1</v>
      </c>
    </row>
    <row r="14869" spans="1:8" x14ac:dyDescent="0.3">
      <c r="A14869" t="s">
        <v>172455</v>
      </c>
      <c r="B14869" t="s">
        <v>16</v>
      </c>
      <c r="C14869">
        <v>5253600</v>
      </c>
      <c r="D14869">
        <v>1992700</v>
      </c>
      <c r="E14869">
        <v>3260900</v>
      </c>
      <c r="F14869">
        <v>1.4439</v>
      </c>
      <c r="G14869" t="s">
        <v>286281</v>
      </c>
      <c r="H14869">
        <v>1</v>
      </c>
    </row>
    <row r="14870" spans="1:8" x14ac:dyDescent="0.3">
      <c r="A14870" t="s">
        <v>172455</v>
      </c>
      <c r="B14870" t="s">
        <v>16</v>
      </c>
      <c r="C14870">
        <v>5171500</v>
      </c>
      <c r="D14870">
        <v>1926200</v>
      </c>
      <c r="E14870">
        <v>3245300</v>
      </c>
      <c r="F14870">
        <v>1.5150999999999999</v>
      </c>
      <c r="G14870" t="s">
        <v>286281</v>
      </c>
      <c r="H14870">
        <v>1</v>
      </c>
    </row>
    <row r="14871" spans="1:8" x14ac:dyDescent="0.3">
      <c r="A14871" t="s">
        <v>172455</v>
      </c>
      <c r="B14871" t="s">
        <v>16</v>
      </c>
      <c r="C14871">
        <v>4825900</v>
      </c>
      <c r="D14871">
        <v>1557400</v>
      </c>
      <c r="E14871">
        <v>3268500</v>
      </c>
      <c r="F14871">
        <v>1.6274999999999999</v>
      </c>
      <c r="G14871" t="s">
        <v>286281</v>
      </c>
      <c r="H14871">
        <v>1</v>
      </c>
    </row>
    <row r="14872" spans="1:8" x14ac:dyDescent="0.3">
      <c r="A14872" t="s">
        <v>172455</v>
      </c>
      <c r="B14872" t="s">
        <v>2353</v>
      </c>
      <c r="C14872">
        <v>1190900</v>
      </c>
      <c r="D14872">
        <v>357910</v>
      </c>
      <c r="E14872">
        <v>833010</v>
      </c>
      <c r="F14872">
        <v>1.62</v>
      </c>
      <c r="G14872" t="s">
        <v>286281</v>
      </c>
      <c r="H14872">
        <v>1</v>
      </c>
    </row>
    <row r="14873" spans="1:8" x14ac:dyDescent="0.3">
      <c r="A14873" t="s">
        <v>172455</v>
      </c>
      <c r="B14873" t="s">
        <v>2353</v>
      </c>
      <c r="C14873">
        <v>791310</v>
      </c>
      <c r="D14873">
        <v>296240</v>
      </c>
      <c r="E14873">
        <v>495070</v>
      </c>
      <c r="F14873">
        <v>1.6163000000000001</v>
      </c>
      <c r="G14873" t="s">
        <v>286281</v>
      </c>
      <c r="H14873">
        <v>1</v>
      </c>
    </row>
    <row r="14874" spans="1:8" x14ac:dyDescent="0.3">
      <c r="A14874" t="s">
        <v>172498</v>
      </c>
      <c r="B14874" t="s">
        <v>16</v>
      </c>
      <c r="C14874">
        <v>3838100</v>
      </c>
      <c r="D14874">
        <v>1166300</v>
      </c>
      <c r="E14874">
        <v>2671800</v>
      </c>
      <c r="F14874">
        <v>1.4777</v>
      </c>
      <c r="G14874" t="s">
        <v>286281</v>
      </c>
      <c r="H14874">
        <v>2</v>
      </c>
    </row>
    <row r="14875" spans="1:8" x14ac:dyDescent="0.3">
      <c r="A14875" t="s">
        <v>172528</v>
      </c>
      <c r="B14875" t="s">
        <v>16</v>
      </c>
      <c r="C14875">
        <v>1589400</v>
      </c>
      <c r="D14875">
        <v>1589400</v>
      </c>
      <c r="E14875">
        <v>0</v>
      </c>
      <c r="F14875" s="14"/>
      <c r="G14875" t="s">
        <v>286281</v>
      </c>
      <c r="H14875">
        <v>1</v>
      </c>
    </row>
    <row r="14876" spans="1:8" x14ac:dyDescent="0.3">
      <c r="A14876" t="s">
        <v>172544</v>
      </c>
      <c r="B14876" t="s">
        <v>212</v>
      </c>
      <c r="C14876">
        <v>455900</v>
      </c>
      <c r="D14876">
        <v>455900</v>
      </c>
      <c r="E14876">
        <v>0</v>
      </c>
      <c r="F14876" s="14"/>
      <c r="G14876" t="s">
        <v>286281</v>
      </c>
      <c r="H14876">
        <v>1</v>
      </c>
    </row>
    <row r="14877" spans="1:8" x14ac:dyDescent="0.3">
      <c r="A14877" t="s">
        <v>172544</v>
      </c>
      <c r="B14877" t="s">
        <v>212</v>
      </c>
      <c r="C14877">
        <v>299260</v>
      </c>
      <c r="D14877">
        <v>299260</v>
      </c>
      <c r="E14877">
        <v>0</v>
      </c>
      <c r="F14877" s="14"/>
      <c r="G14877" t="s">
        <v>286281</v>
      </c>
      <c r="H14877">
        <v>1</v>
      </c>
    </row>
    <row r="14878" spans="1:8" x14ac:dyDescent="0.3">
      <c r="A14878" t="s">
        <v>172575</v>
      </c>
      <c r="B14878" t="s">
        <v>212</v>
      </c>
      <c r="C14878">
        <v>4738200</v>
      </c>
      <c r="D14878">
        <v>4738200</v>
      </c>
      <c r="E14878">
        <v>0</v>
      </c>
      <c r="F14878" s="14"/>
      <c r="G14878" t="s">
        <v>286281</v>
      </c>
      <c r="H14878">
        <v>1</v>
      </c>
    </row>
    <row r="14879" spans="1:8" x14ac:dyDescent="0.3">
      <c r="A14879" t="s">
        <v>172596</v>
      </c>
      <c r="B14879" t="s">
        <v>212</v>
      </c>
      <c r="C14879">
        <v>3378800</v>
      </c>
      <c r="D14879">
        <v>3378800</v>
      </c>
      <c r="E14879">
        <v>0</v>
      </c>
      <c r="F14879" s="14"/>
      <c r="G14879" t="s">
        <v>286281</v>
      </c>
      <c r="H14879">
        <v>2</v>
      </c>
    </row>
    <row r="14880" spans="1:8" x14ac:dyDescent="0.3">
      <c r="A14880" t="s">
        <v>172596</v>
      </c>
      <c r="B14880" t="s">
        <v>212</v>
      </c>
      <c r="C14880">
        <v>2984900</v>
      </c>
      <c r="D14880">
        <v>2984900</v>
      </c>
      <c r="E14880">
        <v>0</v>
      </c>
      <c r="F14880" s="14"/>
      <c r="G14880" t="s">
        <v>286281</v>
      </c>
      <c r="H14880">
        <v>2</v>
      </c>
    </row>
    <row r="14881" spans="1:8" x14ac:dyDescent="0.3">
      <c r="A14881" t="s">
        <v>172596</v>
      </c>
      <c r="B14881" t="s">
        <v>212</v>
      </c>
      <c r="C14881">
        <v>992260</v>
      </c>
      <c r="D14881">
        <v>992260</v>
      </c>
      <c r="E14881">
        <v>0</v>
      </c>
      <c r="F14881" s="14"/>
      <c r="G14881" t="s">
        <v>286281</v>
      </c>
      <c r="H14881">
        <v>2</v>
      </c>
    </row>
    <row r="14882" spans="1:8" x14ac:dyDescent="0.3">
      <c r="A14882" t="s">
        <v>172617</v>
      </c>
      <c r="B14882" t="s">
        <v>212</v>
      </c>
      <c r="G14882" t="s">
        <v>286281</v>
      </c>
      <c r="H14882">
        <v>2</v>
      </c>
    </row>
    <row r="14883" spans="1:8" x14ac:dyDescent="0.3">
      <c r="A14883" t="s">
        <v>172617</v>
      </c>
      <c r="B14883" t="s">
        <v>212</v>
      </c>
      <c r="G14883" t="s">
        <v>286281</v>
      </c>
      <c r="H14883">
        <v>2</v>
      </c>
    </row>
    <row r="14884" spans="1:8" x14ac:dyDescent="0.3">
      <c r="A14884" t="s">
        <v>172679</v>
      </c>
      <c r="B14884" t="s">
        <v>212</v>
      </c>
      <c r="C14884">
        <v>12967000</v>
      </c>
      <c r="D14884">
        <v>10023000</v>
      </c>
      <c r="E14884">
        <v>2944600</v>
      </c>
      <c r="F14884">
        <v>0.20788000000000001</v>
      </c>
      <c r="G14884" t="s">
        <v>286281</v>
      </c>
      <c r="H14884">
        <v>2</v>
      </c>
    </row>
    <row r="14885" spans="1:8" x14ac:dyDescent="0.3">
      <c r="A14885" t="s">
        <v>172679</v>
      </c>
      <c r="B14885" t="s">
        <v>212</v>
      </c>
      <c r="C14885">
        <v>561680</v>
      </c>
      <c r="D14885">
        <v>561680</v>
      </c>
      <c r="E14885">
        <v>0</v>
      </c>
      <c r="F14885" s="14"/>
      <c r="G14885" t="s">
        <v>286281</v>
      </c>
      <c r="H14885">
        <v>2</v>
      </c>
    </row>
    <row r="14886" spans="1:8" x14ac:dyDescent="0.3">
      <c r="A14886" t="s">
        <v>172679</v>
      </c>
      <c r="B14886" t="s">
        <v>212</v>
      </c>
      <c r="G14886" t="s">
        <v>286281</v>
      </c>
      <c r="H14886">
        <v>2</v>
      </c>
    </row>
    <row r="14887" spans="1:8" x14ac:dyDescent="0.3">
      <c r="A14887" t="s">
        <v>172693</v>
      </c>
      <c r="B14887" t="s">
        <v>212</v>
      </c>
      <c r="C14887">
        <v>4603100</v>
      </c>
      <c r="D14887">
        <v>4085900</v>
      </c>
      <c r="E14887">
        <v>517160</v>
      </c>
      <c r="F14887">
        <v>7.6629000000000003E-2</v>
      </c>
      <c r="G14887" t="s">
        <v>286281</v>
      </c>
      <c r="H14887">
        <v>3</v>
      </c>
    </row>
    <row r="14888" spans="1:8" x14ac:dyDescent="0.3">
      <c r="A14888" t="s">
        <v>172693</v>
      </c>
      <c r="B14888" t="s">
        <v>14932</v>
      </c>
      <c r="C14888">
        <v>3498500</v>
      </c>
      <c r="D14888">
        <v>3498500</v>
      </c>
      <c r="E14888">
        <v>0</v>
      </c>
      <c r="F14888" s="14"/>
      <c r="G14888" t="s">
        <v>286281</v>
      </c>
      <c r="H14888">
        <v>3</v>
      </c>
    </row>
    <row r="14889" spans="1:8" x14ac:dyDescent="0.3">
      <c r="A14889" t="s">
        <v>172693</v>
      </c>
      <c r="B14889" t="s">
        <v>14932</v>
      </c>
      <c r="C14889">
        <v>2990600</v>
      </c>
      <c r="D14889">
        <v>2643100</v>
      </c>
      <c r="E14889">
        <v>347510</v>
      </c>
      <c r="F14889">
        <v>7.4608999999999995E-2</v>
      </c>
      <c r="G14889" t="s">
        <v>286281</v>
      </c>
      <c r="H14889">
        <v>3</v>
      </c>
    </row>
    <row r="14890" spans="1:8" x14ac:dyDescent="0.3">
      <c r="A14890" t="s">
        <v>172693</v>
      </c>
      <c r="B14890" t="s">
        <v>212</v>
      </c>
      <c r="C14890">
        <v>1151700</v>
      </c>
      <c r="D14890">
        <v>1151700</v>
      </c>
      <c r="E14890">
        <v>0</v>
      </c>
      <c r="F14890" s="14"/>
      <c r="G14890" t="s">
        <v>286281</v>
      </c>
      <c r="H14890">
        <v>3</v>
      </c>
    </row>
    <row r="14891" spans="1:8" x14ac:dyDescent="0.3">
      <c r="A14891" t="s">
        <v>172693</v>
      </c>
      <c r="B14891" t="s">
        <v>212</v>
      </c>
      <c r="C14891">
        <v>732070</v>
      </c>
      <c r="D14891">
        <v>732070</v>
      </c>
      <c r="E14891">
        <v>0</v>
      </c>
      <c r="F14891" s="14"/>
      <c r="G14891" t="s">
        <v>286281</v>
      </c>
      <c r="H14891">
        <v>3</v>
      </c>
    </row>
    <row r="14892" spans="1:8" x14ac:dyDescent="0.3">
      <c r="A14892" t="s">
        <v>172693</v>
      </c>
      <c r="B14892" t="s">
        <v>14932</v>
      </c>
      <c r="C14892">
        <v>637950</v>
      </c>
      <c r="D14892">
        <v>637950</v>
      </c>
      <c r="E14892">
        <v>0</v>
      </c>
      <c r="F14892" s="14"/>
      <c r="G14892" t="s">
        <v>286281</v>
      </c>
      <c r="H14892">
        <v>3</v>
      </c>
    </row>
    <row r="14893" spans="1:8" x14ac:dyDescent="0.3">
      <c r="A14893" t="s">
        <v>172693</v>
      </c>
      <c r="B14893" t="s">
        <v>14932</v>
      </c>
      <c r="C14893">
        <v>353410</v>
      </c>
      <c r="D14893">
        <v>353410</v>
      </c>
      <c r="E14893">
        <v>0</v>
      </c>
      <c r="F14893" s="14"/>
      <c r="G14893" t="s">
        <v>286281</v>
      </c>
      <c r="H14893">
        <v>3</v>
      </c>
    </row>
    <row r="14894" spans="1:8" x14ac:dyDescent="0.3">
      <c r="A14894" t="s">
        <v>172732</v>
      </c>
      <c r="B14894" t="s">
        <v>212</v>
      </c>
      <c r="C14894">
        <v>1805300</v>
      </c>
      <c r="D14894">
        <v>1532200</v>
      </c>
      <c r="E14894">
        <v>273090</v>
      </c>
      <c r="F14894">
        <v>8.7136000000000005E-2</v>
      </c>
      <c r="G14894" t="s">
        <v>286281</v>
      </c>
      <c r="H14894">
        <v>2</v>
      </c>
    </row>
    <row r="14895" spans="1:8" x14ac:dyDescent="0.3">
      <c r="A14895" t="s">
        <v>172732</v>
      </c>
      <c r="B14895" t="s">
        <v>212</v>
      </c>
      <c r="C14895">
        <v>1683200</v>
      </c>
      <c r="D14895">
        <v>1479300</v>
      </c>
      <c r="E14895">
        <v>203870</v>
      </c>
      <c r="F14895">
        <v>0.10228</v>
      </c>
      <c r="G14895" t="s">
        <v>286281</v>
      </c>
      <c r="H14895">
        <v>2</v>
      </c>
    </row>
    <row r="14896" spans="1:8" x14ac:dyDescent="0.3">
      <c r="A14896" t="s">
        <v>172732</v>
      </c>
      <c r="B14896" t="s">
        <v>212</v>
      </c>
      <c r="C14896">
        <v>1588100</v>
      </c>
      <c r="D14896">
        <v>1369500</v>
      </c>
      <c r="E14896">
        <v>218570</v>
      </c>
      <c r="F14896">
        <v>0.10458000000000001</v>
      </c>
      <c r="G14896" t="s">
        <v>286281</v>
      </c>
      <c r="H14896">
        <v>2</v>
      </c>
    </row>
    <row r="14897" spans="1:8" x14ac:dyDescent="0.3">
      <c r="A14897" t="s">
        <v>172732</v>
      </c>
      <c r="B14897" t="s">
        <v>212</v>
      </c>
      <c r="C14897">
        <v>1537600</v>
      </c>
      <c r="D14897">
        <v>1537600</v>
      </c>
      <c r="E14897">
        <v>0</v>
      </c>
      <c r="F14897" s="14"/>
      <c r="G14897" t="s">
        <v>286281</v>
      </c>
      <c r="H14897">
        <v>2</v>
      </c>
    </row>
    <row r="14898" spans="1:8" x14ac:dyDescent="0.3">
      <c r="A14898" t="s">
        <v>172732</v>
      </c>
      <c r="B14898" t="s">
        <v>212</v>
      </c>
      <c r="C14898">
        <v>203720</v>
      </c>
      <c r="D14898">
        <v>203720</v>
      </c>
      <c r="E14898">
        <v>0</v>
      </c>
      <c r="F14898" s="14"/>
      <c r="G14898" t="s">
        <v>286281</v>
      </c>
      <c r="H14898">
        <v>2</v>
      </c>
    </row>
    <row r="14899" spans="1:8" x14ac:dyDescent="0.3">
      <c r="A14899" t="s">
        <v>172732</v>
      </c>
      <c r="B14899" t="s">
        <v>14932</v>
      </c>
      <c r="G14899" t="s">
        <v>286281</v>
      </c>
      <c r="H14899">
        <v>2</v>
      </c>
    </row>
    <row r="14900" spans="1:8" x14ac:dyDescent="0.3">
      <c r="A14900" t="s">
        <v>172814</v>
      </c>
      <c r="B14900" t="s">
        <v>14932</v>
      </c>
      <c r="C14900">
        <v>1166200</v>
      </c>
      <c r="D14900">
        <v>1166200</v>
      </c>
      <c r="E14900">
        <v>0</v>
      </c>
      <c r="F14900" s="14"/>
      <c r="G14900" t="s">
        <v>286281</v>
      </c>
      <c r="H14900">
        <v>1</v>
      </c>
    </row>
    <row r="14901" spans="1:8" x14ac:dyDescent="0.3">
      <c r="A14901" t="s">
        <v>172814</v>
      </c>
      <c r="B14901" t="s">
        <v>14932</v>
      </c>
      <c r="C14901">
        <v>766880</v>
      </c>
      <c r="D14901">
        <v>766880</v>
      </c>
      <c r="E14901">
        <v>0</v>
      </c>
      <c r="F14901" s="14"/>
      <c r="G14901" t="s">
        <v>286281</v>
      </c>
      <c r="H14901">
        <v>1</v>
      </c>
    </row>
    <row r="14902" spans="1:8" x14ac:dyDescent="0.3">
      <c r="A14902" t="s">
        <v>172814</v>
      </c>
      <c r="B14902" t="s">
        <v>212</v>
      </c>
      <c r="C14902">
        <v>702860</v>
      </c>
      <c r="D14902">
        <v>702860</v>
      </c>
      <c r="E14902">
        <v>0</v>
      </c>
      <c r="F14902" s="14"/>
      <c r="G14902" t="s">
        <v>286281</v>
      </c>
      <c r="H14902">
        <v>1</v>
      </c>
    </row>
    <row r="14903" spans="1:8" x14ac:dyDescent="0.3">
      <c r="A14903" t="s">
        <v>172842</v>
      </c>
      <c r="B14903" t="s">
        <v>16</v>
      </c>
      <c r="C14903">
        <v>828800</v>
      </c>
      <c r="D14903">
        <v>828800</v>
      </c>
      <c r="E14903">
        <v>0</v>
      </c>
      <c r="F14903" s="14"/>
      <c r="G14903" t="s">
        <v>286281</v>
      </c>
      <c r="H14903">
        <v>1</v>
      </c>
    </row>
    <row r="14904" spans="1:8" x14ac:dyDescent="0.3">
      <c r="A14904" t="s">
        <v>172890</v>
      </c>
      <c r="B14904" t="s">
        <v>212</v>
      </c>
      <c r="C14904">
        <v>2764700</v>
      </c>
      <c r="D14904">
        <v>2764700</v>
      </c>
      <c r="E14904">
        <v>0</v>
      </c>
      <c r="F14904" s="14"/>
      <c r="G14904" t="s">
        <v>286281</v>
      </c>
      <c r="H14904">
        <v>2</v>
      </c>
    </row>
    <row r="14905" spans="1:8" x14ac:dyDescent="0.3">
      <c r="A14905" t="s">
        <v>172903</v>
      </c>
      <c r="B14905" t="s">
        <v>16</v>
      </c>
      <c r="C14905">
        <v>1847000</v>
      </c>
      <c r="D14905">
        <v>1344900</v>
      </c>
      <c r="E14905">
        <v>502070</v>
      </c>
      <c r="F14905">
        <v>0.44470999999999999</v>
      </c>
      <c r="G14905" t="s">
        <v>286281</v>
      </c>
      <c r="H14905">
        <v>2</v>
      </c>
    </row>
    <row r="14906" spans="1:8" x14ac:dyDescent="0.3">
      <c r="A14906" t="s">
        <v>172903</v>
      </c>
      <c r="B14906" t="s">
        <v>16</v>
      </c>
      <c r="C14906">
        <v>1211400</v>
      </c>
      <c r="D14906">
        <v>1211400</v>
      </c>
      <c r="E14906">
        <v>0</v>
      </c>
      <c r="F14906" s="14"/>
      <c r="G14906" t="s">
        <v>286281</v>
      </c>
      <c r="H14906">
        <v>2</v>
      </c>
    </row>
    <row r="14907" spans="1:8" x14ac:dyDescent="0.3">
      <c r="A14907" t="s">
        <v>172919</v>
      </c>
      <c r="B14907" t="s">
        <v>16</v>
      </c>
      <c r="C14907">
        <v>3784900</v>
      </c>
      <c r="D14907">
        <v>1630200</v>
      </c>
      <c r="E14907">
        <v>2154700</v>
      </c>
      <c r="F14907">
        <v>1.0681</v>
      </c>
      <c r="G14907" t="s">
        <v>286281</v>
      </c>
      <c r="H14907">
        <v>1</v>
      </c>
    </row>
    <row r="14908" spans="1:8" x14ac:dyDescent="0.3">
      <c r="A14908" t="s">
        <v>172943</v>
      </c>
      <c r="B14908" t="s">
        <v>212</v>
      </c>
      <c r="C14908">
        <v>967480</v>
      </c>
      <c r="D14908">
        <v>967480</v>
      </c>
      <c r="E14908">
        <v>0</v>
      </c>
      <c r="F14908" s="14"/>
      <c r="G14908" t="s">
        <v>286281</v>
      </c>
      <c r="H14908">
        <v>2</v>
      </c>
    </row>
    <row r="14909" spans="1:8" x14ac:dyDescent="0.3">
      <c r="A14909" t="s">
        <v>172943</v>
      </c>
      <c r="B14909" t="s">
        <v>212</v>
      </c>
      <c r="C14909">
        <v>781320</v>
      </c>
      <c r="D14909">
        <v>781320</v>
      </c>
      <c r="E14909">
        <v>0</v>
      </c>
      <c r="F14909" s="14"/>
      <c r="G14909" t="s">
        <v>286281</v>
      </c>
      <c r="H14909">
        <v>2</v>
      </c>
    </row>
    <row r="14910" spans="1:8" x14ac:dyDescent="0.3">
      <c r="A14910" t="s">
        <v>172943</v>
      </c>
      <c r="B14910" t="s">
        <v>212</v>
      </c>
      <c r="C14910">
        <v>252520</v>
      </c>
      <c r="D14910">
        <v>252520</v>
      </c>
      <c r="E14910">
        <v>0</v>
      </c>
      <c r="F14910" s="14"/>
      <c r="G14910" t="s">
        <v>286281</v>
      </c>
      <c r="H14910">
        <v>2</v>
      </c>
    </row>
    <row r="14911" spans="1:8" x14ac:dyDescent="0.3">
      <c r="A14911" t="s">
        <v>172943</v>
      </c>
      <c r="B14911" t="s">
        <v>212</v>
      </c>
      <c r="G14911" t="s">
        <v>286281</v>
      </c>
      <c r="H14911">
        <v>2</v>
      </c>
    </row>
    <row r="14912" spans="1:8" x14ac:dyDescent="0.3">
      <c r="A14912" t="s">
        <v>172994</v>
      </c>
      <c r="B14912" t="s">
        <v>16</v>
      </c>
      <c r="C14912">
        <v>3653300</v>
      </c>
      <c r="D14912">
        <v>3653300</v>
      </c>
      <c r="E14912">
        <v>0</v>
      </c>
      <c r="F14912" s="14"/>
      <c r="G14912" t="s">
        <v>286281</v>
      </c>
      <c r="H14912">
        <v>1</v>
      </c>
    </row>
    <row r="14913" spans="1:8" x14ac:dyDescent="0.3">
      <c r="A14913" t="s">
        <v>172994</v>
      </c>
      <c r="B14913" t="s">
        <v>16</v>
      </c>
      <c r="C14913">
        <v>3561200</v>
      </c>
      <c r="D14913">
        <v>3561200</v>
      </c>
      <c r="E14913">
        <v>0</v>
      </c>
      <c r="F14913" s="14"/>
      <c r="G14913" t="s">
        <v>286281</v>
      </c>
      <c r="H14913">
        <v>1</v>
      </c>
    </row>
    <row r="14914" spans="1:8" x14ac:dyDescent="0.3">
      <c r="A14914" t="s">
        <v>172994</v>
      </c>
      <c r="B14914" t="s">
        <v>16</v>
      </c>
      <c r="G14914" t="s">
        <v>286281</v>
      </c>
      <c r="H14914">
        <v>1</v>
      </c>
    </row>
    <row r="14915" spans="1:8" x14ac:dyDescent="0.3">
      <c r="A14915" t="s">
        <v>173027</v>
      </c>
      <c r="B14915" t="s">
        <v>16</v>
      </c>
      <c r="C14915">
        <v>3928500</v>
      </c>
      <c r="D14915">
        <v>1814800</v>
      </c>
      <c r="E14915">
        <v>2113700</v>
      </c>
      <c r="F14915">
        <v>0.87004000000000004</v>
      </c>
      <c r="G14915" t="s">
        <v>286281</v>
      </c>
      <c r="H14915">
        <v>1</v>
      </c>
    </row>
    <row r="14916" spans="1:8" x14ac:dyDescent="0.3">
      <c r="A14916" t="s">
        <v>173027</v>
      </c>
      <c r="B14916" t="s">
        <v>16</v>
      </c>
      <c r="C14916">
        <v>3799200</v>
      </c>
      <c r="D14916">
        <v>2177600</v>
      </c>
      <c r="E14916">
        <v>1621600</v>
      </c>
      <c r="F14916">
        <v>0.84631999999999996</v>
      </c>
      <c r="G14916" t="s">
        <v>286281</v>
      </c>
      <c r="H14916">
        <v>1</v>
      </c>
    </row>
    <row r="14917" spans="1:8" x14ac:dyDescent="0.3">
      <c r="A14917" t="s">
        <v>173027</v>
      </c>
      <c r="B14917" t="s">
        <v>16</v>
      </c>
      <c r="G14917" t="s">
        <v>286281</v>
      </c>
      <c r="H14917">
        <v>1</v>
      </c>
    </row>
    <row r="14918" spans="1:8" x14ac:dyDescent="0.3">
      <c r="A14918" t="s">
        <v>173052</v>
      </c>
      <c r="B14918" t="s">
        <v>16</v>
      </c>
      <c r="C14918">
        <v>4898800</v>
      </c>
      <c r="D14918">
        <v>4898800</v>
      </c>
      <c r="E14918">
        <v>0</v>
      </c>
      <c r="F14918" s="14"/>
      <c r="G14918" t="s">
        <v>286281</v>
      </c>
      <c r="H14918">
        <v>2</v>
      </c>
    </row>
    <row r="14919" spans="1:8" x14ac:dyDescent="0.3">
      <c r="A14919" t="s">
        <v>173062</v>
      </c>
      <c r="B14919" t="s">
        <v>16</v>
      </c>
      <c r="C14919">
        <v>6585100</v>
      </c>
      <c r="D14919">
        <v>4947300</v>
      </c>
      <c r="E14919">
        <v>1637800</v>
      </c>
      <c r="F14919">
        <v>0.24686</v>
      </c>
      <c r="G14919" t="s">
        <v>286281</v>
      </c>
      <c r="H14919">
        <v>2</v>
      </c>
    </row>
    <row r="14920" spans="1:8" x14ac:dyDescent="0.3">
      <c r="A14920" t="s">
        <v>173062</v>
      </c>
      <c r="B14920" t="s">
        <v>212</v>
      </c>
      <c r="C14920">
        <v>6584100</v>
      </c>
      <c r="D14920">
        <v>6584100</v>
      </c>
      <c r="E14920">
        <v>0</v>
      </c>
      <c r="F14920" s="14"/>
      <c r="G14920" t="s">
        <v>286281</v>
      </c>
      <c r="H14920">
        <v>2</v>
      </c>
    </row>
    <row r="14921" spans="1:8" x14ac:dyDescent="0.3">
      <c r="A14921" t="s">
        <v>173062</v>
      </c>
      <c r="B14921" t="s">
        <v>212</v>
      </c>
      <c r="C14921">
        <v>6501800</v>
      </c>
      <c r="D14921">
        <v>5647400</v>
      </c>
      <c r="E14921">
        <v>854330</v>
      </c>
      <c r="F14921">
        <v>0.13614000000000001</v>
      </c>
      <c r="G14921" t="s">
        <v>286281</v>
      </c>
      <c r="H14921">
        <v>2</v>
      </c>
    </row>
    <row r="14922" spans="1:8" x14ac:dyDescent="0.3">
      <c r="A14922" t="s">
        <v>173062</v>
      </c>
      <c r="B14922" t="s">
        <v>16</v>
      </c>
      <c r="C14922">
        <v>5732300</v>
      </c>
      <c r="D14922">
        <v>4136900</v>
      </c>
      <c r="E14922">
        <v>1595500</v>
      </c>
      <c r="F14922">
        <v>0.28169</v>
      </c>
      <c r="G14922" t="s">
        <v>286281</v>
      </c>
      <c r="H14922">
        <v>2</v>
      </c>
    </row>
    <row r="14923" spans="1:8" x14ac:dyDescent="0.3">
      <c r="A14923" t="s">
        <v>173062</v>
      </c>
      <c r="B14923" t="s">
        <v>212</v>
      </c>
      <c r="C14923">
        <v>1749700</v>
      </c>
      <c r="D14923">
        <v>1749700</v>
      </c>
      <c r="E14923">
        <v>0</v>
      </c>
      <c r="F14923" s="14"/>
      <c r="G14923" t="s">
        <v>286281</v>
      </c>
      <c r="H14923">
        <v>2</v>
      </c>
    </row>
    <row r="14924" spans="1:8" x14ac:dyDescent="0.3">
      <c r="A14924" t="s">
        <v>173062</v>
      </c>
      <c r="B14924" t="s">
        <v>16</v>
      </c>
      <c r="C14924">
        <v>1272400</v>
      </c>
      <c r="D14924">
        <v>1272400</v>
      </c>
      <c r="E14924">
        <v>0</v>
      </c>
      <c r="F14924" s="14"/>
      <c r="G14924" t="s">
        <v>286281</v>
      </c>
      <c r="H14924">
        <v>2</v>
      </c>
    </row>
    <row r="14925" spans="1:8" x14ac:dyDescent="0.3">
      <c r="A14925" t="s">
        <v>173062</v>
      </c>
      <c r="B14925" t="s">
        <v>212</v>
      </c>
      <c r="C14925">
        <v>1219600</v>
      </c>
      <c r="D14925">
        <v>1219600</v>
      </c>
      <c r="E14925">
        <v>0</v>
      </c>
      <c r="F14925" s="14"/>
      <c r="G14925" t="s">
        <v>286281</v>
      </c>
      <c r="H14925">
        <v>2</v>
      </c>
    </row>
    <row r="14926" spans="1:8" x14ac:dyDescent="0.3">
      <c r="A14926" t="s">
        <v>173062</v>
      </c>
      <c r="B14926" t="s">
        <v>14932</v>
      </c>
      <c r="G14926" t="s">
        <v>286281</v>
      </c>
      <c r="H14926">
        <v>2</v>
      </c>
    </row>
    <row r="14927" spans="1:8" x14ac:dyDescent="0.3">
      <c r="A14927" t="s">
        <v>173198</v>
      </c>
      <c r="B14927" t="s">
        <v>16</v>
      </c>
      <c r="C14927">
        <v>14072000</v>
      </c>
      <c r="D14927">
        <v>4431900</v>
      </c>
      <c r="E14927">
        <v>9640200</v>
      </c>
      <c r="F14927">
        <v>2.2646000000000002</v>
      </c>
      <c r="G14927" t="s">
        <v>286281</v>
      </c>
      <c r="H14927">
        <v>1</v>
      </c>
    </row>
    <row r="14928" spans="1:8" x14ac:dyDescent="0.3">
      <c r="A14928" t="s">
        <v>173198</v>
      </c>
      <c r="B14928" t="s">
        <v>16</v>
      </c>
      <c r="C14928">
        <v>12585000</v>
      </c>
      <c r="D14928">
        <v>4320900</v>
      </c>
      <c r="E14928">
        <v>8264400</v>
      </c>
      <c r="F14928">
        <v>2.2349999999999999</v>
      </c>
      <c r="G14928" t="s">
        <v>286281</v>
      </c>
      <c r="H14928">
        <v>1</v>
      </c>
    </row>
    <row r="14929" spans="1:8" x14ac:dyDescent="0.3">
      <c r="A14929" t="s">
        <v>173198</v>
      </c>
      <c r="B14929" t="s">
        <v>16</v>
      </c>
      <c r="C14929">
        <v>2084200</v>
      </c>
      <c r="D14929">
        <v>651340</v>
      </c>
      <c r="E14929">
        <v>1432900</v>
      </c>
      <c r="F14929">
        <v>2.3919000000000001</v>
      </c>
      <c r="G14929" t="s">
        <v>286281</v>
      </c>
      <c r="H14929">
        <v>1</v>
      </c>
    </row>
    <row r="14930" spans="1:8" x14ac:dyDescent="0.3">
      <c r="A14930" t="s">
        <v>173198</v>
      </c>
      <c r="B14930" t="s">
        <v>16</v>
      </c>
      <c r="C14930">
        <v>1774100</v>
      </c>
      <c r="D14930">
        <v>528340</v>
      </c>
      <c r="E14930">
        <v>1245700</v>
      </c>
      <c r="F14930">
        <v>2.5640000000000001</v>
      </c>
      <c r="G14930" t="s">
        <v>286281</v>
      </c>
      <c r="H14930">
        <v>1</v>
      </c>
    </row>
    <row r="14931" spans="1:8" x14ac:dyDescent="0.3">
      <c r="A14931" t="s">
        <v>173210</v>
      </c>
      <c r="B14931" t="s">
        <v>16</v>
      </c>
      <c r="C14931">
        <v>3673400</v>
      </c>
      <c r="D14931">
        <v>2057900</v>
      </c>
      <c r="E14931">
        <v>1615500</v>
      </c>
      <c r="F14931">
        <v>0.89171999999999996</v>
      </c>
      <c r="G14931" t="s">
        <v>286281</v>
      </c>
      <c r="H14931">
        <v>2</v>
      </c>
    </row>
    <row r="14932" spans="1:8" x14ac:dyDescent="0.3">
      <c r="A14932" t="s">
        <v>173210</v>
      </c>
      <c r="B14932" t="s">
        <v>16</v>
      </c>
      <c r="C14932">
        <v>2927700</v>
      </c>
      <c r="D14932">
        <v>1512400</v>
      </c>
      <c r="E14932">
        <v>1415300</v>
      </c>
      <c r="F14932">
        <v>0.94216999999999995</v>
      </c>
      <c r="G14932" t="s">
        <v>286281</v>
      </c>
      <c r="H14932">
        <v>2</v>
      </c>
    </row>
    <row r="14933" spans="1:8" x14ac:dyDescent="0.3">
      <c r="A14933" t="s">
        <v>173210</v>
      </c>
      <c r="B14933" t="s">
        <v>16</v>
      </c>
      <c r="C14933">
        <v>2303400</v>
      </c>
      <c r="D14933">
        <v>893980</v>
      </c>
      <c r="E14933">
        <v>1409500</v>
      </c>
      <c r="F14933">
        <v>0.87436000000000003</v>
      </c>
      <c r="G14933" t="s">
        <v>286281</v>
      </c>
      <c r="H14933">
        <v>2</v>
      </c>
    </row>
    <row r="14934" spans="1:8" x14ac:dyDescent="0.3">
      <c r="A14934" t="s">
        <v>286512</v>
      </c>
      <c r="B14934" t="s">
        <v>14932</v>
      </c>
      <c r="C14934">
        <v>525340</v>
      </c>
      <c r="D14934">
        <v>525340</v>
      </c>
      <c r="E14934">
        <v>0</v>
      </c>
      <c r="F14934" s="14"/>
      <c r="G14934" t="s">
        <v>286281</v>
      </c>
      <c r="H14934">
        <v>1</v>
      </c>
    </row>
    <row r="14935" spans="1:8" x14ac:dyDescent="0.3">
      <c r="A14935" t="s">
        <v>173392</v>
      </c>
      <c r="B14935" t="s">
        <v>16</v>
      </c>
      <c r="C14935">
        <v>4729600</v>
      </c>
      <c r="D14935">
        <v>4729600</v>
      </c>
      <c r="E14935">
        <v>0</v>
      </c>
      <c r="F14935" s="14"/>
      <c r="G14935" t="s">
        <v>286281</v>
      </c>
      <c r="H14935">
        <v>2</v>
      </c>
    </row>
    <row r="14936" spans="1:8" x14ac:dyDescent="0.3">
      <c r="A14936" t="s">
        <v>173392</v>
      </c>
      <c r="B14936" t="s">
        <v>16</v>
      </c>
      <c r="C14936">
        <v>3960300</v>
      </c>
      <c r="D14936">
        <v>3236000</v>
      </c>
      <c r="E14936">
        <v>724260</v>
      </c>
      <c r="F14936">
        <v>0.18911</v>
      </c>
      <c r="G14936" t="s">
        <v>286281</v>
      </c>
      <c r="H14936">
        <v>2</v>
      </c>
    </row>
    <row r="14937" spans="1:8" x14ac:dyDescent="0.3">
      <c r="A14937" t="s">
        <v>173414</v>
      </c>
      <c r="B14937" t="s">
        <v>16</v>
      </c>
      <c r="C14937">
        <v>3903300</v>
      </c>
      <c r="D14937">
        <v>3903300</v>
      </c>
      <c r="E14937">
        <v>0</v>
      </c>
      <c r="F14937" s="14"/>
      <c r="G14937" t="s">
        <v>286281</v>
      </c>
      <c r="H14937">
        <v>1</v>
      </c>
    </row>
    <row r="14938" spans="1:8" x14ac:dyDescent="0.3">
      <c r="A14938" t="s">
        <v>173449</v>
      </c>
      <c r="B14938" t="s">
        <v>16</v>
      </c>
      <c r="C14938">
        <v>9096200</v>
      </c>
      <c r="D14938">
        <v>3841700</v>
      </c>
      <c r="E14938">
        <v>5254500</v>
      </c>
      <c r="F14938">
        <v>1.4126000000000001</v>
      </c>
      <c r="G14938" t="s">
        <v>286281</v>
      </c>
      <c r="H14938">
        <v>1</v>
      </c>
    </row>
    <row r="14939" spans="1:8" x14ac:dyDescent="0.3">
      <c r="A14939" t="s">
        <v>173449</v>
      </c>
      <c r="B14939" t="s">
        <v>16</v>
      </c>
      <c r="C14939">
        <v>7948200</v>
      </c>
      <c r="D14939">
        <v>2726000</v>
      </c>
      <c r="E14939">
        <v>5222100</v>
      </c>
      <c r="F14939">
        <v>1.5728</v>
      </c>
      <c r="G14939" t="s">
        <v>286281</v>
      </c>
      <c r="H14939">
        <v>1</v>
      </c>
    </row>
    <row r="14940" spans="1:8" x14ac:dyDescent="0.3">
      <c r="A14940" t="s">
        <v>173477</v>
      </c>
      <c r="B14940" t="s">
        <v>16</v>
      </c>
      <c r="C14940">
        <v>400320</v>
      </c>
      <c r="D14940">
        <v>400320</v>
      </c>
      <c r="E14940">
        <v>0</v>
      </c>
      <c r="F14940" s="14"/>
      <c r="G14940" t="s">
        <v>286281</v>
      </c>
      <c r="H14940">
        <v>1</v>
      </c>
    </row>
    <row r="14941" spans="1:8" x14ac:dyDescent="0.3">
      <c r="A14941" t="s">
        <v>173477</v>
      </c>
      <c r="B14941" t="s">
        <v>2657</v>
      </c>
      <c r="C14941">
        <v>289690</v>
      </c>
      <c r="D14941">
        <v>289690</v>
      </c>
      <c r="E14941">
        <v>0</v>
      </c>
      <c r="F14941" s="14"/>
      <c r="G14941" t="s">
        <v>286281</v>
      </c>
      <c r="H14941">
        <v>1</v>
      </c>
    </row>
    <row r="14942" spans="1:8" x14ac:dyDescent="0.3">
      <c r="A14942" t="s">
        <v>173531</v>
      </c>
      <c r="B14942" t="s">
        <v>16</v>
      </c>
      <c r="C14942">
        <v>2755600</v>
      </c>
      <c r="D14942">
        <v>2755600</v>
      </c>
      <c r="E14942">
        <v>0</v>
      </c>
      <c r="F14942" s="14"/>
      <c r="G14942" t="s">
        <v>286281</v>
      </c>
      <c r="H14942">
        <v>1</v>
      </c>
    </row>
    <row r="14943" spans="1:8" x14ac:dyDescent="0.3">
      <c r="A14943" t="s">
        <v>173550</v>
      </c>
      <c r="B14943" t="s">
        <v>212</v>
      </c>
      <c r="C14943">
        <v>2379100</v>
      </c>
      <c r="D14943">
        <v>2379100</v>
      </c>
      <c r="E14943">
        <v>0</v>
      </c>
      <c r="F14943" s="14"/>
      <c r="G14943" t="s">
        <v>286281</v>
      </c>
      <c r="H14943">
        <v>1</v>
      </c>
    </row>
    <row r="14944" spans="1:8" x14ac:dyDescent="0.3">
      <c r="A14944" t="s">
        <v>173570</v>
      </c>
      <c r="B14944" t="s">
        <v>16</v>
      </c>
      <c r="C14944">
        <v>1219500</v>
      </c>
      <c r="D14944">
        <v>1219500</v>
      </c>
      <c r="E14944">
        <v>0</v>
      </c>
      <c r="F14944" s="14"/>
      <c r="G14944" t="s">
        <v>286281</v>
      </c>
      <c r="H14944">
        <v>2</v>
      </c>
    </row>
    <row r="14945" spans="1:8" x14ac:dyDescent="0.3">
      <c r="A14945" t="s">
        <v>173570</v>
      </c>
      <c r="B14945" t="s">
        <v>16</v>
      </c>
      <c r="G14945" t="s">
        <v>286281</v>
      </c>
      <c r="H14945">
        <v>2</v>
      </c>
    </row>
    <row r="14946" spans="1:8" x14ac:dyDescent="0.3">
      <c r="A14946" t="s">
        <v>173582</v>
      </c>
      <c r="B14946" t="s">
        <v>16</v>
      </c>
      <c r="C14946">
        <v>11812000</v>
      </c>
      <c r="D14946">
        <v>11812000</v>
      </c>
      <c r="E14946">
        <v>0</v>
      </c>
      <c r="F14946" s="14"/>
      <c r="G14946" t="s">
        <v>286281</v>
      </c>
      <c r="H14946">
        <v>1</v>
      </c>
    </row>
    <row r="14947" spans="1:8" x14ac:dyDescent="0.3">
      <c r="A14947" t="s">
        <v>173582</v>
      </c>
      <c r="B14947" t="s">
        <v>16</v>
      </c>
      <c r="C14947">
        <v>1416000</v>
      </c>
      <c r="D14947">
        <v>1416000</v>
      </c>
      <c r="E14947">
        <v>0</v>
      </c>
      <c r="F14947" s="14"/>
      <c r="G14947" t="s">
        <v>286281</v>
      </c>
      <c r="H14947">
        <v>1</v>
      </c>
    </row>
    <row r="14948" spans="1:8" x14ac:dyDescent="0.3">
      <c r="A14948" t="s">
        <v>173582</v>
      </c>
      <c r="B14948" t="s">
        <v>16</v>
      </c>
      <c r="C14948">
        <v>1126600</v>
      </c>
      <c r="D14948">
        <v>1126600</v>
      </c>
      <c r="E14948">
        <v>0</v>
      </c>
      <c r="F14948" s="14"/>
      <c r="G14948" t="s">
        <v>286281</v>
      </c>
      <c r="H14948">
        <v>1</v>
      </c>
    </row>
    <row r="14949" spans="1:8" x14ac:dyDescent="0.3">
      <c r="A14949" t="s">
        <v>173610</v>
      </c>
      <c r="B14949" t="s">
        <v>212</v>
      </c>
      <c r="C14949">
        <v>44704000</v>
      </c>
      <c r="D14949">
        <v>25978000</v>
      </c>
      <c r="E14949">
        <v>18726000</v>
      </c>
      <c r="F14949">
        <v>0.73692999999999997</v>
      </c>
      <c r="G14949" t="s">
        <v>286281</v>
      </c>
      <c r="H14949">
        <v>2</v>
      </c>
    </row>
    <row r="14950" spans="1:8" x14ac:dyDescent="0.3">
      <c r="A14950" t="s">
        <v>173610</v>
      </c>
      <c r="B14950" t="s">
        <v>212</v>
      </c>
      <c r="C14950">
        <v>42222000</v>
      </c>
      <c r="D14950">
        <v>24836000</v>
      </c>
      <c r="E14950">
        <v>17385000</v>
      </c>
      <c r="F14950">
        <v>0.78012999999999999</v>
      </c>
      <c r="G14950" t="s">
        <v>286281</v>
      </c>
      <c r="H14950">
        <v>2</v>
      </c>
    </row>
    <row r="14951" spans="1:8" x14ac:dyDescent="0.3">
      <c r="A14951" t="s">
        <v>173610</v>
      </c>
      <c r="B14951" t="s">
        <v>212</v>
      </c>
      <c r="C14951">
        <v>11610000</v>
      </c>
      <c r="D14951">
        <v>6310600</v>
      </c>
      <c r="E14951">
        <v>5299500</v>
      </c>
      <c r="F14951">
        <v>0.82355999999999996</v>
      </c>
      <c r="G14951" t="s">
        <v>286281</v>
      </c>
      <c r="H14951">
        <v>2</v>
      </c>
    </row>
    <row r="14952" spans="1:8" x14ac:dyDescent="0.3">
      <c r="A14952" t="s">
        <v>173628</v>
      </c>
      <c r="B14952" t="s">
        <v>16</v>
      </c>
      <c r="C14952">
        <v>1221300</v>
      </c>
      <c r="D14952">
        <v>1022700</v>
      </c>
      <c r="E14952">
        <v>198670</v>
      </c>
      <c r="F14952">
        <v>0.17807000000000001</v>
      </c>
      <c r="G14952" t="s">
        <v>286281</v>
      </c>
      <c r="H14952">
        <v>2</v>
      </c>
    </row>
    <row r="14953" spans="1:8" x14ac:dyDescent="0.3">
      <c r="A14953" t="s">
        <v>173628</v>
      </c>
      <c r="B14953" t="s">
        <v>16</v>
      </c>
      <c r="C14953">
        <v>1020500</v>
      </c>
      <c r="D14953">
        <v>855340</v>
      </c>
      <c r="E14953">
        <v>165160</v>
      </c>
      <c r="F14953">
        <v>0.17146</v>
      </c>
      <c r="G14953" t="s">
        <v>286281</v>
      </c>
      <c r="H14953">
        <v>2</v>
      </c>
    </row>
    <row r="14954" spans="1:8" x14ac:dyDescent="0.3">
      <c r="A14954" t="s">
        <v>173643</v>
      </c>
      <c r="B14954" t="s">
        <v>16</v>
      </c>
      <c r="C14954">
        <v>12424000</v>
      </c>
      <c r="D14954">
        <v>11179000</v>
      </c>
      <c r="E14954">
        <v>1244800</v>
      </c>
      <c r="F14954">
        <v>0.14802000000000001</v>
      </c>
      <c r="G14954" t="s">
        <v>286281</v>
      </c>
      <c r="H14954">
        <v>1</v>
      </c>
    </row>
    <row r="14955" spans="1:8" x14ac:dyDescent="0.3">
      <c r="A14955" t="s">
        <v>173643</v>
      </c>
      <c r="B14955" t="s">
        <v>16</v>
      </c>
      <c r="C14955">
        <v>11308000</v>
      </c>
      <c r="D14955">
        <v>11308000</v>
      </c>
      <c r="E14955">
        <v>0</v>
      </c>
      <c r="F14955" s="14"/>
      <c r="G14955" t="s">
        <v>286281</v>
      </c>
      <c r="H14955">
        <v>1</v>
      </c>
    </row>
    <row r="14956" spans="1:8" x14ac:dyDescent="0.3">
      <c r="A14956" t="s">
        <v>173643</v>
      </c>
      <c r="B14956" t="s">
        <v>16</v>
      </c>
      <c r="C14956">
        <v>3112100</v>
      </c>
      <c r="D14956">
        <v>3112100</v>
      </c>
      <c r="E14956">
        <v>0</v>
      </c>
      <c r="F14956" s="14"/>
      <c r="G14956" t="s">
        <v>286281</v>
      </c>
      <c r="H14956">
        <v>1</v>
      </c>
    </row>
    <row r="14957" spans="1:8" x14ac:dyDescent="0.3">
      <c r="A14957" t="s">
        <v>173643</v>
      </c>
      <c r="B14957" t="s">
        <v>16</v>
      </c>
      <c r="C14957">
        <v>3012100</v>
      </c>
      <c r="D14957">
        <v>3012100</v>
      </c>
      <c r="E14957">
        <v>0</v>
      </c>
      <c r="F14957" s="14"/>
      <c r="G14957" t="s">
        <v>286281</v>
      </c>
      <c r="H14957">
        <v>1</v>
      </c>
    </row>
    <row r="14958" spans="1:8" x14ac:dyDescent="0.3">
      <c r="A14958" t="s">
        <v>173751</v>
      </c>
      <c r="B14958" t="s">
        <v>16</v>
      </c>
      <c r="C14958">
        <v>4210900</v>
      </c>
      <c r="D14958">
        <v>4210900</v>
      </c>
      <c r="E14958">
        <v>0</v>
      </c>
      <c r="F14958" s="14"/>
      <c r="G14958" t="s">
        <v>286281</v>
      </c>
      <c r="H14958">
        <v>1</v>
      </c>
    </row>
    <row r="14959" spans="1:8" x14ac:dyDescent="0.3">
      <c r="A14959" t="s">
        <v>173766</v>
      </c>
      <c r="B14959" t="s">
        <v>16</v>
      </c>
      <c r="C14959">
        <v>274270</v>
      </c>
      <c r="D14959">
        <v>274270</v>
      </c>
      <c r="E14959">
        <v>0</v>
      </c>
      <c r="F14959" s="14"/>
      <c r="G14959" t="s">
        <v>286281</v>
      </c>
      <c r="H14959">
        <v>2</v>
      </c>
    </row>
    <row r="14960" spans="1:8" x14ac:dyDescent="0.3">
      <c r="A14960" t="s">
        <v>173819</v>
      </c>
      <c r="B14960" t="s">
        <v>16</v>
      </c>
      <c r="C14960">
        <v>6009100</v>
      </c>
      <c r="D14960">
        <v>4040800</v>
      </c>
      <c r="E14960">
        <v>1968300</v>
      </c>
      <c r="F14960">
        <v>0.38017000000000001</v>
      </c>
      <c r="G14960" t="s">
        <v>286281</v>
      </c>
      <c r="H14960">
        <v>1</v>
      </c>
    </row>
    <row r="14961" spans="1:8" x14ac:dyDescent="0.3">
      <c r="A14961" t="s">
        <v>173819</v>
      </c>
      <c r="B14961" t="s">
        <v>16</v>
      </c>
      <c r="C14961">
        <v>5213900</v>
      </c>
      <c r="D14961">
        <v>3768500</v>
      </c>
      <c r="E14961">
        <v>1445300</v>
      </c>
      <c r="F14961">
        <v>0.35458000000000001</v>
      </c>
      <c r="G14961" t="s">
        <v>286281</v>
      </c>
      <c r="H14961">
        <v>1</v>
      </c>
    </row>
    <row r="14962" spans="1:8" x14ac:dyDescent="0.3">
      <c r="A14962" t="s">
        <v>173819</v>
      </c>
      <c r="B14962" t="s">
        <v>16</v>
      </c>
      <c r="C14962">
        <v>3240100</v>
      </c>
      <c r="D14962">
        <v>3240100</v>
      </c>
      <c r="E14962">
        <v>0</v>
      </c>
      <c r="F14962" s="14"/>
      <c r="G14962" t="s">
        <v>286281</v>
      </c>
      <c r="H14962">
        <v>1</v>
      </c>
    </row>
    <row r="14963" spans="1:8" x14ac:dyDescent="0.3">
      <c r="A14963" t="s">
        <v>173876</v>
      </c>
      <c r="B14963" t="s">
        <v>16</v>
      </c>
      <c r="C14963">
        <v>7876100</v>
      </c>
      <c r="D14963">
        <v>7876100</v>
      </c>
      <c r="E14963">
        <v>0</v>
      </c>
      <c r="F14963" s="14"/>
      <c r="G14963" t="s">
        <v>286281</v>
      </c>
      <c r="H14963">
        <v>2</v>
      </c>
    </row>
    <row r="14964" spans="1:8" x14ac:dyDescent="0.3">
      <c r="A14964" t="s">
        <v>173876</v>
      </c>
      <c r="B14964" t="s">
        <v>16</v>
      </c>
      <c r="C14964">
        <v>3980900</v>
      </c>
      <c r="D14964">
        <v>3980900</v>
      </c>
      <c r="E14964">
        <v>0</v>
      </c>
      <c r="F14964" s="14"/>
      <c r="G14964" t="s">
        <v>286281</v>
      </c>
      <c r="H14964">
        <v>2</v>
      </c>
    </row>
    <row r="14965" spans="1:8" x14ac:dyDescent="0.3">
      <c r="A14965" t="s">
        <v>173876</v>
      </c>
      <c r="B14965" t="s">
        <v>16</v>
      </c>
      <c r="C14965">
        <v>1520000</v>
      </c>
      <c r="D14965">
        <v>1520000</v>
      </c>
      <c r="E14965">
        <v>0</v>
      </c>
      <c r="F14965" s="14"/>
      <c r="G14965" t="s">
        <v>286281</v>
      </c>
      <c r="H14965">
        <v>2</v>
      </c>
    </row>
    <row r="14966" spans="1:8" x14ac:dyDescent="0.3">
      <c r="A14966" t="s">
        <v>173876</v>
      </c>
      <c r="B14966" t="s">
        <v>16</v>
      </c>
      <c r="C14966">
        <v>1453000</v>
      </c>
      <c r="D14966">
        <v>1453000</v>
      </c>
      <c r="E14966">
        <v>0</v>
      </c>
      <c r="F14966" s="14"/>
      <c r="G14966" t="s">
        <v>286281</v>
      </c>
      <c r="H14966">
        <v>2</v>
      </c>
    </row>
    <row r="14967" spans="1:8" x14ac:dyDescent="0.3">
      <c r="A14967" t="s">
        <v>173876</v>
      </c>
      <c r="B14967" t="s">
        <v>16</v>
      </c>
      <c r="C14967">
        <v>363430</v>
      </c>
      <c r="D14967">
        <v>363430</v>
      </c>
      <c r="E14967">
        <v>0</v>
      </c>
      <c r="F14967" s="14"/>
      <c r="G14967" t="s">
        <v>286281</v>
      </c>
      <c r="H14967">
        <v>2</v>
      </c>
    </row>
    <row r="14968" spans="1:8" x14ac:dyDescent="0.3">
      <c r="A14968" t="s">
        <v>173941</v>
      </c>
      <c r="B14968" t="s">
        <v>16</v>
      </c>
      <c r="C14968">
        <v>12328000</v>
      </c>
      <c r="D14968">
        <v>12328000</v>
      </c>
      <c r="E14968">
        <v>0</v>
      </c>
      <c r="F14968" s="14"/>
      <c r="G14968" t="s">
        <v>286281</v>
      </c>
      <c r="H14968">
        <v>2</v>
      </c>
    </row>
    <row r="14969" spans="1:8" x14ac:dyDescent="0.3">
      <c r="A14969" t="s">
        <v>173941</v>
      </c>
      <c r="B14969" t="s">
        <v>16</v>
      </c>
      <c r="C14969">
        <v>12189000</v>
      </c>
      <c r="D14969">
        <v>12189000</v>
      </c>
      <c r="E14969">
        <v>0</v>
      </c>
      <c r="F14969" s="14"/>
      <c r="G14969" t="s">
        <v>286281</v>
      </c>
      <c r="H14969">
        <v>2</v>
      </c>
    </row>
    <row r="14970" spans="1:8" x14ac:dyDescent="0.3">
      <c r="A14970" t="s">
        <v>173941</v>
      </c>
      <c r="B14970" t="s">
        <v>16</v>
      </c>
      <c r="C14970">
        <v>1392300</v>
      </c>
      <c r="D14970">
        <v>1392300</v>
      </c>
      <c r="E14970">
        <v>0</v>
      </c>
      <c r="F14970" s="14"/>
      <c r="G14970" t="s">
        <v>286281</v>
      </c>
      <c r="H14970">
        <v>2</v>
      </c>
    </row>
    <row r="14971" spans="1:8" x14ac:dyDescent="0.3">
      <c r="A14971" t="s">
        <v>173941</v>
      </c>
      <c r="B14971" t="s">
        <v>2353</v>
      </c>
      <c r="C14971">
        <v>437370</v>
      </c>
      <c r="D14971">
        <v>437370</v>
      </c>
      <c r="E14971">
        <v>0</v>
      </c>
      <c r="F14971" s="14"/>
      <c r="G14971" t="s">
        <v>286281</v>
      </c>
      <c r="H14971">
        <v>2</v>
      </c>
    </row>
    <row r="14972" spans="1:8" x14ac:dyDescent="0.3">
      <c r="A14972" t="s">
        <v>173941</v>
      </c>
      <c r="B14972" t="s">
        <v>2353</v>
      </c>
      <c r="G14972" t="s">
        <v>286281</v>
      </c>
      <c r="H14972">
        <v>2</v>
      </c>
    </row>
    <row r="14973" spans="1:8" x14ac:dyDescent="0.3">
      <c r="A14973" t="s">
        <v>174005</v>
      </c>
      <c r="B14973" t="s">
        <v>16</v>
      </c>
      <c r="C14973">
        <v>1781400</v>
      </c>
      <c r="D14973">
        <v>1298400</v>
      </c>
      <c r="E14973">
        <v>483050</v>
      </c>
      <c r="F14973">
        <v>0.24285999999999999</v>
      </c>
      <c r="G14973" t="s">
        <v>286281</v>
      </c>
      <c r="H14973">
        <v>1</v>
      </c>
    </row>
    <row r="14974" spans="1:8" x14ac:dyDescent="0.3">
      <c r="A14974" t="s">
        <v>174005</v>
      </c>
      <c r="B14974" t="s">
        <v>16</v>
      </c>
      <c r="C14974">
        <v>1738400</v>
      </c>
      <c r="D14974">
        <v>1738400</v>
      </c>
      <c r="E14974">
        <v>0</v>
      </c>
      <c r="F14974" s="14"/>
      <c r="G14974" t="s">
        <v>286281</v>
      </c>
      <c r="H14974">
        <v>1</v>
      </c>
    </row>
    <row r="14975" spans="1:8" x14ac:dyDescent="0.3">
      <c r="A14975" t="s">
        <v>174040</v>
      </c>
      <c r="B14975" t="s">
        <v>16</v>
      </c>
      <c r="C14975">
        <v>491500</v>
      </c>
      <c r="D14975">
        <v>491500</v>
      </c>
      <c r="E14975">
        <v>0</v>
      </c>
      <c r="F14975" s="14"/>
      <c r="G14975" t="s">
        <v>286281</v>
      </c>
      <c r="H14975">
        <v>1</v>
      </c>
    </row>
    <row r="14976" spans="1:8" x14ac:dyDescent="0.3">
      <c r="A14976" t="s">
        <v>286513</v>
      </c>
      <c r="B14976" t="s">
        <v>286508</v>
      </c>
      <c r="C14976">
        <v>6098700</v>
      </c>
      <c r="D14976">
        <v>6098700</v>
      </c>
      <c r="E14976">
        <v>0</v>
      </c>
      <c r="F14976" s="14"/>
      <c r="G14976" t="s">
        <v>286281</v>
      </c>
      <c r="H14976">
        <v>9</v>
      </c>
    </row>
    <row r="14977" spans="1:8" x14ac:dyDescent="0.3">
      <c r="A14977" t="s">
        <v>174101</v>
      </c>
      <c r="B14977" t="s">
        <v>16</v>
      </c>
      <c r="C14977">
        <v>6449100</v>
      </c>
      <c r="D14977">
        <v>4183000</v>
      </c>
      <c r="E14977">
        <v>2266100</v>
      </c>
      <c r="F14977">
        <v>0.45812999999999998</v>
      </c>
      <c r="G14977" t="s">
        <v>286281</v>
      </c>
      <c r="H14977">
        <v>1</v>
      </c>
    </row>
    <row r="14978" spans="1:8" x14ac:dyDescent="0.3">
      <c r="A14978" t="s">
        <v>174101</v>
      </c>
      <c r="B14978" t="s">
        <v>16</v>
      </c>
      <c r="C14978">
        <v>5893100</v>
      </c>
      <c r="D14978">
        <v>3573600</v>
      </c>
      <c r="E14978">
        <v>2319500</v>
      </c>
      <c r="F14978">
        <v>0.45565</v>
      </c>
      <c r="G14978" t="s">
        <v>286281</v>
      </c>
      <c r="H14978">
        <v>1</v>
      </c>
    </row>
    <row r="14979" spans="1:8" x14ac:dyDescent="0.3">
      <c r="A14979" t="s">
        <v>286514</v>
      </c>
      <c r="B14979" t="s">
        <v>118812</v>
      </c>
      <c r="G14979" t="s">
        <v>286281</v>
      </c>
      <c r="H14979">
        <v>3</v>
      </c>
    </row>
    <row r="14980" spans="1:8" x14ac:dyDescent="0.3">
      <c r="A14980" t="s">
        <v>174219</v>
      </c>
      <c r="B14980" t="s">
        <v>16</v>
      </c>
      <c r="C14980">
        <v>5066900</v>
      </c>
      <c r="D14980">
        <v>3154600</v>
      </c>
      <c r="E14980">
        <v>1912300</v>
      </c>
      <c r="F14980">
        <v>0.48438999999999999</v>
      </c>
      <c r="G14980" t="s">
        <v>286281</v>
      </c>
      <c r="H14980">
        <v>2</v>
      </c>
    </row>
    <row r="14981" spans="1:8" x14ac:dyDescent="0.3">
      <c r="A14981" t="s">
        <v>174219</v>
      </c>
      <c r="B14981" t="s">
        <v>16</v>
      </c>
      <c r="C14981">
        <v>3850400</v>
      </c>
      <c r="D14981">
        <v>3850400</v>
      </c>
      <c r="E14981">
        <v>0</v>
      </c>
      <c r="F14981" s="14"/>
      <c r="G14981" t="s">
        <v>286281</v>
      </c>
      <c r="H14981">
        <v>2</v>
      </c>
    </row>
    <row r="14982" spans="1:8" x14ac:dyDescent="0.3">
      <c r="A14982" t="s">
        <v>174219</v>
      </c>
      <c r="B14982" t="s">
        <v>16</v>
      </c>
      <c r="C14982">
        <v>3392000</v>
      </c>
      <c r="D14982">
        <v>2390000</v>
      </c>
      <c r="E14982">
        <v>1002000</v>
      </c>
      <c r="F14982">
        <v>0.38769999999999999</v>
      </c>
      <c r="G14982" t="s">
        <v>286281</v>
      </c>
      <c r="H14982">
        <v>2</v>
      </c>
    </row>
    <row r="14983" spans="1:8" x14ac:dyDescent="0.3">
      <c r="A14983" t="s">
        <v>174219</v>
      </c>
      <c r="B14983" t="s">
        <v>16</v>
      </c>
      <c r="C14983">
        <v>2419800</v>
      </c>
      <c r="D14983">
        <v>2419800</v>
      </c>
      <c r="E14983">
        <v>0</v>
      </c>
      <c r="F14983" s="14"/>
      <c r="G14983" t="s">
        <v>286281</v>
      </c>
      <c r="H14983">
        <v>2</v>
      </c>
    </row>
    <row r="14984" spans="1:8" x14ac:dyDescent="0.3">
      <c r="A14984" t="s">
        <v>174235</v>
      </c>
      <c r="B14984" t="s">
        <v>16</v>
      </c>
      <c r="C14984">
        <v>1467500</v>
      </c>
      <c r="D14984">
        <v>1467500</v>
      </c>
      <c r="E14984">
        <v>0</v>
      </c>
      <c r="F14984" s="14"/>
      <c r="G14984" t="s">
        <v>286281</v>
      </c>
      <c r="H14984">
        <v>1</v>
      </c>
    </row>
    <row r="14985" spans="1:8" x14ac:dyDescent="0.3">
      <c r="A14985" t="s">
        <v>174235</v>
      </c>
      <c r="B14985" t="s">
        <v>16</v>
      </c>
      <c r="C14985">
        <v>1419300</v>
      </c>
      <c r="D14985">
        <v>1419300</v>
      </c>
      <c r="E14985">
        <v>0</v>
      </c>
      <c r="F14985" s="14"/>
      <c r="G14985" t="s">
        <v>286281</v>
      </c>
      <c r="H14985">
        <v>1</v>
      </c>
    </row>
    <row r="14986" spans="1:8" x14ac:dyDescent="0.3">
      <c r="A14986" t="s">
        <v>174241</v>
      </c>
      <c r="B14986" t="s">
        <v>16</v>
      </c>
      <c r="C14986">
        <v>3059800</v>
      </c>
      <c r="D14986">
        <v>1284900</v>
      </c>
      <c r="E14986">
        <v>1774900</v>
      </c>
      <c r="F14986">
        <v>1.1274999999999999</v>
      </c>
      <c r="G14986" t="s">
        <v>286281</v>
      </c>
      <c r="H14986">
        <v>1</v>
      </c>
    </row>
    <row r="14987" spans="1:8" x14ac:dyDescent="0.3">
      <c r="A14987" t="s">
        <v>174252</v>
      </c>
      <c r="B14987" t="s">
        <v>2657</v>
      </c>
      <c r="C14987">
        <v>7030700</v>
      </c>
      <c r="D14987">
        <v>7030700</v>
      </c>
      <c r="E14987">
        <v>0</v>
      </c>
      <c r="F14987" s="14"/>
      <c r="G14987" t="s">
        <v>286281</v>
      </c>
      <c r="H14987">
        <v>12</v>
      </c>
    </row>
    <row r="14988" spans="1:8" x14ac:dyDescent="0.3">
      <c r="A14988" t="s">
        <v>174252</v>
      </c>
      <c r="B14988" t="s">
        <v>2657</v>
      </c>
      <c r="C14988">
        <v>3734500</v>
      </c>
      <c r="D14988">
        <v>3734500</v>
      </c>
      <c r="E14988">
        <v>0</v>
      </c>
      <c r="F14988" s="14"/>
      <c r="G14988" t="s">
        <v>286281</v>
      </c>
      <c r="H14988">
        <v>12</v>
      </c>
    </row>
    <row r="14989" spans="1:8" x14ac:dyDescent="0.3">
      <c r="A14989" t="s">
        <v>174265</v>
      </c>
      <c r="B14989" t="s">
        <v>16</v>
      </c>
      <c r="C14989">
        <v>4410800</v>
      </c>
      <c r="D14989">
        <v>1978700</v>
      </c>
      <c r="E14989">
        <v>2432100</v>
      </c>
      <c r="F14989">
        <v>1.3194999999999999</v>
      </c>
      <c r="G14989" t="s">
        <v>286281</v>
      </c>
      <c r="H14989">
        <v>1</v>
      </c>
    </row>
    <row r="14990" spans="1:8" x14ac:dyDescent="0.3">
      <c r="A14990" t="s">
        <v>286515</v>
      </c>
      <c r="B14990" t="s">
        <v>212</v>
      </c>
      <c r="C14990">
        <v>411110</v>
      </c>
      <c r="D14990">
        <v>411110</v>
      </c>
      <c r="E14990">
        <v>0</v>
      </c>
      <c r="F14990" s="14"/>
      <c r="G14990" t="s">
        <v>286281</v>
      </c>
      <c r="H14990">
        <v>1</v>
      </c>
    </row>
    <row r="14991" spans="1:8" x14ac:dyDescent="0.3">
      <c r="A14991" t="s">
        <v>174292</v>
      </c>
      <c r="B14991" t="s">
        <v>16</v>
      </c>
      <c r="C14991">
        <v>3257800</v>
      </c>
      <c r="D14991">
        <v>2517900</v>
      </c>
      <c r="E14991">
        <v>739980</v>
      </c>
      <c r="F14991">
        <v>0.33946999999999999</v>
      </c>
      <c r="G14991" t="s">
        <v>286281</v>
      </c>
      <c r="H14991">
        <v>1</v>
      </c>
    </row>
    <row r="14992" spans="1:8" x14ac:dyDescent="0.3">
      <c r="A14992" t="s">
        <v>174292</v>
      </c>
      <c r="B14992" t="s">
        <v>16</v>
      </c>
      <c r="C14992">
        <v>1521200</v>
      </c>
      <c r="D14992">
        <v>1521200</v>
      </c>
      <c r="E14992">
        <v>0</v>
      </c>
      <c r="F14992" s="14"/>
      <c r="G14992" t="s">
        <v>286281</v>
      </c>
      <c r="H14992">
        <v>1</v>
      </c>
    </row>
    <row r="14993" spans="1:8" x14ac:dyDescent="0.3">
      <c r="A14993" t="s">
        <v>174292</v>
      </c>
      <c r="B14993" t="s">
        <v>16</v>
      </c>
      <c r="C14993">
        <v>1474200</v>
      </c>
      <c r="D14993">
        <v>1474200</v>
      </c>
      <c r="E14993">
        <v>0</v>
      </c>
      <c r="F14993" s="14"/>
      <c r="G14993" t="s">
        <v>286281</v>
      </c>
      <c r="H14993">
        <v>1</v>
      </c>
    </row>
    <row r="14994" spans="1:8" x14ac:dyDescent="0.3">
      <c r="A14994" t="s">
        <v>174292</v>
      </c>
      <c r="B14994" t="s">
        <v>16</v>
      </c>
      <c r="C14994">
        <v>707990</v>
      </c>
      <c r="D14994">
        <v>707990</v>
      </c>
      <c r="E14994">
        <v>0</v>
      </c>
      <c r="F14994" s="14"/>
      <c r="G14994" t="s">
        <v>286281</v>
      </c>
      <c r="H14994">
        <v>1</v>
      </c>
    </row>
    <row r="14995" spans="1:8" x14ac:dyDescent="0.3">
      <c r="A14995" t="s">
        <v>174334</v>
      </c>
      <c r="B14995" t="s">
        <v>16</v>
      </c>
      <c r="C14995">
        <v>590490</v>
      </c>
      <c r="D14995">
        <v>590490</v>
      </c>
      <c r="E14995">
        <v>0</v>
      </c>
      <c r="F14995" s="14"/>
      <c r="G14995" t="s">
        <v>286281</v>
      </c>
      <c r="H14995">
        <v>1</v>
      </c>
    </row>
    <row r="14996" spans="1:8" x14ac:dyDescent="0.3">
      <c r="A14996" t="s">
        <v>174389</v>
      </c>
      <c r="B14996" t="s">
        <v>16</v>
      </c>
      <c r="C14996">
        <v>19775000</v>
      </c>
      <c r="D14996">
        <v>7627400</v>
      </c>
      <c r="E14996">
        <v>12147000</v>
      </c>
      <c r="F14996">
        <v>1.3940999999999999</v>
      </c>
      <c r="G14996" t="s">
        <v>286281</v>
      </c>
      <c r="H14996">
        <v>1</v>
      </c>
    </row>
    <row r="14997" spans="1:8" x14ac:dyDescent="0.3">
      <c r="A14997" t="s">
        <v>174404</v>
      </c>
      <c r="B14997" t="s">
        <v>212</v>
      </c>
      <c r="C14997">
        <v>304060</v>
      </c>
      <c r="D14997">
        <v>304060</v>
      </c>
      <c r="E14997">
        <v>0</v>
      </c>
      <c r="F14997" s="14"/>
      <c r="G14997" t="s">
        <v>286281</v>
      </c>
      <c r="H14997">
        <v>1</v>
      </c>
    </row>
    <row r="14998" spans="1:8" x14ac:dyDescent="0.3">
      <c r="A14998" t="s">
        <v>174459</v>
      </c>
      <c r="B14998" t="s">
        <v>16</v>
      </c>
      <c r="C14998">
        <v>1263500</v>
      </c>
      <c r="D14998">
        <v>1263500</v>
      </c>
      <c r="E14998">
        <v>0</v>
      </c>
      <c r="F14998" s="14"/>
      <c r="G14998" t="s">
        <v>286281</v>
      </c>
      <c r="H14998">
        <v>2</v>
      </c>
    </row>
    <row r="14999" spans="1:8" x14ac:dyDescent="0.3">
      <c r="A14999" t="s">
        <v>174533</v>
      </c>
      <c r="B14999" t="s">
        <v>16</v>
      </c>
      <c r="C14999">
        <v>8051300</v>
      </c>
      <c r="D14999">
        <v>4586300</v>
      </c>
      <c r="E14999">
        <v>3465000</v>
      </c>
      <c r="F14999">
        <v>0.69894000000000001</v>
      </c>
      <c r="G14999" t="s">
        <v>286281</v>
      </c>
      <c r="H14999">
        <v>2</v>
      </c>
    </row>
    <row r="15000" spans="1:8" x14ac:dyDescent="0.3">
      <c r="A15000" t="s">
        <v>174550</v>
      </c>
      <c r="B15000" t="s">
        <v>212</v>
      </c>
      <c r="G15000" t="s">
        <v>286281</v>
      </c>
      <c r="H15000">
        <v>2</v>
      </c>
    </row>
    <row r="15001" spans="1:8" x14ac:dyDescent="0.3">
      <c r="A15001" t="s">
        <v>174581</v>
      </c>
      <c r="B15001" t="s">
        <v>16</v>
      </c>
      <c r="C15001">
        <v>7263600</v>
      </c>
      <c r="D15001">
        <v>7263600</v>
      </c>
      <c r="E15001">
        <v>0</v>
      </c>
      <c r="F15001" s="14"/>
      <c r="G15001" t="s">
        <v>286281</v>
      </c>
      <c r="H15001">
        <v>1</v>
      </c>
    </row>
    <row r="15002" spans="1:8" x14ac:dyDescent="0.3">
      <c r="A15002" t="s">
        <v>174581</v>
      </c>
      <c r="B15002" t="s">
        <v>16</v>
      </c>
      <c r="C15002">
        <v>5929100</v>
      </c>
      <c r="D15002">
        <v>5929100</v>
      </c>
      <c r="E15002">
        <v>0</v>
      </c>
      <c r="F15002" s="14"/>
      <c r="G15002" t="s">
        <v>286281</v>
      </c>
      <c r="H15002">
        <v>1</v>
      </c>
    </row>
    <row r="15003" spans="1:8" x14ac:dyDescent="0.3">
      <c r="A15003" t="s">
        <v>174581</v>
      </c>
      <c r="B15003" t="s">
        <v>16</v>
      </c>
      <c r="C15003">
        <v>5900200</v>
      </c>
      <c r="D15003">
        <v>5900200</v>
      </c>
      <c r="E15003">
        <v>0</v>
      </c>
      <c r="F15003" s="14"/>
      <c r="G15003" t="s">
        <v>286281</v>
      </c>
      <c r="H15003">
        <v>1</v>
      </c>
    </row>
    <row r="15004" spans="1:8" x14ac:dyDescent="0.3">
      <c r="A15004" t="s">
        <v>174581</v>
      </c>
      <c r="B15004" t="s">
        <v>16</v>
      </c>
      <c r="C15004">
        <v>1196900</v>
      </c>
      <c r="D15004">
        <v>1196900</v>
      </c>
      <c r="E15004">
        <v>0</v>
      </c>
      <c r="F15004" s="14"/>
      <c r="G15004" t="s">
        <v>286281</v>
      </c>
      <c r="H15004">
        <v>1</v>
      </c>
    </row>
    <row r="15005" spans="1:8" x14ac:dyDescent="0.3">
      <c r="A15005" t="s">
        <v>174599</v>
      </c>
      <c r="B15005" t="s">
        <v>16</v>
      </c>
      <c r="C15005">
        <v>608930000</v>
      </c>
      <c r="D15005">
        <v>244910000</v>
      </c>
      <c r="E15005">
        <v>364020000</v>
      </c>
      <c r="F15005">
        <v>1.5474000000000001</v>
      </c>
      <c r="G15005" t="s">
        <v>286281</v>
      </c>
      <c r="H15005">
        <v>1</v>
      </c>
    </row>
    <row r="15006" spans="1:8" x14ac:dyDescent="0.3">
      <c r="A15006" t="s">
        <v>174599</v>
      </c>
      <c r="B15006" t="s">
        <v>16</v>
      </c>
      <c r="C15006">
        <v>566080000</v>
      </c>
      <c r="D15006">
        <v>215720000</v>
      </c>
      <c r="E15006">
        <v>350360000</v>
      </c>
      <c r="F15006">
        <v>1.5362</v>
      </c>
      <c r="G15006" t="s">
        <v>286281</v>
      </c>
      <c r="H15006">
        <v>1</v>
      </c>
    </row>
    <row r="15007" spans="1:8" x14ac:dyDescent="0.3">
      <c r="A15007" t="s">
        <v>174599</v>
      </c>
      <c r="B15007" t="s">
        <v>16</v>
      </c>
      <c r="C15007">
        <v>221250000</v>
      </c>
      <c r="D15007">
        <v>86981000</v>
      </c>
      <c r="E15007">
        <v>134270000</v>
      </c>
      <c r="F15007">
        <v>1.5588</v>
      </c>
      <c r="G15007" t="s">
        <v>286281</v>
      </c>
      <c r="H15007">
        <v>1</v>
      </c>
    </row>
    <row r="15008" spans="1:8" x14ac:dyDescent="0.3">
      <c r="A15008" t="s">
        <v>174599</v>
      </c>
      <c r="B15008" t="s">
        <v>16</v>
      </c>
      <c r="C15008">
        <v>114370000</v>
      </c>
      <c r="D15008">
        <v>44889000</v>
      </c>
      <c r="E15008">
        <v>69477000</v>
      </c>
      <c r="F15008">
        <v>1.5673999999999999</v>
      </c>
      <c r="G15008" t="s">
        <v>286281</v>
      </c>
      <c r="H15008">
        <v>1</v>
      </c>
    </row>
    <row r="15009" spans="1:8" x14ac:dyDescent="0.3">
      <c r="A15009" t="s">
        <v>174599</v>
      </c>
      <c r="B15009" t="s">
        <v>16</v>
      </c>
      <c r="C15009">
        <v>102540000</v>
      </c>
      <c r="D15009">
        <v>41064000</v>
      </c>
      <c r="E15009">
        <v>61473000</v>
      </c>
      <c r="F15009">
        <v>1.6080000000000001</v>
      </c>
      <c r="G15009" t="s">
        <v>286281</v>
      </c>
      <c r="H15009">
        <v>1</v>
      </c>
    </row>
    <row r="15010" spans="1:8" x14ac:dyDescent="0.3">
      <c r="A15010" t="s">
        <v>174599</v>
      </c>
      <c r="B15010" t="s">
        <v>2353</v>
      </c>
      <c r="C15010">
        <v>69681000</v>
      </c>
      <c r="D15010">
        <v>28864000</v>
      </c>
      <c r="E15010">
        <v>40817000</v>
      </c>
      <c r="F15010">
        <v>1.4928999999999999</v>
      </c>
      <c r="G15010" t="s">
        <v>286281</v>
      </c>
      <c r="H15010">
        <v>1</v>
      </c>
    </row>
    <row r="15011" spans="1:8" x14ac:dyDescent="0.3">
      <c r="A15011" t="s">
        <v>174599</v>
      </c>
      <c r="B15011" t="s">
        <v>2353</v>
      </c>
      <c r="C15011">
        <v>65830000</v>
      </c>
      <c r="D15011">
        <v>26248000</v>
      </c>
      <c r="E15011">
        <v>39582000</v>
      </c>
      <c r="F15011">
        <v>1.4952000000000001</v>
      </c>
      <c r="G15011" t="s">
        <v>286281</v>
      </c>
      <c r="H15011">
        <v>1</v>
      </c>
    </row>
    <row r="15012" spans="1:8" x14ac:dyDescent="0.3">
      <c r="A15012" t="s">
        <v>174599</v>
      </c>
      <c r="B15012" t="s">
        <v>16</v>
      </c>
      <c r="C15012">
        <v>39698000</v>
      </c>
      <c r="D15012">
        <v>14924000</v>
      </c>
      <c r="E15012">
        <v>24774000</v>
      </c>
      <c r="F15012">
        <v>1.5750999999999999</v>
      </c>
      <c r="G15012" t="s">
        <v>286281</v>
      </c>
      <c r="H15012">
        <v>1</v>
      </c>
    </row>
    <row r="15013" spans="1:8" x14ac:dyDescent="0.3">
      <c r="A15013" t="s">
        <v>174599</v>
      </c>
      <c r="B15013" t="s">
        <v>16</v>
      </c>
      <c r="C15013">
        <v>36607000</v>
      </c>
      <c r="D15013">
        <v>13357000</v>
      </c>
      <c r="E15013">
        <v>23250000</v>
      </c>
      <c r="F15013">
        <v>1.6287</v>
      </c>
      <c r="G15013" t="s">
        <v>286281</v>
      </c>
      <c r="H15013">
        <v>1</v>
      </c>
    </row>
    <row r="15014" spans="1:8" x14ac:dyDescent="0.3">
      <c r="A15014" t="s">
        <v>174599</v>
      </c>
      <c r="B15014" t="s">
        <v>16</v>
      </c>
      <c r="C15014">
        <v>34101000</v>
      </c>
      <c r="D15014">
        <v>13947000</v>
      </c>
      <c r="E15014">
        <v>20154000</v>
      </c>
      <c r="F15014">
        <v>1.6169</v>
      </c>
      <c r="G15014" t="s">
        <v>286281</v>
      </c>
      <c r="H15014">
        <v>1</v>
      </c>
    </row>
    <row r="15015" spans="1:8" x14ac:dyDescent="0.3">
      <c r="A15015" t="s">
        <v>174599</v>
      </c>
      <c r="B15015" t="s">
        <v>16</v>
      </c>
      <c r="C15015">
        <v>30223000</v>
      </c>
      <c r="D15015">
        <v>11080000</v>
      </c>
      <c r="E15015">
        <v>19143000</v>
      </c>
      <c r="F15015">
        <v>1.5947</v>
      </c>
      <c r="G15015" t="s">
        <v>286281</v>
      </c>
      <c r="H15015">
        <v>1</v>
      </c>
    </row>
    <row r="15016" spans="1:8" x14ac:dyDescent="0.3">
      <c r="A15016" t="s">
        <v>174599</v>
      </c>
      <c r="B15016" t="s">
        <v>2353</v>
      </c>
      <c r="C15016">
        <v>24353000</v>
      </c>
      <c r="D15016">
        <v>8664800</v>
      </c>
      <c r="E15016">
        <v>15688000</v>
      </c>
      <c r="F15016">
        <v>1.5033000000000001</v>
      </c>
      <c r="G15016" t="s">
        <v>286281</v>
      </c>
      <c r="H15016">
        <v>1</v>
      </c>
    </row>
    <row r="15017" spans="1:8" x14ac:dyDescent="0.3">
      <c r="A15017" t="s">
        <v>174599</v>
      </c>
      <c r="B15017" t="s">
        <v>2353</v>
      </c>
      <c r="C15017">
        <v>24309000</v>
      </c>
      <c r="D15017">
        <v>9436200</v>
      </c>
      <c r="E15017">
        <v>14873000</v>
      </c>
      <c r="F15017">
        <v>1.5579000000000001</v>
      </c>
      <c r="G15017" t="s">
        <v>286281</v>
      </c>
      <c r="H15017">
        <v>1</v>
      </c>
    </row>
    <row r="15018" spans="1:8" x14ac:dyDescent="0.3">
      <c r="A15018" t="s">
        <v>174599</v>
      </c>
      <c r="B15018" t="s">
        <v>2353</v>
      </c>
      <c r="C15018">
        <v>20797000</v>
      </c>
      <c r="D15018">
        <v>7264200</v>
      </c>
      <c r="E15018">
        <v>13533000</v>
      </c>
      <c r="F15018">
        <v>1.6022000000000001</v>
      </c>
      <c r="G15018" t="s">
        <v>286281</v>
      </c>
      <c r="H15018">
        <v>1</v>
      </c>
    </row>
    <row r="15019" spans="1:8" x14ac:dyDescent="0.3">
      <c r="A15019" t="s">
        <v>174599</v>
      </c>
      <c r="B15019" t="s">
        <v>2353</v>
      </c>
      <c r="C15019">
        <v>18401000</v>
      </c>
      <c r="D15019">
        <v>7665400</v>
      </c>
      <c r="E15019">
        <v>10736000</v>
      </c>
      <c r="F15019">
        <v>1.5883</v>
      </c>
      <c r="G15019" t="s">
        <v>286281</v>
      </c>
      <c r="H15019">
        <v>1</v>
      </c>
    </row>
    <row r="15020" spans="1:8" x14ac:dyDescent="0.3">
      <c r="A15020" t="s">
        <v>174599</v>
      </c>
      <c r="B15020" t="s">
        <v>2353</v>
      </c>
      <c r="C15020">
        <v>14867000</v>
      </c>
      <c r="D15020">
        <v>5775600</v>
      </c>
      <c r="E15020">
        <v>9091300</v>
      </c>
      <c r="F15020">
        <v>1.4802</v>
      </c>
      <c r="G15020" t="s">
        <v>286281</v>
      </c>
      <c r="H15020">
        <v>1</v>
      </c>
    </row>
    <row r="15021" spans="1:8" x14ac:dyDescent="0.3">
      <c r="A15021" t="s">
        <v>174599</v>
      </c>
      <c r="B15021" t="s">
        <v>2353</v>
      </c>
      <c r="C15021">
        <v>14051000</v>
      </c>
      <c r="D15021">
        <v>6277400</v>
      </c>
      <c r="E15021">
        <v>7774100</v>
      </c>
      <c r="F15021">
        <v>1.4398</v>
      </c>
      <c r="G15021" t="s">
        <v>286281</v>
      </c>
      <c r="H15021">
        <v>1</v>
      </c>
    </row>
    <row r="15022" spans="1:8" x14ac:dyDescent="0.3">
      <c r="A15022" t="s">
        <v>174599</v>
      </c>
      <c r="B15022" t="s">
        <v>2353</v>
      </c>
      <c r="C15022">
        <v>13264000</v>
      </c>
      <c r="D15022">
        <v>5193400</v>
      </c>
      <c r="E15022">
        <v>8071100</v>
      </c>
      <c r="F15022">
        <v>1.4733000000000001</v>
      </c>
      <c r="G15022" t="s">
        <v>286281</v>
      </c>
      <c r="H15022">
        <v>1</v>
      </c>
    </row>
    <row r="15023" spans="1:8" x14ac:dyDescent="0.3">
      <c r="A15023" t="s">
        <v>174599</v>
      </c>
      <c r="B15023" t="s">
        <v>2353</v>
      </c>
      <c r="C15023">
        <v>13252000</v>
      </c>
      <c r="D15023">
        <v>5545900</v>
      </c>
      <c r="E15023">
        <v>7705600</v>
      </c>
      <c r="F15023">
        <v>1.4128000000000001</v>
      </c>
      <c r="G15023" t="s">
        <v>286281</v>
      </c>
      <c r="H15023">
        <v>1</v>
      </c>
    </row>
    <row r="15024" spans="1:8" x14ac:dyDescent="0.3">
      <c r="A15024" t="s">
        <v>174599</v>
      </c>
      <c r="B15024" t="s">
        <v>2353</v>
      </c>
      <c r="C15024">
        <v>6552900</v>
      </c>
      <c r="D15024">
        <v>2634600</v>
      </c>
      <c r="E15024">
        <v>3918300</v>
      </c>
      <c r="F15024">
        <v>1.5271999999999999</v>
      </c>
      <c r="G15024" t="s">
        <v>286281</v>
      </c>
      <c r="H15024">
        <v>1</v>
      </c>
    </row>
    <row r="15025" spans="1:8" x14ac:dyDescent="0.3">
      <c r="A15025" t="s">
        <v>174599</v>
      </c>
      <c r="B15025" t="s">
        <v>16</v>
      </c>
      <c r="C15025">
        <v>6332700</v>
      </c>
      <c r="D15025">
        <v>2657900</v>
      </c>
      <c r="E15025">
        <v>3674800</v>
      </c>
      <c r="F15025">
        <v>1.4241999999999999</v>
      </c>
      <c r="G15025" t="s">
        <v>286281</v>
      </c>
      <c r="H15025">
        <v>1</v>
      </c>
    </row>
    <row r="15026" spans="1:8" x14ac:dyDescent="0.3">
      <c r="A15026" t="s">
        <v>174599</v>
      </c>
      <c r="B15026" t="s">
        <v>16</v>
      </c>
      <c r="C15026">
        <v>5829400</v>
      </c>
      <c r="D15026">
        <v>2496300</v>
      </c>
      <c r="E15026">
        <v>3333100</v>
      </c>
      <c r="F15026">
        <v>1.4331</v>
      </c>
      <c r="G15026" t="s">
        <v>286281</v>
      </c>
      <c r="H15026">
        <v>1</v>
      </c>
    </row>
    <row r="15027" spans="1:8" x14ac:dyDescent="0.3">
      <c r="A15027" t="s">
        <v>174599</v>
      </c>
      <c r="B15027" t="s">
        <v>2353</v>
      </c>
      <c r="C15027">
        <v>5677600</v>
      </c>
      <c r="D15027">
        <v>2440200</v>
      </c>
      <c r="E15027">
        <v>3237400</v>
      </c>
      <c r="F15027">
        <v>1.4434</v>
      </c>
      <c r="G15027" t="s">
        <v>286281</v>
      </c>
      <c r="H15027">
        <v>1</v>
      </c>
    </row>
    <row r="15028" spans="1:8" x14ac:dyDescent="0.3">
      <c r="A15028" t="s">
        <v>174599</v>
      </c>
      <c r="B15028" t="s">
        <v>2353</v>
      </c>
      <c r="C15028">
        <v>5513600</v>
      </c>
      <c r="D15028">
        <v>1907600</v>
      </c>
      <c r="E15028">
        <v>3606000</v>
      </c>
      <c r="F15028">
        <v>1.7587999999999999</v>
      </c>
      <c r="G15028" t="s">
        <v>286281</v>
      </c>
      <c r="H15028">
        <v>1</v>
      </c>
    </row>
    <row r="15029" spans="1:8" x14ac:dyDescent="0.3">
      <c r="A15029" t="s">
        <v>174599</v>
      </c>
      <c r="B15029" t="s">
        <v>2353</v>
      </c>
      <c r="C15029">
        <v>5414200</v>
      </c>
      <c r="D15029">
        <v>1385400</v>
      </c>
      <c r="E15029">
        <v>4028800</v>
      </c>
      <c r="F15029">
        <v>1.4612000000000001</v>
      </c>
      <c r="G15029" t="s">
        <v>286281</v>
      </c>
      <c r="H15029">
        <v>1</v>
      </c>
    </row>
    <row r="15030" spans="1:8" x14ac:dyDescent="0.3">
      <c r="A15030" t="s">
        <v>174599</v>
      </c>
      <c r="B15030" t="s">
        <v>2353</v>
      </c>
      <c r="C15030">
        <v>4465000</v>
      </c>
      <c r="D15030">
        <v>1359800</v>
      </c>
      <c r="E15030">
        <v>3105200</v>
      </c>
      <c r="F15030">
        <v>1.3740000000000001</v>
      </c>
      <c r="G15030" t="s">
        <v>286281</v>
      </c>
      <c r="H15030">
        <v>1</v>
      </c>
    </row>
    <row r="15031" spans="1:8" x14ac:dyDescent="0.3">
      <c r="A15031" t="s">
        <v>174599</v>
      </c>
      <c r="B15031" t="s">
        <v>16</v>
      </c>
      <c r="C15031">
        <v>3919700</v>
      </c>
      <c r="D15031">
        <v>1415200</v>
      </c>
      <c r="E15031">
        <v>2504500</v>
      </c>
      <c r="F15031">
        <v>1.5632999999999999</v>
      </c>
      <c r="G15031" t="s">
        <v>286281</v>
      </c>
      <c r="H15031">
        <v>1</v>
      </c>
    </row>
    <row r="15032" spans="1:8" x14ac:dyDescent="0.3">
      <c r="A15032" t="s">
        <v>174599</v>
      </c>
      <c r="B15032" t="s">
        <v>16</v>
      </c>
      <c r="C15032">
        <v>3733000</v>
      </c>
      <c r="D15032">
        <v>1198900</v>
      </c>
      <c r="E15032">
        <v>2534100</v>
      </c>
      <c r="F15032">
        <v>1.7589999999999999</v>
      </c>
      <c r="G15032" t="s">
        <v>286281</v>
      </c>
      <c r="H15032">
        <v>1</v>
      </c>
    </row>
    <row r="15033" spans="1:8" x14ac:dyDescent="0.3">
      <c r="A15033" t="s">
        <v>174599</v>
      </c>
      <c r="B15033" t="s">
        <v>2353</v>
      </c>
      <c r="C15033">
        <v>3275200</v>
      </c>
      <c r="D15033">
        <v>1488300</v>
      </c>
      <c r="E15033">
        <v>1786900</v>
      </c>
      <c r="F15033">
        <v>1.5108999999999999</v>
      </c>
      <c r="G15033" t="s">
        <v>286281</v>
      </c>
      <c r="H15033">
        <v>1</v>
      </c>
    </row>
    <row r="15034" spans="1:8" x14ac:dyDescent="0.3">
      <c r="A15034" t="s">
        <v>174599</v>
      </c>
      <c r="B15034" t="s">
        <v>2353</v>
      </c>
      <c r="C15034">
        <v>3079900</v>
      </c>
      <c r="D15034">
        <v>1129200</v>
      </c>
      <c r="E15034">
        <v>1950800</v>
      </c>
      <c r="F15034">
        <v>1.4437</v>
      </c>
      <c r="G15034" t="s">
        <v>286281</v>
      </c>
      <c r="H15034">
        <v>1</v>
      </c>
    </row>
    <row r="15035" spans="1:8" x14ac:dyDescent="0.3">
      <c r="A15035" t="s">
        <v>174599</v>
      </c>
      <c r="B15035" t="s">
        <v>2353</v>
      </c>
      <c r="C15035">
        <v>2619300</v>
      </c>
      <c r="D15035">
        <v>1327800</v>
      </c>
      <c r="E15035">
        <v>1291500</v>
      </c>
      <c r="F15035">
        <v>1.4378</v>
      </c>
      <c r="G15035" t="s">
        <v>286281</v>
      </c>
      <c r="H15035">
        <v>1</v>
      </c>
    </row>
    <row r="15036" spans="1:8" x14ac:dyDescent="0.3">
      <c r="A15036" t="s">
        <v>174599</v>
      </c>
      <c r="B15036" t="s">
        <v>2353</v>
      </c>
      <c r="C15036">
        <v>2537500</v>
      </c>
      <c r="D15036">
        <v>2537500</v>
      </c>
      <c r="E15036">
        <v>0</v>
      </c>
      <c r="F15036" s="14"/>
      <c r="G15036" t="s">
        <v>286281</v>
      </c>
      <c r="H15036">
        <v>1</v>
      </c>
    </row>
    <row r="15037" spans="1:8" x14ac:dyDescent="0.3">
      <c r="A15037" t="s">
        <v>174599</v>
      </c>
      <c r="B15037" t="s">
        <v>2353</v>
      </c>
      <c r="C15037">
        <v>2511900</v>
      </c>
      <c r="D15037">
        <v>1123100</v>
      </c>
      <c r="E15037">
        <v>1388800</v>
      </c>
      <c r="F15037">
        <v>1.3438000000000001</v>
      </c>
      <c r="G15037" t="s">
        <v>286281</v>
      </c>
      <c r="H15037">
        <v>1</v>
      </c>
    </row>
    <row r="15038" spans="1:8" x14ac:dyDescent="0.3">
      <c r="A15038" t="s">
        <v>174599</v>
      </c>
      <c r="B15038" t="s">
        <v>2353</v>
      </c>
      <c r="C15038">
        <v>2427500</v>
      </c>
      <c r="D15038">
        <v>1145900</v>
      </c>
      <c r="E15038">
        <v>1281700</v>
      </c>
      <c r="F15038">
        <v>1.3857999999999999</v>
      </c>
      <c r="G15038" t="s">
        <v>286281</v>
      </c>
      <c r="H15038">
        <v>1</v>
      </c>
    </row>
    <row r="15039" spans="1:8" x14ac:dyDescent="0.3">
      <c r="A15039" t="s">
        <v>174599</v>
      </c>
      <c r="B15039" t="s">
        <v>2353</v>
      </c>
      <c r="C15039">
        <v>2367600</v>
      </c>
      <c r="D15039">
        <v>2367600</v>
      </c>
      <c r="E15039">
        <v>0</v>
      </c>
      <c r="F15039" s="14"/>
      <c r="G15039" t="s">
        <v>286281</v>
      </c>
      <c r="H15039">
        <v>1</v>
      </c>
    </row>
    <row r="15040" spans="1:8" x14ac:dyDescent="0.3">
      <c r="A15040" t="s">
        <v>174599</v>
      </c>
      <c r="B15040" t="s">
        <v>2353</v>
      </c>
      <c r="C15040">
        <v>1872300</v>
      </c>
      <c r="D15040">
        <v>1872300</v>
      </c>
      <c r="E15040">
        <v>0</v>
      </c>
      <c r="F15040" s="14"/>
      <c r="G15040" t="s">
        <v>286281</v>
      </c>
      <c r="H15040">
        <v>1</v>
      </c>
    </row>
    <row r="15041" spans="1:8" x14ac:dyDescent="0.3">
      <c r="A15041" t="s">
        <v>174599</v>
      </c>
      <c r="B15041" t="s">
        <v>2353</v>
      </c>
      <c r="C15041">
        <v>1714400</v>
      </c>
      <c r="D15041">
        <v>687350</v>
      </c>
      <c r="E15041">
        <v>1027100</v>
      </c>
      <c r="F15041">
        <v>1.3821000000000001</v>
      </c>
      <c r="G15041" t="s">
        <v>286281</v>
      </c>
      <c r="H15041">
        <v>1</v>
      </c>
    </row>
    <row r="15042" spans="1:8" x14ac:dyDescent="0.3">
      <c r="A15042" t="s">
        <v>174599</v>
      </c>
      <c r="B15042" t="s">
        <v>16</v>
      </c>
      <c r="C15042">
        <v>1651700</v>
      </c>
      <c r="D15042">
        <v>686240</v>
      </c>
      <c r="E15042">
        <v>965460</v>
      </c>
      <c r="F15042">
        <v>1.4792000000000001</v>
      </c>
      <c r="G15042" t="s">
        <v>286281</v>
      </c>
      <c r="H15042">
        <v>1</v>
      </c>
    </row>
    <row r="15043" spans="1:8" x14ac:dyDescent="0.3">
      <c r="A15043" t="s">
        <v>174599</v>
      </c>
      <c r="B15043" t="s">
        <v>2353</v>
      </c>
      <c r="C15043">
        <v>1531700</v>
      </c>
      <c r="D15043">
        <v>691720</v>
      </c>
      <c r="E15043">
        <v>839930</v>
      </c>
      <c r="F15043">
        <v>1.048</v>
      </c>
      <c r="G15043" t="s">
        <v>286281</v>
      </c>
      <c r="H15043">
        <v>1</v>
      </c>
    </row>
    <row r="15044" spans="1:8" x14ac:dyDescent="0.3">
      <c r="A15044" t="s">
        <v>174599</v>
      </c>
      <c r="B15044" t="s">
        <v>2353</v>
      </c>
      <c r="C15044">
        <v>1530000</v>
      </c>
      <c r="D15044">
        <v>603960</v>
      </c>
      <c r="E15044">
        <v>926010</v>
      </c>
      <c r="F15044">
        <v>1.2470000000000001</v>
      </c>
      <c r="G15044" t="s">
        <v>286281</v>
      </c>
      <c r="H15044">
        <v>1</v>
      </c>
    </row>
    <row r="15045" spans="1:8" x14ac:dyDescent="0.3">
      <c r="A15045" t="s">
        <v>174599</v>
      </c>
      <c r="B15045" t="s">
        <v>16</v>
      </c>
      <c r="C15045">
        <v>1519900</v>
      </c>
      <c r="D15045">
        <v>607410</v>
      </c>
      <c r="E15045">
        <v>912470</v>
      </c>
      <c r="F15045">
        <v>1.7151000000000001</v>
      </c>
      <c r="G15045" t="s">
        <v>286281</v>
      </c>
      <c r="H15045">
        <v>1</v>
      </c>
    </row>
    <row r="15046" spans="1:8" x14ac:dyDescent="0.3">
      <c r="A15046" t="s">
        <v>174599</v>
      </c>
      <c r="B15046" t="s">
        <v>2353</v>
      </c>
      <c r="C15046">
        <v>1470200</v>
      </c>
      <c r="D15046">
        <v>786130</v>
      </c>
      <c r="E15046">
        <v>684110</v>
      </c>
      <c r="F15046">
        <v>1.6119000000000001</v>
      </c>
      <c r="G15046" t="s">
        <v>286281</v>
      </c>
      <c r="H15046">
        <v>1</v>
      </c>
    </row>
    <row r="15047" spans="1:8" x14ac:dyDescent="0.3">
      <c r="A15047" t="s">
        <v>174599</v>
      </c>
      <c r="B15047" t="s">
        <v>2353</v>
      </c>
      <c r="C15047">
        <v>1156000</v>
      </c>
      <c r="D15047">
        <v>477160</v>
      </c>
      <c r="E15047">
        <v>678870</v>
      </c>
      <c r="F15047">
        <v>1.3663000000000001</v>
      </c>
      <c r="G15047" t="s">
        <v>286281</v>
      </c>
      <c r="H15047">
        <v>1</v>
      </c>
    </row>
    <row r="15048" spans="1:8" x14ac:dyDescent="0.3">
      <c r="A15048" t="s">
        <v>174599</v>
      </c>
      <c r="B15048" t="s">
        <v>16</v>
      </c>
      <c r="C15048">
        <v>716830</v>
      </c>
      <c r="D15048">
        <v>229070</v>
      </c>
      <c r="E15048">
        <v>487760</v>
      </c>
      <c r="F15048">
        <v>1.3077000000000001</v>
      </c>
      <c r="G15048" t="s">
        <v>286281</v>
      </c>
      <c r="H15048">
        <v>1</v>
      </c>
    </row>
    <row r="15049" spans="1:8" x14ac:dyDescent="0.3">
      <c r="A15049" t="s">
        <v>174599</v>
      </c>
      <c r="B15049" t="s">
        <v>2353</v>
      </c>
      <c r="G15049" t="s">
        <v>286281</v>
      </c>
      <c r="H15049">
        <v>1</v>
      </c>
    </row>
    <row r="15050" spans="1:8" x14ac:dyDescent="0.3">
      <c r="A15050" t="s">
        <v>174599</v>
      </c>
      <c r="B15050" t="s">
        <v>2353</v>
      </c>
      <c r="G15050" t="s">
        <v>286281</v>
      </c>
      <c r="H15050">
        <v>1</v>
      </c>
    </row>
    <row r="15051" spans="1:8" x14ac:dyDescent="0.3">
      <c r="A15051" t="s">
        <v>174599</v>
      </c>
      <c r="B15051" t="s">
        <v>16</v>
      </c>
      <c r="G15051" t="s">
        <v>286281</v>
      </c>
      <c r="H15051">
        <v>1</v>
      </c>
    </row>
    <row r="15052" spans="1:8" x14ac:dyDescent="0.3">
      <c r="A15052" t="s">
        <v>174599</v>
      </c>
      <c r="B15052" t="s">
        <v>16</v>
      </c>
      <c r="G15052" t="s">
        <v>286281</v>
      </c>
      <c r="H15052">
        <v>1</v>
      </c>
    </row>
    <row r="15053" spans="1:8" x14ac:dyDescent="0.3">
      <c r="A15053" t="s">
        <v>175099</v>
      </c>
      <c r="B15053" t="s">
        <v>16</v>
      </c>
      <c r="C15053">
        <v>2787800</v>
      </c>
      <c r="D15053">
        <v>2787800</v>
      </c>
      <c r="E15053">
        <v>0</v>
      </c>
      <c r="F15053" s="14"/>
      <c r="G15053" t="s">
        <v>286281</v>
      </c>
      <c r="H15053">
        <v>2</v>
      </c>
    </row>
    <row r="15054" spans="1:8" x14ac:dyDescent="0.3">
      <c r="A15054" t="s">
        <v>175115</v>
      </c>
      <c r="B15054" t="s">
        <v>16</v>
      </c>
      <c r="C15054">
        <v>27227000</v>
      </c>
      <c r="D15054">
        <v>24511000</v>
      </c>
      <c r="E15054">
        <v>2715300</v>
      </c>
      <c r="F15054">
        <v>0.1</v>
      </c>
      <c r="G15054" t="s">
        <v>286281</v>
      </c>
      <c r="H15054">
        <v>1</v>
      </c>
    </row>
    <row r="15055" spans="1:8" x14ac:dyDescent="0.3">
      <c r="A15055" t="s">
        <v>175115</v>
      </c>
      <c r="B15055" t="s">
        <v>16</v>
      </c>
      <c r="C15055">
        <v>15422000</v>
      </c>
      <c r="D15055">
        <v>15422000</v>
      </c>
      <c r="E15055">
        <v>0</v>
      </c>
      <c r="F15055" s="14"/>
      <c r="G15055" t="s">
        <v>286281</v>
      </c>
      <c r="H15055">
        <v>1</v>
      </c>
    </row>
    <row r="15056" spans="1:8" x14ac:dyDescent="0.3">
      <c r="A15056" t="s">
        <v>175115</v>
      </c>
      <c r="B15056" t="s">
        <v>16</v>
      </c>
      <c r="C15056">
        <v>3415200</v>
      </c>
      <c r="D15056">
        <v>3415200</v>
      </c>
      <c r="E15056">
        <v>0</v>
      </c>
      <c r="F15056" s="14"/>
      <c r="G15056" t="s">
        <v>286281</v>
      </c>
      <c r="H15056">
        <v>1</v>
      </c>
    </row>
    <row r="15057" spans="1:8" x14ac:dyDescent="0.3">
      <c r="A15057" t="s">
        <v>175115</v>
      </c>
      <c r="B15057" t="s">
        <v>16</v>
      </c>
      <c r="C15057">
        <v>3154100</v>
      </c>
      <c r="D15057">
        <v>3154100</v>
      </c>
      <c r="E15057">
        <v>0</v>
      </c>
      <c r="F15057" s="14"/>
      <c r="G15057" t="s">
        <v>286281</v>
      </c>
      <c r="H15057">
        <v>1</v>
      </c>
    </row>
    <row r="15058" spans="1:8" x14ac:dyDescent="0.3">
      <c r="A15058" t="s">
        <v>175115</v>
      </c>
      <c r="B15058" t="s">
        <v>16</v>
      </c>
      <c r="C15058">
        <v>2414200</v>
      </c>
      <c r="D15058">
        <v>2414200</v>
      </c>
      <c r="E15058">
        <v>0</v>
      </c>
      <c r="F15058" s="14"/>
      <c r="G15058" t="s">
        <v>286281</v>
      </c>
      <c r="H15058">
        <v>1</v>
      </c>
    </row>
    <row r="15059" spans="1:8" x14ac:dyDescent="0.3">
      <c r="A15059" t="s">
        <v>175115</v>
      </c>
      <c r="B15059" t="s">
        <v>16</v>
      </c>
      <c r="C15059">
        <v>2206700</v>
      </c>
      <c r="D15059">
        <v>1924900</v>
      </c>
      <c r="E15059">
        <v>281790</v>
      </c>
      <c r="F15059">
        <v>0.13824</v>
      </c>
      <c r="G15059" t="s">
        <v>286281</v>
      </c>
      <c r="H15059">
        <v>1</v>
      </c>
    </row>
    <row r="15060" spans="1:8" x14ac:dyDescent="0.3">
      <c r="A15060" t="s">
        <v>175115</v>
      </c>
      <c r="B15060" t="s">
        <v>16</v>
      </c>
      <c r="C15060">
        <v>691630</v>
      </c>
      <c r="D15060">
        <v>691630</v>
      </c>
      <c r="E15060">
        <v>0</v>
      </c>
      <c r="F15060" s="14"/>
      <c r="G15060" t="s">
        <v>286281</v>
      </c>
      <c r="H15060">
        <v>1</v>
      </c>
    </row>
    <row r="15061" spans="1:8" x14ac:dyDescent="0.3">
      <c r="A15061" t="s">
        <v>175115</v>
      </c>
      <c r="B15061" t="s">
        <v>16</v>
      </c>
      <c r="C15061">
        <v>434540</v>
      </c>
      <c r="D15061">
        <v>434540</v>
      </c>
      <c r="E15061">
        <v>0</v>
      </c>
      <c r="F15061" s="14"/>
      <c r="G15061" t="s">
        <v>286281</v>
      </c>
      <c r="H15061">
        <v>1</v>
      </c>
    </row>
    <row r="15062" spans="1:8" x14ac:dyDescent="0.3">
      <c r="A15062" t="s">
        <v>175137</v>
      </c>
      <c r="B15062" t="s">
        <v>16</v>
      </c>
      <c r="C15062">
        <v>1649300</v>
      </c>
      <c r="D15062">
        <v>1649300</v>
      </c>
      <c r="E15062">
        <v>0</v>
      </c>
      <c r="F15062" s="14"/>
      <c r="G15062" t="s">
        <v>286281</v>
      </c>
      <c r="H15062">
        <v>2</v>
      </c>
    </row>
    <row r="15063" spans="1:8" x14ac:dyDescent="0.3">
      <c r="A15063" t="s">
        <v>175178</v>
      </c>
      <c r="B15063" t="s">
        <v>212</v>
      </c>
      <c r="C15063">
        <v>880620</v>
      </c>
      <c r="D15063">
        <v>323960</v>
      </c>
      <c r="E15063">
        <v>556660</v>
      </c>
      <c r="F15063">
        <v>2.1972</v>
      </c>
      <c r="G15063" t="s">
        <v>286281</v>
      </c>
      <c r="H15063">
        <v>2</v>
      </c>
    </row>
    <row r="15064" spans="1:8" x14ac:dyDescent="0.3">
      <c r="A15064" t="s">
        <v>175178</v>
      </c>
      <c r="B15064" t="s">
        <v>212</v>
      </c>
      <c r="C15064">
        <v>778220</v>
      </c>
      <c r="D15064">
        <v>238650</v>
      </c>
      <c r="E15064">
        <v>539570</v>
      </c>
      <c r="F15064">
        <v>2.1816</v>
      </c>
      <c r="G15064" t="s">
        <v>286281</v>
      </c>
      <c r="H15064">
        <v>2</v>
      </c>
    </row>
    <row r="15065" spans="1:8" x14ac:dyDescent="0.3">
      <c r="A15065" t="s">
        <v>175178</v>
      </c>
      <c r="B15065" t="s">
        <v>212</v>
      </c>
      <c r="C15065">
        <v>434410</v>
      </c>
      <c r="D15065">
        <v>153400</v>
      </c>
      <c r="E15065">
        <v>281010</v>
      </c>
      <c r="F15065">
        <v>1.7771999999999999</v>
      </c>
      <c r="G15065" t="s">
        <v>286281</v>
      </c>
      <c r="H15065">
        <v>2</v>
      </c>
    </row>
    <row r="15066" spans="1:8" x14ac:dyDescent="0.3">
      <c r="A15066" t="s">
        <v>175195</v>
      </c>
      <c r="B15066" t="s">
        <v>16</v>
      </c>
      <c r="C15066">
        <v>12389000</v>
      </c>
      <c r="D15066">
        <v>12389000</v>
      </c>
      <c r="E15066">
        <v>0</v>
      </c>
      <c r="F15066" s="14"/>
      <c r="G15066" t="s">
        <v>286281</v>
      </c>
      <c r="H15066">
        <v>2</v>
      </c>
    </row>
    <row r="15067" spans="1:8" x14ac:dyDescent="0.3">
      <c r="A15067" t="s">
        <v>175195</v>
      </c>
      <c r="B15067" t="s">
        <v>16</v>
      </c>
      <c r="C15067">
        <v>771210</v>
      </c>
      <c r="D15067">
        <v>771210</v>
      </c>
      <c r="E15067">
        <v>0</v>
      </c>
      <c r="F15067" s="14"/>
      <c r="G15067" t="s">
        <v>286281</v>
      </c>
      <c r="H15067">
        <v>2</v>
      </c>
    </row>
    <row r="15068" spans="1:8" x14ac:dyDescent="0.3">
      <c r="A15068" t="s">
        <v>175225</v>
      </c>
      <c r="B15068" t="s">
        <v>212</v>
      </c>
      <c r="C15068">
        <v>49579000</v>
      </c>
      <c r="D15068">
        <v>47480000</v>
      </c>
      <c r="E15068">
        <v>2098600</v>
      </c>
      <c r="F15068">
        <v>3.5451999999999997E-2</v>
      </c>
      <c r="G15068" t="s">
        <v>286281</v>
      </c>
      <c r="H15068">
        <v>2</v>
      </c>
    </row>
    <row r="15069" spans="1:8" x14ac:dyDescent="0.3">
      <c r="A15069" t="s">
        <v>175225</v>
      </c>
      <c r="B15069" t="s">
        <v>212</v>
      </c>
      <c r="C15069">
        <v>48604000</v>
      </c>
      <c r="D15069">
        <v>46537000</v>
      </c>
      <c r="E15069">
        <v>2066700</v>
      </c>
      <c r="F15069">
        <v>3.6976000000000002E-2</v>
      </c>
      <c r="G15069" t="s">
        <v>286281</v>
      </c>
      <c r="H15069">
        <v>2</v>
      </c>
    </row>
    <row r="15070" spans="1:8" x14ac:dyDescent="0.3">
      <c r="A15070" t="s">
        <v>175225</v>
      </c>
      <c r="B15070" t="s">
        <v>16</v>
      </c>
      <c r="C15070">
        <v>32971000</v>
      </c>
      <c r="D15070">
        <v>25897000</v>
      </c>
      <c r="E15070">
        <v>7073800</v>
      </c>
      <c r="F15070">
        <v>0.24962000000000001</v>
      </c>
      <c r="G15070" t="s">
        <v>286281</v>
      </c>
      <c r="H15070">
        <v>2</v>
      </c>
    </row>
    <row r="15071" spans="1:8" x14ac:dyDescent="0.3">
      <c r="A15071" t="s">
        <v>175225</v>
      </c>
      <c r="B15071" t="s">
        <v>16</v>
      </c>
      <c r="C15071">
        <v>30681000</v>
      </c>
      <c r="D15071">
        <v>24163000</v>
      </c>
      <c r="E15071">
        <v>6518400</v>
      </c>
      <c r="F15071">
        <v>0.26071</v>
      </c>
      <c r="G15071" t="s">
        <v>286281</v>
      </c>
      <c r="H15071">
        <v>2</v>
      </c>
    </row>
    <row r="15072" spans="1:8" x14ac:dyDescent="0.3">
      <c r="A15072" t="s">
        <v>175225</v>
      </c>
      <c r="B15072" t="s">
        <v>16</v>
      </c>
      <c r="C15072">
        <v>11098000</v>
      </c>
      <c r="D15072">
        <v>9001800</v>
      </c>
      <c r="E15072">
        <v>2096500</v>
      </c>
      <c r="F15072">
        <v>0.26155</v>
      </c>
      <c r="G15072" t="s">
        <v>286281</v>
      </c>
      <c r="H15072">
        <v>2</v>
      </c>
    </row>
    <row r="15073" spans="1:8" x14ac:dyDescent="0.3">
      <c r="A15073" t="s">
        <v>175225</v>
      </c>
      <c r="B15073" t="s">
        <v>16</v>
      </c>
      <c r="C15073">
        <v>10885000</v>
      </c>
      <c r="D15073">
        <v>8213500</v>
      </c>
      <c r="E15073">
        <v>2671100</v>
      </c>
      <c r="F15073">
        <v>0.27338000000000001</v>
      </c>
      <c r="G15073" t="s">
        <v>286281</v>
      </c>
      <c r="H15073">
        <v>2</v>
      </c>
    </row>
    <row r="15074" spans="1:8" x14ac:dyDescent="0.3">
      <c r="A15074" t="s">
        <v>175225</v>
      </c>
      <c r="B15074" t="s">
        <v>212</v>
      </c>
      <c r="C15074">
        <v>8026800</v>
      </c>
      <c r="D15074">
        <v>8026800</v>
      </c>
      <c r="E15074">
        <v>0</v>
      </c>
      <c r="F15074" s="14"/>
      <c r="G15074" t="s">
        <v>286281</v>
      </c>
      <c r="H15074">
        <v>2</v>
      </c>
    </row>
    <row r="15075" spans="1:8" x14ac:dyDescent="0.3">
      <c r="A15075" t="s">
        <v>175225</v>
      </c>
      <c r="B15075" t="s">
        <v>212</v>
      </c>
      <c r="C15075">
        <v>7131400</v>
      </c>
      <c r="D15075">
        <v>7131400</v>
      </c>
      <c r="E15075">
        <v>0</v>
      </c>
      <c r="F15075" s="14"/>
      <c r="G15075" t="s">
        <v>286281</v>
      </c>
      <c r="H15075">
        <v>2</v>
      </c>
    </row>
    <row r="15076" spans="1:8" x14ac:dyDescent="0.3">
      <c r="A15076" t="s">
        <v>175225</v>
      </c>
      <c r="B15076" t="s">
        <v>14932</v>
      </c>
      <c r="C15076">
        <v>4981800</v>
      </c>
      <c r="D15076">
        <v>4981800</v>
      </c>
      <c r="E15076">
        <v>0</v>
      </c>
      <c r="F15076" s="14"/>
      <c r="G15076" t="s">
        <v>286281</v>
      </c>
      <c r="H15076">
        <v>4</v>
      </c>
    </row>
    <row r="15077" spans="1:8" x14ac:dyDescent="0.3">
      <c r="A15077" t="s">
        <v>175225</v>
      </c>
      <c r="B15077" t="s">
        <v>16</v>
      </c>
      <c r="C15077">
        <v>3657700</v>
      </c>
      <c r="D15077">
        <v>2532900</v>
      </c>
      <c r="E15077">
        <v>1124800</v>
      </c>
      <c r="F15077">
        <v>0.26673000000000002</v>
      </c>
      <c r="G15077" t="s">
        <v>286281</v>
      </c>
      <c r="H15077">
        <v>2</v>
      </c>
    </row>
    <row r="15078" spans="1:8" x14ac:dyDescent="0.3">
      <c r="A15078" t="s">
        <v>175225</v>
      </c>
      <c r="B15078" t="s">
        <v>16</v>
      </c>
      <c r="C15078">
        <v>2929700</v>
      </c>
      <c r="D15078">
        <v>2929700</v>
      </c>
      <c r="E15078">
        <v>0</v>
      </c>
      <c r="F15078" s="14"/>
      <c r="G15078" t="s">
        <v>286281</v>
      </c>
      <c r="H15078">
        <v>2</v>
      </c>
    </row>
    <row r="15079" spans="1:8" x14ac:dyDescent="0.3">
      <c r="A15079" t="s">
        <v>175225</v>
      </c>
      <c r="B15079" t="s">
        <v>16</v>
      </c>
      <c r="C15079">
        <v>2143100</v>
      </c>
      <c r="D15079">
        <v>2143100</v>
      </c>
      <c r="E15079">
        <v>0</v>
      </c>
      <c r="F15079" s="14"/>
      <c r="G15079" t="s">
        <v>286281</v>
      </c>
      <c r="H15079">
        <v>2</v>
      </c>
    </row>
    <row r="15080" spans="1:8" x14ac:dyDescent="0.3">
      <c r="A15080" t="s">
        <v>175225</v>
      </c>
      <c r="B15080" t="s">
        <v>16</v>
      </c>
      <c r="C15080">
        <v>1174500</v>
      </c>
      <c r="D15080">
        <v>1174500</v>
      </c>
      <c r="E15080">
        <v>0</v>
      </c>
      <c r="F15080" s="14"/>
      <c r="G15080" t="s">
        <v>286281</v>
      </c>
      <c r="H15080">
        <v>2</v>
      </c>
    </row>
    <row r="15081" spans="1:8" x14ac:dyDescent="0.3">
      <c r="A15081" t="s">
        <v>175225</v>
      </c>
      <c r="B15081" t="s">
        <v>16</v>
      </c>
      <c r="C15081">
        <v>1121800</v>
      </c>
      <c r="D15081">
        <v>1121800</v>
      </c>
      <c r="E15081">
        <v>0</v>
      </c>
      <c r="F15081" s="14"/>
      <c r="G15081" t="s">
        <v>286281</v>
      </c>
      <c r="H15081">
        <v>2</v>
      </c>
    </row>
    <row r="15082" spans="1:8" x14ac:dyDescent="0.3">
      <c r="A15082" t="s">
        <v>175374</v>
      </c>
      <c r="B15082" t="s">
        <v>16</v>
      </c>
      <c r="C15082">
        <v>38608000</v>
      </c>
      <c r="D15082">
        <v>29389000</v>
      </c>
      <c r="E15082">
        <v>9219200</v>
      </c>
      <c r="F15082">
        <v>0.39894000000000002</v>
      </c>
      <c r="G15082" t="s">
        <v>286281</v>
      </c>
      <c r="H15082">
        <v>1</v>
      </c>
    </row>
    <row r="15083" spans="1:8" x14ac:dyDescent="0.3">
      <c r="A15083" t="s">
        <v>175374</v>
      </c>
      <c r="B15083" t="s">
        <v>16</v>
      </c>
      <c r="C15083">
        <v>33449000</v>
      </c>
      <c r="D15083">
        <v>25458000</v>
      </c>
      <c r="E15083">
        <v>7991600</v>
      </c>
      <c r="F15083">
        <v>0.38596999999999998</v>
      </c>
      <c r="G15083" t="s">
        <v>286281</v>
      </c>
      <c r="H15083">
        <v>1</v>
      </c>
    </row>
    <row r="15084" spans="1:8" x14ac:dyDescent="0.3">
      <c r="A15084" t="s">
        <v>175374</v>
      </c>
      <c r="B15084" t="s">
        <v>16</v>
      </c>
      <c r="C15084">
        <v>7561000</v>
      </c>
      <c r="D15084">
        <v>5233900</v>
      </c>
      <c r="E15084">
        <v>2327100</v>
      </c>
      <c r="F15084">
        <v>0.38113999999999998</v>
      </c>
      <c r="G15084" t="s">
        <v>286281</v>
      </c>
      <c r="H15084">
        <v>1</v>
      </c>
    </row>
    <row r="15085" spans="1:8" x14ac:dyDescent="0.3">
      <c r="A15085" t="s">
        <v>175374</v>
      </c>
      <c r="B15085" t="s">
        <v>16</v>
      </c>
      <c r="C15085">
        <v>6388400</v>
      </c>
      <c r="D15085">
        <v>4685900</v>
      </c>
      <c r="E15085">
        <v>1702500</v>
      </c>
      <c r="F15085">
        <v>0.38085999999999998</v>
      </c>
      <c r="G15085" t="s">
        <v>286281</v>
      </c>
      <c r="H15085">
        <v>1</v>
      </c>
    </row>
    <row r="15086" spans="1:8" x14ac:dyDescent="0.3">
      <c r="A15086" t="s">
        <v>175374</v>
      </c>
      <c r="B15086" t="s">
        <v>16</v>
      </c>
      <c r="C15086">
        <v>5560100</v>
      </c>
      <c r="D15086">
        <v>3921500</v>
      </c>
      <c r="E15086">
        <v>1638600</v>
      </c>
      <c r="F15086">
        <v>0.39183000000000001</v>
      </c>
      <c r="G15086" t="s">
        <v>286281</v>
      </c>
      <c r="H15086">
        <v>1</v>
      </c>
    </row>
    <row r="15087" spans="1:8" x14ac:dyDescent="0.3">
      <c r="A15087" t="s">
        <v>175374</v>
      </c>
      <c r="B15087" t="s">
        <v>16</v>
      </c>
      <c r="C15087">
        <v>4947400</v>
      </c>
      <c r="D15087">
        <v>3516700</v>
      </c>
      <c r="E15087">
        <v>1430700</v>
      </c>
      <c r="F15087">
        <v>0.38403999999999999</v>
      </c>
      <c r="G15087" t="s">
        <v>286281</v>
      </c>
      <c r="H15087">
        <v>1</v>
      </c>
    </row>
    <row r="15088" spans="1:8" x14ac:dyDescent="0.3">
      <c r="A15088" t="s">
        <v>175374</v>
      </c>
      <c r="B15088" t="s">
        <v>16</v>
      </c>
      <c r="C15088">
        <v>2363600</v>
      </c>
      <c r="D15088">
        <v>1632100</v>
      </c>
      <c r="E15088">
        <v>731470</v>
      </c>
      <c r="F15088">
        <v>0.37663000000000002</v>
      </c>
      <c r="G15088" t="s">
        <v>286281</v>
      </c>
      <c r="H15088">
        <v>1</v>
      </c>
    </row>
    <row r="15089" spans="1:8" x14ac:dyDescent="0.3">
      <c r="A15089" t="s">
        <v>175374</v>
      </c>
      <c r="B15089" t="s">
        <v>2353</v>
      </c>
      <c r="C15089">
        <v>2202000</v>
      </c>
      <c r="D15089">
        <v>1513500</v>
      </c>
      <c r="E15089">
        <v>688500</v>
      </c>
      <c r="F15089">
        <v>0.33548</v>
      </c>
      <c r="G15089" t="s">
        <v>286281</v>
      </c>
      <c r="H15089">
        <v>1</v>
      </c>
    </row>
    <row r="15090" spans="1:8" x14ac:dyDescent="0.3">
      <c r="A15090" t="s">
        <v>175374</v>
      </c>
      <c r="B15090" t="s">
        <v>2353</v>
      </c>
      <c r="C15090">
        <v>2120400</v>
      </c>
      <c r="D15090">
        <v>1712600</v>
      </c>
      <c r="E15090">
        <v>407800</v>
      </c>
      <c r="F15090">
        <v>0.37028</v>
      </c>
      <c r="G15090" t="s">
        <v>286281</v>
      </c>
      <c r="H15090">
        <v>1</v>
      </c>
    </row>
    <row r="15091" spans="1:8" x14ac:dyDescent="0.3">
      <c r="A15091" t="s">
        <v>175374</v>
      </c>
      <c r="B15091" t="s">
        <v>16</v>
      </c>
      <c r="C15091">
        <v>2101500</v>
      </c>
      <c r="D15091">
        <v>1565400</v>
      </c>
      <c r="E15091">
        <v>536070</v>
      </c>
      <c r="F15091">
        <v>0.38257999999999998</v>
      </c>
      <c r="G15091" t="s">
        <v>286281</v>
      </c>
      <c r="H15091">
        <v>1</v>
      </c>
    </row>
    <row r="15092" spans="1:8" x14ac:dyDescent="0.3">
      <c r="A15092" t="s">
        <v>175374</v>
      </c>
      <c r="B15092" t="s">
        <v>2353</v>
      </c>
      <c r="C15092">
        <v>2059800</v>
      </c>
      <c r="D15092">
        <v>1457100</v>
      </c>
      <c r="E15092">
        <v>602630</v>
      </c>
      <c r="F15092">
        <v>0.43590000000000001</v>
      </c>
      <c r="G15092" t="s">
        <v>286281</v>
      </c>
      <c r="H15092">
        <v>1</v>
      </c>
    </row>
    <row r="15093" spans="1:8" x14ac:dyDescent="0.3">
      <c r="A15093" t="s">
        <v>175374</v>
      </c>
      <c r="B15093" t="s">
        <v>2353</v>
      </c>
      <c r="C15093">
        <v>1723300</v>
      </c>
      <c r="D15093">
        <v>1223200</v>
      </c>
      <c r="E15093">
        <v>500100</v>
      </c>
      <c r="F15093">
        <v>0.41626999999999997</v>
      </c>
      <c r="G15093" t="s">
        <v>286281</v>
      </c>
      <c r="H15093">
        <v>1</v>
      </c>
    </row>
    <row r="15094" spans="1:8" x14ac:dyDescent="0.3">
      <c r="A15094" t="s">
        <v>175374</v>
      </c>
      <c r="B15094" t="s">
        <v>2353</v>
      </c>
      <c r="C15094">
        <v>1569800</v>
      </c>
      <c r="D15094">
        <v>903690</v>
      </c>
      <c r="E15094">
        <v>666070</v>
      </c>
      <c r="F15094">
        <v>0.49859999999999999</v>
      </c>
      <c r="G15094" t="s">
        <v>286281</v>
      </c>
      <c r="H15094">
        <v>1</v>
      </c>
    </row>
    <row r="15095" spans="1:8" x14ac:dyDescent="0.3">
      <c r="A15095" t="s">
        <v>175374</v>
      </c>
      <c r="B15095" t="s">
        <v>2353</v>
      </c>
      <c r="C15095">
        <v>1433600</v>
      </c>
      <c r="D15095">
        <v>1012400</v>
      </c>
      <c r="E15095">
        <v>421190</v>
      </c>
      <c r="F15095">
        <v>0.35626000000000002</v>
      </c>
      <c r="G15095" t="s">
        <v>286281</v>
      </c>
      <c r="H15095">
        <v>1</v>
      </c>
    </row>
    <row r="15096" spans="1:8" x14ac:dyDescent="0.3">
      <c r="A15096" t="s">
        <v>175374</v>
      </c>
      <c r="B15096" t="s">
        <v>2353</v>
      </c>
      <c r="C15096">
        <v>1376300</v>
      </c>
      <c r="D15096">
        <v>997840</v>
      </c>
      <c r="E15096">
        <v>378470</v>
      </c>
      <c r="F15096">
        <v>0.37203000000000003</v>
      </c>
      <c r="G15096" t="s">
        <v>286281</v>
      </c>
      <c r="H15096">
        <v>1</v>
      </c>
    </row>
    <row r="15097" spans="1:8" x14ac:dyDescent="0.3">
      <c r="A15097" t="s">
        <v>175374</v>
      </c>
      <c r="B15097" t="s">
        <v>16</v>
      </c>
      <c r="C15097">
        <v>1301800</v>
      </c>
      <c r="D15097">
        <v>877870</v>
      </c>
      <c r="E15097">
        <v>423950</v>
      </c>
      <c r="F15097">
        <v>0.34499000000000002</v>
      </c>
      <c r="G15097" t="s">
        <v>286281</v>
      </c>
      <c r="H15097">
        <v>1</v>
      </c>
    </row>
    <row r="15098" spans="1:8" x14ac:dyDescent="0.3">
      <c r="A15098" t="s">
        <v>175374</v>
      </c>
      <c r="B15098" t="s">
        <v>16</v>
      </c>
      <c r="C15098">
        <v>816730</v>
      </c>
      <c r="D15098">
        <v>816730</v>
      </c>
      <c r="E15098">
        <v>0</v>
      </c>
      <c r="F15098" s="14"/>
      <c r="G15098" t="s">
        <v>286281</v>
      </c>
      <c r="H15098">
        <v>1</v>
      </c>
    </row>
    <row r="15099" spans="1:8" x14ac:dyDescent="0.3">
      <c r="A15099" t="s">
        <v>175374</v>
      </c>
      <c r="B15099" t="s">
        <v>2353</v>
      </c>
      <c r="C15099">
        <v>303260</v>
      </c>
      <c r="D15099">
        <v>303260</v>
      </c>
      <c r="E15099">
        <v>0</v>
      </c>
      <c r="F15099" s="14"/>
      <c r="G15099" t="s">
        <v>286281</v>
      </c>
      <c r="H15099">
        <v>1</v>
      </c>
    </row>
    <row r="15100" spans="1:8" x14ac:dyDescent="0.3">
      <c r="A15100" t="s">
        <v>175374</v>
      </c>
      <c r="B15100" t="s">
        <v>2353</v>
      </c>
      <c r="C15100">
        <v>254600</v>
      </c>
      <c r="D15100">
        <v>254600</v>
      </c>
      <c r="E15100">
        <v>0</v>
      </c>
      <c r="F15100" s="14"/>
      <c r="G15100" t="s">
        <v>286281</v>
      </c>
      <c r="H15100">
        <v>1</v>
      </c>
    </row>
    <row r="15101" spans="1:8" x14ac:dyDescent="0.3">
      <c r="A15101" t="s">
        <v>175374</v>
      </c>
      <c r="B15101" t="s">
        <v>2353</v>
      </c>
      <c r="G15101" t="s">
        <v>286281</v>
      </c>
      <c r="H15101">
        <v>1</v>
      </c>
    </row>
    <row r="15102" spans="1:8" x14ac:dyDescent="0.3">
      <c r="A15102" t="s">
        <v>175374</v>
      </c>
      <c r="B15102" t="s">
        <v>2353</v>
      </c>
      <c r="G15102" t="s">
        <v>286281</v>
      </c>
      <c r="H15102">
        <v>1</v>
      </c>
    </row>
    <row r="15103" spans="1:8" x14ac:dyDescent="0.3">
      <c r="A15103" t="s">
        <v>175374</v>
      </c>
      <c r="B15103" t="s">
        <v>2353</v>
      </c>
      <c r="G15103" t="s">
        <v>286281</v>
      </c>
      <c r="H15103">
        <v>1</v>
      </c>
    </row>
    <row r="15104" spans="1:8" x14ac:dyDescent="0.3">
      <c r="A15104" t="s">
        <v>175374</v>
      </c>
      <c r="B15104" t="s">
        <v>2353</v>
      </c>
      <c r="G15104" t="s">
        <v>286281</v>
      </c>
      <c r="H15104">
        <v>1</v>
      </c>
    </row>
    <row r="15105" spans="1:8" x14ac:dyDescent="0.3">
      <c r="A15105" t="s">
        <v>175374</v>
      </c>
      <c r="B15105" t="s">
        <v>2353</v>
      </c>
      <c r="G15105" t="s">
        <v>286281</v>
      </c>
      <c r="H15105">
        <v>1</v>
      </c>
    </row>
    <row r="15106" spans="1:8" x14ac:dyDescent="0.3">
      <c r="A15106" t="s">
        <v>175480</v>
      </c>
      <c r="B15106" t="s">
        <v>16</v>
      </c>
      <c r="C15106">
        <v>43218000</v>
      </c>
      <c r="D15106">
        <v>43218000</v>
      </c>
      <c r="E15106">
        <v>0</v>
      </c>
      <c r="F15106" s="14"/>
      <c r="G15106" t="s">
        <v>286281</v>
      </c>
      <c r="H15106">
        <v>2</v>
      </c>
    </row>
    <row r="15107" spans="1:8" x14ac:dyDescent="0.3">
      <c r="A15107" t="s">
        <v>175480</v>
      </c>
      <c r="B15107" t="s">
        <v>16</v>
      </c>
      <c r="C15107">
        <v>8327300</v>
      </c>
      <c r="D15107">
        <v>6361500</v>
      </c>
      <c r="E15107">
        <v>1965800</v>
      </c>
      <c r="F15107">
        <v>0.19847000000000001</v>
      </c>
      <c r="G15107" t="s">
        <v>286281</v>
      </c>
      <c r="H15107">
        <v>2</v>
      </c>
    </row>
    <row r="15108" spans="1:8" x14ac:dyDescent="0.3">
      <c r="A15108" t="s">
        <v>175480</v>
      </c>
      <c r="B15108" t="s">
        <v>16</v>
      </c>
      <c r="C15108">
        <v>6071900</v>
      </c>
      <c r="D15108">
        <v>6071900</v>
      </c>
      <c r="E15108">
        <v>0</v>
      </c>
      <c r="F15108" s="14"/>
      <c r="G15108" t="s">
        <v>286281</v>
      </c>
      <c r="H15108">
        <v>2</v>
      </c>
    </row>
    <row r="15109" spans="1:8" x14ac:dyDescent="0.3">
      <c r="A15109" t="s">
        <v>175480</v>
      </c>
      <c r="B15109" t="s">
        <v>16</v>
      </c>
      <c r="C15109">
        <v>4891100</v>
      </c>
      <c r="D15109">
        <v>4891100</v>
      </c>
      <c r="E15109">
        <v>0</v>
      </c>
      <c r="F15109" s="14"/>
      <c r="G15109" t="s">
        <v>286281</v>
      </c>
      <c r="H15109">
        <v>2</v>
      </c>
    </row>
    <row r="15110" spans="1:8" x14ac:dyDescent="0.3">
      <c r="A15110" t="s">
        <v>175522</v>
      </c>
      <c r="B15110" t="s">
        <v>16</v>
      </c>
      <c r="C15110">
        <v>2309400</v>
      </c>
      <c r="D15110">
        <v>2309400</v>
      </c>
      <c r="E15110">
        <v>0</v>
      </c>
      <c r="F15110" s="14"/>
      <c r="G15110" t="s">
        <v>286281</v>
      </c>
      <c r="H15110">
        <v>1</v>
      </c>
    </row>
    <row r="15111" spans="1:8" x14ac:dyDescent="0.3">
      <c r="A15111" t="s">
        <v>175573</v>
      </c>
      <c r="B15111" t="s">
        <v>16</v>
      </c>
      <c r="G15111" t="s">
        <v>286281</v>
      </c>
      <c r="H15111">
        <v>2</v>
      </c>
    </row>
    <row r="15112" spans="1:8" x14ac:dyDescent="0.3">
      <c r="A15112" t="s">
        <v>175573</v>
      </c>
      <c r="B15112" t="s">
        <v>16</v>
      </c>
      <c r="G15112" t="s">
        <v>286281</v>
      </c>
      <c r="H15112">
        <v>2</v>
      </c>
    </row>
    <row r="15113" spans="1:8" x14ac:dyDescent="0.3">
      <c r="A15113" t="s">
        <v>175573</v>
      </c>
      <c r="B15113" t="s">
        <v>16</v>
      </c>
      <c r="G15113" t="s">
        <v>286281</v>
      </c>
      <c r="H15113">
        <v>2</v>
      </c>
    </row>
    <row r="15114" spans="1:8" x14ac:dyDescent="0.3">
      <c r="A15114" t="s">
        <v>175599</v>
      </c>
      <c r="B15114" t="s">
        <v>212</v>
      </c>
      <c r="C15114">
        <v>907870</v>
      </c>
      <c r="D15114">
        <v>450180</v>
      </c>
      <c r="E15114">
        <v>457700</v>
      </c>
      <c r="F15114">
        <v>1.3724000000000001</v>
      </c>
      <c r="G15114" t="s">
        <v>286281</v>
      </c>
      <c r="H15114">
        <v>1</v>
      </c>
    </row>
    <row r="15115" spans="1:8" x14ac:dyDescent="0.3">
      <c r="A15115" t="s">
        <v>175663</v>
      </c>
      <c r="B15115" t="s">
        <v>16</v>
      </c>
      <c r="C15115">
        <v>314860</v>
      </c>
      <c r="D15115">
        <v>314860</v>
      </c>
      <c r="E15115">
        <v>0</v>
      </c>
      <c r="F15115" s="14"/>
      <c r="G15115" t="s">
        <v>286281</v>
      </c>
      <c r="H15115">
        <v>2</v>
      </c>
    </row>
    <row r="15116" spans="1:8" x14ac:dyDescent="0.3">
      <c r="A15116" t="s">
        <v>175669</v>
      </c>
      <c r="B15116" t="s">
        <v>16</v>
      </c>
      <c r="C15116">
        <v>5911800</v>
      </c>
      <c r="D15116">
        <v>5911800</v>
      </c>
      <c r="E15116">
        <v>0</v>
      </c>
      <c r="F15116" s="14"/>
      <c r="G15116" t="s">
        <v>286281</v>
      </c>
      <c r="H15116">
        <v>1</v>
      </c>
    </row>
    <row r="15117" spans="1:8" x14ac:dyDescent="0.3">
      <c r="A15117" t="s">
        <v>175669</v>
      </c>
      <c r="B15117" t="s">
        <v>16</v>
      </c>
      <c r="C15117">
        <v>5683800</v>
      </c>
      <c r="D15117">
        <v>5683800</v>
      </c>
      <c r="E15117">
        <v>0</v>
      </c>
      <c r="F15117" s="14"/>
      <c r="G15117" t="s">
        <v>286281</v>
      </c>
      <c r="H15117">
        <v>1</v>
      </c>
    </row>
    <row r="15118" spans="1:8" x14ac:dyDescent="0.3">
      <c r="A15118" t="s">
        <v>175683</v>
      </c>
      <c r="B15118" t="s">
        <v>16</v>
      </c>
      <c r="C15118">
        <v>12210000</v>
      </c>
      <c r="D15118">
        <v>11513000</v>
      </c>
      <c r="E15118">
        <v>696780</v>
      </c>
      <c r="F15118">
        <v>5.2129000000000002E-2</v>
      </c>
      <c r="G15118" t="s">
        <v>286281</v>
      </c>
      <c r="H15118">
        <v>1</v>
      </c>
    </row>
    <row r="15119" spans="1:8" x14ac:dyDescent="0.3">
      <c r="A15119" t="s">
        <v>175683</v>
      </c>
      <c r="B15119" t="s">
        <v>16</v>
      </c>
      <c r="C15119">
        <v>11312000</v>
      </c>
      <c r="D15119">
        <v>11312000</v>
      </c>
      <c r="E15119">
        <v>0</v>
      </c>
      <c r="F15119" s="14"/>
      <c r="G15119" t="s">
        <v>286281</v>
      </c>
      <c r="H15119">
        <v>1</v>
      </c>
    </row>
    <row r="15120" spans="1:8" x14ac:dyDescent="0.3">
      <c r="A15120" t="s">
        <v>175683</v>
      </c>
      <c r="B15120" t="s">
        <v>16</v>
      </c>
      <c r="C15120">
        <v>10515000</v>
      </c>
      <c r="D15120">
        <v>9460600</v>
      </c>
      <c r="E15120">
        <v>1054000</v>
      </c>
      <c r="F15120">
        <v>7.2308999999999998E-2</v>
      </c>
      <c r="G15120" t="s">
        <v>286281</v>
      </c>
      <c r="H15120">
        <v>1</v>
      </c>
    </row>
    <row r="15121" spans="1:8" x14ac:dyDescent="0.3">
      <c r="A15121" t="s">
        <v>175683</v>
      </c>
      <c r="B15121" t="s">
        <v>16</v>
      </c>
      <c r="C15121">
        <v>10300000</v>
      </c>
      <c r="D15121">
        <v>10300000</v>
      </c>
      <c r="E15121">
        <v>0</v>
      </c>
      <c r="F15121" s="14"/>
      <c r="G15121" t="s">
        <v>286281</v>
      </c>
      <c r="H15121">
        <v>1</v>
      </c>
    </row>
    <row r="15122" spans="1:8" x14ac:dyDescent="0.3">
      <c r="A15122" t="s">
        <v>175683</v>
      </c>
      <c r="B15122" t="s">
        <v>16</v>
      </c>
      <c r="C15122">
        <v>3788800</v>
      </c>
      <c r="D15122">
        <v>3788800</v>
      </c>
      <c r="E15122">
        <v>0</v>
      </c>
      <c r="F15122" s="14"/>
      <c r="G15122" t="s">
        <v>286281</v>
      </c>
      <c r="H15122">
        <v>1</v>
      </c>
    </row>
    <row r="15123" spans="1:8" x14ac:dyDescent="0.3">
      <c r="A15123" t="s">
        <v>175683</v>
      </c>
      <c r="B15123" t="s">
        <v>16</v>
      </c>
      <c r="C15123">
        <v>2853900</v>
      </c>
      <c r="D15123">
        <v>2853900</v>
      </c>
      <c r="E15123">
        <v>0</v>
      </c>
      <c r="F15123" s="14"/>
      <c r="G15123" t="s">
        <v>286281</v>
      </c>
      <c r="H15123">
        <v>1</v>
      </c>
    </row>
    <row r="15124" spans="1:8" x14ac:dyDescent="0.3">
      <c r="A15124" t="s">
        <v>175683</v>
      </c>
      <c r="B15124" t="s">
        <v>16</v>
      </c>
      <c r="C15124">
        <v>2581000</v>
      </c>
      <c r="D15124">
        <v>2581000</v>
      </c>
      <c r="E15124">
        <v>0</v>
      </c>
      <c r="F15124" s="14"/>
      <c r="G15124" t="s">
        <v>286281</v>
      </c>
      <c r="H15124">
        <v>1</v>
      </c>
    </row>
    <row r="15125" spans="1:8" x14ac:dyDescent="0.3">
      <c r="A15125" t="s">
        <v>175683</v>
      </c>
      <c r="B15125" t="s">
        <v>16</v>
      </c>
      <c r="C15125">
        <v>2433400</v>
      </c>
      <c r="D15125">
        <v>2433400</v>
      </c>
      <c r="E15125">
        <v>0</v>
      </c>
      <c r="F15125" s="14"/>
      <c r="G15125" t="s">
        <v>286281</v>
      </c>
      <c r="H15125">
        <v>1</v>
      </c>
    </row>
    <row r="15126" spans="1:8" x14ac:dyDescent="0.3">
      <c r="A15126" t="s">
        <v>175683</v>
      </c>
      <c r="B15126" t="s">
        <v>16</v>
      </c>
      <c r="C15126">
        <v>2040500</v>
      </c>
      <c r="D15126">
        <v>2040500</v>
      </c>
      <c r="E15126">
        <v>0</v>
      </c>
      <c r="F15126" s="14"/>
      <c r="G15126" t="s">
        <v>286281</v>
      </c>
      <c r="H15126">
        <v>1</v>
      </c>
    </row>
    <row r="15127" spans="1:8" x14ac:dyDescent="0.3">
      <c r="A15127" t="s">
        <v>175683</v>
      </c>
      <c r="B15127" t="s">
        <v>16</v>
      </c>
      <c r="C15127">
        <v>1951200</v>
      </c>
      <c r="D15127">
        <v>1951200</v>
      </c>
      <c r="E15127">
        <v>0</v>
      </c>
      <c r="F15127" s="14"/>
      <c r="G15127" t="s">
        <v>286281</v>
      </c>
      <c r="H15127">
        <v>1</v>
      </c>
    </row>
    <row r="15128" spans="1:8" x14ac:dyDescent="0.3">
      <c r="A15128" t="s">
        <v>175683</v>
      </c>
      <c r="B15128" t="s">
        <v>16</v>
      </c>
      <c r="C15128">
        <v>1946500</v>
      </c>
      <c r="D15128">
        <v>1946500</v>
      </c>
      <c r="E15128">
        <v>0</v>
      </c>
      <c r="F15128" s="14"/>
      <c r="G15128" t="s">
        <v>286281</v>
      </c>
      <c r="H15128">
        <v>1</v>
      </c>
    </row>
    <row r="15129" spans="1:8" x14ac:dyDescent="0.3">
      <c r="A15129" t="s">
        <v>175683</v>
      </c>
      <c r="B15129" t="s">
        <v>2353</v>
      </c>
      <c r="C15129">
        <v>720900</v>
      </c>
      <c r="D15129">
        <v>720900</v>
      </c>
      <c r="E15129">
        <v>0</v>
      </c>
      <c r="F15129" s="14"/>
      <c r="G15129" t="s">
        <v>286281</v>
      </c>
      <c r="H15129">
        <v>1</v>
      </c>
    </row>
    <row r="15130" spans="1:8" x14ac:dyDescent="0.3">
      <c r="A15130" t="s">
        <v>175683</v>
      </c>
      <c r="B15130" t="s">
        <v>2353</v>
      </c>
      <c r="C15130">
        <v>648860</v>
      </c>
      <c r="D15130">
        <v>648860</v>
      </c>
      <c r="E15130">
        <v>0</v>
      </c>
      <c r="F15130" s="14"/>
      <c r="G15130" t="s">
        <v>286281</v>
      </c>
      <c r="H15130">
        <v>1</v>
      </c>
    </row>
    <row r="15131" spans="1:8" x14ac:dyDescent="0.3">
      <c r="A15131" t="s">
        <v>175683</v>
      </c>
      <c r="B15131" t="s">
        <v>2353</v>
      </c>
      <c r="C15131">
        <v>239720</v>
      </c>
      <c r="D15131">
        <v>239720</v>
      </c>
      <c r="E15131">
        <v>0</v>
      </c>
      <c r="F15131" s="14"/>
      <c r="G15131" t="s">
        <v>286281</v>
      </c>
      <c r="H15131">
        <v>1</v>
      </c>
    </row>
    <row r="15132" spans="1:8" x14ac:dyDescent="0.3">
      <c r="A15132" t="s">
        <v>175719</v>
      </c>
      <c r="B15132" t="s">
        <v>2353</v>
      </c>
      <c r="C15132">
        <v>503350</v>
      </c>
      <c r="D15132">
        <v>163580</v>
      </c>
      <c r="E15132">
        <v>339770</v>
      </c>
      <c r="F15132">
        <v>2.1825999999999999</v>
      </c>
      <c r="G15132" t="s">
        <v>286281</v>
      </c>
      <c r="H15132">
        <v>2</v>
      </c>
    </row>
    <row r="15133" spans="1:8" x14ac:dyDescent="0.3">
      <c r="A15133" t="s">
        <v>175800</v>
      </c>
      <c r="B15133" t="s">
        <v>16</v>
      </c>
      <c r="C15133">
        <v>6642800</v>
      </c>
      <c r="D15133">
        <v>6642800</v>
      </c>
      <c r="E15133">
        <v>0</v>
      </c>
      <c r="F15133" s="14"/>
      <c r="G15133" t="s">
        <v>286281</v>
      </c>
      <c r="H15133">
        <v>2</v>
      </c>
    </row>
    <row r="15134" spans="1:8" x14ac:dyDescent="0.3">
      <c r="A15134" t="s">
        <v>175833</v>
      </c>
      <c r="B15134" t="s">
        <v>16</v>
      </c>
      <c r="C15134">
        <v>2991200</v>
      </c>
      <c r="D15134">
        <v>2991200</v>
      </c>
      <c r="E15134">
        <v>0</v>
      </c>
      <c r="F15134" s="14"/>
      <c r="G15134" t="s">
        <v>286281</v>
      </c>
      <c r="H15134">
        <v>2</v>
      </c>
    </row>
    <row r="15135" spans="1:8" x14ac:dyDescent="0.3">
      <c r="A15135" t="s">
        <v>175898</v>
      </c>
      <c r="B15135" t="s">
        <v>16</v>
      </c>
      <c r="C15135">
        <v>1734100</v>
      </c>
      <c r="D15135">
        <v>1734100</v>
      </c>
      <c r="E15135">
        <v>0</v>
      </c>
      <c r="F15135" s="14"/>
      <c r="G15135" t="s">
        <v>286281</v>
      </c>
      <c r="H15135">
        <v>2</v>
      </c>
    </row>
    <row r="15136" spans="1:8" x14ac:dyDescent="0.3">
      <c r="A15136" t="s">
        <v>175898</v>
      </c>
      <c r="B15136" t="s">
        <v>16</v>
      </c>
      <c r="C15136">
        <v>1584500</v>
      </c>
      <c r="D15136">
        <v>1584500</v>
      </c>
      <c r="E15136">
        <v>0</v>
      </c>
      <c r="F15136" s="14"/>
      <c r="G15136" t="s">
        <v>286281</v>
      </c>
      <c r="H15136">
        <v>2</v>
      </c>
    </row>
    <row r="15137" spans="1:8" x14ac:dyDescent="0.3">
      <c r="A15137" t="s">
        <v>175904</v>
      </c>
      <c r="B15137" t="s">
        <v>16</v>
      </c>
      <c r="C15137">
        <v>1378800</v>
      </c>
      <c r="D15137">
        <v>1378800</v>
      </c>
      <c r="E15137">
        <v>0</v>
      </c>
      <c r="F15137" s="14"/>
      <c r="G15137" t="s">
        <v>286281</v>
      </c>
      <c r="H15137">
        <v>1</v>
      </c>
    </row>
    <row r="15138" spans="1:8" x14ac:dyDescent="0.3">
      <c r="A15138" t="s">
        <v>175941</v>
      </c>
      <c r="B15138" t="s">
        <v>16</v>
      </c>
      <c r="C15138">
        <v>19593000</v>
      </c>
      <c r="D15138">
        <v>18375000</v>
      </c>
      <c r="E15138">
        <v>1217700</v>
      </c>
      <c r="F15138">
        <v>6.3861000000000001E-2</v>
      </c>
      <c r="G15138" t="s">
        <v>286281</v>
      </c>
      <c r="H15138">
        <v>1</v>
      </c>
    </row>
    <row r="15139" spans="1:8" x14ac:dyDescent="0.3">
      <c r="A15139" t="s">
        <v>175941</v>
      </c>
      <c r="B15139" t="s">
        <v>16</v>
      </c>
      <c r="C15139">
        <v>18718000</v>
      </c>
      <c r="D15139">
        <v>17161000</v>
      </c>
      <c r="E15139">
        <v>1557100</v>
      </c>
      <c r="F15139">
        <v>6.4449999999999993E-2</v>
      </c>
      <c r="G15139" t="s">
        <v>286281</v>
      </c>
      <c r="H15139">
        <v>1</v>
      </c>
    </row>
    <row r="15140" spans="1:8" x14ac:dyDescent="0.3">
      <c r="A15140" t="s">
        <v>175941</v>
      </c>
      <c r="B15140" t="s">
        <v>16</v>
      </c>
      <c r="C15140">
        <v>3393800</v>
      </c>
      <c r="D15140">
        <v>3393800</v>
      </c>
      <c r="E15140">
        <v>0</v>
      </c>
      <c r="F15140" s="14"/>
      <c r="G15140" t="s">
        <v>286281</v>
      </c>
      <c r="H15140">
        <v>1</v>
      </c>
    </row>
    <row r="15141" spans="1:8" x14ac:dyDescent="0.3">
      <c r="A15141" t="s">
        <v>175941</v>
      </c>
      <c r="B15141" t="s">
        <v>2353</v>
      </c>
      <c r="G15141" t="s">
        <v>286281</v>
      </c>
      <c r="H15141">
        <v>1</v>
      </c>
    </row>
    <row r="15142" spans="1:8" x14ac:dyDescent="0.3">
      <c r="A15142" t="s">
        <v>175970</v>
      </c>
      <c r="B15142" t="s">
        <v>16</v>
      </c>
      <c r="C15142">
        <v>28938000</v>
      </c>
      <c r="D15142">
        <v>26232000</v>
      </c>
      <c r="E15142">
        <v>2706000</v>
      </c>
      <c r="F15142">
        <v>7.6589000000000004E-2</v>
      </c>
      <c r="G15142" t="s">
        <v>286281</v>
      </c>
      <c r="H15142">
        <v>1</v>
      </c>
    </row>
    <row r="15143" spans="1:8" x14ac:dyDescent="0.3">
      <c r="A15143" t="s">
        <v>175970</v>
      </c>
      <c r="B15143" t="s">
        <v>16</v>
      </c>
      <c r="C15143">
        <v>26490000</v>
      </c>
      <c r="D15143">
        <v>24375000</v>
      </c>
      <c r="E15143">
        <v>2115300</v>
      </c>
      <c r="F15143">
        <v>7.0179000000000005E-2</v>
      </c>
      <c r="G15143" t="s">
        <v>286281</v>
      </c>
      <c r="H15143">
        <v>1</v>
      </c>
    </row>
    <row r="15144" spans="1:8" x14ac:dyDescent="0.3">
      <c r="A15144" t="s">
        <v>175970</v>
      </c>
      <c r="B15144" t="s">
        <v>16</v>
      </c>
      <c r="C15144">
        <v>6355600</v>
      </c>
      <c r="D15144">
        <v>6355600</v>
      </c>
      <c r="E15144">
        <v>0</v>
      </c>
      <c r="F15144" s="14"/>
      <c r="G15144" t="s">
        <v>286281</v>
      </c>
      <c r="H15144">
        <v>1</v>
      </c>
    </row>
    <row r="15145" spans="1:8" x14ac:dyDescent="0.3">
      <c r="A15145" t="s">
        <v>175970</v>
      </c>
      <c r="B15145" t="s">
        <v>16</v>
      </c>
      <c r="C15145">
        <v>5569200</v>
      </c>
      <c r="D15145">
        <v>5569200</v>
      </c>
      <c r="E15145">
        <v>0</v>
      </c>
      <c r="F15145" s="14"/>
      <c r="G15145" t="s">
        <v>286281</v>
      </c>
      <c r="H15145">
        <v>1</v>
      </c>
    </row>
    <row r="15146" spans="1:8" x14ac:dyDescent="0.3">
      <c r="A15146" t="s">
        <v>175970</v>
      </c>
      <c r="B15146" t="s">
        <v>2353</v>
      </c>
      <c r="G15146" t="s">
        <v>286281</v>
      </c>
      <c r="H15146">
        <v>1</v>
      </c>
    </row>
    <row r="15147" spans="1:8" x14ac:dyDescent="0.3">
      <c r="A15147" t="s">
        <v>176015</v>
      </c>
      <c r="B15147" t="s">
        <v>16</v>
      </c>
      <c r="C15147">
        <v>2525400</v>
      </c>
      <c r="D15147">
        <v>2525400</v>
      </c>
      <c r="E15147">
        <v>0</v>
      </c>
      <c r="F15147" s="14"/>
      <c r="G15147" t="s">
        <v>286281</v>
      </c>
      <c r="H15147">
        <v>2</v>
      </c>
    </row>
    <row r="15148" spans="1:8" x14ac:dyDescent="0.3">
      <c r="A15148" t="s">
        <v>176015</v>
      </c>
      <c r="B15148" t="s">
        <v>16</v>
      </c>
      <c r="C15148">
        <v>2370200</v>
      </c>
      <c r="D15148">
        <v>2370200</v>
      </c>
      <c r="E15148">
        <v>0</v>
      </c>
      <c r="F15148" s="14"/>
      <c r="G15148" t="s">
        <v>286281</v>
      </c>
      <c r="H15148">
        <v>2</v>
      </c>
    </row>
    <row r="15149" spans="1:8" x14ac:dyDescent="0.3">
      <c r="A15149" t="s">
        <v>176032</v>
      </c>
      <c r="B15149" t="s">
        <v>16</v>
      </c>
      <c r="C15149">
        <v>756040</v>
      </c>
      <c r="D15149">
        <v>756040</v>
      </c>
      <c r="E15149">
        <v>0</v>
      </c>
      <c r="F15149" s="14"/>
      <c r="G15149" t="s">
        <v>286281</v>
      </c>
      <c r="H15149">
        <v>1</v>
      </c>
    </row>
    <row r="15150" spans="1:8" x14ac:dyDescent="0.3">
      <c r="A15150" t="s">
        <v>176032</v>
      </c>
      <c r="B15150" t="s">
        <v>16</v>
      </c>
      <c r="C15150">
        <v>676080</v>
      </c>
      <c r="D15150">
        <v>676080</v>
      </c>
      <c r="E15150">
        <v>0</v>
      </c>
      <c r="F15150" s="14"/>
      <c r="G15150" t="s">
        <v>286281</v>
      </c>
      <c r="H15150">
        <v>1</v>
      </c>
    </row>
    <row r="15151" spans="1:8" x14ac:dyDescent="0.3">
      <c r="A15151" t="s">
        <v>176032</v>
      </c>
      <c r="B15151" t="s">
        <v>16</v>
      </c>
      <c r="C15151">
        <v>595320</v>
      </c>
      <c r="D15151">
        <v>595320</v>
      </c>
      <c r="E15151">
        <v>0</v>
      </c>
      <c r="F15151" s="14"/>
      <c r="G15151" t="s">
        <v>286281</v>
      </c>
      <c r="H15151">
        <v>1</v>
      </c>
    </row>
    <row r="15152" spans="1:8" x14ac:dyDescent="0.3">
      <c r="A15152" t="s">
        <v>176039</v>
      </c>
      <c r="B15152" t="s">
        <v>16</v>
      </c>
      <c r="C15152">
        <v>29549000</v>
      </c>
      <c r="D15152">
        <v>10861000</v>
      </c>
      <c r="E15152">
        <v>18689000</v>
      </c>
      <c r="F15152">
        <v>1.575</v>
      </c>
      <c r="G15152" t="s">
        <v>286281</v>
      </c>
      <c r="H15152">
        <v>2</v>
      </c>
    </row>
    <row r="15153" spans="1:8" x14ac:dyDescent="0.3">
      <c r="A15153" t="s">
        <v>176039</v>
      </c>
      <c r="B15153" t="s">
        <v>16</v>
      </c>
      <c r="C15153">
        <v>10056000</v>
      </c>
      <c r="D15153">
        <v>5385700</v>
      </c>
      <c r="E15153">
        <v>4670600</v>
      </c>
      <c r="F15153">
        <v>1.4591000000000001</v>
      </c>
      <c r="G15153" t="s">
        <v>286281</v>
      </c>
      <c r="H15153">
        <v>2</v>
      </c>
    </row>
    <row r="15154" spans="1:8" x14ac:dyDescent="0.3">
      <c r="A15154" t="s">
        <v>176073</v>
      </c>
      <c r="B15154" t="s">
        <v>16</v>
      </c>
      <c r="C15154">
        <v>4097300</v>
      </c>
      <c r="D15154">
        <v>4097300</v>
      </c>
      <c r="E15154">
        <v>0</v>
      </c>
      <c r="F15154" s="14"/>
      <c r="G15154" t="s">
        <v>286281</v>
      </c>
      <c r="H15154">
        <v>1</v>
      </c>
    </row>
    <row r="15155" spans="1:8" x14ac:dyDescent="0.3">
      <c r="A15155" t="s">
        <v>176073</v>
      </c>
      <c r="B15155" t="s">
        <v>16</v>
      </c>
      <c r="C15155">
        <v>3935300</v>
      </c>
      <c r="D15155">
        <v>3935300</v>
      </c>
      <c r="E15155">
        <v>0</v>
      </c>
      <c r="F15155" s="14"/>
      <c r="G15155" t="s">
        <v>286281</v>
      </c>
      <c r="H15155">
        <v>1</v>
      </c>
    </row>
    <row r="15156" spans="1:8" x14ac:dyDescent="0.3">
      <c r="A15156" t="s">
        <v>176073</v>
      </c>
      <c r="B15156" t="s">
        <v>16</v>
      </c>
      <c r="C15156">
        <v>1089600</v>
      </c>
      <c r="D15156">
        <v>1089600</v>
      </c>
      <c r="E15156">
        <v>0</v>
      </c>
      <c r="F15156" s="14"/>
      <c r="G15156" t="s">
        <v>286281</v>
      </c>
      <c r="H15156">
        <v>1</v>
      </c>
    </row>
    <row r="15157" spans="1:8" x14ac:dyDescent="0.3">
      <c r="A15157" t="s">
        <v>176106</v>
      </c>
      <c r="B15157" t="s">
        <v>16</v>
      </c>
      <c r="C15157">
        <v>2835500</v>
      </c>
      <c r="D15157">
        <v>1215300</v>
      </c>
      <c r="E15157">
        <v>1620200</v>
      </c>
      <c r="F15157">
        <v>1.4249000000000001</v>
      </c>
      <c r="G15157" t="s">
        <v>286281</v>
      </c>
      <c r="H15157">
        <v>1</v>
      </c>
    </row>
    <row r="15158" spans="1:8" x14ac:dyDescent="0.3">
      <c r="A15158" t="s">
        <v>286516</v>
      </c>
      <c r="B15158" t="s">
        <v>16</v>
      </c>
      <c r="C15158">
        <v>502590</v>
      </c>
      <c r="D15158">
        <v>220260</v>
      </c>
      <c r="E15158">
        <v>282330</v>
      </c>
      <c r="F15158">
        <v>1.0645</v>
      </c>
      <c r="G15158" t="s">
        <v>286281</v>
      </c>
      <c r="H15158">
        <v>2</v>
      </c>
    </row>
    <row r="15159" spans="1:8" x14ac:dyDescent="0.3">
      <c r="A15159" t="s">
        <v>176152</v>
      </c>
      <c r="B15159" t="s">
        <v>16</v>
      </c>
      <c r="G15159" t="s">
        <v>286281</v>
      </c>
      <c r="H15159">
        <v>2</v>
      </c>
    </row>
    <row r="15160" spans="1:8" x14ac:dyDescent="0.3">
      <c r="A15160" t="s">
        <v>176158</v>
      </c>
      <c r="B15160" t="s">
        <v>16</v>
      </c>
      <c r="C15160">
        <v>3449600</v>
      </c>
      <c r="D15160">
        <v>3449600</v>
      </c>
      <c r="E15160">
        <v>0</v>
      </c>
      <c r="F15160" s="14"/>
      <c r="G15160" t="s">
        <v>286281</v>
      </c>
      <c r="H15160">
        <v>2</v>
      </c>
    </row>
    <row r="15161" spans="1:8" x14ac:dyDescent="0.3">
      <c r="A15161" t="s">
        <v>176158</v>
      </c>
      <c r="B15161" t="s">
        <v>16</v>
      </c>
      <c r="C15161">
        <v>3181200</v>
      </c>
      <c r="D15161">
        <v>3181200</v>
      </c>
      <c r="E15161">
        <v>0</v>
      </c>
      <c r="F15161" s="14"/>
      <c r="G15161" t="s">
        <v>286281</v>
      </c>
      <c r="H15161">
        <v>2</v>
      </c>
    </row>
    <row r="15162" spans="1:8" x14ac:dyDescent="0.3">
      <c r="A15162" t="s">
        <v>176188</v>
      </c>
      <c r="B15162" t="s">
        <v>16</v>
      </c>
      <c r="C15162">
        <v>922850</v>
      </c>
      <c r="D15162">
        <v>922850</v>
      </c>
      <c r="E15162">
        <v>0</v>
      </c>
      <c r="F15162" s="14"/>
      <c r="G15162" t="s">
        <v>286281</v>
      </c>
      <c r="H15162">
        <v>2</v>
      </c>
    </row>
    <row r="15163" spans="1:8" x14ac:dyDescent="0.3">
      <c r="A15163" t="s">
        <v>176188</v>
      </c>
      <c r="B15163" t="s">
        <v>16</v>
      </c>
      <c r="C15163">
        <v>876230</v>
      </c>
      <c r="D15163">
        <v>876230</v>
      </c>
      <c r="E15163">
        <v>0</v>
      </c>
      <c r="F15163" s="14"/>
      <c r="G15163" t="s">
        <v>286281</v>
      </c>
      <c r="H15163">
        <v>2</v>
      </c>
    </row>
    <row r="15164" spans="1:8" x14ac:dyDescent="0.3">
      <c r="A15164" t="s">
        <v>176206</v>
      </c>
      <c r="B15164" t="s">
        <v>16</v>
      </c>
      <c r="C15164">
        <v>1744600</v>
      </c>
      <c r="D15164">
        <v>1744600</v>
      </c>
      <c r="E15164">
        <v>0</v>
      </c>
      <c r="F15164" s="14"/>
      <c r="G15164" t="s">
        <v>286281</v>
      </c>
      <c r="H15164">
        <v>1</v>
      </c>
    </row>
    <row r="15165" spans="1:8" x14ac:dyDescent="0.3">
      <c r="A15165" t="s">
        <v>176210</v>
      </c>
      <c r="B15165" t="s">
        <v>16</v>
      </c>
      <c r="C15165">
        <v>660120</v>
      </c>
      <c r="D15165">
        <v>660120</v>
      </c>
      <c r="E15165">
        <v>0</v>
      </c>
      <c r="F15165" s="14"/>
      <c r="G15165" t="s">
        <v>286281</v>
      </c>
      <c r="H15165">
        <v>1</v>
      </c>
    </row>
    <row r="15166" spans="1:8" x14ac:dyDescent="0.3">
      <c r="A15166" t="s">
        <v>176231</v>
      </c>
      <c r="B15166" t="s">
        <v>16</v>
      </c>
      <c r="C15166">
        <v>11932000</v>
      </c>
      <c r="D15166">
        <v>11315000</v>
      </c>
      <c r="E15166">
        <v>616480</v>
      </c>
      <c r="F15166">
        <v>6.7988999999999994E-2</v>
      </c>
      <c r="G15166" t="s">
        <v>286281</v>
      </c>
      <c r="H15166">
        <v>1</v>
      </c>
    </row>
    <row r="15167" spans="1:8" x14ac:dyDescent="0.3">
      <c r="A15167" t="s">
        <v>176231</v>
      </c>
      <c r="B15167" t="s">
        <v>16</v>
      </c>
      <c r="C15167">
        <v>8050000</v>
      </c>
      <c r="D15167">
        <v>8050000</v>
      </c>
      <c r="E15167">
        <v>0</v>
      </c>
      <c r="F15167" s="14"/>
      <c r="G15167" t="s">
        <v>286281</v>
      </c>
      <c r="H15167">
        <v>1</v>
      </c>
    </row>
    <row r="15168" spans="1:8" x14ac:dyDescent="0.3">
      <c r="A15168" t="s">
        <v>176231</v>
      </c>
      <c r="B15168" t="s">
        <v>16</v>
      </c>
      <c r="C15168">
        <v>1462900</v>
      </c>
      <c r="D15168">
        <v>1462900</v>
      </c>
      <c r="E15168">
        <v>0</v>
      </c>
      <c r="F15168" s="14"/>
      <c r="G15168" t="s">
        <v>286281</v>
      </c>
      <c r="H15168">
        <v>1</v>
      </c>
    </row>
    <row r="15169" spans="1:8" x14ac:dyDescent="0.3">
      <c r="A15169" t="s">
        <v>176231</v>
      </c>
      <c r="B15169" t="s">
        <v>16</v>
      </c>
      <c r="C15169">
        <v>872640</v>
      </c>
      <c r="D15169">
        <v>872640</v>
      </c>
      <c r="E15169">
        <v>0</v>
      </c>
      <c r="F15169" s="14"/>
      <c r="G15169" t="s">
        <v>286281</v>
      </c>
      <c r="H15169">
        <v>1</v>
      </c>
    </row>
    <row r="15170" spans="1:8" x14ac:dyDescent="0.3">
      <c r="A15170" t="s">
        <v>176231</v>
      </c>
      <c r="B15170" t="s">
        <v>16</v>
      </c>
      <c r="G15170" t="s">
        <v>286281</v>
      </c>
      <c r="H15170">
        <v>1</v>
      </c>
    </row>
    <row r="15171" spans="1:8" x14ac:dyDescent="0.3">
      <c r="A15171" t="s">
        <v>176259</v>
      </c>
      <c r="B15171" t="s">
        <v>150785</v>
      </c>
      <c r="C15171">
        <v>10747000</v>
      </c>
      <c r="D15171">
        <v>10747000</v>
      </c>
      <c r="E15171">
        <v>0</v>
      </c>
      <c r="F15171" s="14"/>
      <c r="G15171" t="s">
        <v>286281</v>
      </c>
      <c r="H15171">
        <v>8</v>
      </c>
    </row>
    <row r="15172" spans="1:8" x14ac:dyDescent="0.3">
      <c r="A15172" t="s">
        <v>176266</v>
      </c>
      <c r="B15172" t="s">
        <v>16</v>
      </c>
      <c r="C15172">
        <v>1976800</v>
      </c>
      <c r="D15172">
        <v>1976800</v>
      </c>
      <c r="E15172">
        <v>0</v>
      </c>
      <c r="F15172" s="14"/>
      <c r="G15172" t="s">
        <v>286281</v>
      </c>
      <c r="H15172">
        <v>2</v>
      </c>
    </row>
    <row r="15173" spans="1:8" x14ac:dyDescent="0.3">
      <c r="A15173" t="s">
        <v>176304</v>
      </c>
      <c r="B15173" t="s">
        <v>16</v>
      </c>
      <c r="C15173">
        <v>3025100</v>
      </c>
      <c r="D15173">
        <v>3025100</v>
      </c>
      <c r="E15173">
        <v>0</v>
      </c>
      <c r="F15173" s="14"/>
      <c r="G15173" t="s">
        <v>286281</v>
      </c>
      <c r="H15173">
        <v>3</v>
      </c>
    </row>
    <row r="15174" spans="1:8" x14ac:dyDescent="0.3">
      <c r="A15174" t="s">
        <v>176304</v>
      </c>
      <c r="B15174" t="s">
        <v>16</v>
      </c>
      <c r="C15174">
        <v>2372300</v>
      </c>
      <c r="D15174">
        <v>2372300</v>
      </c>
      <c r="E15174">
        <v>0</v>
      </c>
      <c r="F15174" s="14"/>
      <c r="G15174" t="s">
        <v>286281</v>
      </c>
      <c r="H15174">
        <v>3</v>
      </c>
    </row>
    <row r="15175" spans="1:8" x14ac:dyDescent="0.3">
      <c r="A15175" t="s">
        <v>176320</v>
      </c>
      <c r="B15175" t="s">
        <v>212</v>
      </c>
      <c r="C15175">
        <v>1890200</v>
      </c>
      <c r="D15175">
        <v>1890200</v>
      </c>
      <c r="E15175">
        <v>0</v>
      </c>
      <c r="F15175" s="14"/>
      <c r="G15175" t="s">
        <v>286281</v>
      </c>
      <c r="H15175">
        <v>1</v>
      </c>
    </row>
    <row r="15176" spans="1:8" x14ac:dyDescent="0.3">
      <c r="A15176" t="s">
        <v>176320</v>
      </c>
      <c r="B15176" t="s">
        <v>212</v>
      </c>
      <c r="C15176">
        <v>1720800</v>
      </c>
      <c r="D15176">
        <v>1720800</v>
      </c>
      <c r="E15176">
        <v>0</v>
      </c>
      <c r="F15176" s="14"/>
      <c r="G15176" t="s">
        <v>286281</v>
      </c>
      <c r="H15176">
        <v>1</v>
      </c>
    </row>
    <row r="15177" spans="1:8" x14ac:dyDescent="0.3">
      <c r="A15177" t="s">
        <v>176337</v>
      </c>
      <c r="B15177" t="s">
        <v>16</v>
      </c>
      <c r="C15177">
        <v>817980</v>
      </c>
      <c r="D15177">
        <v>817980</v>
      </c>
      <c r="E15177">
        <v>0</v>
      </c>
      <c r="F15177" s="14"/>
      <c r="G15177" t="s">
        <v>286281</v>
      </c>
      <c r="H15177">
        <v>2</v>
      </c>
    </row>
    <row r="15178" spans="1:8" x14ac:dyDescent="0.3">
      <c r="A15178" t="s">
        <v>176344</v>
      </c>
      <c r="B15178" t="s">
        <v>16</v>
      </c>
      <c r="C15178">
        <v>8923500</v>
      </c>
      <c r="D15178">
        <v>8923500</v>
      </c>
      <c r="E15178">
        <v>0</v>
      </c>
      <c r="F15178" s="14"/>
      <c r="G15178" t="s">
        <v>286281</v>
      </c>
      <c r="H15178">
        <v>1</v>
      </c>
    </row>
    <row r="15179" spans="1:8" x14ac:dyDescent="0.3">
      <c r="A15179" t="s">
        <v>176348</v>
      </c>
      <c r="B15179" t="s">
        <v>16</v>
      </c>
      <c r="C15179">
        <v>673950</v>
      </c>
      <c r="D15179">
        <v>673950</v>
      </c>
      <c r="E15179">
        <v>0</v>
      </c>
      <c r="F15179" s="14"/>
      <c r="G15179" t="s">
        <v>286281</v>
      </c>
      <c r="H15179">
        <v>1</v>
      </c>
    </row>
    <row r="15180" spans="1:8" x14ac:dyDescent="0.3">
      <c r="A15180" t="s">
        <v>176403</v>
      </c>
      <c r="B15180" t="s">
        <v>16</v>
      </c>
      <c r="C15180">
        <v>3463300</v>
      </c>
      <c r="D15180">
        <v>3463300</v>
      </c>
      <c r="E15180">
        <v>0</v>
      </c>
      <c r="F15180" s="14"/>
      <c r="G15180" t="s">
        <v>286281</v>
      </c>
      <c r="H15180">
        <v>1</v>
      </c>
    </row>
    <row r="15181" spans="1:8" x14ac:dyDescent="0.3">
      <c r="A15181" t="s">
        <v>176403</v>
      </c>
      <c r="B15181" t="s">
        <v>16</v>
      </c>
      <c r="C15181">
        <v>3304400</v>
      </c>
      <c r="D15181">
        <v>3304400</v>
      </c>
      <c r="E15181">
        <v>0</v>
      </c>
      <c r="F15181" s="14"/>
      <c r="G15181" t="s">
        <v>286281</v>
      </c>
      <c r="H15181">
        <v>1</v>
      </c>
    </row>
    <row r="15182" spans="1:8" x14ac:dyDescent="0.3">
      <c r="A15182" t="s">
        <v>176424</v>
      </c>
      <c r="B15182" t="s">
        <v>212</v>
      </c>
      <c r="C15182">
        <v>4957000</v>
      </c>
      <c r="D15182">
        <v>2918300</v>
      </c>
      <c r="E15182">
        <v>2038700</v>
      </c>
      <c r="F15182">
        <v>0.62699000000000005</v>
      </c>
      <c r="G15182" t="s">
        <v>286281</v>
      </c>
      <c r="H15182">
        <v>1</v>
      </c>
    </row>
    <row r="15183" spans="1:8" x14ac:dyDescent="0.3">
      <c r="A15183" t="s">
        <v>176466</v>
      </c>
      <c r="B15183" t="s">
        <v>16</v>
      </c>
      <c r="C15183">
        <v>811860</v>
      </c>
      <c r="D15183">
        <v>811860</v>
      </c>
      <c r="E15183">
        <v>0</v>
      </c>
      <c r="F15183" s="14"/>
      <c r="G15183" t="s">
        <v>286281</v>
      </c>
      <c r="H15183">
        <v>2</v>
      </c>
    </row>
    <row r="15184" spans="1:8" x14ac:dyDescent="0.3">
      <c r="A15184" t="s">
        <v>176466</v>
      </c>
      <c r="B15184" t="s">
        <v>16</v>
      </c>
      <c r="C15184">
        <v>787260</v>
      </c>
      <c r="D15184">
        <v>787260</v>
      </c>
      <c r="E15184">
        <v>0</v>
      </c>
      <c r="F15184" s="14"/>
      <c r="G15184" t="s">
        <v>286281</v>
      </c>
      <c r="H15184">
        <v>2</v>
      </c>
    </row>
    <row r="15185" spans="1:8" x14ac:dyDescent="0.3">
      <c r="A15185" t="s">
        <v>176471</v>
      </c>
      <c r="B15185" t="s">
        <v>2657</v>
      </c>
      <c r="C15185">
        <v>586260</v>
      </c>
      <c r="D15185">
        <v>287740</v>
      </c>
      <c r="E15185">
        <v>298510</v>
      </c>
      <c r="F15185">
        <v>1.0066999999999999</v>
      </c>
      <c r="G15185" t="s">
        <v>286281</v>
      </c>
      <c r="H15185">
        <v>1</v>
      </c>
    </row>
    <row r="15186" spans="1:8" x14ac:dyDescent="0.3">
      <c r="A15186" t="s">
        <v>176488</v>
      </c>
      <c r="B15186" t="s">
        <v>16</v>
      </c>
      <c r="C15186">
        <v>9398700</v>
      </c>
      <c r="D15186">
        <v>3708000</v>
      </c>
      <c r="E15186">
        <v>5690600</v>
      </c>
      <c r="F15186">
        <v>1.4906999999999999</v>
      </c>
      <c r="G15186" t="s">
        <v>286281</v>
      </c>
      <c r="H15186">
        <v>2</v>
      </c>
    </row>
    <row r="15187" spans="1:8" x14ac:dyDescent="0.3">
      <c r="A15187" t="s">
        <v>176488</v>
      </c>
      <c r="B15187" t="s">
        <v>16</v>
      </c>
      <c r="C15187">
        <v>8074600</v>
      </c>
      <c r="D15187">
        <v>2995100</v>
      </c>
      <c r="E15187">
        <v>5079500</v>
      </c>
      <c r="F15187">
        <v>1.4702999999999999</v>
      </c>
      <c r="G15187" t="s">
        <v>286281</v>
      </c>
      <c r="H15187">
        <v>2</v>
      </c>
    </row>
    <row r="15188" spans="1:8" x14ac:dyDescent="0.3">
      <c r="A15188" t="s">
        <v>176488</v>
      </c>
      <c r="B15188" t="s">
        <v>2353</v>
      </c>
      <c r="C15188">
        <v>1660600</v>
      </c>
      <c r="D15188">
        <v>798940</v>
      </c>
      <c r="E15188">
        <v>861690</v>
      </c>
      <c r="F15188">
        <v>1.2222</v>
      </c>
      <c r="G15188" t="s">
        <v>286281</v>
      </c>
      <c r="H15188">
        <v>2</v>
      </c>
    </row>
    <row r="15189" spans="1:8" x14ac:dyDescent="0.3">
      <c r="A15189" t="s">
        <v>176535</v>
      </c>
      <c r="B15189" t="s">
        <v>16</v>
      </c>
      <c r="C15189">
        <v>947690</v>
      </c>
      <c r="D15189">
        <v>494680</v>
      </c>
      <c r="E15189">
        <v>453020</v>
      </c>
      <c r="F15189">
        <v>0.79386000000000001</v>
      </c>
      <c r="G15189" t="s">
        <v>286281</v>
      </c>
      <c r="H15189">
        <v>2</v>
      </c>
    </row>
    <row r="15190" spans="1:8" x14ac:dyDescent="0.3">
      <c r="A15190" t="s">
        <v>176558</v>
      </c>
      <c r="B15190" t="s">
        <v>16</v>
      </c>
      <c r="C15190">
        <v>1967900</v>
      </c>
      <c r="D15190">
        <v>1538700</v>
      </c>
      <c r="E15190">
        <v>429190</v>
      </c>
      <c r="F15190">
        <v>0.31480000000000002</v>
      </c>
      <c r="G15190" t="s">
        <v>286281</v>
      </c>
      <c r="H15190">
        <v>1</v>
      </c>
    </row>
    <row r="15191" spans="1:8" x14ac:dyDescent="0.3">
      <c r="A15191" t="s">
        <v>176558</v>
      </c>
      <c r="B15191" t="s">
        <v>16</v>
      </c>
      <c r="C15191">
        <v>1851300</v>
      </c>
      <c r="D15191">
        <v>1300900</v>
      </c>
      <c r="E15191">
        <v>550410</v>
      </c>
      <c r="F15191">
        <v>0.31508999999999998</v>
      </c>
      <c r="G15191" t="s">
        <v>286281</v>
      </c>
      <c r="H15191">
        <v>1</v>
      </c>
    </row>
    <row r="15192" spans="1:8" x14ac:dyDescent="0.3">
      <c r="A15192" t="s">
        <v>176628</v>
      </c>
      <c r="B15192" t="s">
        <v>212</v>
      </c>
      <c r="C15192">
        <v>739210</v>
      </c>
      <c r="D15192">
        <v>739210</v>
      </c>
      <c r="E15192">
        <v>0</v>
      </c>
      <c r="F15192" s="14"/>
      <c r="G15192" t="s">
        <v>286281</v>
      </c>
      <c r="H15192">
        <v>2</v>
      </c>
    </row>
    <row r="15193" spans="1:8" x14ac:dyDescent="0.3">
      <c r="A15193" t="s">
        <v>176628</v>
      </c>
      <c r="B15193" t="s">
        <v>212</v>
      </c>
      <c r="C15193">
        <v>528370</v>
      </c>
      <c r="D15193">
        <v>528370</v>
      </c>
      <c r="E15193">
        <v>0</v>
      </c>
      <c r="F15193" s="14"/>
      <c r="G15193" t="s">
        <v>286281</v>
      </c>
      <c r="H15193">
        <v>2</v>
      </c>
    </row>
    <row r="15194" spans="1:8" x14ac:dyDescent="0.3">
      <c r="A15194" t="s">
        <v>176739</v>
      </c>
      <c r="B15194" t="s">
        <v>14932</v>
      </c>
      <c r="C15194">
        <v>699230</v>
      </c>
      <c r="D15194">
        <v>699230</v>
      </c>
      <c r="E15194">
        <v>0</v>
      </c>
      <c r="F15194" s="14"/>
      <c r="G15194" t="s">
        <v>286281</v>
      </c>
      <c r="H15194">
        <v>1</v>
      </c>
    </row>
    <row r="15195" spans="1:8" x14ac:dyDescent="0.3">
      <c r="A15195" t="s">
        <v>176754</v>
      </c>
      <c r="B15195" t="s">
        <v>16</v>
      </c>
      <c r="G15195" t="s">
        <v>286281</v>
      </c>
      <c r="H15195">
        <v>2</v>
      </c>
    </row>
    <row r="15196" spans="1:8" x14ac:dyDescent="0.3">
      <c r="A15196" t="s">
        <v>176782</v>
      </c>
      <c r="B15196" t="s">
        <v>212</v>
      </c>
      <c r="C15196">
        <v>5323700</v>
      </c>
      <c r="D15196">
        <v>3961400</v>
      </c>
      <c r="E15196">
        <v>1362300</v>
      </c>
      <c r="F15196">
        <v>0.36409000000000002</v>
      </c>
      <c r="G15196" t="s">
        <v>286281</v>
      </c>
      <c r="H15196">
        <v>2</v>
      </c>
    </row>
    <row r="15197" spans="1:8" x14ac:dyDescent="0.3">
      <c r="A15197" t="s">
        <v>176782</v>
      </c>
      <c r="B15197" t="s">
        <v>14932</v>
      </c>
      <c r="C15197">
        <v>4106900</v>
      </c>
      <c r="D15197">
        <v>3111900</v>
      </c>
      <c r="E15197">
        <v>995010</v>
      </c>
      <c r="F15197">
        <v>0.41532999999999998</v>
      </c>
      <c r="G15197" t="s">
        <v>286281</v>
      </c>
      <c r="H15197">
        <v>4</v>
      </c>
    </row>
    <row r="15198" spans="1:8" x14ac:dyDescent="0.3">
      <c r="A15198" t="s">
        <v>176782</v>
      </c>
      <c r="B15198" t="s">
        <v>212</v>
      </c>
      <c r="C15198">
        <v>3104600</v>
      </c>
      <c r="D15198">
        <v>2424400</v>
      </c>
      <c r="E15198">
        <v>680220</v>
      </c>
      <c r="F15198">
        <v>0.35524</v>
      </c>
      <c r="G15198" t="s">
        <v>286281</v>
      </c>
      <c r="H15198">
        <v>2</v>
      </c>
    </row>
    <row r="15199" spans="1:8" x14ac:dyDescent="0.3">
      <c r="A15199" t="s">
        <v>176782</v>
      </c>
      <c r="B15199" t="s">
        <v>212</v>
      </c>
      <c r="C15199">
        <v>1739400</v>
      </c>
      <c r="D15199">
        <v>1257300</v>
      </c>
      <c r="E15199">
        <v>482170</v>
      </c>
      <c r="F15199">
        <v>0.41598000000000002</v>
      </c>
      <c r="G15199" t="s">
        <v>286281</v>
      </c>
      <c r="H15199">
        <v>2</v>
      </c>
    </row>
    <row r="15200" spans="1:8" x14ac:dyDescent="0.3">
      <c r="A15200" t="s">
        <v>176782</v>
      </c>
      <c r="B15200" t="s">
        <v>14932</v>
      </c>
      <c r="C15200">
        <v>1613800</v>
      </c>
      <c r="D15200">
        <v>982180</v>
      </c>
      <c r="E15200">
        <v>631650</v>
      </c>
      <c r="F15200">
        <v>0.47311999999999999</v>
      </c>
      <c r="G15200" t="s">
        <v>286281</v>
      </c>
      <c r="H15200">
        <v>4</v>
      </c>
    </row>
    <row r="15201" spans="1:8" x14ac:dyDescent="0.3">
      <c r="A15201" t="s">
        <v>176782</v>
      </c>
      <c r="B15201" t="s">
        <v>212</v>
      </c>
      <c r="C15201">
        <v>1173100</v>
      </c>
      <c r="D15201">
        <v>851320</v>
      </c>
      <c r="E15201">
        <v>321790</v>
      </c>
      <c r="F15201">
        <v>0.42186000000000001</v>
      </c>
      <c r="G15201" t="s">
        <v>286281</v>
      </c>
      <c r="H15201">
        <v>2</v>
      </c>
    </row>
    <row r="15202" spans="1:8" x14ac:dyDescent="0.3">
      <c r="A15202" t="s">
        <v>176816</v>
      </c>
      <c r="B15202" t="s">
        <v>212</v>
      </c>
      <c r="C15202">
        <v>1492200</v>
      </c>
      <c r="D15202">
        <v>803150</v>
      </c>
      <c r="E15202">
        <v>689060</v>
      </c>
      <c r="F15202">
        <v>0.74434999999999996</v>
      </c>
      <c r="G15202" t="s">
        <v>286281</v>
      </c>
      <c r="H15202">
        <v>2</v>
      </c>
    </row>
    <row r="15203" spans="1:8" x14ac:dyDescent="0.3">
      <c r="A15203" t="s">
        <v>176816</v>
      </c>
      <c r="B15203" t="s">
        <v>212</v>
      </c>
      <c r="C15203">
        <v>1144600</v>
      </c>
      <c r="D15203">
        <v>623010</v>
      </c>
      <c r="E15203">
        <v>521550</v>
      </c>
      <c r="F15203">
        <v>0.67783000000000004</v>
      </c>
      <c r="G15203" t="s">
        <v>286281</v>
      </c>
      <c r="H15203">
        <v>2</v>
      </c>
    </row>
    <row r="15204" spans="1:8" x14ac:dyDescent="0.3">
      <c r="A15204" t="s">
        <v>176843</v>
      </c>
      <c r="B15204" t="s">
        <v>16</v>
      </c>
      <c r="C15204">
        <v>2454200</v>
      </c>
      <c r="D15204">
        <v>2454200</v>
      </c>
      <c r="E15204">
        <v>0</v>
      </c>
      <c r="F15204" s="14"/>
      <c r="G15204" t="s">
        <v>286281</v>
      </c>
      <c r="H15204">
        <v>2</v>
      </c>
    </row>
    <row r="15205" spans="1:8" x14ac:dyDescent="0.3">
      <c r="A15205" t="s">
        <v>176855</v>
      </c>
      <c r="B15205" t="s">
        <v>16</v>
      </c>
      <c r="C15205">
        <v>9719200</v>
      </c>
      <c r="D15205">
        <v>3377700</v>
      </c>
      <c r="E15205">
        <v>6341500</v>
      </c>
      <c r="F15205">
        <v>2.2334000000000001</v>
      </c>
      <c r="G15205" t="s">
        <v>286281</v>
      </c>
      <c r="H15205">
        <v>1</v>
      </c>
    </row>
    <row r="15206" spans="1:8" x14ac:dyDescent="0.3">
      <c r="A15206" t="s">
        <v>176855</v>
      </c>
      <c r="B15206" t="s">
        <v>16</v>
      </c>
      <c r="C15206">
        <v>8954800</v>
      </c>
      <c r="D15206">
        <v>2750400</v>
      </c>
      <c r="E15206">
        <v>6204400</v>
      </c>
      <c r="F15206">
        <v>2.1791</v>
      </c>
      <c r="G15206" t="s">
        <v>286281</v>
      </c>
      <c r="H15206">
        <v>1</v>
      </c>
    </row>
    <row r="15207" spans="1:8" x14ac:dyDescent="0.3">
      <c r="A15207" t="s">
        <v>176855</v>
      </c>
      <c r="B15207" t="s">
        <v>16</v>
      </c>
      <c r="C15207">
        <v>6998700</v>
      </c>
      <c r="D15207">
        <v>2026100</v>
      </c>
      <c r="E15207">
        <v>4972600</v>
      </c>
      <c r="F15207">
        <v>1.996</v>
      </c>
      <c r="G15207" t="s">
        <v>286281</v>
      </c>
      <c r="H15207">
        <v>1</v>
      </c>
    </row>
    <row r="15208" spans="1:8" x14ac:dyDescent="0.3">
      <c r="A15208" t="s">
        <v>176855</v>
      </c>
      <c r="B15208" t="s">
        <v>16</v>
      </c>
      <c r="C15208">
        <v>5557900</v>
      </c>
      <c r="D15208">
        <v>1897800</v>
      </c>
      <c r="E15208">
        <v>3660100</v>
      </c>
      <c r="F15208">
        <v>2.3020999999999998</v>
      </c>
      <c r="G15208" t="s">
        <v>286281</v>
      </c>
      <c r="H15208">
        <v>1</v>
      </c>
    </row>
    <row r="15209" spans="1:8" x14ac:dyDescent="0.3">
      <c r="A15209" t="s">
        <v>176855</v>
      </c>
      <c r="B15209" t="s">
        <v>16</v>
      </c>
      <c r="C15209">
        <v>2421000</v>
      </c>
      <c r="D15209">
        <v>832690</v>
      </c>
      <c r="E15209">
        <v>1588300</v>
      </c>
      <c r="F15209">
        <v>2.1000999999999999</v>
      </c>
      <c r="G15209" t="s">
        <v>286281</v>
      </c>
      <c r="H15209">
        <v>1</v>
      </c>
    </row>
    <row r="15210" spans="1:8" x14ac:dyDescent="0.3">
      <c r="A15210" t="s">
        <v>176855</v>
      </c>
      <c r="B15210" t="s">
        <v>16</v>
      </c>
      <c r="C15210">
        <v>1808300</v>
      </c>
      <c r="D15210">
        <v>673440</v>
      </c>
      <c r="E15210">
        <v>1134800</v>
      </c>
      <c r="F15210">
        <v>2.4073000000000002</v>
      </c>
      <c r="G15210" t="s">
        <v>286281</v>
      </c>
      <c r="H15210">
        <v>1</v>
      </c>
    </row>
    <row r="15211" spans="1:8" x14ac:dyDescent="0.3">
      <c r="A15211" t="s">
        <v>176903</v>
      </c>
      <c r="B15211" t="s">
        <v>212</v>
      </c>
      <c r="C15211">
        <v>1205200</v>
      </c>
      <c r="D15211">
        <v>615280</v>
      </c>
      <c r="E15211">
        <v>589870</v>
      </c>
      <c r="F15211">
        <v>0.68596000000000001</v>
      </c>
      <c r="G15211" t="s">
        <v>286281</v>
      </c>
      <c r="H15211">
        <v>2</v>
      </c>
    </row>
    <row r="15212" spans="1:8" x14ac:dyDescent="0.3">
      <c r="A15212" t="s">
        <v>176903</v>
      </c>
      <c r="B15212" t="s">
        <v>212</v>
      </c>
      <c r="C15212">
        <v>1065800</v>
      </c>
      <c r="D15212">
        <v>574960</v>
      </c>
      <c r="E15212">
        <v>490860</v>
      </c>
      <c r="F15212">
        <v>0.69728000000000001</v>
      </c>
      <c r="G15212" t="s">
        <v>286281</v>
      </c>
      <c r="H15212">
        <v>2</v>
      </c>
    </row>
    <row r="15213" spans="1:8" x14ac:dyDescent="0.3">
      <c r="A15213" t="s">
        <v>176915</v>
      </c>
      <c r="B15213" t="s">
        <v>16</v>
      </c>
      <c r="C15213">
        <v>1549800</v>
      </c>
      <c r="D15213">
        <v>1549800</v>
      </c>
      <c r="E15213">
        <v>0</v>
      </c>
      <c r="F15213" s="14"/>
      <c r="G15213" t="s">
        <v>286281</v>
      </c>
      <c r="H15213">
        <v>1</v>
      </c>
    </row>
    <row r="15214" spans="1:8" x14ac:dyDescent="0.3">
      <c r="A15214" t="s">
        <v>176926</v>
      </c>
      <c r="B15214" t="s">
        <v>14932</v>
      </c>
      <c r="C15214">
        <v>344350</v>
      </c>
      <c r="D15214">
        <v>344350</v>
      </c>
      <c r="E15214">
        <v>0</v>
      </c>
      <c r="F15214" s="14"/>
      <c r="G15214" t="s">
        <v>286281</v>
      </c>
      <c r="H15214">
        <v>1</v>
      </c>
    </row>
    <row r="15215" spans="1:8" x14ac:dyDescent="0.3">
      <c r="A15215" t="s">
        <v>176926</v>
      </c>
      <c r="B15215" t="s">
        <v>14932</v>
      </c>
      <c r="G15215" t="s">
        <v>286281</v>
      </c>
      <c r="H15215">
        <v>1</v>
      </c>
    </row>
    <row r="15216" spans="1:8" x14ac:dyDescent="0.3">
      <c r="A15216" t="s">
        <v>176935</v>
      </c>
      <c r="B15216" t="s">
        <v>16</v>
      </c>
      <c r="C15216">
        <v>3829000</v>
      </c>
      <c r="D15216">
        <v>3829000</v>
      </c>
      <c r="E15216">
        <v>0</v>
      </c>
      <c r="F15216" s="14"/>
      <c r="G15216" t="s">
        <v>286281</v>
      </c>
      <c r="H15216">
        <v>2</v>
      </c>
    </row>
    <row r="15217" spans="1:8" x14ac:dyDescent="0.3">
      <c r="A15217" t="s">
        <v>176935</v>
      </c>
      <c r="B15217" t="s">
        <v>16</v>
      </c>
      <c r="C15217">
        <v>3446400</v>
      </c>
      <c r="D15217">
        <v>3446400</v>
      </c>
      <c r="E15217">
        <v>0</v>
      </c>
      <c r="F15217" s="14"/>
      <c r="G15217" t="s">
        <v>286281</v>
      </c>
      <c r="H15217">
        <v>2</v>
      </c>
    </row>
    <row r="15218" spans="1:8" x14ac:dyDescent="0.3">
      <c r="A15218" t="s">
        <v>176935</v>
      </c>
      <c r="B15218" t="s">
        <v>16</v>
      </c>
      <c r="C15218">
        <v>689280</v>
      </c>
      <c r="D15218">
        <v>689280</v>
      </c>
      <c r="E15218">
        <v>0</v>
      </c>
      <c r="F15218" s="14"/>
      <c r="G15218" t="s">
        <v>286281</v>
      </c>
      <c r="H15218">
        <v>2</v>
      </c>
    </row>
    <row r="15219" spans="1:8" x14ac:dyDescent="0.3">
      <c r="A15219" t="s">
        <v>176953</v>
      </c>
      <c r="B15219" t="s">
        <v>16</v>
      </c>
      <c r="C15219">
        <v>893430</v>
      </c>
      <c r="D15219">
        <v>399650</v>
      </c>
      <c r="E15219">
        <v>493790</v>
      </c>
      <c r="F15219">
        <v>1.357</v>
      </c>
      <c r="G15219" t="s">
        <v>286281</v>
      </c>
      <c r="H15219">
        <v>1</v>
      </c>
    </row>
    <row r="15220" spans="1:8" x14ac:dyDescent="0.3">
      <c r="A15220" t="s">
        <v>176981</v>
      </c>
      <c r="B15220" t="s">
        <v>212</v>
      </c>
      <c r="C15220">
        <v>788540</v>
      </c>
      <c r="D15220">
        <v>384210</v>
      </c>
      <c r="E15220">
        <v>404320</v>
      </c>
      <c r="F15220">
        <v>0.77485999999999999</v>
      </c>
      <c r="G15220" t="s">
        <v>286281</v>
      </c>
      <c r="H15220">
        <v>1</v>
      </c>
    </row>
    <row r="15221" spans="1:8" x14ac:dyDescent="0.3">
      <c r="A15221" t="s">
        <v>176993</v>
      </c>
      <c r="B15221" t="s">
        <v>16</v>
      </c>
      <c r="C15221">
        <v>1081500</v>
      </c>
      <c r="D15221">
        <v>1081500</v>
      </c>
      <c r="E15221">
        <v>0</v>
      </c>
      <c r="F15221" s="14"/>
      <c r="G15221" t="s">
        <v>286281</v>
      </c>
      <c r="H15221">
        <v>2</v>
      </c>
    </row>
    <row r="15222" spans="1:8" x14ac:dyDescent="0.3">
      <c r="A15222" t="s">
        <v>176993</v>
      </c>
      <c r="B15222" t="s">
        <v>16</v>
      </c>
      <c r="C15222">
        <v>843480</v>
      </c>
      <c r="D15222">
        <v>843480</v>
      </c>
      <c r="E15222">
        <v>0</v>
      </c>
      <c r="F15222" s="14"/>
      <c r="G15222" t="s">
        <v>286281</v>
      </c>
      <c r="H15222">
        <v>2</v>
      </c>
    </row>
    <row r="15223" spans="1:8" x14ac:dyDescent="0.3">
      <c r="A15223" t="s">
        <v>176993</v>
      </c>
      <c r="B15223" t="s">
        <v>16</v>
      </c>
      <c r="C15223">
        <v>612140</v>
      </c>
      <c r="D15223">
        <v>612140</v>
      </c>
      <c r="E15223">
        <v>0</v>
      </c>
      <c r="F15223" s="14"/>
      <c r="G15223" t="s">
        <v>286281</v>
      </c>
      <c r="H15223">
        <v>2</v>
      </c>
    </row>
    <row r="15224" spans="1:8" x14ac:dyDescent="0.3">
      <c r="A15224" t="s">
        <v>177020</v>
      </c>
      <c r="B15224" t="s">
        <v>16</v>
      </c>
      <c r="C15224">
        <v>1222200</v>
      </c>
      <c r="D15224">
        <v>1222200</v>
      </c>
      <c r="E15224">
        <v>0</v>
      </c>
      <c r="F15224" s="14"/>
      <c r="G15224" t="s">
        <v>286281</v>
      </c>
      <c r="H15224">
        <v>2</v>
      </c>
    </row>
    <row r="15225" spans="1:8" x14ac:dyDescent="0.3">
      <c r="A15225" t="s">
        <v>177037</v>
      </c>
      <c r="B15225" t="s">
        <v>16</v>
      </c>
      <c r="C15225">
        <v>35712000</v>
      </c>
      <c r="D15225">
        <v>29326000</v>
      </c>
      <c r="E15225">
        <v>6386000</v>
      </c>
      <c r="F15225">
        <v>0.14441999999999999</v>
      </c>
      <c r="G15225" t="s">
        <v>286281</v>
      </c>
      <c r="H15225">
        <v>2</v>
      </c>
    </row>
    <row r="15226" spans="1:8" x14ac:dyDescent="0.3">
      <c r="A15226" t="s">
        <v>177037</v>
      </c>
      <c r="B15226" t="s">
        <v>16</v>
      </c>
      <c r="C15226">
        <v>34802000</v>
      </c>
      <c r="D15226">
        <v>29393000</v>
      </c>
      <c r="E15226">
        <v>5409600</v>
      </c>
      <c r="F15226">
        <v>0.14326</v>
      </c>
      <c r="G15226" t="s">
        <v>286281</v>
      </c>
      <c r="H15226">
        <v>2</v>
      </c>
    </row>
    <row r="15227" spans="1:8" x14ac:dyDescent="0.3">
      <c r="A15227" t="s">
        <v>177037</v>
      </c>
      <c r="B15227" t="s">
        <v>16</v>
      </c>
      <c r="C15227">
        <v>10937000</v>
      </c>
      <c r="D15227">
        <v>9267500</v>
      </c>
      <c r="E15227">
        <v>1669200</v>
      </c>
      <c r="F15227">
        <v>0.13269</v>
      </c>
      <c r="G15227" t="s">
        <v>286281</v>
      </c>
      <c r="H15227">
        <v>2</v>
      </c>
    </row>
    <row r="15228" spans="1:8" x14ac:dyDescent="0.3">
      <c r="A15228" t="s">
        <v>177037</v>
      </c>
      <c r="B15228" t="s">
        <v>16</v>
      </c>
      <c r="C15228">
        <v>10126000</v>
      </c>
      <c r="D15228">
        <v>10126000</v>
      </c>
      <c r="E15228">
        <v>0</v>
      </c>
      <c r="F15228" s="14"/>
      <c r="G15228" t="s">
        <v>286281</v>
      </c>
      <c r="H15228">
        <v>2</v>
      </c>
    </row>
    <row r="15229" spans="1:8" x14ac:dyDescent="0.3">
      <c r="A15229" t="s">
        <v>177037</v>
      </c>
      <c r="B15229" t="s">
        <v>16</v>
      </c>
      <c r="C15229">
        <v>6488200</v>
      </c>
      <c r="D15229">
        <v>5055200</v>
      </c>
      <c r="E15229">
        <v>1433000</v>
      </c>
      <c r="F15229">
        <v>0.20427000000000001</v>
      </c>
      <c r="G15229" t="s">
        <v>286281</v>
      </c>
      <c r="H15229">
        <v>2</v>
      </c>
    </row>
    <row r="15230" spans="1:8" x14ac:dyDescent="0.3">
      <c r="A15230" t="s">
        <v>177037</v>
      </c>
      <c r="B15230" t="s">
        <v>2353</v>
      </c>
      <c r="C15230">
        <v>3613200</v>
      </c>
      <c r="D15230">
        <v>3613200</v>
      </c>
      <c r="E15230">
        <v>0</v>
      </c>
      <c r="F15230" s="14"/>
      <c r="G15230" t="s">
        <v>286281</v>
      </c>
      <c r="H15230">
        <v>2</v>
      </c>
    </row>
    <row r="15231" spans="1:8" x14ac:dyDescent="0.3">
      <c r="A15231" t="s">
        <v>177037</v>
      </c>
      <c r="B15231" t="s">
        <v>16</v>
      </c>
      <c r="C15231">
        <v>3079300</v>
      </c>
      <c r="D15231">
        <v>3079300</v>
      </c>
      <c r="E15231">
        <v>0</v>
      </c>
      <c r="F15231" s="14"/>
      <c r="G15231" t="s">
        <v>286281</v>
      </c>
      <c r="H15231">
        <v>2</v>
      </c>
    </row>
    <row r="15232" spans="1:8" x14ac:dyDescent="0.3">
      <c r="A15232" t="s">
        <v>177037</v>
      </c>
      <c r="B15232" t="s">
        <v>16</v>
      </c>
      <c r="C15232">
        <v>2798200</v>
      </c>
      <c r="D15232">
        <v>2798200</v>
      </c>
      <c r="E15232">
        <v>0</v>
      </c>
      <c r="F15232" s="14"/>
      <c r="G15232" t="s">
        <v>286281</v>
      </c>
      <c r="H15232">
        <v>2</v>
      </c>
    </row>
    <row r="15233" spans="1:8" x14ac:dyDescent="0.3">
      <c r="A15233" t="s">
        <v>177037</v>
      </c>
      <c r="B15233" t="s">
        <v>2353</v>
      </c>
      <c r="C15233">
        <v>466970</v>
      </c>
      <c r="D15233">
        <v>466970</v>
      </c>
      <c r="E15233">
        <v>0</v>
      </c>
      <c r="F15233" s="14"/>
      <c r="G15233" t="s">
        <v>286281</v>
      </c>
      <c r="H15233">
        <v>2</v>
      </c>
    </row>
    <row r="15234" spans="1:8" x14ac:dyDescent="0.3">
      <c r="A15234" t="s">
        <v>177037</v>
      </c>
      <c r="B15234" t="s">
        <v>16</v>
      </c>
      <c r="C15234">
        <v>262110</v>
      </c>
      <c r="D15234">
        <v>262110</v>
      </c>
      <c r="E15234">
        <v>0</v>
      </c>
      <c r="F15234" s="14"/>
      <c r="G15234" t="s">
        <v>286281</v>
      </c>
      <c r="H15234">
        <v>2</v>
      </c>
    </row>
    <row r="15235" spans="1:8" x14ac:dyDescent="0.3">
      <c r="A15235" t="s">
        <v>177037</v>
      </c>
      <c r="B15235" t="s">
        <v>16</v>
      </c>
      <c r="C15235">
        <v>254960</v>
      </c>
      <c r="D15235">
        <v>254960</v>
      </c>
      <c r="E15235">
        <v>0</v>
      </c>
      <c r="F15235" s="14"/>
      <c r="G15235" t="s">
        <v>286281</v>
      </c>
      <c r="H15235">
        <v>2</v>
      </c>
    </row>
    <row r="15236" spans="1:8" x14ac:dyDescent="0.3">
      <c r="A15236" t="s">
        <v>177037</v>
      </c>
      <c r="B15236" t="s">
        <v>16</v>
      </c>
      <c r="G15236" t="s">
        <v>286281</v>
      </c>
      <c r="H15236">
        <v>2</v>
      </c>
    </row>
    <row r="15237" spans="1:8" x14ac:dyDescent="0.3">
      <c r="A15237" t="s">
        <v>177131</v>
      </c>
      <c r="B15237" t="s">
        <v>16</v>
      </c>
      <c r="C15237">
        <v>1500000</v>
      </c>
      <c r="D15237">
        <v>1500000</v>
      </c>
      <c r="E15237">
        <v>0</v>
      </c>
      <c r="F15237" s="14"/>
      <c r="G15237" t="s">
        <v>286281</v>
      </c>
      <c r="H15237">
        <v>1</v>
      </c>
    </row>
    <row r="15238" spans="1:8" x14ac:dyDescent="0.3">
      <c r="A15238" t="s">
        <v>177131</v>
      </c>
      <c r="B15238" t="s">
        <v>16</v>
      </c>
      <c r="C15238">
        <v>610190</v>
      </c>
      <c r="D15238">
        <v>610190</v>
      </c>
      <c r="E15238">
        <v>0</v>
      </c>
      <c r="F15238" s="14"/>
      <c r="G15238" t="s">
        <v>286281</v>
      </c>
      <c r="H15238">
        <v>1</v>
      </c>
    </row>
    <row r="15239" spans="1:8" x14ac:dyDescent="0.3">
      <c r="A15239" t="s">
        <v>177147</v>
      </c>
      <c r="B15239" t="s">
        <v>16</v>
      </c>
      <c r="C15239">
        <v>3581300</v>
      </c>
      <c r="D15239">
        <v>3581300</v>
      </c>
      <c r="E15239">
        <v>0</v>
      </c>
      <c r="F15239" s="14"/>
      <c r="G15239" t="s">
        <v>286281</v>
      </c>
      <c r="H15239">
        <v>2</v>
      </c>
    </row>
    <row r="15240" spans="1:8" x14ac:dyDescent="0.3">
      <c r="A15240" t="s">
        <v>177147</v>
      </c>
      <c r="B15240" t="s">
        <v>16</v>
      </c>
      <c r="C15240">
        <v>3469000</v>
      </c>
      <c r="D15240">
        <v>3469000</v>
      </c>
      <c r="E15240">
        <v>0</v>
      </c>
      <c r="F15240" s="14"/>
      <c r="G15240" t="s">
        <v>286281</v>
      </c>
      <c r="H15240">
        <v>2</v>
      </c>
    </row>
    <row r="15241" spans="1:8" x14ac:dyDescent="0.3">
      <c r="A15241" t="s">
        <v>177177</v>
      </c>
      <c r="B15241" t="s">
        <v>16</v>
      </c>
      <c r="C15241">
        <v>2863700</v>
      </c>
      <c r="D15241">
        <v>2863700</v>
      </c>
      <c r="E15241">
        <v>0</v>
      </c>
      <c r="F15241" s="14"/>
      <c r="G15241" t="s">
        <v>286281</v>
      </c>
      <c r="H15241">
        <v>2</v>
      </c>
    </row>
    <row r="15242" spans="1:8" x14ac:dyDescent="0.3">
      <c r="A15242" t="s">
        <v>177177</v>
      </c>
      <c r="B15242" t="s">
        <v>16</v>
      </c>
      <c r="C15242">
        <v>1759600</v>
      </c>
      <c r="D15242">
        <v>1759600</v>
      </c>
      <c r="E15242">
        <v>0</v>
      </c>
      <c r="F15242" s="14"/>
      <c r="G15242" t="s">
        <v>286281</v>
      </c>
      <c r="H15242">
        <v>2</v>
      </c>
    </row>
    <row r="15243" spans="1:8" x14ac:dyDescent="0.3">
      <c r="A15243" t="s">
        <v>177223</v>
      </c>
      <c r="B15243" t="s">
        <v>16</v>
      </c>
      <c r="G15243" t="s">
        <v>286281</v>
      </c>
      <c r="H15243">
        <v>1</v>
      </c>
    </row>
    <row r="15244" spans="1:8" x14ac:dyDescent="0.3">
      <c r="A15244" t="s">
        <v>177251</v>
      </c>
      <c r="B15244" t="s">
        <v>16</v>
      </c>
      <c r="C15244">
        <v>4097000</v>
      </c>
      <c r="D15244">
        <v>1794300</v>
      </c>
      <c r="E15244">
        <v>2302700</v>
      </c>
      <c r="F15244">
        <v>1.1698</v>
      </c>
      <c r="G15244" t="s">
        <v>286281</v>
      </c>
      <c r="H15244">
        <v>2</v>
      </c>
    </row>
    <row r="15245" spans="1:8" x14ac:dyDescent="0.3">
      <c r="A15245" t="s">
        <v>177251</v>
      </c>
      <c r="B15245" t="s">
        <v>16</v>
      </c>
      <c r="C15245">
        <v>3888700</v>
      </c>
      <c r="D15245">
        <v>1777300</v>
      </c>
      <c r="E15245">
        <v>2111400</v>
      </c>
      <c r="F15245">
        <v>1.1185</v>
      </c>
      <c r="G15245" t="s">
        <v>286281</v>
      </c>
      <c r="H15245">
        <v>2</v>
      </c>
    </row>
    <row r="15246" spans="1:8" x14ac:dyDescent="0.3">
      <c r="A15246" t="s">
        <v>177312</v>
      </c>
      <c r="B15246" t="s">
        <v>16</v>
      </c>
      <c r="C15246">
        <v>5334100</v>
      </c>
      <c r="D15246">
        <v>4887600</v>
      </c>
      <c r="E15246">
        <v>446500</v>
      </c>
      <c r="F15246">
        <v>7.2054999999999994E-2</v>
      </c>
      <c r="G15246" t="s">
        <v>286281</v>
      </c>
      <c r="H15246">
        <v>2</v>
      </c>
    </row>
    <row r="15247" spans="1:8" x14ac:dyDescent="0.3">
      <c r="A15247" t="s">
        <v>177312</v>
      </c>
      <c r="B15247" t="s">
        <v>16</v>
      </c>
      <c r="C15247">
        <v>4244400</v>
      </c>
      <c r="D15247">
        <v>3775300</v>
      </c>
      <c r="E15247">
        <v>469100</v>
      </c>
      <c r="F15247">
        <v>7.3333999999999996E-2</v>
      </c>
      <c r="G15247" t="s">
        <v>286281</v>
      </c>
      <c r="H15247">
        <v>2</v>
      </c>
    </row>
    <row r="15248" spans="1:8" x14ac:dyDescent="0.3">
      <c r="A15248" t="s">
        <v>177326</v>
      </c>
      <c r="B15248" t="s">
        <v>14932</v>
      </c>
      <c r="C15248">
        <v>2406700</v>
      </c>
      <c r="D15248">
        <v>2406700</v>
      </c>
      <c r="E15248">
        <v>0</v>
      </c>
      <c r="F15248" s="14"/>
      <c r="G15248" t="s">
        <v>286281</v>
      </c>
      <c r="H15248">
        <v>1</v>
      </c>
    </row>
    <row r="15249" spans="1:8" x14ac:dyDescent="0.3">
      <c r="A15249" t="s">
        <v>177335</v>
      </c>
      <c r="B15249" t="s">
        <v>16</v>
      </c>
      <c r="C15249">
        <v>339360</v>
      </c>
      <c r="D15249">
        <v>339360</v>
      </c>
      <c r="E15249">
        <v>0</v>
      </c>
      <c r="F15249" s="14"/>
      <c r="G15249" t="s">
        <v>286281</v>
      </c>
      <c r="H15249">
        <v>2</v>
      </c>
    </row>
    <row r="15250" spans="1:8" x14ac:dyDescent="0.3">
      <c r="A15250" t="s">
        <v>177343</v>
      </c>
      <c r="B15250" t="s">
        <v>16</v>
      </c>
      <c r="C15250">
        <v>12718000</v>
      </c>
      <c r="D15250">
        <v>10376000</v>
      </c>
      <c r="E15250">
        <v>2342400</v>
      </c>
      <c r="F15250">
        <v>9.6976999999999994E-2</v>
      </c>
      <c r="G15250" t="s">
        <v>286281</v>
      </c>
      <c r="H15250">
        <v>2</v>
      </c>
    </row>
    <row r="15251" spans="1:8" x14ac:dyDescent="0.3">
      <c r="A15251" t="s">
        <v>177343</v>
      </c>
      <c r="B15251" t="s">
        <v>16</v>
      </c>
      <c r="C15251">
        <v>12462000</v>
      </c>
      <c r="D15251">
        <v>10922000</v>
      </c>
      <c r="E15251">
        <v>1540300</v>
      </c>
      <c r="F15251">
        <v>0.12284</v>
      </c>
      <c r="G15251" t="s">
        <v>286281</v>
      </c>
      <c r="H15251">
        <v>2</v>
      </c>
    </row>
    <row r="15252" spans="1:8" x14ac:dyDescent="0.3">
      <c r="A15252" t="s">
        <v>177343</v>
      </c>
      <c r="B15252" t="s">
        <v>16</v>
      </c>
      <c r="C15252">
        <v>4556100</v>
      </c>
      <c r="D15252">
        <v>4556100</v>
      </c>
      <c r="E15252">
        <v>0</v>
      </c>
      <c r="F15252" s="14"/>
      <c r="G15252" t="s">
        <v>286281</v>
      </c>
      <c r="H15252">
        <v>2</v>
      </c>
    </row>
    <row r="15253" spans="1:8" x14ac:dyDescent="0.3">
      <c r="A15253" t="s">
        <v>177343</v>
      </c>
      <c r="B15253" t="s">
        <v>16</v>
      </c>
      <c r="C15253">
        <v>2993300</v>
      </c>
      <c r="D15253">
        <v>2993300</v>
      </c>
      <c r="E15253">
        <v>0</v>
      </c>
      <c r="F15253" s="14"/>
      <c r="G15253" t="s">
        <v>286281</v>
      </c>
      <c r="H15253">
        <v>2</v>
      </c>
    </row>
    <row r="15254" spans="1:8" x14ac:dyDescent="0.3">
      <c r="A15254" t="s">
        <v>177365</v>
      </c>
      <c r="B15254" t="s">
        <v>16</v>
      </c>
      <c r="C15254">
        <v>4487800</v>
      </c>
      <c r="D15254">
        <v>1842800</v>
      </c>
      <c r="E15254">
        <v>2644900</v>
      </c>
      <c r="F15254">
        <v>0.91066000000000003</v>
      </c>
      <c r="G15254" t="s">
        <v>286281</v>
      </c>
      <c r="H15254">
        <v>2</v>
      </c>
    </row>
    <row r="15255" spans="1:8" x14ac:dyDescent="0.3">
      <c r="A15255" t="s">
        <v>177365</v>
      </c>
      <c r="B15255" t="s">
        <v>16</v>
      </c>
      <c r="C15255">
        <v>4302100</v>
      </c>
      <c r="D15255">
        <v>1994900</v>
      </c>
      <c r="E15255">
        <v>2307200</v>
      </c>
      <c r="F15255">
        <v>0.91905999999999999</v>
      </c>
      <c r="G15255" t="s">
        <v>286281</v>
      </c>
      <c r="H15255">
        <v>2</v>
      </c>
    </row>
    <row r="15256" spans="1:8" x14ac:dyDescent="0.3">
      <c r="A15256" t="s">
        <v>177365</v>
      </c>
      <c r="B15256" t="s">
        <v>16</v>
      </c>
      <c r="C15256">
        <v>3620200</v>
      </c>
      <c r="D15256">
        <v>1843200</v>
      </c>
      <c r="E15256">
        <v>1777000</v>
      </c>
      <c r="F15256">
        <v>1.0852999999999999</v>
      </c>
      <c r="G15256" t="s">
        <v>286281</v>
      </c>
      <c r="H15256">
        <v>2</v>
      </c>
    </row>
    <row r="15257" spans="1:8" x14ac:dyDescent="0.3">
      <c r="A15257" t="s">
        <v>177387</v>
      </c>
      <c r="B15257" t="s">
        <v>60250</v>
      </c>
      <c r="C15257">
        <v>557500</v>
      </c>
      <c r="D15257">
        <v>557500</v>
      </c>
      <c r="E15257">
        <v>0</v>
      </c>
      <c r="F15257" s="14"/>
      <c r="G15257" t="s">
        <v>286281</v>
      </c>
      <c r="H15257">
        <v>1</v>
      </c>
    </row>
    <row r="15258" spans="1:8" x14ac:dyDescent="0.3">
      <c r="A15258" t="s">
        <v>177387</v>
      </c>
      <c r="B15258" t="s">
        <v>60250</v>
      </c>
      <c r="C15258">
        <v>428000</v>
      </c>
      <c r="D15258">
        <v>428000</v>
      </c>
      <c r="E15258">
        <v>0</v>
      </c>
      <c r="F15258" s="14"/>
      <c r="G15258" t="s">
        <v>286281</v>
      </c>
      <c r="H15258">
        <v>1</v>
      </c>
    </row>
    <row r="15259" spans="1:8" x14ac:dyDescent="0.3">
      <c r="A15259" t="s">
        <v>177433</v>
      </c>
      <c r="B15259" t="s">
        <v>16</v>
      </c>
      <c r="C15259">
        <v>2726700</v>
      </c>
      <c r="D15259">
        <v>2726700</v>
      </c>
      <c r="E15259">
        <v>0</v>
      </c>
      <c r="F15259" s="14"/>
      <c r="G15259" t="s">
        <v>286281</v>
      </c>
      <c r="H15259">
        <v>1</v>
      </c>
    </row>
    <row r="15260" spans="1:8" x14ac:dyDescent="0.3">
      <c r="A15260" t="s">
        <v>177444</v>
      </c>
      <c r="B15260" t="s">
        <v>16</v>
      </c>
      <c r="C15260">
        <v>5594100</v>
      </c>
      <c r="D15260">
        <v>5594100</v>
      </c>
      <c r="E15260">
        <v>0</v>
      </c>
      <c r="F15260" s="14"/>
      <c r="G15260" t="s">
        <v>286281</v>
      </c>
      <c r="H15260">
        <v>2</v>
      </c>
    </row>
    <row r="15261" spans="1:8" x14ac:dyDescent="0.3">
      <c r="A15261" t="s">
        <v>177444</v>
      </c>
      <c r="B15261" t="s">
        <v>16</v>
      </c>
      <c r="C15261">
        <v>2114200</v>
      </c>
      <c r="D15261">
        <v>2114200</v>
      </c>
      <c r="E15261">
        <v>0</v>
      </c>
      <c r="F15261" s="14"/>
      <c r="G15261" t="s">
        <v>286281</v>
      </c>
      <c r="H15261">
        <v>2</v>
      </c>
    </row>
    <row r="15262" spans="1:8" x14ac:dyDescent="0.3">
      <c r="A15262" t="s">
        <v>177485</v>
      </c>
      <c r="B15262" t="s">
        <v>16</v>
      </c>
      <c r="C15262">
        <v>1960400</v>
      </c>
      <c r="D15262">
        <v>1960400</v>
      </c>
      <c r="E15262">
        <v>0</v>
      </c>
      <c r="F15262" s="14"/>
      <c r="G15262" t="s">
        <v>286281</v>
      </c>
      <c r="H15262">
        <v>1</v>
      </c>
    </row>
    <row r="15263" spans="1:8" x14ac:dyDescent="0.3">
      <c r="A15263" t="s">
        <v>177485</v>
      </c>
      <c r="B15263" t="s">
        <v>16</v>
      </c>
      <c r="C15263">
        <v>1891100</v>
      </c>
      <c r="D15263">
        <v>1891100</v>
      </c>
      <c r="E15263">
        <v>0</v>
      </c>
      <c r="F15263" s="14"/>
      <c r="G15263" t="s">
        <v>286281</v>
      </c>
      <c r="H15263">
        <v>1</v>
      </c>
    </row>
    <row r="15264" spans="1:8" x14ac:dyDescent="0.3">
      <c r="A15264" t="s">
        <v>177568</v>
      </c>
      <c r="B15264" t="s">
        <v>16</v>
      </c>
      <c r="C15264">
        <v>13177000</v>
      </c>
      <c r="D15264">
        <v>11314000</v>
      </c>
      <c r="E15264">
        <v>1862400</v>
      </c>
      <c r="F15264">
        <v>0.12241</v>
      </c>
      <c r="G15264" t="s">
        <v>286281</v>
      </c>
      <c r="H15264">
        <v>2</v>
      </c>
    </row>
    <row r="15265" spans="1:8" x14ac:dyDescent="0.3">
      <c r="A15265" t="s">
        <v>177568</v>
      </c>
      <c r="B15265" t="s">
        <v>16</v>
      </c>
      <c r="C15265">
        <v>11393000</v>
      </c>
      <c r="D15265">
        <v>9767300</v>
      </c>
      <c r="E15265">
        <v>1626100</v>
      </c>
      <c r="F15265">
        <v>0.12264</v>
      </c>
      <c r="G15265" t="s">
        <v>286281</v>
      </c>
      <c r="H15265">
        <v>2</v>
      </c>
    </row>
    <row r="15266" spans="1:8" x14ac:dyDescent="0.3">
      <c r="A15266" t="s">
        <v>177568</v>
      </c>
      <c r="B15266" t="s">
        <v>16</v>
      </c>
      <c r="C15266">
        <v>6727800</v>
      </c>
      <c r="D15266">
        <v>5767600</v>
      </c>
      <c r="E15266">
        <v>960170</v>
      </c>
      <c r="F15266">
        <v>0.15054000000000001</v>
      </c>
      <c r="G15266" t="s">
        <v>286281</v>
      </c>
      <c r="H15266">
        <v>2</v>
      </c>
    </row>
    <row r="15267" spans="1:8" x14ac:dyDescent="0.3">
      <c r="A15267" t="s">
        <v>177568</v>
      </c>
      <c r="B15267" t="s">
        <v>16</v>
      </c>
      <c r="C15267">
        <v>6037400</v>
      </c>
      <c r="D15267">
        <v>5199800</v>
      </c>
      <c r="E15267">
        <v>837540</v>
      </c>
      <c r="F15267">
        <v>0.15376000000000001</v>
      </c>
      <c r="G15267" t="s">
        <v>286281</v>
      </c>
      <c r="H15267">
        <v>2</v>
      </c>
    </row>
    <row r="15268" spans="1:8" x14ac:dyDescent="0.3">
      <c r="A15268" t="s">
        <v>177568</v>
      </c>
      <c r="B15268" t="s">
        <v>16</v>
      </c>
      <c r="C15268">
        <v>3069400</v>
      </c>
      <c r="D15268">
        <v>3069400</v>
      </c>
      <c r="E15268">
        <v>0</v>
      </c>
      <c r="F15268" s="14"/>
      <c r="G15268" t="s">
        <v>286281</v>
      </c>
      <c r="H15268">
        <v>2</v>
      </c>
    </row>
    <row r="15269" spans="1:8" x14ac:dyDescent="0.3">
      <c r="A15269" t="s">
        <v>177568</v>
      </c>
      <c r="B15269" t="s">
        <v>16</v>
      </c>
      <c r="C15269">
        <v>522910</v>
      </c>
      <c r="D15269">
        <v>522910</v>
      </c>
      <c r="E15269">
        <v>0</v>
      </c>
      <c r="F15269" s="14"/>
      <c r="G15269" t="s">
        <v>286281</v>
      </c>
      <c r="H15269">
        <v>2</v>
      </c>
    </row>
    <row r="15270" spans="1:8" x14ac:dyDescent="0.3">
      <c r="A15270" t="s">
        <v>177568</v>
      </c>
      <c r="B15270" t="s">
        <v>16</v>
      </c>
      <c r="G15270" t="s">
        <v>286281</v>
      </c>
      <c r="H15270">
        <v>2</v>
      </c>
    </row>
    <row r="15271" spans="1:8" x14ac:dyDescent="0.3">
      <c r="A15271" t="s">
        <v>177626</v>
      </c>
      <c r="B15271" t="s">
        <v>16</v>
      </c>
      <c r="C15271">
        <v>5256200</v>
      </c>
      <c r="D15271">
        <v>2836200</v>
      </c>
      <c r="E15271">
        <v>2420000</v>
      </c>
      <c r="F15271">
        <v>0.87936000000000003</v>
      </c>
      <c r="G15271" t="s">
        <v>286281</v>
      </c>
      <c r="H15271">
        <v>2</v>
      </c>
    </row>
    <row r="15272" spans="1:8" x14ac:dyDescent="0.3">
      <c r="A15272" t="s">
        <v>177674</v>
      </c>
      <c r="B15272" t="s">
        <v>16</v>
      </c>
      <c r="C15272">
        <v>261110</v>
      </c>
      <c r="D15272">
        <v>261110</v>
      </c>
      <c r="E15272">
        <v>0</v>
      </c>
      <c r="F15272" s="14"/>
      <c r="G15272" t="s">
        <v>286281</v>
      </c>
      <c r="H15272">
        <v>1</v>
      </c>
    </row>
    <row r="15273" spans="1:8" x14ac:dyDescent="0.3">
      <c r="A15273" t="s">
        <v>177695</v>
      </c>
      <c r="B15273" t="s">
        <v>16</v>
      </c>
      <c r="C15273">
        <v>1085300</v>
      </c>
      <c r="D15273">
        <v>1085300</v>
      </c>
      <c r="E15273">
        <v>0</v>
      </c>
      <c r="F15273" s="14"/>
      <c r="G15273" t="s">
        <v>286281</v>
      </c>
      <c r="H15273">
        <v>1</v>
      </c>
    </row>
    <row r="15274" spans="1:8" x14ac:dyDescent="0.3">
      <c r="A15274" t="s">
        <v>177703</v>
      </c>
      <c r="B15274" t="s">
        <v>16</v>
      </c>
      <c r="C15274">
        <v>564960</v>
      </c>
      <c r="D15274">
        <v>564960</v>
      </c>
      <c r="E15274">
        <v>0</v>
      </c>
      <c r="F15274" s="14"/>
      <c r="G15274" t="s">
        <v>286281</v>
      </c>
      <c r="H15274">
        <v>2</v>
      </c>
    </row>
    <row r="15275" spans="1:8" x14ac:dyDescent="0.3">
      <c r="A15275" t="s">
        <v>177703</v>
      </c>
      <c r="B15275" t="s">
        <v>16</v>
      </c>
      <c r="C15275">
        <v>424210</v>
      </c>
      <c r="D15275">
        <v>424210</v>
      </c>
      <c r="E15275">
        <v>0</v>
      </c>
      <c r="F15275" s="14"/>
      <c r="G15275" t="s">
        <v>286281</v>
      </c>
      <c r="H15275">
        <v>2</v>
      </c>
    </row>
    <row r="15276" spans="1:8" x14ac:dyDescent="0.3">
      <c r="A15276" t="s">
        <v>177714</v>
      </c>
      <c r="B15276" t="s">
        <v>212</v>
      </c>
      <c r="C15276">
        <v>4811400</v>
      </c>
      <c r="D15276">
        <v>4811400</v>
      </c>
      <c r="E15276">
        <v>0</v>
      </c>
      <c r="F15276" s="14"/>
      <c r="G15276" t="s">
        <v>286281</v>
      </c>
      <c r="H15276">
        <v>3</v>
      </c>
    </row>
    <row r="15277" spans="1:8" x14ac:dyDescent="0.3">
      <c r="A15277" t="s">
        <v>177714</v>
      </c>
      <c r="B15277" t="s">
        <v>212</v>
      </c>
      <c r="C15277">
        <v>4624300</v>
      </c>
      <c r="D15277">
        <v>4624300</v>
      </c>
      <c r="E15277">
        <v>0</v>
      </c>
      <c r="F15277" s="14"/>
      <c r="G15277" t="s">
        <v>286281</v>
      </c>
      <c r="H15277">
        <v>3</v>
      </c>
    </row>
    <row r="15278" spans="1:8" x14ac:dyDescent="0.3">
      <c r="A15278" t="s">
        <v>177739</v>
      </c>
      <c r="B15278" t="s">
        <v>16</v>
      </c>
      <c r="C15278">
        <v>2776500</v>
      </c>
      <c r="D15278">
        <v>1224200</v>
      </c>
      <c r="E15278">
        <v>1552300</v>
      </c>
      <c r="F15278">
        <v>1.4513</v>
      </c>
      <c r="G15278" t="s">
        <v>286281</v>
      </c>
      <c r="H15278">
        <v>1</v>
      </c>
    </row>
    <row r="15279" spans="1:8" x14ac:dyDescent="0.3">
      <c r="A15279" t="s">
        <v>177745</v>
      </c>
      <c r="B15279" t="s">
        <v>16</v>
      </c>
      <c r="C15279">
        <v>1173700</v>
      </c>
      <c r="D15279">
        <v>1173700</v>
      </c>
      <c r="E15279">
        <v>0</v>
      </c>
      <c r="F15279" s="14"/>
      <c r="G15279" t="s">
        <v>286281</v>
      </c>
      <c r="H15279">
        <v>2</v>
      </c>
    </row>
    <row r="15280" spans="1:8" x14ac:dyDescent="0.3">
      <c r="A15280" t="s">
        <v>177791</v>
      </c>
      <c r="B15280" t="s">
        <v>16</v>
      </c>
      <c r="C15280">
        <v>4037700</v>
      </c>
      <c r="D15280">
        <v>1603800</v>
      </c>
      <c r="E15280">
        <v>2433800</v>
      </c>
      <c r="F15280">
        <v>2.0384000000000002</v>
      </c>
      <c r="G15280" t="s">
        <v>286281</v>
      </c>
      <c r="H15280">
        <v>1</v>
      </c>
    </row>
    <row r="15281" spans="1:8" x14ac:dyDescent="0.3">
      <c r="A15281" t="s">
        <v>177791</v>
      </c>
      <c r="B15281" t="s">
        <v>16</v>
      </c>
      <c r="C15281">
        <v>3944100</v>
      </c>
      <c r="D15281">
        <v>1528000</v>
      </c>
      <c r="E15281">
        <v>2416000</v>
      </c>
      <c r="F15281">
        <v>1.9327000000000001</v>
      </c>
      <c r="G15281" t="s">
        <v>286281</v>
      </c>
      <c r="H15281">
        <v>1</v>
      </c>
    </row>
    <row r="15282" spans="1:8" x14ac:dyDescent="0.3">
      <c r="A15282" t="s">
        <v>177791</v>
      </c>
      <c r="B15282" t="s">
        <v>2353</v>
      </c>
      <c r="C15282">
        <v>918360</v>
      </c>
      <c r="D15282">
        <v>308460</v>
      </c>
      <c r="E15282">
        <v>609900</v>
      </c>
      <c r="F15282">
        <v>1.8774</v>
      </c>
      <c r="G15282" t="s">
        <v>286281</v>
      </c>
      <c r="H15282">
        <v>2</v>
      </c>
    </row>
    <row r="15283" spans="1:8" x14ac:dyDescent="0.3">
      <c r="A15283" t="s">
        <v>177791</v>
      </c>
      <c r="B15283" t="s">
        <v>16</v>
      </c>
      <c r="C15283">
        <v>876350</v>
      </c>
      <c r="D15283">
        <v>282720</v>
      </c>
      <c r="E15283">
        <v>593630</v>
      </c>
      <c r="F15283">
        <v>2.0127999999999999</v>
      </c>
      <c r="G15283" t="s">
        <v>286281</v>
      </c>
      <c r="H15283">
        <v>1</v>
      </c>
    </row>
    <row r="15284" spans="1:8" x14ac:dyDescent="0.3">
      <c r="A15284" t="s">
        <v>177791</v>
      </c>
      <c r="B15284" t="s">
        <v>16</v>
      </c>
      <c r="C15284">
        <v>764530</v>
      </c>
      <c r="D15284">
        <v>329430</v>
      </c>
      <c r="E15284">
        <v>435100</v>
      </c>
      <c r="F15284">
        <v>1.8512</v>
      </c>
      <c r="G15284" t="s">
        <v>286281</v>
      </c>
      <c r="H15284">
        <v>1</v>
      </c>
    </row>
    <row r="15285" spans="1:8" x14ac:dyDescent="0.3">
      <c r="A15285" t="s">
        <v>177844</v>
      </c>
      <c r="B15285" t="s">
        <v>16</v>
      </c>
      <c r="C15285">
        <v>1362300000</v>
      </c>
      <c r="D15285">
        <v>1002200000</v>
      </c>
      <c r="E15285">
        <v>360090000</v>
      </c>
      <c r="F15285">
        <v>0.36909999999999998</v>
      </c>
      <c r="G15285" t="s">
        <v>286281</v>
      </c>
      <c r="H15285">
        <v>2</v>
      </c>
    </row>
    <row r="15286" spans="1:8" x14ac:dyDescent="0.3">
      <c r="A15286" t="s">
        <v>177844</v>
      </c>
      <c r="B15286" t="s">
        <v>16</v>
      </c>
      <c r="C15286">
        <v>1311600000</v>
      </c>
      <c r="D15286">
        <v>966910000</v>
      </c>
      <c r="E15286">
        <v>344710000</v>
      </c>
      <c r="F15286">
        <v>0.35138999999999998</v>
      </c>
      <c r="G15286" t="s">
        <v>286281</v>
      </c>
      <c r="H15286">
        <v>2</v>
      </c>
    </row>
    <row r="15287" spans="1:8" x14ac:dyDescent="0.3">
      <c r="A15287" t="s">
        <v>177844</v>
      </c>
      <c r="B15287" t="s">
        <v>16</v>
      </c>
      <c r="C15287">
        <v>359320000</v>
      </c>
      <c r="D15287">
        <v>258420000</v>
      </c>
      <c r="E15287">
        <v>100900000</v>
      </c>
      <c r="F15287">
        <v>0.34838000000000002</v>
      </c>
      <c r="G15287" t="s">
        <v>286281</v>
      </c>
      <c r="H15287">
        <v>2</v>
      </c>
    </row>
    <row r="15288" spans="1:8" x14ac:dyDescent="0.3">
      <c r="A15288" t="s">
        <v>177844</v>
      </c>
      <c r="B15288" t="s">
        <v>16</v>
      </c>
      <c r="C15288">
        <v>297010000</v>
      </c>
      <c r="D15288">
        <v>217370000</v>
      </c>
      <c r="E15288">
        <v>79643000</v>
      </c>
      <c r="F15288">
        <v>0.35532000000000002</v>
      </c>
      <c r="G15288" t="s">
        <v>286281</v>
      </c>
      <c r="H15288">
        <v>2</v>
      </c>
    </row>
    <row r="15289" spans="1:8" x14ac:dyDescent="0.3">
      <c r="A15289" t="s">
        <v>177844</v>
      </c>
      <c r="B15289" t="s">
        <v>2353</v>
      </c>
      <c r="C15289">
        <v>159140000</v>
      </c>
      <c r="D15289">
        <v>114800000</v>
      </c>
      <c r="E15289">
        <v>44344000</v>
      </c>
      <c r="F15289">
        <v>0.39022000000000001</v>
      </c>
      <c r="G15289" t="s">
        <v>286281</v>
      </c>
      <c r="H15289">
        <v>2</v>
      </c>
    </row>
    <row r="15290" spans="1:8" x14ac:dyDescent="0.3">
      <c r="A15290" t="s">
        <v>177844</v>
      </c>
      <c r="B15290" t="s">
        <v>2353</v>
      </c>
      <c r="C15290">
        <v>136260000</v>
      </c>
      <c r="D15290">
        <v>98570000</v>
      </c>
      <c r="E15290">
        <v>37689000</v>
      </c>
      <c r="F15290">
        <v>0.38464999999999999</v>
      </c>
      <c r="G15290" t="s">
        <v>286281</v>
      </c>
      <c r="H15290">
        <v>2</v>
      </c>
    </row>
    <row r="15291" spans="1:8" x14ac:dyDescent="0.3">
      <c r="A15291" t="s">
        <v>177844</v>
      </c>
      <c r="B15291" t="s">
        <v>2353</v>
      </c>
      <c r="C15291">
        <v>81108000</v>
      </c>
      <c r="D15291">
        <v>58656000</v>
      </c>
      <c r="E15291">
        <v>22452000</v>
      </c>
      <c r="F15291">
        <v>0.38928000000000001</v>
      </c>
      <c r="G15291" t="s">
        <v>286281</v>
      </c>
      <c r="H15291">
        <v>2</v>
      </c>
    </row>
    <row r="15292" spans="1:8" x14ac:dyDescent="0.3">
      <c r="A15292" t="s">
        <v>177844</v>
      </c>
      <c r="B15292" t="s">
        <v>16</v>
      </c>
      <c r="C15292">
        <v>56795000</v>
      </c>
      <c r="D15292">
        <v>38846000</v>
      </c>
      <c r="E15292">
        <v>17949000</v>
      </c>
      <c r="F15292">
        <v>0.34970000000000001</v>
      </c>
      <c r="G15292" t="s">
        <v>286281</v>
      </c>
      <c r="H15292">
        <v>2</v>
      </c>
    </row>
    <row r="15293" spans="1:8" x14ac:dyDescent="0.3">
      <c r="A15293" t="s">
        <v>177844</v>
      </c>
      <c r="B15293" t="s">
        <v>2353</v>
      </c>
      <c r="C15293">
        <v>49515000</v>
      </c>
      <c r="D15293">
        <v>34718000</v>
      </c>
      <c r="E15293">
        <v>14797000</v>
      </c>
      <c r="F15293">
        <v>0.39201999999999998</v>
      </c>
      <c r="G15293" t="s">
        <v>286281</v>
      </c>
      <c r="H15293">
        <v>2</v>
      </c>
    </row>
    <row r="15294" spans="1:8" x14ac:dyDescent="0.3">
      <c r="A15294" t="s">
        <v>177844</v>
      </c>
      <c r="B15294" t="s">
        <v>2353</v>
      </c>
      <c r="C15294">
        <v>49421000</v>
      </c>
      <c r="D15294">
        <v>36326000</v>
      </c>
      <c r="E15294">
        <v>13095000</v>
      </c>
      <c r="F15294">
        <v>0.36698999999999998</v>
      </c>
      <c r="G15294" t="s">
        <v>286281</v>
      </c>
      <c r="H15294">
        <v>2</v>
      </c>
    </row>
    <row r="15295" spans="1:8" x14ac:dyDescent="0.3">
      <c r="A15295" t="s">
        <v>177844</v>
      </c>
      <c r="B15295" t="s">
        <v>212</v>
      </c>
      <c r="C15295">
        <v>46777000</v>
      </c>
      <c r="D15295">
        <v>33953000</v>
      </c>
      <c r="E15295">
        <v>12824000</v>
      </c>
      <c r="F15295">
        <v>0.43435000000000001</v>
      </c>
      <c r="G15295" t="s">
        <v>286281</v>
      </c>
      <c r="H15295">
        <v>2</v>
      </c>
    </row>
    <row r="15296" spans="1:8" x14ac:dyDescent="0.3">
      <c r="A15296" t="s">
        <v>177844</v>
      </c>
      <c r="B15296" t="s">
        <v>2353</v>
      </c>
      <c r="C15296">
        <v>45543000</v>
      </c>
      <c r="D15296">
        <v>32930000</v>
      </c>
      <c r="E15296">
        <v>12613000</v>
      </c>
      <c r="F15296">
        <v>0.35991000000000001</v>
      </c>
      <c r="G15296" t="s">
        <v>286281</v>
      </c>
      <c r="H15296">
        <v>2</v>
      </c>
    </row>
    <row r="15297" spans="1:8" x14ac:dyDescent="0.3">
      <c r="A15297" t="s">
        <v>177844</v>
      </c>
      <c r="B15297" t="s">
        <v>212</v>
      </c>
      <c r="C15297">
        <v>43701000</v>
      </c>
      <c r="D15297">
        <v>30653000</v>
      </c>
      <c r="E15297">
        <v>13048000</v>
      </c>
      <c r="F15297">
        <v>0.47175</v>
      </c>
      <c r="G15297" t="s">
        <v>286281</v>
      </c>
      <c r="H15297">
        <v>2</v>
      </c>
    </row>
    <row r="15298" spans="1:8" x14ac:dyDescent="0.3">
      <c r="A15298" t="s">
        <v>177844</v>
      </c>
      <c r="B15298" t="s">
        <v>2353</v>
      </c>
      <c r="C15298">
        <v>29130000</v>
      </c>
      <c r="D15298">
        <v>24520000</v>
      </c>
      <c r="E15298">
        <v>4609900</v>
      </c>
      <c r="F15298">
        <v>0.37763999999999998</v>
      </c>
      <c r="G15298" t="s">
        <v>286281</v>
      </c>
      <c r="H15298">
        <v>2</v>
      </c>
    </row>
    <row r="15299" spans="1:8" x14ac:dyDescent="0.3">
      <c r="A15299" t="s">
        <v>177844</v>
      </c>
      <c r="B15299" t="s">
        <v>2353</v>
      </c>
      <c r="C15299">
        <v>27063000</v>
      </c>
      <c r="D15299">
        <v>18815000</v>
      </c>
      <c r="E15299">
        <v>8247700</v>
      </c>
      <c r="F15299">
        <v>0.34415000000000001</v>
      </c>
      <c r="G15299" t="s">
        <v>286281</v>
      </c>
      <c r="H15299">
        <v>2</v>
      </c>
    </row>
    <row r="15300" spans="1:8" x14ac:dyDescent="0.3">
      <c r="A15300" t="s">
        <v>177844</v>
      </c>
      <c r="B15300" t="s">
        <v>2353</v>
      </c>
      <c r="C15300">
        <v>24004000</v>
      </c>
      <c r="D15300">
        <v>20177000</v>
      </c>
      <c r="E15300">
        <v>3826800</v>
      </c>
      <c r="F15300">
        <v>0.27524999999999999</v>
      </c>
      <c r="G15300" t="s">
        <v>286281</v>
      </c>
      <c r="H15300">
        <v>2</v>
      </c>
    </row>
    <row r="15301" spans="1:8" x14ac:dyDescent="0.3">
      <c r="A15301" t="s">
        <v>177844</v>
      </c>
      <c r="B15301" t="s">
        <v>2353</v>
      </c>
      <c r="C15301">
        <v>22242000</v>
      </c>
      <c r="D15301">
        <v>15829000</v>
      </c>
      <c r="E15301">
        <v>6413000</v>
      </c>
      <c r="F15301">
        <v>0.36664000000000002</v>
      </c>
      <c r="G15301" t="s">
        <v>286281</v>
      </c>
      <c r="H15301">
        <v>2</v>
      </c>
    </row>
    <row r="15302" spans="1:8" x14ac:dyDescent="0.3">
      <c r="A15302" t="s">
        <v>177844</v>
      </c>
      <c r="B15302" t="s">
        <v>2353</v>
      </c>
      <c r="C15302">
        <v>18387000</v>
      </c>
      <c r="D15302">
        <v>13362000</v>
      </c>
      <c r="E15302">
        <v>5025800</v>
      </c>
      <c r="F15302">
        <v>0.35827999999999999</v>
      </c>
      <c r="G15302" t="s">
        <v>286281</v>
      </c>
      <c r="H15302">
        <v>2</v>
      </c>
    </row>
    <row r="15303" spans="1:8" x14ac:dyDescent="0.3">
      <c r="A15303" t="s">
        <v>177844</v>
      </c>
      <c r="B15303" t="s">
        <v>212</v>
      </c>
      <c r="C15303">
        <v>14154000</v>
      </c>
      <c r="D15303">
        <v>10352000</v>
      </c>
      <c r="E15303">
        <v>3801800</v>
      </c>
      <c r="F15303">
        <v>0.37479000000000001</v>
      </c>
      <c r="G15303" t="s">
        <v>286281</v>
      </c>
      <c r="H15303">
        <v>2</v>
      </c>
    </row>
    <row r="15304" spans="1:8" x14ac:dyDescent="0.3">
      <c r="A15304" t="s">
        <v>177844</v>
      </c>
      <c r="B15304" t="s">
        <v>212</v>
      </c>
      <c r="C15304">
        <v>14096000</v>
      </c>
      <c r="D15304">
        <v>9268600</v>
      </c>
      <c r="E15304">
        <v>4827400</v>
      </c>
      <c r="F15304">
        <v>0.45682</v>
      </c>
      <c r="G15304" t="s">
        <v>286281</v>
      </c>
      <c r="H15304">
        <v>2</v>
      </c>
    </row>
    <row r="15305" spans="1:8" x14ac:dyDescent="0.3">
      <c r="A15305" t="s">
        <v>177844</v>
      </c>
      <c r="B15305" t="s">
        <v>2353</v>
      </c>
      <c r="C15305">
        <v>10799000</v>
      </c>
      <c r="D15305">
        <v>7245200</v>
      </c>
      <c r="E15305">
        <v>3553900</v>
      </c>
      <c r="F15305">
        <v>0.33981</v>
      </c>
      <c r="G15305" t="s">
        <v>286281</v>
      </c>
      <c r="H15305">
        <v>2</v>
      </c>
    </row>
    <row r="15306" spans="1:8" x14ac:dyDescent="0.3">
      <c r="A15306" t="s">
        <v>177844</v>
      </c>
      <c r="B15306" t="s">
        <v>2353</v>
      </c>
      <c r="C15306">
        <v>10538000</v>
      </c>
      <c r="D15306">
        <v>8410100</v>
      </c>
      <c r="E15306">
        <v>2127800</v>
      </c>
      <c r="F15306">
        <v>0.30048000000000002</v>
      </c>
      <c r="G15306" t="s">
        <v>286281</v>
      </c>
      <c r="H15306">
        <v>2</v>
      </c>
    </row>
    <row r="15307" spans="1:8" x14ac:dyDescent="0.3">
      <c r="A15307" t="s">
        <v>177844</v>
      </c>
      <c r="B15307" t="s">
        <v>2353</v>
      </c>
      <c r="C15307">
        <v>10418000</v>
      </c>
      <c r="D15307">
        <v>9062600</v>
      </c>
      <c r="E15307">
        <v>1355000</v>
      </c>
      <c r="F15307">
        <v>0.34494000000000002</v>
      </c>
      <c r="G15307" t="s">
        <v>286281</v>
      </c>
      <c r="H15307">
        <v>2</v>
      </c>
    </row>
    <row r="15308" spans="1:8" x14ac:dyDescent="0.3">
      <c r="A15308" t="s">
        <v>177844</v>
      </c>
      <c r="B15308" t="s">
        <v>2353</v>
      </c>
      <c r="C15308">
        <v>10223000</v>
      </c>
      <c r="D15308">
        <v>7335800</v>
      </c>
      <c r="E15308">
        <v>2887400</v>
      </c>
      <c r="F15308">
        <v>0.34744000000000003</v>
      </c>
      <c r="G15308" t="s">
        <v>286281</v>
      </c>
      <c r="H15308">
        <v>2</v>
      </c>
    </row>
    <row r="15309" spans="1:8" x14ac:dyDescent="0.3">
      <c r="A15309" t="s">
        <v>177844</v>
      </c>
      <c r="B15309" t="s">
        <v>2353</v>
      </c>
      <c r="C15309">
        <v>9574100</v>
      </c>
      <c r="D15309">
        <v>6717300</v>
      </c>
      <c r="E15309">
        <v>2856800</v>
      </c>
      <c r="F15309">
        <v>0.29946</v>
      </c>
      <c r="G15309" t="s">
        <v>286281</v>
      </c>
      <c r="H15309">
        <v>2</v>
      </c>
    </row>
    <row r="15310" spans="1:8" x14ac:dyDescent="0.3">
      <c r="A15310" t="s">
        <v>177844</v>
      </c>
      <c r="B15310" t="s">
        <v>2353</v>
      </c>
      <c r="C15310">
        <v>8634200</v>
      </c>
      <c r="D15310">
        <v>5979200</v>
      </c>
      <c r="E15310">
        <v>2655000</v>
      </c>
      <c r="F15310">
        <v>0.33831</v>
      </c>
      <c r="G15310" t="s">
        <v>286281</v>
      </c>
      <c r="H15310">
        <v>2</v>
      </c>
    </row>
    <row r="15311" spans="1:8" x14ac:dyDescent="0.3">
      <c r="A15311" t="s">
        <v>177844</v>
      </c>
      <c r="B15311" t="s">
        <v>2353</v>
      </c>
      <c r="C15311">
        <v>7977700</v>
      </c>
      <c r="D15311">
        <v>7977700</v>
      </c>
      <c r="E15311">
        <v>0</v>
      </c>
      <c r="F15311" s="14"/>
      <c r="G15311" t="s">
        <v>286281</v>
      </c>
      <c r="H15311">
        <v>2</v>
      </c>
    </row>
    <row r="15312" spans="1:8" x14ac:dyDescent="0.3">
      <c r="A15312" t="s">
        <v>177844</v>
      </c>
      <c r="B15312" t="s">
        <v>2353</v>
      </c>
      <c r="C15312">
        <v>7923100</v>
      </c>
      <c r="D15312">
        <v>6227800</v>
      </c>
      <c r="E15312">
        <v>1695300</v>
      </c>
      <c r="F15312">
        <v>0.31447999999999998</v>
      </c>
      <c r="G15312" t="s">
        <v>286281</v>
      </c>
      <c r="H15312">
        <v>2</v>
      </c>
    </row>
    <row r="15313" spans="1:8" x14ac:dyDescent="0.3">
      <c r="A15313" t="s">
        <v>177844</v>
      </c>
      <c r="B15313" t="s">
        <v>2353</v>
      </c>
      <c r="C15313">
        <v>7636000</v>
      </c>
      <c r="D15313">
        <v>7636000</v>
      </c>
      <c r="E15313">
        <v>0</v>
      </c>
      <c r="F15313" s="14"/>
      <c r="G15313" t="s">
        <v>286281</v>
      </c>
      <c r="H15313">
        <v>2</v>
      </c>
    </row>
    <row r="15314" spans="1:8" x14ac:dyDescent="0.3">
      <c r="A15314" t="s">
        <v>177844</v>
      </c>
      <c r="B15314" t="s">
        <v>2353</v>
      </c>
      <c r="C15314">
        <v>6560600</v>
      </c>
      <c r="D15314">
        <v>4562900</v>
      </c>
      <c r="E15314">
        <v>1997700</v>
      </c>
      <c r="F15314">
        <v>0.34739999999999999</v>
      </c>
      <c r="G15314" t="s">
        <v>286281</v>
      </c>
      <c r="H15314">
        <v>2</v>
      </c>
    </row>
    <row r="15315" spans="1:8" x14ac:dyDescent="0.3">
      <c r="A15315" t="s">
        <v>177844</v>
      </c>
      <c r="B15315" t="s">
        <v>2353</v>
      </c>
      <c r="C15315">
        <v>6482900</v>
      </c>
      <c r="D15315">
        <v>5304900</v>
      </c>
      <c r="E15315">
        <v>1178100</v>
      </c>
      <c r="F15315">
        <v>0.28628999999999999</v>
      </c>
      <c r="G15315" t="s">
        <v>286281</v>
      </c>
      <c r="H15315">
        <v>2</v>
      </c>
    </row>
    <row r="15316" spans="1:8" x14ac:dyDescent="0.3">
      <c r="A15316" t="s">
        <v>177844</v>
      </c>
      <c r="B15316" t="s">
        <v>2353</v>
      </c>
      <c r="C15316">
        <v>6287700</v>
      </c>
      <c r="D15316">
        <v>4384600</v>
      </c>
      <c r="E15316">
        <v>1903100</v>
      </c>
      <c r="F15316">
        <v>0.34988999999999998</v>
      </c>
      <c r="G15316" t="s">
        <v>286281</v>
      </c>
      <c r="H15316">
        <v>2</v>
      </c>
    </row>
    <row r="15317" spans="1:8" x14ac:dyDescent="0.3">
      <c r="A15317" t="s">
        <v>177844</v>
      </c>
      <c r="B15317" t="s">
        <v>2353</v>
      </c>
      <c r="C15317">
        <v>5920000</v>
      </c>
      <c r="D15317">
        <v>5920000</v>
      </c>
      <c r="E15317">
        <v>0</v>
      </c>
      <c r="F15317" s="14"/>
      <c r="G15317" t="s">
        <v>286281</v>
      </c>
      <c r="H15317">
        <v>2</v>
      </c>
    </row>
    <row r="15318" spans="1:8" x14ac:dyDescent="0.3">
      <c r="A15318" t="s">
        <v>177844</v>
      </c>
      <c r="B15318" t="s">
        <v>2353</v>
      </c>
      <c r="C15318">
        <v>5862400</v>
      </c>
      <c r="D15318">
        <v>5862400</v>
      </c>
      <c r="E15318">
        <v>0</v>
      </c>
      <c r="F15318" s="14"/>
      <c r="G15318" t="s">
        <v>286281</v>
      </c>
      <c r="H15318">
        <v>2</v>
      </c>
    </row>
    <row r="15319" spans="1:8" x14ac:dyDescent="0.3">
      <c r="A15319" t="s">
        <v>177844</v>
      </c>
      <c r="B15319" t="s">
        <v>2353</v>
      </c>
      <c r="C15319">
        <v>5521100</v>
      </c>
      <c r="D15319">
        <v>5521100</v>
      </c>
      <c r="E15319">
        <v>0</v>
      </c>
      <c r="F15319" s="14"/>
      <c r="G15319" t="s">
        <v>286281</v>
      </c>
      <c r="H15319">
        <v>2</v>
      </c>
    </row>
    <row r="15320" spans="1:8" x14ac:dyDescent="0.3">
      <c r="A15320" t="s">
        <v>177844</v>
      </c>
      <c r="B15320" t="s">
        <v>2353</v>
      </c>
      <c r="C15320">
        <v>5409100</v>
      </c>
      <c r="D15320">
        <v>3907600</v>
      </c>
      <c r="E15320">
        <v>1501500</v>
      </c>
      <c r="F15320">
        <v>0.34932000000000002</v>
      </c>
      <c r="G15320" t="s">
        <v>286281</v>
      </c>
      <c r="H15320">
        <v>2</v>
      </c>
    </row>
    <row r="15321" spans="1:8" x14ac:dyDescent="0.3">
      <c r="A15321" t="s">
        <v>177844</v>
      </c>
      <c r="B15321" t="s">
        <v>2353</v>
      </c>
      <c r="C15321">
        <v>5225700</v>
      </c>
      <c r="D15321">
        <v>5225700</v>
      </c>
      <c r="E15321">
        <v>0</v>
      </c>
      <c r="F15321" s="14"/>
      <c r="G15321" t="s">
        <v>286281</v>
      </c>
      <c r="H15321">
        <v>2</v>
      </c>
    </row>
    <row r="15322" spans="1:8" x14ac:dyDescent="0.3">
      <c r="A15322" t="s">
        <v>177844</v>
      </c>
      <c r="B15322" t="s">
        <v>2353</v>
      </c>
      <c r="C15322">
        <v>4352700</v>
      </c>
      <c r="D15322">
        <v>3014300</v>
      </c>
      <c r="E15322">
        <v>1338400</v>
      </c>
      <c r="F15322">
        <v>0.38462000000000002</v>
      </c>
      <c r="G15322" t="s">
        <v>286281</v>
      </c>
      <c r="H15322">
        <v>2</v>
      </c>
    </row>
    <row r="15323" spans="1:8" x14ac:dyDescent="0.3">
      <c r="A15323" t="s">
        <v>177844</v>
      </c>
      <c r="B15323" t="s">
        <v>2353</v>
      </c>
      <c r="C15323">
        <v>3831400</v>
      </c>
      <c r="D15323">
        <v>3831400</v>
      </c>
      <c r="E15323">
        <v>0</v>
      </c>
      <c r="F15323" s="14"/>
      <c r="G15323" t="s">
        <v>286281</v>
      </c>
      <c r="H15323">
        <v>2</v>
      </c>
    </row>
    <row r="15324" spans="1:8" x14ac:dyDescent="0.3">
      <c r="A15324" t="s">
        <v>177844</v>
      </c>
      <c r="B15324" t="s">
        <v>2353</v>
      </c>
      <c r="C15324">
        <v>2808800</v>
      </c>
      <c r="D15324">
        <v>2808800</v>
      </c>
      <c r="E15324">
        <v>0</v>
      </c>
      <c r="F15324" s="14"/>
      <c r="G15324" t="s">
        <v>286281</v>
      </c>
      <c r="H15324">
        <v>2</v>
      </c>
    </row>
    <row r="15325" spans="1:8" x14ac:dyDescent="0.3">
      <c r="A15325" t="s">
        <v>177844</v>
      </c>
      <c r="B15325" t="s">
        <v>2353</v>
      </c>
      <c r="C15325">
        <v>2581400</v>
      </c>
      <c r="D15325">
        <v>1991300</v>
      </c>
      <c r="E15325">
        <v>590120</v>
      </c>
      <c r="F15325">
        <v>0.32140000000000002</v>
      </c>
      <c r="G15325" t="s">
        <v>286281</v>
      </c>
      <c r="H15325">
        <v>2</v>
      </c>
    </row>
    <row r="15326" spans="1:8" x14ac:dyDescent="0.3">
      <c r="A15326" t="s">
        <v>177844</v>
      </c>
      <c r="B15326" t="s">
        <v>2353</v>
      </c>
      <c r="C15326">
        <v>2509000</v>
      </c>
      <c r="D15326">
        <v>1768000</v>
      </c>
      <c r="E15326">
        <v>740940</v>
      </c>
      <c r="F15326">
        <v>0.29315999999999998</v>
      </c>
      <c r="G15326" t="s">
        <v>286281</v>
      </c>
      <c r="H15326">
        <v>2</v>
      </c>
    </row>
    <row r="15327" spans="1:8" x14ac:dyDescent="0.3">
      <c r="A15327" t="s">
        <v>177844</v>
      </c>
      <c r="B15327" t="s">
        <v>16</v>
      </c>
      <c r="C15327">
        <v>2444700</v>
      </c>
      <c r="D15327">
        <v>2444700</v>
      </c>
      <c r="E15327">
        <v>0</v>
      </c>
      <c r="F15327" s="14"/>
      <c r="G15327" t="s">
        <v>286281</v>
      </c>
      <c r="H15327">
        <v>2</v>
      </c>
    </row>
    <row r="15328" spans="1:8" x14ac:dyDescent="0.3">
      <c r="A15328" t="s">
        <v>177844</v>
      </c>
      <c r="B15328" t="s">
        <v>2353</v>
      </c>
      <c r="C15328">
        <v>2284000</v>
      </c>
      <c r="D15328">
        <v>1732000</v>
      </c>
      <c r="E15328">
        <v>552010</v>
      </c>
      <c r="F15328">
        <v>0.35170000000000001</v>
      </c>
      <c r="G15328" t="s">
        <v>286281</v>
      </c>
      <c r="H15328">
        <v>2</v>
      </c>
    </row>
    <row r="15329" spans="1:8" x14ac:dyDescent="0.3">
      <c r="A15329" t="s">
        <v>177844</v>
      </c>
      <c r="B15329" t="s">
        <v>2353</v>
      </c>
      <c r="C15329">
        <v>2215400</v>
      </c>
      <c r="D15329">
        <v>1532400</v>
      </c>
      <c r="E15329">
        <v>683010</v>
      </c>
      <c r="F15329">
        <v>0.45136999999999999</v>
      </c>
      <c r="G15329" t="s">
        <v>286281</v>
      </c>
      <c r="H15329">
        <v>2</v>
      </c>
    </row>
    <row r="15330" spans="1:8" x14ac:dyDescent="0.3">
      <c r="A15330" t="s">
        <v>177844</v>
      </c>
      <c r="B15330" t="s">
        <v>2353</v>
      </c>
      <c r="C15330">
        <v>1976800</v>
      </c>
      <c r="D15330">
        <v>1976800</v>
      </c>
      <c r="E15330">
        <v>0</v>
      </c>
      <c r="F15330" s="14"/>
      <c r="G15330" t="s">
        <v>286281</v>
      </c>
      <c r="H15330">
        <v>2</v>
      </c>
    </row>
    <row r="15331" spans="1:8" x14ac:dyDescent="0.3">
      <c r="A15331" t="s">
        <v>177844</v>
      </c>
      <c r="B15331" t="s">
        <v>2353</v>
      </c>
      <c r="C15331">
        <v>1894700</v>
      </c>
      <c r="D15331">
        <v>1288000</v>
      </c>
      <c r="E15331">
        <v>606650</v>
      </c>
      <c r="F15331">
        <v>0.32699</v>
      </c>
      <c r="G15331" t="s">
        <v>286281</v>
      </c>
      <c r="H15331">
        <v>2</v>
      </c>
    </row>
    <row r="15332" spans="1:8" x14ac:dyDescent="0.3">
      <c r="A15332" t="s">
        <v>177844</v>
      </c>
      <c r="B15332" t="s">
        <v>16</v>
      </c>
      <c r="C15332">
        <v>1854500</v>
      </c>
      <c r="D15332">
        <v>1854500</v>
      </c>
      <c r="E15332">
        <v>0</v>
      </c>
      <c r="F15332" s="14"/>
      <c r="G15332" t="s">
        <v>286281</v>
      </c>
      <c r="H15332">
        <v>2</v>
      </c>
    </row>
    <row r="15333" spans="1:8" x14ac:dyDescent="0.3">
      <c r="A15333" t="s">
        <v>177844</v>
      </c>
      <c r="B15333" t="s">
        <v>2353</v>
      </c>
      <c r="C15333">
        <v>1796300</v>
      </c>
      <c r="D15333">
        <v>1796300</v>
      </c>
      <c r="E15333">
        <v>0</v>
      </c>
      <c r="F15333" s="14"/>
      <c r="G15333" t="s">
        <v>286281</v>
      </c>
      <c r="H15333">
        <v>2</v>
      </c>
    </row>
    <row r="15334" spans="1:8" x14ac:dyDescent="0.3">
      <c r="A15334" t="s">
        <v>177844</v>
      </c>
      <c r="B15334" t="s">
        <v>2353</v>
      </c>
      <c r="C15334">
        <v>1683200</v>
      </c>
      <c r="D15334">
        <v>1264900</v>
      </c>
      <c r="E15334">
        <v>418290</v>
      </c>
      <c r="F15334">
        <v>0.31531999999999999</v>
      </c>
      <c r="G15334" t="s">
        <v>286281</v>
      </c>
      <c r="H15334">
        <v>2</v>
      </c>
    </row>
    <row r="15335" spans="1:8" x14ac:dyDescent="0.3">
      <c r="A15335" t="s">
        <v>177844</v>
      </c>
      <c r="B15335" t="s">
        <v>2353</v>
      </c>
      <c r="C15335">
        <v>1121800</v>
      </c>
      <c r="D15335">
        <v>1121800</v>
      </c>
      <c r="E15335">
        <v>0</v>
      </c>
      <c r="F15335" s="14"/>
      <c r="G15335" t="s">
        <v>286281</v>
      </c>
      <c r="H15335">
        <v>2</v>
      </c>
    </row>
    <row r="15336" spans="1:8" x14ac:dyDescent="0.3">
      <c r="A15336" t="s">
        <v>177844</v>
      </c>
      <c r="B15336" t="s">
        <v>2353</v>
      </c>
      <c r="C15336">
        <v>890030</v>
      </c>
      <c r="D15336">
        <v>566150</v>
      </c>
      <c r="E15336">
        <v>323890</v>
      </c>
      <c r="F15336">
        <v>0.35775000000000001</v>
      </c>
      <c r="G15336" t="s">
        <v>286281</v>
      </c>
      <c r="H15336">
        <v>2</v>
      </c>
    </row>
    <row r="15337" spans="1:8" x14ac:dyDescent="0.3">
      <c r="A15337" t="s">
        <v>177844</v>
      </c>
      <c r="B15337" t="s">
        <v>2353</v>
      </c>
      <c r="C15337">
        <v>752030</v>
      </c>
      <c r="D15337">
        <v>587650</v>
      </c>
      <c r="E15337">
        <v>164380</v>
      </c>
      <c r="F15337">
        <v>0.29058</v>
      </c>
      <c r="G15337" t="s">
        <v>286281</v>
      </c>
      <c r="H15337">
        <v>2</v>
      </c>
    </row>
    <row r="15338" spans="1:8" x14ac:dyDescent="0.3">
      <c r="A15338" t="s">
        <v>177844</v>
      </c>
      <c r="B15338" t="s">
        <v>16</v>
      </c>
      <c r="G15338" t="s">
        <v>286281</v>
      </c>
      <c r="H15338">
        <v>2</v>
      </c>
    </row>
    <row r="15339" spans="1:8" x14ac:dyDescent="0.3">
      <c r="A15339" t="s">
        <v>177844</v>
      </c>
      <c r="B15339" t="s">
        <v>16</v>
      </c>
      <c r="G15339" t="s">
        <v>286281</v>
      </c>
      <c r="H15339">
        <v>2</v>
      </c>
    </row>
    <row r="15340" spans="1:8" x14ac:dyDescent="0.3">
      <c r="A15340" t="s">
        <v>177844</v>
      </c>
      <c r="B15340" t="s">
        <v>16</v>
      </c>
      <c r="G15340" t="s">
        <v>286281</v>
      </c>
      <c r="H15340">
        <v>2</v>
      </c>
    </row>
    <row r="15341" spans="1:8" x14ac:dyDescent="0.3">
      <c r="A15341" t="s">
        <v>177844</v>
      </c>
      <c r="B15341" t="s">
        <v>16</v>
      </c>
      <c r="G15341" t="s">
        <v>286281</v>
      </c>
      <c r="H15341">
        <v>2</v>
      </c>
    </row>
    <row r="15342" spans="1:8" x14ac:dyDescent="0.3">
      <c r="A15342" t="s">
        <v>177844</v>
      </c>
      <c r="B15342" t="s">
        <v>16</v>
      </c>
      <c r="G15342" t="s">
        <v>286281</v>
      </c>
      <c r="H15342">
        <v>2</v>
      </c>
    </row>
    <row r="15343" spans="1:8" x14ac:dyDescent="0.3">
      <c r="A15343" t="s">
        <v>177844</v>
      </c>
      <c r="B15343" t="s">
        <v>16</v>
      </c>
      <c r="G15343" t="s">
        <v>286281</v>
      </c>
      <c r="H15343">
        <v>2</v>
      </c>
    </row>
    <row r="15344" spans="1:8" x14ac:dyDescent="0.3">
      <c r="A15344" t="s">
        <v>177844</v>
      </c>
      <c r="B15344" t="s">
        <v>2353</v>
      </c>
      <c r="G15344" t="s">
        <v>286281</v>
      </c>
      <c r="H15344">
        <v>2</v>
      </c>
    </row>
    <row r="15345" spans="1:8" x14ac:dyDescent="0.3">
      <c r="A15345" t="s">
        <v>177844</v>
      </c>
      <c r="B15345" t="s">
        <v>2353</v>
      </c>
      <c r="G15345" t="s">
        <v>286281</v>
      </c>
      <c r="H15345">
        <v>2</v>
      </c>
    </row>
    <row r="15346" spans="1:8" x14ac:dyDescent="0.3">
      <c r="A15346" t="s">
        <v>177844</v>
      </c>
      <c r="B15346" t="s">
        <v>2353</v>
      </c>
      <c r="G15346" t="s">
        <v>286281</v>
      </c>
      <c r="H15346">
        <v>2</v>
      </c>
    </row>
    <row r="15347" spans="1:8" x14ac:dyDescent="0.3">
      <c r="A15347" t="s">
        <v>177844</v>
      </c>
      <c r="B15347" t="s">
        <v>2353</v>
      </c>
      <c r="G15347" t="s">
        <v>286281</v>
      </c>
      <c r="H15347">
        <v>2</v>
      </c>
    </row>
    <row r="15348" spans="1:8" x14ac:dyDescent="0.3">
      <c r="A15348" t="s">
        <v>177844</v>
      </c>
      <c r="B15348" t="s">
        <v>2353</v>
      </c>
      <c r="G15348" t="s">
        <v>286281</v>
      </c>
      <c r="H15348">
        <v>2</v>
      </c>
    </row>
    <row r="15349" spans="1:8" x14ac:dyDescent="0.3">
      <c r="A15349" t="s">
        <v>177844</v>
      </c>
      <c r="B15349" t="s">
        <v>2353</v>
      </c>
      <c r="G15349" t="s">
        <v>286281</v>
      </c>
      <c r="H15349">
        <v>2</v>
      </c>
    </row>
    <row r="15350" spans="1:8" x14ac:dyDescent="0.3">
      <c r="A15350" t="s">
        <v>177844</v>
      </c>
      <c r="B15350" t="s">
        <v>2353</v>
      </c>
      <c r="G15350" t="s">
        <v>286281</v>
      </c>
      <c r="H15350">
        <v>2</v>
      </c>
    </row>
    <row r="15351" spans="1:8" x14ac:dyDescent="0.3">
      <c r="A15351" t="s">
        <v>177844</v>
      </c>
      <c r="B15351" t="s">
        <v>2353</v>
      </c>
      <c r="G15351" t="s">
        <v>286281</v>
      </c>
      <c r="H15351">
        <v>2</v>
      </c>
    </row>
    <row r="15352" spans="1:8" x14ac:dyDescent="0.3">
      <c r="A15352" t="s">
        <v>177844</v>
      </c>
      <c r="B15352" t="s">
        <v>2353</v>
      </c>
      <c r="G15352" t="s">
        <v>286281</v>
      </c>
      <c r="H15352">
        <v>2</v>
      </c>
    </row>
    <row r="15353" spans="1:8" x14ac:dyDescent="0.3">
      <c r="A15353" t="s">
        <v>177844</v>
      </c>
      <c r="B15353" t="s">
        <v>2353</v>
      </c>
      <c r="G15353" t="s">
        <v>286281</v>
      </c>
      <c r="H15353">
        <v>2</v>
      </c>
    </row>
    <row r="15354" spans="1:8" x14ac:dyDescent="0.3">
      <c r="A15354" t="s">
        <v>177844</v>
      </c>
      <c r="B15354" t="s">
        <v>2353</v>
      </c>
      <c r="G15354" t="s">
        <v>286281</v>
      </c>
      <c r="H15354">
        <v>2</v>
      </c>
    </row>
    <row r="15355" spans="1:8" x14ac:dyDescent="0.3">
      <c r="A15355" t="s">
        <v>178477</v>
      </c>
      <c r="B15355" t="s">
        <v>6877</v>
      </c>
      <c r="C15355">
        <v>10811000</v>
      </c>
      <c r="D15355">
        <v>10811000</v>
      </c>
      <c r="E15355">
        <v>0</v>
      </c>
      <c r="F15355" s="14"/>
      <c r="G15355" t="s">
        <v>286281</v>
      </c>
      <c r="H15355">
        <v>3</v>
      </c>
    </row>
    <row r="15356" spans="1:8" x14ac:dyDescent="0.3">
      <c r="A15356" t="s">
        <v>178477</v>
      </c>
      <c r="B15356" t="s">
        <v>6877</v>
      </c>
      <c r="C15356">
        <v>6051300</v>
      </c>
      <c r="D15356">
        <v>6051300</v>
      </c>
      <c r="E15356">
        <v>0</v>
      </c>
      <c r="F15356" s="14"/>
      <c r="G15356" t="s">
        <v>286281</v>
      </c>
      <c r="H15356">
        <v>3</v>
      </c>
    </row>
    <row r="15357" spans="1:8" x14ac:dyDescent="0.3">
      <c r="A15357" t="s">
        <v>178504</v>
      </c>
      <c r="B15357" t="s">
        <v>16</v>
      </c>
      <c r="C15357">
        <v>1409800</v>
      </c>
      <c r="D15357">
        <v>1409800</v>
      </c>
      <c r="E15357">
        <v>0</v>
      </c>
      <c r="F15357" s="14"/>
      <c r="G15357" t="s">
        <v>286281</v>
      </c>
      <c r="H15357">
        <v>1</v>
      </c>
    </row>
    <row r="15358" spans="1:8" x14ac:dyDescent="0.3">
      <c r="A15358" t="s">
        <v>178504</v>
      </c>
      <c r="B15358" t="s">
        <v>16</v>
      </c>
      <c r="C15358">
        <v>848570</v>
      </c>
      <c r="D15358">
        <v>848570</v>
      </c>
      <c r="E15358">
        <v>0</v>
      </c>
      <c r="F15358" s="14"/>
      <c r="G15358" t="s">
        <v>286281</v>
      </c>
      <c r="H15358">
        <v>1</v>
      </c>
    </row>
    <row r="15359" spans="1:8" x14ac:dyDescent="0.3">
      <c r="A15359" t="s">
        <v>178517</v>
      </c>
      <c r="B15359" t="s">
        <v>16</v>
      </c>
      <c r="C15359">
        <v>80448000</v>
      </c>
      <c r="D15359">
        <v>72635000</v>
      </c>
      <c r="E15359">
        <v>7813500</v>
      </c>
      <c r="F15359">
        <v>0.10106999999999999</v>
      </c>
      <c r="G15359" t="s">
        <v>286281</v>
      </c>
      <c r="H15359">
        <v>2</v>
      </c>
    </row>
    <row r="15360" spans="1:8" x14ac:dyDescent="0.3">
      <c r="A15360" t="s">
        <v>178517</v>
      </c>
      <c r="B15360" t="s">
        <v>16</v>
      </c>
      <c r="C15360">
        <v>71778000</v>
      </c>
      <c r="D15360">
        <v>71778000</v>
      </c>
      <c r="E15360">
        <v>0</v>
      </c>
      <c r="F15360" s="14"/>
      <c r="G15360" t="s">
        <v>286281</v>
      </c>
      <c r="H15360">
        <v>2</v>
      </c>
    </row>
    <row r="15361" spans="1:8" x14ac:dyDescent="0.3">
      <c r="A15361" t="s">
        <v>178517</v>
      </c>
      <c r="B15361" t="s">
        <v>16</v>
      </c>
      <c r="C15361">
        <v>38523000</v>
      </c>
      <c r="D15361">
        <v>34958000</v>
      </c>
      <c r="E15361">
        <v>3565300</v>
      </c>
      <c r="F15361">
        <v>7.8296000000000004E-2</v>
      </c>
      <c r="G15361" t="s">
        <v>286281</v>
      </c>
      <c r="H15361">
        <v>2</v>
      </c>
    </row>
    <row r="15362" spans="1:8" x14ac:dyDescent="0.3">
      <c r="A15362" t="s">
        <v>178517</v>
      </c>
      <c r="B15362" t="s">
        <v>2353</v>
      </c>
      <c r="C15362">
        <v>33174000</v>
      </c>
      <c r="D15362">
        <v>32258000</v>
      </c>
      <c r="E15362">
        <v>915280</v>
      </c>
      <c r="F15362">
        <v>3.6096999999999997E-2</v>
      </c>
      <c r="G15362" t="s">
        <v>286281</v>
      </c>
      <c r="H15362">
        <v>4</v>
      </c>
    </row>
    <row r="15363" spans="1:8" x14ac:dyDescent="0.3">
      <c r="A15363" t="s">
        <v>178517</v>
      </c>
      <c r="B15363" t="s">
        <v>16</v>
      </c>
      <c r="C15363">
        <v>30666000</v>
      </c>
      <c r="D15363">
        <v>27857000</v>
      </c>
      <c r="E15363">
        <v>2808100</v>
      </c>
      <c r="F15363">
        <v>8.4388000000000005E-2</v>
      </c>
      <c r="G15363" t="s">
        <v>286281</v>
      </c>
      <c r="H15363">
        <v>2</v>
      </c>
    </row>
    <row r="15364" spans="1:8" x14ac:dyDescent="0.3">
      <c r="A15364" t="s">
        <v>178517</v>
      </c>
      <c r="B15364" t="s">
        <v>2353</v>
      </c>
      <c r="C15364">
        <v>29727000</v>
      </c>
      <c r="D15364">
        <v>28817000</v>
      </c>
      <c r="E15364">
        <v>910110</v>
      </c>
      <c r="F15364">
        <v>4.0787999999999998E-2</v>
      </c>
      <c r="G15364" t="s">
        <v>286281</v>
      </c>
      <c r="H15364">
        <v>4</v>
      </c>
    </row>
    <row r="15365" spans="1:8" x14ac:dyDescent="0.3">
      <c r="A15365" t="s">
        <v>178517</v>
      </c>
      <c r="B15365" t="s">
        <v>16</v>
      </c>
      <c r="C15365">
        <v>29160000</v>
      </c>
      <c r="D15365">
        <v>26743000</v>
      </c>
      <c r="E15365">
        <v>2417300</v>
      </c>
      <c r="F15365">
        <v>7.7723E-2</v>
      </c>
      <c r="G15365" t="s">
        <v>286281</v>
      </c>
      <c r="H15365">
        <v>2</v>
      </c>
    </row>
    <row r="15366" spans="1:8" x14ac:dyDescent="0.3">
      <c r="A15366" t="s">
        <v>178517</v>
      </c>
      <c r="B15366" t="s">
        <v>2657</v>
      </c>
      <c r="C15366">
        <v>28009000</v>
      </c>
      <c r="D15366">
        <v>25849000</v>
      </c>
      <c r="E15366">
        <v>2160400</v>
      </c>
      <c r="F15366">
        <v>9.6612000000000003E-2</v>
      </c>
      <c r="G15366" t="s">
        <v>286281</v>
      </c>
      <c r="H15366">
        <v>2</v>
      </c>
    </row>
    <row r="15367" spans="1:8" x14ac:dyDescent="0.3">
      <c r="A15367" t="s">
        <v>178517</v>
      </c>
      <c r="B15367" t="s">
        <v>2353</v>
      </c>
      <c r="C15367">
        <v>16535000</v>
      </c>
      <c r="D15367">
        <v>16535000</v>
      </c>
      <c r="E15367">
        <v>0</v>
      </c>
      <c r="F15367" s="14"/>
      <c r="G15367" t="s">
        <v>286281</v>
      </c>
      <c r="H15367">
        <v>4</v>
      </c>
    </row>
    <row r="15368" spans="1:8" x14ac:dyDescent="0.3">
      <c r="A15368" t="s">
        <v>178517</v>
      </c>
      <c r="B15368" t="s">
        <v>2353</v>
      </c>
      <c r="C15368">
        <v>16124000</v>
      </c>
      <c r="D15368">
        <v>14585000</v>
      </c>
      <c r="E15368">
        <v>1539100</v>
      </c>
      <c r="F15368">
        <v>8.4325999999999998E-2</v>
      </c>
      <c r="G15368" t="s">
        <v>286281</v>
      </c>
      <c r="H15368">
        <v>4</v>
      </c>
    </row>
    <row r="15369" spans="1:8" x14ac:dyDescent="0.3">
      <c r="A15369" t="s">
        <v>178517</v>
      </c>
      <c r="B15369" t="s">
        <v>2353</v>
      </c>
      <c r="C15369">
        <v>9393600</v>
      </c>
      <c r="D15369">
        <v>8728200</v>
      </c>
      <c r="E15369">
        <v>665400</v>
      </c>
      <c r="F15369">
        <v>5.1611999999999998E-2</v>
      </c>
      <c r="G15369" t="s">
        <v>286281</v>
      </c>
      <c r="H15369">
        <v>4</v>
      </c>
    </row>
    <row r="15370" spans="1:8" x14ac:dyDescent="0.3">
      <c r="A15370" t="s">
        <v>178517</v>
      </c>
      <c r="B15370" t="s">
        <v>16</v>
      </c>
      <c r="C15370">
        <v>6438900</v>
      </c>
      <c r="D15370">
        <v>5659700</v>
      </c>
      <c r="E15370">
        <v>779180</v>
      </c>
      <c r="F15370">
        <v>7.6472999999999999E-2</v>
      </c>
      <c r="G15370" t="s">
        <v>286281</v>
      </c>
      <c r="H15370">
        <v>2</v>
      </c>
    </row>
    <row r="15371" spans="1:8" x14ac:dyDescent="0.3">
      <c r="A15371" t="s">
        <v>178517</v>
      </c>
      <c r="B15371" t="s">
        <v>2353</v>
      </c>
      <c r="C15371">
        <v>5907300</v>
      </c>
      <c r="D15371">
        <v>5068500</v>
      </c>
      <c r="E15371">
        <v>838820</v>
      </c>
      <c r="F15371">
        <v>8.7525000000000006E-2</v>
      </c>
      <c r="G15371" t="s">
        <v>286281</v>
      </c>
      <c r="H15371">
        <v>4</v>
      </c>
    </row>
    <row r="15372" spans="1:8" x14ac:dyDescent="0.3">
      <c r="A15372" t="s">
        <v>178517</v>
      </c>
      <c r="B15372" t="s">
        <v>16</v>
      </c>
      <c r="C15372">
        <v>5828500</v>
      </c>
      <c r="D15372">
        <v>5828500</v>
      </c>
      <c r="E15372">
        <v>0</v>
      </c>
      <c r="F15372" s="14"/>
      <c r="G15372" t="s">
        <v>286281</v>
      </c>
      <c r="H15372">
        <v>2</v>
      </c>
    </row>
    <row r="15373" spans="1:8" x14ac:dyDescent="0.3">
      <c r="A15373" t="s">
        <v>178517</v>
      </c>
      <c r="B15373" t="s">
        <v>16</v>
      </c>
      <c r="C15373">
        <v>5026200</v>
      </c>
      <c r="D15373">
        <v>4387100</v>
      </c>
      <c r="E15373">
        <v>639090</v>
      </c>
      <c r="F15373">
        <v>9.7597000000000003E-2</v>
      </c>
      <c r="G15373" t="s">
        <v>286281</v>
      </c>
      <c r="H15373">
        <v>2</v>
      </c>
    </row>
    <row r="15374" spans="1:8" x14ac:dyDescent="0.3">
      <c r="A15374" t="s">
        <v>178517</v>
      </c>
      <c r="B15374" t="s">
        <v>16</v>
      </c>
      <c r="C15374">
        <v>4439000</v>
      </c>
      <c r="D15374">
        <v>4439000</v>
      </c>
      <c r="E15374">
        <v>0</v>
      </c>
      <c r="F15374" s="14"/>
      <c r="G15374" t="s">
        <v>286281</v>
      </c>
      <c r="H15374">
        <v>2</v>
      </c>
    </row>
    <row r="15375" spans="1:8" x14ac:dyDescent="0.3">
      <c r="A15375" t="s">
        <v>178517</v>
      </c>
      <c r="B15375" t="s">
        <v>2353</v>
      </c>
      <c r="C15375">
        <v>3631000</v>
      </c>
      <c r="D15375">
        <v>3631000</v>
      </c>
      <c r="E15375">
        <v>0</v>
      </c>
      <c r="F15375" s="14"/>
      <c r="G15375" t="s">
        <v>286281</v>
      </c>
      <c r="H15375">
        <v>4</v>
      </c>
    </row>
    <row r="15376" spans="1:8" x14ac:dyDescent="0.3">
      <c r="A15376" t="s">
        <v>178517</v>
      </c>
      <c r="B15376" t="s">
        <v>16</v>
      </c>
      <c r="C15376">
        <v>3628900</v>
      </c>
      <c r="D15376">
        <v>3073700</v>
      </c>
      <c r="E15376">
        <v>555220</v>
      </c>
      <c r="F15376">
        <v>0.11119</v>
      </c>
      <c r="G15376" t="s">
        <v>286281</v>
      </c>
      <c r="H15376">
        <v>2</v>
      </c>
    </row>
    <row r="15377" spans="1:8" x14ac:dyDescent="0.3">
      <c r="A15377" t="s">
        <v>178517</v>
      </c>
      <c r="B15377" t="s">
        <v>16</v>
      </c>
      <c r="C15377">
        <v>2577600</v>
      </c>
      <c r="D15377">
        <v>2577600</v>
      </c>
      <c r="E15377">
        <v>0</v>
      </c>
      <c r="F15377" s="14"/>
      <c r="G15377" t="s">
        <v>286281</v>
      </c>
      <c r="H15377">
        <v>2</v>
      </c>
    </row>
    <row r="15378" spans="1:8" x14ac:dyDescent="0.3">
      <c r="A15378" t="s">
        <v>178517</v>
      </c>
      <c r="B15378" t="s">
        <v>16</v>
      </c>
      <c r="C15378">
        <v>2335200</v>
      </c>
      <c r="D15378">
        <v>2335200</v>
      </c>
      <c r="E15378">
        <v>0</v>
      </c>
      <c r="F15378" s="14"/>
      <c r="G15378" t="s">
        <v>286281</v>
      </c>
      <c r="H15378">
        <v>2</v>
      </c>
    </row>
    <row r="15379" spans="1:8" x14ac:dyDescent="0.3">
      <c r="A15379" t="s">
        <v>178517</v>
      </c>
      <c r="B15379" t="s">
        <v>2657</v>
      </c>
      <c r="C15379">
        <v>1919100</v>
      </c>
      <c r="D15379">
        <v>1919100</v>
      </c>
      <c r="E15379">
        <v>0</v>
      </c>
      <c r="F15379" s="14"/>
      <c r="G15379" t="s">
        <v>286281</v>
      </c>
      <c r="H15379">
        <v>2</v>
      </c>
    </row>
    <row r="15380" spans="1:8" x14ac:dyDescent="0.3">
      <c r="A15380" t="s">
        <v>178517</v>
      </c>
      <c r="B15380" t="s">
        <v>2657</v>
      </c>
      <c r="C15380">
        <v>1892600</v>
      </c>
      <c r="D15380">
        <v>1892600</v>
      </c>
      <c r="E15380">
        <v>0</v>
      </c>
      <c r="F15380" s="14"/>
      <c r="G15380" t="s">
        <v>286281</v>
      </c>
      <c r="H15380">
        <v>2</v>
      </c>
    </row>
    <row r="15381" spans="1:8" x14ac:dyDescent="0.3">
      <c r="A15381" t="s">
        <v>178517</v>
      </c>
      <c r="B15381" t="s">
        <v>16</v>
      </c>
      <c r="C15381">
        <v>1857300</v>
      </c>
      <c r="D15381">
        <v>1857300</v>
      </c>
      <c r="E15381">
        <v>0</v>
      </c>
      <c r="F15381" s="14"/>
      <c r="G15381" t="s">
        <v>286281</v>
      </c>
      <c r="H15381">
        <v>2</v>
      </c>
    </row>
    <row r="15382" spans="1:8" x14ac:dyDescent="0.3">
      <c r="A15382" t="s">
        <v>178517</v>
      </c>
      <c r="B15382" t="s">
        <v>2353</v>
      </c>
      <c r="C15382">
        <v>1813600</v>
      </c>
      <c r="D15382">
        <v>1813600</v>
      </c>
      <c r="E15382">
        <v>0</v>
      </c>
      <c r="F15382" s="14"/>
      <c r="G15382" t="s">
        <v>286281</v>
      </c>
      <c r="H15382">
        <v>4</v>
      </c>
    </row>
    <row r="15383" spans="1:8" x14ac:dyDescent="0.3">
      <c r="A15383" t="s">
        <v>178517</v>
      </c>
      <c r="B15383" t="s">
        <v>2353</v>
      </c>
      <c r="C15383">
        <v>1452200</v>
      </c>
      <c r="D15383">
        <v>1452200</v>
      </c>
      <c r="E15383">
        <v>0</v>
      </c>
      <c r="F15383" s="14"/>
      <c r="G15383" t="s">
        <v>286281</v>
      </c>
      <c r="H15383">
        <v>4</v>
      </c>
    </row>
    <row r="15384" spans="1:8" x14ac:dyDescent="0.3">
      <c r="A15384" t="s">
        <v>178517</v>
      </c>
      <c r="B15384" t="s">
        <v>2353</v>
      </c>
      <c r="C15384">
        <v>1275000</v>
      </c>
      <c r="D15384">
        <v>1275000</v>
      </c>
      <c r="E15384">
        <v>0</v>
      </c>
      <c r="F15384" s="14"/>
      <c r="G15384" t="s">
        <v>286281</v>
      </c>
      <c r="H15384">
        <v>4</v>
      </c>
    </row>
    <row r="15385" spans="1:8" x14ac:dyDescent="0.3">
      <c r="A15385" t="s">
        <v>178517</v>
      </c>
      <c r="B15385" t="s">
        <v>2657</v>
      </c>
      <c r="C15385">
        <v>1274300</v>
      </c>
      <c r="D15385">
        <v>1274300</v>
      </c>
      <c r="E15385">
        <v>0</v>
      </c>
      <c r="F15385" s="14"/>
      <c r="G15385" t="s">
        <v>286281</v>
      </c>
      <c r="H15385">
        <v>2</v>
      </c>
    </row>
    <row r="15386" spans="1:8" x14ac:dyDescent="0.3">
      <c r="A15386" t="s">
        <v>178517</v>
      </c>
      <c r="B15386" t="s">
        <v>2657</v>
      </c>
      <c r="C15386">
        <v>1048600</v>
      </c>
      <c r="D15386">
        <v>1048600</v>
      </c>
      <c r="E15386">
        <v>0</v>
      </c>
      <c r="F15386" s="14"/>
      <c r="G15386" t="s">
        <v>286281</v>
      </c>
      <c r="H15386">
        <v>2</v>
      </c>
    </row>
    <row r="15387" spans="1:8" x14ac:dyDescent="0.3">
      <c r="A15387" t="s">
        <v>178517</v>
      </c>
      <c r="B15387" t="s">
        <v>2657</v>
      </c>
      <c r="C15387">
        <v>991360</v>
      </c>
      <c r="D15387">
        <v>991360</v>
      </c>
      <c r="E15387">
        <v>0</v>
      </c>
      <c r="F15387" s="14"/>
      <c r="G15387" t="s">
        <v>286281</v>
      </c>
      <c r="H15387">
        <v>2</v>
      </c>
    </row>
    <row r="15388" spans="1:8" x14ac:dyDescent="0.3">
      <c r="A15388" t="s">
        <v>178517</v>
      </c>
      <c r="B15388" t="s">
        <v>2657</v>
      </c>
      <c r="C15388">
        <v>832250</v>
      </c>
      <c r="D15388">
        <v>832250</v>
      </c>
      <c r="E15388">
        <v>0</v>
      </c>
      <c r="F15388" s="14"/>
      <c r="G15388" t="s">
        <v>286281</v>
      </c>
      <c r="H15388">
        <v>2</v>
      </c>
    </row>
    <row r="15389" spans="1:8" x14ac:dyDescent="0.3">
      <c r="A15389" t="s">
        <v>178517</v>
      </c>
      <c r="B15389" t="s">
        <v>2657</v>
      </c>
      <c r="G15389" t="s">
        <v>286281</v>
      </c>
      <c r="H15389">
        <v>2</v>
      </c>
    </row>
    <row r="15390" spans="1:8" x14ac:dyDescent="0.3">
      <c r="A15390" t="s">
        <v>178651</v>
      </c>
      <c r="B15390" t="s">
        <v>6877</v>
      </c>
      <c r="C15390">
        <v>9837800</v>
      </c>
      <c r="D15390">
        <v>9837800</v>
      </c>
      <c r="E15390">
        <v>0</v>
      </c>
      <c r="F15390" s="14"/>
      <c r="G15390" t="s">
        <v>286281</v>
      </c>
      <c r="H15390">
        <v>3</v>
      </c>
    </row>
    <row r="15391" spans="1:8" x14ac:dyDescent="0.3">
      <c r="A15391" t="s">
        <v>178651</v>
      </c>
      <c r="B15391" t="s">
        <v>6877</v>
      </c>
      <c r="C15391">
        <v>8884400</v>
      </c>
      <c r="D15391">
        <v>8884400</v>
      </c>
      <c r="E15391">
        <v>0</v>
      </c>
      <c r="F15391" s="14"/>
      <c r="G15391" t="s">
        <v>286281</v>
      </c>
      <c r="H15391">
        <v>3</v>
      </c>
    </row>
    <row r="15392" spans="1:8" x14ac:dyDescent="0.3">
      <c r="A15392" t="s">
        <v>178651</v>
      </c>
      <c r="B15392" t="s">
        <v>6877</v>
      </c>
      <c r="C15392">
        <v>5335200</v>
      </c>
      <c r="D15392">
        <v>5335200</v>
      </c>
      <c r="E15392">
        <v>0</v>
      </c>
      <c r="F15392" s="14"/>
      <c r="G15392" t="s">
        <v>286281</v>
      </c>
      <c r="H15392">
        <v>3</v>
      </c>
    </row>
    <row r="15393" spans="1:8" x14ac:dyDescent="0.3">
      <c r="A15393" t="s">
        <v>178711</v>
      </c>
      <c r="B15393" t="s">
        <v>16</v>
      </c>
      <c r="C15393">
        <v>11829000</v>
      </c>
      <c r="D15393">
        <v>10138000</v>
      </c>
      <c r="E15393">
        <v>1690900</v>
      </c>
      <c r="F15393">
        <v>0.13061</v>
      </c>
      <c r="G15393" t="s">
        <v>286281</v>
      </c>
      <c r="H15393">
        <v>2</v>
      </c>
    </row>
    <row r="15394" spans="1:8" x14ac:dyDescent="0.3">
      <c r="A15394" t="s">
        <v>178751</v>
      </c>
      <c r="B15394" t="s">
        <v>16</v>
      </c>
      <c r="C15394">
        <v>2538900</v>
      </c>
      <c r="D15394">
        <v>2538900</v>
      </c>
      <c r="E15394">
        <v>0</v>
      </c>
      <c r="F15394" s="14"/>
      <c r="G15394" t="s">
        <v>286281</v>
      </c>
      <c r="H15394">
        <v>1</v>
      </c>
    </row>
    <row r="15395" spans="1:8" x14ac:dyDescent="0.3">
      <c r="A15395" t="s">
        <v>178751</v>
      </c>
      <c r="B15395" t="s">
        <v>16</v>
      </c>
      <c r="C15395">
        <v>1765200</v>
      </c>
      <c r="D15395">
        <v>1765200</v>
      </c>
      <c r="E15395">
        <v>0</v>
      </c>
      <c r="F15395" s="14"/>
      <c r="G15395" t="s">
        <v>286281</v>
      </c>
      <c r="H15395">
        <v>1</v>
      </c>
    </row>
    <row r="15396" spans="1:8" x14ac:dyDescent="0.3">
      <c r="A15396" t="s">
        <v>178751</v>
      </c>
      <c r="B15396" t="s">
        <v>16</v>
      </c>
      <c r="G15396" t="s">
        <v>286281</v>
      </c>
      <c r="H15396">
        <v>1</v>
      </c>
    </row>
    <row r="15397" spans="1:8" x14ac:dyDescent="0.3">
      <c r="A15397" t="s">
        <v>178772</v>
      </c>
      <c r="B15397" t="s">
        <v>16</v>
      </c>
      <c r="C15397">
        <v>2527500</v>
      </c>
      <c r="D15397">
        <v>2527500</v>
      </c>
      <c r="E15397">
        <v>0</v>
      </c>
      <c r="F15397" s="14"/>
      <c r="G15397" t="s">
        <v>286281</v>
      </c>
      <c r="H15397">
        <v>1</v>
      </c>
    </row>
    <row r="15398" spans="1:8" x14ac:dyDescent="0.3">
      <c r="A15398" t="s">
        <v>178794</v>
      </c>
      <c r="B15398" t="s">
        <v>212</v>
      </c>
      <c r="C15398">
        <v>24282000</v>
      </c>
      <c r="D15398">
        <v>8039300</v>
      </c>
      <c r="E15398">
        <v>16243000</v>
      </c>
      <c r="F15398">
        <v>2.0335999999999999</v>
      </c>
      <c r="G15398" t="s">
        <v>286281</v>
      </c>
      <c r="H15398">
        <v>2</v>
      </c>
    </row>
    <row r="15399" spans="1:8" x14ac:dyDescent="0.3">
      <c r="A15399" t="s">
        <v>178794</v>
      </c>
      <c r="B15399" t="s">
        <v>212</v>
      </c>
      <c r="C15399">
        <v>22059000</v>
      </c>
      <c r="D15399">
        <v>6813400</v>
      </c>
      <c r="E15399">
        <v>15245000</v>
      </c>
      <c r="F15399">
        <v>2.0977999999999999</v>
      </c>
      <c r="G15399" t="s">
        <v>286281</v>
      </c>
      <c r="H15399">
        <v>2</v>
      </c>
    </row>
    <row r="15400" spans="1:8" x14ac:dyDescent="0.3">
      <c r="A15400" t="s">
        <v>178794</v>
      </c>
      <c r="B15400" t="s">
        <v>212</v>
      </c>
      <c r="C15400">
        <v>18046000</v>
      </c>
      <c r="D15400">
        <v>5514500</v>
      </c>
      <c r="E15400">
        <v>12531000</v>
      </c>
      <c r="F15400">
        <v>2.1564999999999999</v>
      </c>
      <c r="G15400" t="s">
        <v>286281</v>
      </c>
      <c r="H15400">
        <v>2</v>
      </c>
    </row>
    <row r="15401" spans="1:8" x14ac:dyDescent="0.3">
      <c r="A15401" t="s">
        <v>178794</v>
      </c>
      <c r="B15401" t="s">
        <v>212</v>
      </c>
      <c r="C15401">
        <v>16111000</v>
      </c>
      <c r="D15401">
        <v>5258800</v>
      </c>
      <c r="E15401">
        <v>10852000</v>
      </c>
      <c r="F15401">
        <v>2.1255000000000002</v>
      </c>
      <c r="G15401" t="s">
        <v>286281</v>
      </c>
      <c r="H15401">
        <v>2</v>
      </c>
    </row>
    <row r="15402" spans="1:8" x14ac:dyDescent="0.3">
      <c r="A15402" t="s">
        <v>178794</v>
      </c>
      <c r="B15402" t="s">
        <v>14932</v>
      </c>
      <c r="C15402">
        <v>4587900</v>
      </c>
      <c r="D15402">
        <v>1037100</v>
      </c>
      <c r="E15402">
        <v>3550800</v>
      </c>
      <c r="F15402">
        <v>2.4735</v>
      </c>
      <c r="G15402" t="s">
        <v>286281</v>
      </c>
      <c r="H15402">
        <v>2</v>
      </c>
    </row>
    <row r="15403" spans="1:8" x14ac:dyDescent="0.3">
      <c r="A15403" t="s">
        <v>178794</v>
      </c>
      <c r="B15403" t="s">
        <v>212</v>
      </c>
      <c r="C15403">
        <v>1728300</v>
      </c>
      <c r="D15403">
        <v>594620</v>
      </c>
      <c r="E15403">
        <v>1133700</v>
      </c>
      <c r="F15403">
        <v>2.0261</v>
      </c>
      <c r="G15403" t="s">
        <v>286281</v>
      </c>
      <c r="H15403">
        <v>2</v>
      </c>
    </row>
    <row r="15404" spans="1:8" x14ac:dyDescent="0.3">
      <c r="A15404" t="s">
        <v>178794</v>
      </c>
      <c r="B15404" t="s">
        <v>212</v>
      </c>
      <c r="C15404">
        <v>1696600</v>
      </c>
      <c r="D15404">
        <v>574570</v>
      </c>
      <c r="E15404">
        <v>1122000</v>
      </c>
      <c r="F15404">
        <v>2.1086</v>
      </c>
      <c r="G15404" t="s">
        <v>286281</v>
      </c>
      <c r="H15404">
        <v>2</v>
      </c>
    </row>
    <row r="15405" spans="1:8" x14ac:dyDescent="0.3">
      <c r="A15405" t="s">
        <v>178870</v>
      </c>
      <c r="B15405" t="s">
        <v>16</v>
      </c>
      <c r="C15405">
        <v>2447000</v>
      </c>
      <c r="D15405">
        <v>2447000</v>
      </c>
      <c r="E15405">
        <v>0</v>
      </c>
      <c r="F15405" s="14"/>
      <c r="G15405" t="s">
        <v>286281</v>
      </c>
      <c r="H15405">
        <v>1</v>
      </c>
    </row>
    <row r="15406" spans="1:8" x14ac:dyDescent="0.3">
      <c r="A15406" t="s">
        <v>178870</v>
      </c>
      <c r="B15406" t="s">
        <v>16</v>
      </c>
      <c r="C15406">
        <v>1176200</v>
      </c>
      <c r="D15406">
        <v>1176200</v>
      </c>
      <c r="E15406">
        <v>0</v>
      </c>
      <c r="F15406" s="14"/>
      <c r="G15406" t="s">
        <v>286281</v>
      </c>
      <c r="H15406">
        <v>1</v>
      </c>
    </row>
    <row r="15407" spans="1:8" x14ac:dyDescent="0.3">
      <c r="A15407" t="s">
        <v>178885</v>
      </c>
      <c r="B15407" t="s">
        <v>16</v>
      </c>
      <c r="C15407">
        <v>398260</v>
      </c>
      <c r="D15407">
        <v>398260</v>
      </c>
      <c r="E15407">
        <v>0</v>
      </c>
      <c r="F15407" s="14"/>
      <c r="G15407" t="s">
        <v>286281</v>
      </c>
      <c r="H15407">
        <v>2</v>
      </c>
    </row>
    <row r="15408" spans="1:8" x14ac:dyDescent="0.3">
      <c r="A15408" t="s">
        <v>178936</v>
      </c>
      <c r="B15408" t="s">
        <v>212</v>
      </c>
      <c r="C15408">
        <v>9432900</v>
      </c>
      <c r="D15408">
        <v>7184300</v>
      </c>
      <c r="E15408">
        <v>2248600</v>
      </c>
      <c r="F15408">
        <v>0.27999000000000002</v>
      </c>
      <c r="G15408" t="s">
        <v>286281</v>
      </c>
      <c r="H15408">
        <v>2</v>
      </c>
    </row>
    <row r="15409" spans="1:8" x14ac:dyDescent="0.3">
      <c r="A15409" t="s">
        <v>178936</v>
      </c>
      <c r="B15409" t="s">
        <v>14932</v>
      </c>
      <c r="C15409">
        <v>1418500</v>
      </c>
      <c r="D15409">
        <v>936390</v>
      </c>
      <c r="E15409">
        <v>482120</v>
      </c>
      <c r="F15409">
        <v>0.29149000000000003</v>
      </c>
      <c r="G15409" t="s">
        <v>286281</v>
      </c>
      <c r="H15409">
        <v>2</v>
      </c>
    </row>
    <row r="15410" spans="1:8" x14ac:dyDescent="0.3">
      <c r="A15410" t="s">
        <v>178936</v>
      </c>
      <c r="B15410" t="s">
        <v>14932</v>
      </c>
      <c r="C15410">
        <v>1377700</v>
      </c>
      <c r="D15410">
        <v>936410</v>
      </c>
      <c r="E15410">
        <v>441270</v>
      </c>
      <c r="F15410">
        <v>0.24326999999999999</v>
      </c>
      <c r="G15410" t="s">
        <v>286281</v>
      </c>
      <c r="H15410">
        <v>2</v>
      </c>
    </row>
    <row r="15411" spans="1:8" x14ac:dyDescent="0.3">
      <c r="A15411" t="s">
        <v>178936</v>
      </c>
      <c r="B15411" t="s">
        <v>14932</v>
      </c>
      <c r="C15411">
        <v>1095900</v>
      </c>
      <c r="D15411">
        <v>771520</v>
      </c>
      <c r="E15411">
        <v>324390</v>
      </c>
      <c r="F15411">
        <v>0.28466000000000002</v>
      </c>
      <c r="G15411" t="s">
        <v>286281</v>
      </c>
      <c r="H15411">
        <v>2</v>
      </c>
    </row>
    <row r="15412" spans="1:8" x14ac:dyDescent="0.3">
      <c r="A15412" t="s">
        <v>178936</v>
      </c>
      <c r="B15412" t="s">
        <v>14932</v>
      </c>
      <c r="C15412">
        <v>953240</v>
      </c>
      <c r="D15412">
        <v>953240</v>
      </c>
      <c r="E15412">
        <v>0</v>
      </c>
      <c r="F15412" s="14"/>
      <c r="G15412" t="s">
        <v>286281</v>
      </c>
      <c r="H15412">
        <v>2</v>
      </c>
    </row>
    <row r="15413" spans="1:8" x14ac:dyDescent="0.3">
      <c r="A15413" t="s">
        <v>178936</v>
      </c>
      <c r="B15413" t="s">
        <v>14932</v>
      </c>
      <c r="G15413" t="s">
        <v>286281</v>
      </c>
      <c r="H15413">
        <v>2</v>
      </c>
    </row>
    <row r="15414" spans="1:8" x14ac:dyDescent="0.3">
      <c r="A15414" t="s">
        <v>178936</v>
      </c>
      <c r="B15414" t="s">
        <v>14932</v>
      </c>
      <c r="G15414" t="s">
        <v>286281</v>
      </c>
      <c r="H15414">
        <v>2</v>
      </c>
    </row>
    <row r="15415" spans="1:8" x14ac:dyDescent="0.3">
      <c r="A15415" t="s">
        <v>178987</v>
      </c>
      <c r="B15415" t="s">
        <v>16</v>
      </c>
      <c r="C15415">
        <v>3199300</v>
      </c>
      <c r="D15415">
        <v>3199300</v>
      </c>
      <c r="E15415">
        <v>0</v>
      </c>
      <c r="F15415" s="14"/>
      <c r="G15415" t="s">
        <v>286281</v>
      </c>
      <c r="H15415">
        <v>1</v>
      </c>
    </row>
    <row r="15416" spans="1:8" x14ac:dyDescent="0.3">
      <c r="A15416" t="s">
        <v>178987</v>
      </c>
      <c r="B15416" t="s">
        <v>16</v>
      </c>
      <c r="C15416">
        <v>2252600</v>
      </c>
      <c r="D15416">
        <v>2252600</v>
      </c>
      <c r="E15416">
        <v>0</v>
      </c>
      <c r="F15416" s="14"/>
      <c r="G15416" t="s">
        <v>286281</v>
      </c>
      <c r="H15416">
        <v>1</v>
      </c>
    </row>
    <row r="15417" spans="1:8" x14ac:dyDescent="0.3">
      <c r="A15417" t="s">
        <v>179000</v>
      </c>
      <c r="B15417" t="s">
        <v>16</v>
      </c>
      <c r="C15417">
        <v>6064300</v>
      </c>
      <c r="D15417">
        <v>5542300</v>
      </c>
      <c r="E15417">
        <v>521950</v>
      </c>
      <c r="F15417">
        <v>9.9654999999999994E-2</v>
      </c>
      <c r="G15417" t="s">
        <v>286281</v>
      </c>
      <c r="H15417">
        <v>2</v>
      </c>
    </row>
    <row r="15418" spans="1:8" x14ac:dyDescent="0.3">
      <c r="A15418" t="s">
        <v>179000</v>
      </c>
      <c r="B15418" t="s">
        <v>16</v>
      </c>
      <c r="C15418">
        <v>5190300</v>
      </c>
      <c r="D15418">
        <v>4667300</v>
      </c>
      <c r="E15418">
        <v>523000</v>
      </c>
      <c r="F15418">
        <v>9.6798999999999996E-2</v>
      </c>
      <c r="G15418" t="s">
        <v>286281</v>
      </c>
      <c r="H15418">
        <v>2</v>
      </c>
    </row>
    <row r="15419" spans="1:8" x14ac:dyDescent="0.3">
      <c r="A15419" t="s">
        <v>179000</v>
      </c>
      <c r="B15419" t="s">
        <v>16</v>
      </c>
      <c r="C15419">
        <v>763900</v>
      </c>
      <c r="D15419">
        <v>763900</v>
      </c>
      <c r="E15419">
        <v>0</v>
      </c>
      <c r="F15419" s="14"/>
      <c r="G15419" t="s">
        <v>286281</v>
      </c>
      <c r="H15419">
        <v>2</v>
      </c>
    </row>
    <row r="15420" spans="1:8" x14ac:dyDescent="0.3">
      <c r="A15420" t="s">
        <v>179000</v>
      </c>
      <c r="B15420" t="s">
        <v>16</v>
      </c>
      <c r="C15420">
        <v>530880</v>
      </c>
      <c r="D15420">
        <v>530880</v>
      </c>
      <c r="E15420">
        <v>0</v>
      </c>
      <c r="F15420" s="14"/>
      <c r="G15420" t="s">
        <v>286281</v>
      </c>
      <c r="H15420">
        <v>2</v>
      </c>
    </row>
    <row r="15421" spans="1:8" x14ac:dyDescent="0.3">
      <c r="A15421" t="s">
        <v>179069</v>
      </c>
      <c r="B15421" t="s">
        <v>14932</v>
      </c>
      <c r="G15421" t="s">
        <v>286281</v>
      </c>
      <c r="H15421">
        <v>1</v>
      </c>
    </row>
    <row r="15422" spans="1:8" x14ac:dyDescent="0.3">
      <c r="A15422" t="s">
        <v>179096</v>
      </c>
      <c r="B15422" t="s">
        <v>16</v>
      </c>
      <c r="C15422">
        <v>2640100</v>
      </c>
      <c r="D15422">
        <v>2149200</v>
      </c>
      <c r="E15422">
        <v>490880</v>
      </c>
      <c r="F15422">
        <v>0.21329999999999999</v>
      </c>
      <c r="G15422" t="s">
        <v>286281</v>
      </c>
      <c r="H15422">
        <v>2</v>
      </c>
    </row>
    <row r="15423" spans="1:8" x14ac:dyDescent="0.3">
      <c r="A15423" t="s">
        <v>179161</v>
      </c>
      <c r="B15423" t="s">
        <v>16</v>
      </c>
      <c r="C15423">
        <v>812380</v>
      </c>
      <c r="D15423">
        <v>812380</v>
      </c>
      <c r="E15423">
        <v>0</v>
      </c>
      <c r="F15423" s="14"/>
      <c r="G15423" t="s">
        <v>286281</v>
      </c>
      <c r="H15423">
        <v>2</v>
      </c>
    </row>
    <row r="15424" spans="1:8" x14ac:dyDescent="0.3">
      <c r="A15424" t="s">
        <v>179161</v>
      </c>
      <c r="B15424" t="s">
        <v>16</v>
      </c>
      <c r="C15424">
        <v>806790</v>
      </c>
      <c r="D15424">
        <v>806790</v>
      </c>
      <c r="E15424">
        <v>0</v>
      </c>
      <c r="F15424" s="14"/>
      <c r="G15424" t="s">
        <v>286281</v>
      </c>
      <c r="H15424">
        <v>2</v>
      </c>
    </row>
    <row r="15425" spans="1:8" x14ac:dyDescent="0.3">
      <c r="A15425" t="s">
        <v>179161</v>
      </c>
      <c r="B15425" t="s">
        <v>2353</v>
      </c>
      <c r="C15425">
        <v>559310</v>
      </c>
      <c r="D15425">
        <v>559310</v>
      </c>
      <c r="E15425">
        <v>0</v>
      </c>
      <c r="F15425" s="14"/>
      <c r="G15425" t="s">
        <v>286281</v>
      </c>
      <c r="H15425">
        <v>2</v>
      </c>
    </row>
    <row r="15426" spans="1:8" x14ac:dyDescent="0.3">
      <c r="A15426" t="s">
        <v>179197</v>
      </c>
      <c r="B15426" t="s">
        <v>16</v>
      </c>
      <c r="C15426">
        <v>3338600</v>
      </c>
      <c r="D15426">
        <v>3338600</v>
      </c>
      <c r="E15426">
        <v>0</v>
      </c>
      <c r="F15426" s="14"/>
      <c r="G15426" t="s">
        <v>286281</v>
      </c>
      <c r="H15426">
        <v>1</v>
      </c>
    </row>
    <row r="15427" spans="1:8" x14ac:dyDescent="0.3">
      <c r="A15427" t="s">
        <v>179332</v>
      </c>
      <c r="B15427" t="s">
        <v>16</v>
      </c>
      <c r="C15427">
        <v>3742800</v>
      </c>
      <c r="D15427">
        <v>3065800</v>
      </c>
      <c r="E15427">
        <v>676960</v>
      </c>
      <c r="F15427">
        <v>0.17782000000000001</v>
      </c>
      <c r="G15427" t="s">
        <v>286281</v>
      </c>
      <c r="H15427">
        <v>2</v>
      </c>
    </row>
    <row r="15428" spans="1:8" x14ac:dyDescent="0.3">
      <c r="A15428" t="s">
        <v>179332</v>
      </c>
      <c r="B15428" t="s">
        <v>16</v>
      </c>
      <c r="C15428">
        <v>3528600</v>
      </c>
      <c r="D15428">
        <v>2735700</v>
      </c>
      <c r="E15428">
        <v>792830</v>
      </c>
      <c r="F15428">
        <v>0.19700999999999999</v>
      </c>
      <c r="G15428" t="s">
        <v>286281</v>
      </c>
      <c r="H15428">
        <v>2</v>
      </c>
    </row>
    <row r="15429" spans="1:8" x14ac:dyDescent="0.3">
      <c r="A15429" t="s">
        <v>286517</v>
      </c>
      <c r="B15429" t="s">
        <v>117266</v>
      </c>
      <c r="C15429">
        <v>718750</v>
      </c>
      <c r="D15429">
        <v>718750</v>
      </c>
      <c r="E15429">
        <v>0</v>
      </c>
      <c r="F15429" s="14"/>
      <c r="G15429" t="s">
        <v>286281</v>
      </c>
      <c r="H15429">
        <v>3</v>
      </c>
    </row>
    <row r="15430" spans="1:8" x14ac:dyDescent="0.3">
      <c r="A15430" t="s">
        <v>179427</v>
      </c>
      <c r="B15430" t="s">
        <v>16</v>
      </c>
      <c r="C15430">
        <v>23349000</v>
      </c>
      <c r="D15430">
        <v>17772000</v>
      </c>
      <c r="E15430">
        <v>5577400</v>
      </c>
      <c r="F15430">
        <v>0.33501999999999998</v>
      </c>
      <c r="G15430" t="s">
        <v>286281</v>
      </c>
      <c r="H15430">
        <v>2</v>
      </c>
    </row>
    <row r="15431" spans="1:8" x14ac:dyDescent="0.3">
      <c r="A15431" t="s">
        <v>179427</v>
      </c>
      <c r="B15431" t="s">
        <v>16</v>
      </c>
      <c r="C15431">
        <v>20100000</v>
      </c>
      <c r="D15431">
        <v>14965000</v>
      </c>
      <c r="E15431">
        <v>5135700</v>
      </c>
      <c r="F15431">
        <v>0.42433999999999999</v>
      </c>
      <c r="G15431" t="s">
        <v>286281</v>
      </c>
      <c r="H15431">
        <v>2</v>
      </c>
    </row>
    <row r="15432" spans="1:8" x14ac:dyDescent="0.3">
      <c r="A15432" t="s">
        <v>179454</v>
      </c>
      <c r="B15432" t="s">
        <v>16</v>
      </c>
      <c r="C15432">
        <v>330150000</v>
      </c>
      <c r="D15432">
        <v>224120000</v>
      </c>
      <c r="E15432">
        <v>106030000</v>
      </c>
      <c r="F15432">
        <v>0.48165999999999998</v>
      </c>
      <c r="G15432" t="s">
        <v>286281</v>
      </c>
      <c r="H15432">
        <v>2</v>
      </c>
    </row>
    <row r="15433" spans="1:8" x14ac:dyDescent="0.3">
      <c r="A15433" t="s">
        <v>179454</v>
      </c>
      <c r="B15433" t="s">
        <v>16</v>
      </c>
      <c r="C15433">
        <v>301650000</v>
      </c>
      <c r="D15433">
        <v>204420000</v>
      </c>
      <c r="E15433">
        <v>97230000</v>
      </c>
      <c r="F15433">
        <v>0.47667999999999999</v>
      </c>
      <c r="G15433" t="s">
        <v>286281</v>
      </c>
      <c r="H15433">
        <v>2</v>
      </c>
    </row>
    <row r="15434" spans="1:8" x14ac:dyDescent="0.3">
      <c r="A15434" t="s">
        <v>179454</v>
      </c>
      <c r="B15434" t="s">
        <v>16</v>
      </c>
      <c r="C15434">
        <v>59335000</v>
      </c>
      <c r="D15434">
        <v>40299000</v>
      </c>
      <c r="E15434">
        <v>19036000</v>
      </c>
      <c r="F15434">
        <v>0.45879999999999999</v>
      </c>
      <c r="G15434" t="s">
        <v>286281</v>
      </c>
      <c r="H15434">
        <v>2</v>
      </c>
    </row>
    <row r="15435" spans="1:8" x14ac:dyDescent="0.3">
      <c r="A15435" t="s">
        <v>179454</v>
      </c>
      <c r="B15435" t="s">
        <v>16</v>
      </c>
      <c r="C15435">
        <v>53154000</v>
      </c>
      <c r="D15435">
        <v>36150000</v>
      </c>
      <c r="E15435">
        <v>17004000</v>
      </c>
      <c r="F15435">
        <v>0.45602999999999999</v>
      </c>
      <c r="G15435" t="s">
        <v>286281</v>
      </c>
      <c r="H15435">
        <v>2</v>
      </c>
    </row>
    <row r="15436" spans="1:8" x14ac:dyDescent="0.3">
      <c r="A15436" t="s">
        <v>179454</v>
      </c>
      <c r="B15436" t="s">
        <v>2353</v>
      </c>
      <c r="C15436">
        <v>30228000</v>
      </c>
      <c r="D15436">
        <v>21687000</v>
      </c>
      <c r="E15436">
        <v>8541100</v>
      </c>
      <c r="F15436">
        <v>0.50971</v>
      </c>
      <c r="G15436" t="s">
        <v>286281</v>
      </c>
      <c r="H15436">
        <v>2</v>
      </c>
    </row>
    <row r="15437" spans="1:8" x14ac:dyDescent="0.3">
      <c r="A15437" t="s">
        <v>179454</v>
      </c>
      <c r="B15437" t="s">
        <v>2353</v>
      </c>
      <c r="C15437">
        <v>16097000</v>
      </c>
      <c r="D15437">
        <v>9017800</v>
      </c>
      <c r="E15437">
        <v>7079600</v>
      </c>
      <c r="F15437">
        <v>0.63317999999999997</v>
      </c>
      <c r="G15437" t="s">
        <v>286281</v>
      </c>
      <c r="H15437">
        <v>2</v>
      </c>
    </row>
    <row r="15438" spans="1:8" x14ac:dyDescent="0.3">
      <c r="A15438" t="s">
        <v>179454</v>
      </c>
      <c r="B15438" t="s">
        <v>2353</v>
      </c>
      <c r="C15438">
        <v>16014000</v>
      </c>
      <c r="D15438">
        <v>8093000</v>
      </c>
      <c r="E15438">
        <v>7920700</v>
      </c>
      <c r="F15438">
        <v>0.45212000000000002</v>
      </c>
      <c r="G15438" t="s">
        <v>286281</v>
      </c>
      <c r="H15438">
        <v>2</v>
      </c>
    </row>
    <row r="15439" spans="1:8" x14ac:dyDescent="0.3">
      <c r="A15439" t="s">
        <v>179454</v>
      </c>
      <c r="B15439" t="s">
        <v>16</v>
      </c>
      <c r="C15439">
        <v>15138000</v>
      </c>
      <c r="D15439">
        <v>15138000</v>
      </c>
      <c r="E15439">
        <v>0</v>
      </c>
      <c r="F15439" s="14"/>
      <c r="G15439" t="s">
        <v>286281</v>
      </c>
      <c r="H15439">
        <v>2</v>
      </c>
    </row>
    <row r="15440" spans="1:8" x14ac:dyDescent="0.3">
      <c r="A15440" t="s">
        <v>179454</v>
      </c>
      <c r="B15440" t="s">
        <v>2353</v>
      </c>
      <c r="C15440">
        <v>7277600</v>
      </c>
      <c r="D15440">
        <v>5394300</v>
      </c>
      <c r="E15440">
        <v>1883300</v>
      </c>
      <c r="F15440">
        <v>0.42674000000000001</v>
      </c>
      <c r="G15440" t="s">
        <v>286281</v>
      </c>
      <c r="H15440">
        <v>2</v>
      </c>
    </row>
    <row r="15441" spans="1:8" x14ac:dyDescent="0.3">
      <c r="A15441" t="s">
        <v>179454</v>
      </c>
      <c r="B15441" t="s">
        <v>2353</v>
      </c>
      <c r="C15441">
        <v>6622900</v>
      </c>
      <c r="D15441">
        <v>6622900</v>
      </c>
      <c r="E15441">
        <v>0</v>
      </c>
      <c r="F15441" s="14"/>
      <c r="G15441" t="s">
        <v>286281</v>
      </c>
      <c r="H15441">
        <v>2</v>
      </c>
    </row>
    <row r="15442" spans="1:8" x14ac:dyDescent="0.3">
      <c r="A15442" t="s">
        <v>179454</v>
      </c>
      <c r="B15442" t="s">
        <v>16</v>
      </c>
      <c r="C15442">
        <v>5537700</v>
      </c>
      <c r="D15442">
        <v>3559100</v>
      </c>
      <c r="E15442">
        <v>1978500</v>
      </c>
      <c r="F15442">
        <v>0.55198999999999998</v>
      </c>
      <c r="G15442" t="s">
        <v>286281</v>
      </c>
      <c r="H15442">
        <v>2</v>
      </c>
    </row>
    <row r="15443" spans="1:8" x14ac:dyDescent="0.3">
      <c r="A15443" t="s">
        <v>179454</v>
      </c>
      <c r="B15443" t="s">
        <v>2353</v>
      </c>
      <c r="C15443">
        <v>5418600</v>
      </c>
      <c r="D15443">
        <v>3353400</v>
      </c>
      <c r="E15443">
        <v>2065200</v>
      </c>
      <c r="F15443">
        <v>0.49481000000000003</v>
      </c>
      <c r="G15443" t="s">
        <v>286281</v>
      </c>
      <c r="H15443">
        <v>2</v>
      </c>
    </row>
    <row r="15444" spans="1:8" x14ac:dyDescent="0.3">
      <c r="A15444" t="s">
        <v>179454</v>
      </c>
      <c r="B15444" t="s">
        <v>16</v>
      </c>
      <c r="C15444">
        <v>4228200</v>
      </c>
      <c r="D15444">
        <v>2616000</v>
      </c>
      <c r="E15444">
        <v>1612200</v>
      </c>
      <c r="F15444">
        <v>0.54849999999999999</v>
      </c>
      <c r="G15444" t="s">
        <v>286281</v>
      </c>
      <c r="H15444">
        <v>2</v>
      </c>
    </row>
    <row r="15445" spans="1:8" x14ac:dyDescent="0.3">
      <c r="A15445" t="s">
        <v>179454</v>
      </c>
      <c r="B15445" t="s">
        <v>2353</v>
      </c>
      <c r="C15445">
        <v>3609100</v>
      </c>
      <c r="D15445">
        <v>2260900</v>
      </c>
      <c r="E15445">
        <v>1348100</v>
      </c>
      <c r="F15445">
        <v>0.46433999999999997</v>
      </c>
      <c r="G15445" t="s">
        <v>286281</v>
      </c>
      <c r="H15445">
        <v>2</v>
      </c>
    </row>
    <row r="15446" spans="1:8" x14ac:dyDescent="0.3">
      <c r="A15446" t="s">
        <v>179454</v>
      </c>
      <c r="B15446" t="s">
        <v>16</v>
      </c>
      <c r="C15446">
        <v>3474100</v>
      </c>
      <c r="D15446">
        <v>3474100</v>
      </c>
      <c r="E15446">
        <v>0</v>
      </c>
      <c r="F15446" s="14"/>
      <c r="G15446" t="s">
        <v>286281</v>
      </c>
      <c r="H15446">
        <v>2</v>
      </c>
    </row>
    <row r="15447" spans="1:8" x14ac:dyDescent="0.3">
      <c r="A15447" t="s">
        <v>179454</v>
      </c>
      <c r="B15447" t="s">
        <v>2353</v>
      </c>
      <c r="C15447">
        <v>3162400</v>
      </c>
      <c r="D15447">
        <v>1510400</v>
      </c>
      <c r="E15447">
        <v>1651900</v>
      </c>
      <c r="F15447">
        <v>0.44336999999999999</v>
      </c>
      <c r="G15447" t="s">
        <v>286281</v>
      </c>
      <c r="H15447">
        <v>2</v>
      </c>
    </row>
    <row r="15448" spans="1:8" x14ac:dyDescent="0.3">
      <c r="A15448" t="s">
        <v>179454</v>
      </c>
      <c r="B15448" t="s">
        <v>16</v>
      </c>
      <c r="C15448">
        <v>3010500</v>
      </c>
      <c r="D15448">
        <v>3010500</v>
      </c>
      <c r="E15448">
        <v>0</v>
      </c>
      <c r="F15448" s="14"/>
      <c r="G15448" t="s">
        <v>286281</v>
      </c>
      <c r="H15448">
        <v>2</v>
      </c>
    </row>
    <row r="15449" spans="1:8" x14ac:dyDescent="0.3">
      <c r="A15449" t="s">
        <v>179454</v>
      </c>
      <c r="B15449" t="s">
        <v>2353</v>
      </c>
      <c r="C15449">
        <v>2174000</v>
      </c>
      <c r="D15449">
        <v>1400100</v>
      </c>
      <c r="E15449">
        <v>773840</v>
      </c>
      <c r="F15449">
        <v>0.44466</v>
      </c>
      <c r="G15449" t="s">
        <v>286281</v>
      </c>
      <c r="H15449">
        <v>2</v>
      </c>
    </row>
    <row r="15450" spans="1:8" x14ac:dyDescent="0.3">
      <c r="A15450" t="s">
        <v>179454</v>
      </c>
      <c r="B15450" t="s">
        <v>2353</v>
      </c>
      <c r="C15450">
        <v>1915600</v>
      </c>
      <c r="D15450">
        <v>999520</v>
      </c>
      <c r="E15450">
        <v>916080</v>
      </c>
      <c r="F15450">
        <v>0.57106999999999997</v>
      </c>
      <c r="G15450" t="s">
        <v>286281</v>
      </c>
      <c r="H15450">
        <v>2</v>
      </c>
    </row>
    <row r="15451" spans="1:8" x14ac:dyDescent="0.3">
      <c r="A15451" t="s">
        <v>179454</v>
      </c>
      <c r="B15451" t="s">
        <v>16</v>
      </c>
      <c r="C15451">
        <v>1474500</v>
      </c>
      <c r="D15451">
        <v>951860</v>
      </c>
      <c r="E15451">
        <v>522660</v>
      </c>
      <c r="F15451">
        <v>0.50888</v>
      </c>
      <c r="G15451" t="s">
        <v>286281</v>
      </c>
      <c r="H15451">
        <v>2</v>
      </c>
    </row>
    <row r="15452" spans="1:8" x14ac:dyDescent="0.3">
      <c r="A15452" t="s">
        <v>179454</v>
      </c>
      <c r="B15452" t="s">
        <v>2353</v>
      </c>
      <c r="C15452">
        <v>1405800</v>
      </c>
      <c r="D15452">
        <v>1405800</v>
      </c>
      <c r="E15452">
        <v>0</v>
      </c>
      <c r="F15452" s="14"/>
      <c r="G15452" t="s">
        <v>286281</v>
      </c>
      <c r="H15452">
        <v>2</v>
      </c>
    </row>
    <row r="15453" spans="1:8" x14ac:dyDescent="0.3">
      <c r="A15453" t="s">
        <v>179454</v>
      </c>
      <c r="B15453" t="s">
        <v>16</v>
      </c>
      <c r="C15453">
        <v>1321400</v>
      </c>
      <c r="D15453">
        <v>896020</v>
      </c>
      <c r="E15453">
        <v>425390</v>
      </c>
      <c r="F15453">
        <v>0.41765000000000002</v>
      </c>
      <c r="G15453" t="s">
        <v>286281</v>
      </c>
      <c r="H15453">
        <v>2</v>
      </c>
    </row>
    <row r="15454" spans="1:8" x14ac:dyDescent="0.3">
      <c r="A15454" t="s">
        <v>179454</v>
      </c>
      <c r="B15454" t="s">
        <v>2353</v>
      </c>
      <c r="C15454">
        <v>1247200</v>
      </c>
      <c r="D15454">
        <v>846150</v>
      </c>
      <c r="E15454">
        <v>401010</v>
      </c>
      <c r="F15454">
        <v>0.52327000000000001</v>
      </c>
      <c r="G15454" t="s">
        <v>286281</v>
      </c>
      <c r="H15454">
        <v>2</v>
      </c>
    </row>
    <row r="15455" spans="1:8" x14ac:dyDescent="0.3">
      <c r="A15455" t="s">
        <v>179454</v>
      </c>
      <c r="B15455" t="s">
        <v>16</v>
      </c>
      <c r="C15455">
        <v>1115200</v>
      </c>
      <c r="D15455">
        <v>756850</v>
      </c>
      <c r="E15455">
        <v>358320</v>
      </c>
      <c r="F15455">
        <v>0.39065</v>
      </c>
      <c r="G15455" t="s">
        <v>286281</v>
      </c>
      <c r="H15455">
        <v>2</v>
      </c>
    </row>
    <row r="15456" spans="1:8" x14ac:dyDescent="0.3">
      <c r="A15456" t="s">
        <v>179454</v>
      </c>
      <c r="B15456" t="s">
        <v>16</v>
      </c>
      <c r="C15456">
        <v>834500</v>
      </c>
      <c r="D15456">
        <v>442060</v>
      </c>
      <c r="E15456">
        <v>392430</v>
      </c>
      <c r="F15456">
        <v>0.5222</v>
      </c>
      <c r="G15456" t="s">
        <v>286281</v>
      </c>
      <c r="H15456">
        <v>2</v>
      </c>
    </row>
    <row r="15457" spans="1:8" x14ac:dyDescent="0.3">
      <c r="A15457" t="s">
        <v>179454</v>
      </c>
      <c r="B15457" t="s">
        <v>16</v>
      </c>
      <c r="C15457">
        <v>556350</v>
      </c>
      <c r="D15457">
        <v>556350</v>
      </c>
      <c r="E15457">
        <v>0</v>
      </c>
      <c r="F15457" s="14"/>
      <c r="G15457" t="s">
        <v>286281</v>
      </c>
      <c r="H15457">
        <v>2</v>
      </c>
    </row>
    <row r="15458" spans="1:8" x14ac:dyDescent="0.3">
      <c r="A15458" t="s">
        <v>179454</v>
      </c>
      <c r="B15458" t="s">
        <v>2353</v>
      </c>
      <c r="C15458">
        <v>399800</v>
      </c>
      <c r="D15458">
        <v>399800</v>
      </c>
      <c r="E15458">
        <v>0</v>
      </c>
      <c r="F15458" s="14"/>
      <c r="G15458" t="s">
        <v>286281</v>
      </c>
      <c r="H15458">
        <v>2</v>
      </c>
    </row>
    <row r="15459" spans="1:8" x14ac:dyDescent="0.3">
      <c r="A15459" t="s">
        <v>179454</v>
      </c>
      <c r="B15459" t="s">
        <v>2353</v>
      </c>
      <c r="G15459" t="s">
        <v>286281</v>
      </c>
      <c r="H15459">
        <v>2</v>
      </c>
    </row>
    <row r="15460" spans="1:8" x14ac:dyDescent="0.3">
      <c r="A15460" t="s">
        <v>179454</v>
      </c>
      <c r="B15460" t="s">
        <v>16</v>
      </c>
      <c r="G15460" t="s">
        <v>286281</v>
      </c>
      <c r="H15460">
        <v>2</v>
      </c>
    </row>
    <row r="15461" spans="1:8" x14ac:dyDescent="0.3">
      <c r="A15461" t="s">
        <v>179637</v>
      </c>
      <c r="B15461" t="s">
        <v>16</v>
      </c>
      <c r="C15461">
        <v>4904900</v>
      </c>
      <c r="D15461">
        <v>3211100</v>
      </c>
      <c r="E15461">
        <v>1693800</v>
      </c>
      <c r="F15461">
        <v>0.40988000000000002</v>
      </c>
      <c r="G15461" t="s">
        <v>286281</v>
      </c>
      <c r="H15461">
        <v>2</v>
      </c>
    </row>
    <row r="15462" spans="1:8" x14ac:dyDescent="0.3">
      <c r="A15462" t="s">
        <v>179637</v>
      </c>
      <c r="B15462" t="s">
        <v>16</v>
      </c>
      <c r="C15462">
        <v>4691800</v>
      </c>
      <c r="D15462">
        <v>3362400</v>
      </c>
      <c r="E15462">
        <v>1329400</v>
      </c>
      <c r="F15462">
        <v>0.44219000000000003</v>
      </c>
      <c r="G15462" t="s">
        <v>286281</v>
      </c>
      <c r="H15462">
        <v>2</v>
      </c>
    </row>
    <row r="15463" spans="1:8" x14ac:dyDescent="0.3">
      <c r="A15463" t="s">
        <v>179637</v>
      </c>
      <c r="B15463" t="s">
        <v>16</v>
      </c>
      <c r="C15463">
        <v>4589800</v>
      </c>
      <c r="D15463">
        <v>3252000</v>
      </c>
      <c r="E15463">
        <v>1337800</v>
      </c>
      <c r="F15463">
        <v>0.4375</v>
      </c>
      <c r="G15463" t="s">
        <v>286281</v>
      </c>
      <c r="H15463">
        <v>2</v>
      </c>
    </row>
    <row r="15464" spans="1:8" x14ac:dyDescent="0.3">
      <c r="A15464" t="s">
        <v>179637</v>
      </c>
      <c r="B15464" t="s">
        <v>16</v>
      </c>
      <c r="C15464">
        <v>4291300</v>
      </c>
      <c r="D15464">
        <v>2829900</v>
      </c>
      <c r="E15464">
        <v>1461400</v>
      </c>
      <c r="F15464">
        <v>0.43704999999999999</v>
      </c>
      <c r="G15464" t="s">
        <v>286281</v>
      </c>
      <c r="H15464">
        <v>2</v>
      </c>
    </row>
    <row r="15465" spans="1:8" x14ac:dyDescent="0.3">
      <c r="A15465" t="s">
        <v>179637</v>
      </c>
      <c r="B15465" t="s">
        <v>16</v>
      </c>
      <c r="C15465">
        <v>3798800</v>
      </c>
      <c r="D15465">
        <v>2543900</v>
      </c>
      <c r="E15465">
        <v>1254900</v>
      </c>
      <c r="F15465">
        <v>0.44399</v>
      </c>
      <c r="G15465" t="s">
        <v>286281</v>
      </c>
      <c r="H15465">
        <v>2</v>
      </c>
    </row>
    <row r="15466" spans="1:8" x14ac:dyDescent="0.3">
      <c r="A15466" t="s">
        <v>179637</v>
      </c>
      <c r="B15466" t="s">
        <v>16</v>
      </c>
      <c r="C15466">
        <v>3575600</v>
      </c>
      <c r="D15466">
        <v>2507900</v>
      </c>
      <c r="E15466">
        <v>1067700</v>
      </c>
      <c r="F15466">
        <v>0.44529000000000002</v>
      </c>
      <c r="G15466" t="s">
        <v>286281</v>
      </c>
      <c r="H15466">
        <v>2</v>
      </c>
    </row>
    <row r="15467" spans="1:8" x14ac:dyDescent="0.3">
      <c r="A15467" t="s">
        <v>179637</v>
      </c>
      <c r="B15467" t="s">
        <v>16</v>
      </c>
      <c r="C15467">
        <v>2078900</v>
      </c>
      <c r="D15467">
        <v>1283000</v>
      </c>
      <c r="E15467">
        <v>795900</v>
      </c>
      <c r="F15467">
        <v>0.47728999999999999</v>
      </c>
      <c r="G15467" t="s">
        <v>286281</v>
      </c>
      <c r="H15467">
        <v>2</v>
      </c>
    </row>
    <row r="15468" spans="1:8" x14ac:dyDescent="0.3">
      <c r="A15468" t="s">
        <v>179637</v>
      </c>
      <c r="B15468" t="s">
        <v>16</v>
      </c>
      <c r="C15468">
        <v>2038800</v>
      </c>
      <c r="D15468">
        <v>1261000</v>
      </c>
      <c r="E15468">
        <v>777790</v>
      </c>
      <c r="F15468">
        <v>0.48782999999999999</v>
      </c>
      <c r="G15468" t="s">
        <v>286281</v>
      </c>
      <c r="H15468">
        <v>2</v>
      </c>
    </row>
    <row r="15469" spans="1:8" x14ac:dyDescent="0.3">
      <c r="A15469" t="s">
        <v>179713</v>
      </c>
      <c r="B15469" t="s">
        <v>16</v>
      </c>
      <c r="C15469">
        <v>4531400</v>
      </c>
      <c r="D15469">
        <v>1860300</v>
      </c>
      <c r="E15469">
        <v>2671000</v>
      </c>
      <c r="F15469">
        <v>1.1417999999999999</v>
      </c>
      <c r="G15469" t="s">
        <v>286281</v>
      </c>
      <c r="H15469">
        <v>1</v>
      </c>
    </row>
    <row r="15470" spans="1:8" x14ac:dyDescent="0.3">
      <c r="A15470" t="s">
        <v>179761</v>
      </c>
      <c r="B15470" t="s">
        <v>16</v>
      </c>
      <c r="C15470">
        <v>967140</v>
      </c>
      <c r="D15470">
        <v>557950</v>
      </c>
      <c r="E15470">
        <v>409190</v>
      </c>
      <c r="F15470">
        <v>0.57782999999999995</v>
      </c>
      <c r="G15470" t="s">
        <v>286281</v>
      </c>
      <c r="H15470">
        <v>2</v>
      </c>
    </row>
    <row r="15471" spans="1:8" x14ac:dyDescent="0.3">
      <c r="A15471" t="s">
        <v>179761</v>
      </c>
      <c r="B15471" t="s">
        <v>16</v>
      </c>
      <c r="C15471">
        <v>907310</v>
      </c>
      <c r="D15471">
        <v>609040</v>
      </c>
      <c r="E15471">
        <v>298270</v>
      </c>
      <c r="F15471">
        <v>0.54479</v>
      </c>
      <c r="G15471" t="s">
        <v>286281</v>
      </c>
      <c r="H15471">
        <v>2</v>
      </c>
    </row>
    <row r="15472" spans="1:8" x14ac:dyDescent="0.3">
      <c r="A15472" t="s">
        <v>179761</v>
      </c>
      <c r="B15472" t="s">
        <v>2353</v>
      </c>
      <c r="C15472">
        <v>240270</v>
      </c>
      <c r="D15472">
        <v>240270</v>
      </c>
      <c r="E15472">
        <v>0</v>
      </c>
      <c r="F15472" s="14"/>
      <c r="G15472" t="s">
        <v>286281</v>
      </c>
      <c r="H15472">
        <v>2</v>
      </c>
    </row>
    <row r="15473" spans="1:8" x14ac:dyDescent="0.3">
      <c r="A15473" t="s">
        <v>179842</v>
      </c>
      <c r="B15473" t="s">
        <v>16</v>
      </c>
      <c r="C15473">
        <v>9844100</v>
      </c>
      <c r="D15473">
        <v>4144500</v>
      </c>
      <c r="E15473">
        <v>5699700</v>
      </c>
      <c r="F15473">
        <v>1.2139</v>
      </c>
      <c r="G15473" t="s">
        <v>286281</v>
      </c>
      <c r="H15473">
        <v>1</v>
      </c>
    </row>
    <row r="15474" spans="1:8" x14ac:dyDescent="0.3">
      <c r="A15474" t="s">
        <v>179842</v>
      </c>
      <c r="B15474" t="s">
        <v>16</v>
      </c>
      <c r="C15474">
        <v>9821000</v>
      </c>
      <c r="D15474">
        <v>4748400</v>
      </c>
      <c r="E15474">
        <v>5072600</v>
      </c>
      <c r="F15474">
        <v>1.117</v>
      </c>
      <c r="G15474" t="s">
        <v>286281</v>
      </c>
      <c r="H15474">
        <v>1</v>
      </c>
    </row>
    <row r="15475" spans="1:8" x14ac:dyDescent="0.3">
      <c r="A15475" t="s">
        <v>179905</v>
      </c>
      <c r="B15475" t="s">
        <v>16</v>
      </c>
      <c r="C15475">
        <v>5312900</v>
      </c>
      <c r="D15475">
        <v>4752600</v>
      </c>
      <c r="E15475">
        <v>560260</v>
      </c>
      <c r="F15475">
        <v>0.11207</v>
      </c>
      <c r="G15475" t="s">
        <v>286281</v>
      </c>
      <c r="H15475">
        <v>2</v>
      </c>
    </row>
    <row r="15476" spans="1:8" x14ac:dyDescent="0.3">
      <c r="A15476" t="s">
        <v>179905</v>
      </c>
      <c r="B15476" t="s">
        <v>16</v>
      </c>
      <c r="C15476">
        <v>3643000</v>
      </c>
      <c r="D15476">
        <v>3175700</v>
      </c>
      <c r="E15476">
        <v>467310</v>
      </c>
      <c r="F15476">
        <v>0.13955999999999999</v>
      </c>
      <c r="G15476" t="s">
        <v>286281</v>
      </c>
      <c r="H15476">
        <v>2</v>
      </c>
    </row>
    <row r="15477" spans="1:8" x14ac:dyDescent="0.3">
      <c r="A15477" t="s">
        <v>179989</v>
      </c>
      <c r="B15477" t="s">
        <v>16</v>
      </c>
      <c r="C15477">
        <v>1046100</v>
      </c>
      <c r="D15477">
        <v>1046100</v>
      </c>
      <c r="E15477">
        <v>0</v>
      </c>
      <c r="F15477" s="14"/>
      <c r="G15477" t="s">
        <v>286281</v>
      </c>
      <c r="H15477">
        <v>1</v>
      </c>
    </row>
    <row r="15478" spans="1:8" x14ac:dyDescent="0.3">
      <c r="A15478" t="s">
        <v>179999</v>
      </c>
      <c r="B15478" t="s">
        <v>16</v>
      </c>
      <c r="C15478">
        <v>5168600</v>
      </c>
      <c r="D15478">
        <v>3955900</v>
      </c>
      <c r="E15478">
        <v>1212800</v>
      </c>
      <c r="F15478">
        <v>0.20566000000000001</v>
      </c>
      <c r="G15478" t="s">
        <v>286281</v>
      </c>
      <c r="H15478">
        <v>1</v>
      </c>
    </row>
    <row r="15479" spans="1:8" x14ac:dyDescent="0.3">
      <c r="A15479" t="s">
        <v>179999</v>
      </c>
      <c r="B15479" t="s">
        <v>16</v>
      </c>
      <c r="C15479">
        <v>3918500</v>
      </c>
      <c r="D15479">
        <v>3918500</v>
      </c>
      <c r="E15479">
        <v>0</v>
      </c>
      <c r="F15479" s="14"/>
      <c r="G15479" t="s">
        <v>286281</v>
      </c>
      <c r="H15479">
        <v>1</v>
      </c>
    </row>
    <row r="15480" spans="1:8" x14ac:dyDescent="0.3">
      <c r="A15480" t="s">
        <v>179999</v>
      </c>
      <c r="B15480" t="s">
        <v>16</v>
      </c>
      <c r="C15480">
        <v>1616000</v>
      </c>
      <c r="D15480">
        <v>1616000</v>
      </c>
      <c r="E15480">
        <v>0</v>
      </c>
      <c r="F15480" s="14"/>
      <c r="G15480" t="s">
        <v>286281</v>
      </c>
      <c r="H15480">
        <v>1</v>
      </c>
    </row>
    <row r="15481" spans="1:8" x14ac:dyDescent="0.3">
      <c r="A15481" t="s">
        <v>179999</v>
      </c>
      <c r="B15481" t="s">
        <v>16</v>
      </c>
      <c r="C15481">
        <v>818650</v>
      </c>
      <c r="D15481">
        <v>818650</v>
      </c>
      <c r="E15481">
        <v>0</v>
      </c>
      <c r="F15481" s="14"/>
      <c r="G15481" t="s">
        <v>286281</v>
      </c>
      <c r="H15481">
        <v>1</v>
      </c>
    </row>
    <row r="15482" spans="1:8" x14ac:dyDescent="0.3">
      <c r="A15482" t="s">
        <v>180029</v>
      </c>
      <c r="B15482" t="s">
        <v>16</v>
      </c>
      <c r="C15482">
        <v>830900</v>
      </c>
      <c r="D15482">
        <v>830900</v>
      </c>
      <c r="E15482">
        <v>0</v>
      </c>
      <c r="F15482" s="14"/>
      <c r="G15482" t="s">
        <v>286281</v>
      </c>
      <c r="H15482">
        <v>2</v>
      </c>
    </row>
    <row r="15483" spans="1:8" x14ac:dyDescent="0.3">
      <c r="A15483" t="s">
        <v>180034</v>
      </c>
      <c r="B15483" t="s">
        <v>16</v>
      </c>
      <c r="C15483">
        <v>665000</v>
      </c>
      <c r="D15483">
        <v>665000</v>
      </c>
      <c r="E15483">
        <v>0</v>
      </c>
      <c r="F15483" s="14"/>
      <c r="G15483" t="s">
        <v>286281</v>
      </c>
      <c r="H15483">
        <v>2</v>
      </c>
    </row>
    <row r="15484" spans="1:8" x14ac:dyDescent="0.3">
      <c r="A15484" t="s">
        <v>180034</v>
      </c>
      <c r="B15484" t="s">
        <v>16</v>
      </c>
      <c r="C15484">
        <v>496440</v>
      </c>
      <c r="D15484">
        <v>496440</v>
      </c>
      <c r="E15484">
        <v>0</v>
      </c>
      <c r="F15484" s="14"/>
      <c r="G15484" t="s">
        <v>286281</v>
      </c>
      <c r="H15484">
        <v>2</v>
      </c>
    </row>
    <row r="15485" spans="1:8" x14ac:dyDescent="0.3">
      <c r="A15485" t="s">
        <v>180034</v>
      </c>
      <c r="B15485" t="s">
        <v>16</v>
      </c>
      <c r="C15485">
        <v>412770</v>
      </c>
      <c r="D15485">
        <v>412770</v>
      </c>
      <c r="E15485">
        <v>0</v>
      </c>
      <c r="F15485" s="14"/>
      <c r="G15485" t="s">
        <v>286281</v>
      </c>
      <c r="H15485">
        <v>2</v>
      </c>
    </row>
    <row r="15486" spans="1:8" x14ac:dyDescent="0.3">
      <c r="A15486" t="s">
        <v>180090</v>
      </c>
      <c r="B15486" t="s">
        <v>16</v>
      </c>
      <c r="C15486">
        <v>201720</v>
      </c>
      <c r="D15486">
        <v>201720</v>
      </c>
      <c r="E15486">
        <v>0</v>
      </c>
      <c r="F15486" s="14"/>
      <c r="G15486" t="s">
        <v>286281</v>
      </c>
      <c r="H15486">
        <v>1</v>
      </c>
    </row>
    <row r="15487" spans="1:8" x14ac:dyDescent="0.3">
      <c r="A15487" t="s">
        <v>180122</v>
      </c>
      <c r="B15487" t="s">
        <v>212</v>
      </c>
      <c r="C15487">
        <v>6612400</v>
      </c>
      <c r="D15487">
        <v>4694700</v>
      </c>
      <c r="E15487">
        <v>1917600</v>
      </c>
      <c r="F15487">
        <v>0.40382000000000001</v>
      </c>
      <c r="G15487" t="s">
        <v>286281</v>
      </c>
      <c r="H15487">
        <v>2</v>
      </c>
    </row>
    <row r="15488" spans="1:8" x14ac:dyDescent="0.3">
      <c r="A15488" t="s">
        <v>180122</v>
      </c>
      <c r="B15488" t="s">
        <v>212</v>
      </c>
      <c r="C15488">
        <v>6506800</v>
      </c>
      <c r="D15488">
        <v>4554400</v>
      </c>
      <c r="E15488">
        <v>1952400</v>
      </c>
      <c r="F15488">
        <v>0.40888000000000002</v>
      </c>
      <c r="G15488" t="s">
        <v>286281</v>
      </c>
      <c r="H15488">
        <v>2</v>
      </c>
    </row>
    <row r="15489" spans="1:8" x14ac:dyDescent="0.3">
      <c r="A15489" t="s">
        <v>180122</v>
      </c>
      <c r="B15489" t="s">
        <v>14932</v>
      </c>
      <c r="C15489">
        <v>3740400</v>
      </c>
      <c r="D15489">
        <v>2633100</v>
      </c>
      <c r="E15489">
        <v>1107300</v>
      </c>
      <c r="F15489">
        <v>0.39394000000000001</v>
      </c>
      <c r="G15489" t="s">
        <v>286281</v>
      </c>
      <c r="H15489">
        <v>2</v>
      </c>
    </row>
    <row r="15490" spans="1:8" x14ac:dyDescent="0.3">
      <c r="A15490" t="s">
        <v>180122</v>
      </c>
      <c r="B15490" t="s">
        <v>14932</v>
      </c>
      <c r="C15490">
        <v>2851200</v>
      </c>
      <c r="D15490">
        <v>2851200</v>
      </c>
      <c r="E15490">
        <v>0</v>
      </c>
      <c r="F15490" s="14"/>
      <c r="G15490" t="s">
        <v>286281</v>
      </c>
      <c r="H15490">
        <v>2</v>
      </c>
    </row>
    <row r="15491" spans="1:8" x14ac:dyDescent="0.3">
      <c r="A15491" t="s">
        <v>180122</v>
      </c>
      <c r="B15491" t="s">
        <v>16</v>
      </c>
      <c r="C15491">
        <v>1490600</v>
      </c>
      <c r="D15491">
        <v>698450</v>
      </c>
      <c r="E15491">
        <v>792100</v>
      </c>
      <c r="F15491">
        <v>1.4105000000000001</v>
      </c>
      <c r="G15491" t="s">
        <v>286281</v>
      </c>
      <c r="H15491">
        <v>2</v>
      </c>
    </row>
    <row r="15492" spans="1:8" x14ac:dyDescent="0.3">
      <c r="A15492" t="s">
        <v>180122</v>
      </c>
      <c r="B15492" t="s">
        <v>14932</v>
      </c>
      <c r="C15492">
        <v>1440900</v>
      </c>
      <c r="D15492">
        <v>1031900</v>
      </c>
      <c r="E15492">
        <v>408920</v>
      </c>
      <c r="F15492">
        <v>0.40853</v>
      </c>
      <c r="G15492" t="s">
        <v>286281</v>
      </c>
      <c r="H15492">
        <v>2</v>
      </c>
    </row>
    <row r="15493" spans="1:8" x14ac:dyDescent="0.3">
      <c r="A15493" t="s">
        <v>180122</v>
      </c>
      <c r="B15493" t="s">
        <v>14932</v>
      </c>
      <c r="C15493">
        <v>799620</v>
      </c>
      <c r="D15493">
        <v>799620</v>
      </c>
      <c r="E15493">
        <v>0</v>
      </c>
      <c r="F15493" s="14"/>
      <c r="G15493" t="s">
        <v>286281</v>
      </c>
      <c r="H15493">
        <v>2</v>
      </c>
    </row>
    <row r="15494" spans="1:8" x14ac:dyDescent="0.3">
      <c r="A15494" t="s">
        <v>180122</v>
      </c>
      <c r="B15494" t="s">
        <v>14932</v>
      </c>
      <c r="G15494" t="s">
        <v>286281</v>
      </c>
      <c r="H15494">
        <v>2</v>
      </c>
    </row>
    <row r="15495" spans="1:8" x14ac:dyDescent="0.3">
      <c r="A15495" t="s">
        <v>286518</v>
      </c>
      <c r="B15495" t="s">
        <v>14932</v>
      </c>
      <c r="C15495">
        <v>10113000</v>
      </c>
      <c r="D15495">
        <v>5902600</v>
      </c>
      <c r="E15495">
        <v>4210100</v>
      </c>
      <c r="F15495">
        <v>0.80881999999999998</v>
      </c>
      <c r="G15495" t="s">
        <v>286281</v>
      </c>
      <c r="H15495">
        <v>1</v>
      </c>
    </row>
    <row r="15496" spans="1:8" x14ac:dyDescent="0.3">
      <c r="A15496" t="s">
        <v>180232</v>
      </c>
      <c r="B15496" t="s">
        <v>16</v>
      </c>
      <c r="C15496">
        <v>1499100</v>
      </c>
      <c r="D15496">
        <v>822320</v>
      </c>
      <c r="E15496">
        <v>676760</v>
      </c>
      <c r="F15496">
        <v>0.57913999999999999</v>
      </c>
      <c r="G15496" t="s">
        <v>286281</v>
      </c>
      <c r="H15496">
        <v>1</v>
      </c>
    </row>
    <row r="15497" spans="1:8" x14ac:dyDescent="0.3">
      <c r="A15497" t="s">
        <v>180232</v>
      </c>
      <c r="B15497" t="s">
        <v>16</v>
      </c>
      <c r="C15497">
        <v>281650</v>
      </c>
      <c r="D15497">
        <v>281650</v>
      </c>
      <c r="E15497">
        <v>0</v>
      </c>
      <c r="F15497" s="14"/>
      <c r="G15497" t="s">
        <v>286281</v>
      </c>
      <c r="H15497">
        <v>1</v>
      </c>
    </row>
    <row r="15498" spans="1:8" x14ac:dyDescent="0.3">
      <c r="A15498" t="s">
        <v>180247</v>
      </c>
      <c r="B15498" t="s">
        <v>16</v>
      </c>
      <c r="C15498">
        <v>12384000</v>
      </c>
      <c r="D15498">
        <v>11839000</v>
      </c>
      <c r="E15498">
        <v>545280</v>
      </c>
      <c r="F15498">
        <v>4.4238E-2</v>
      </c>
      <c r="G15498" t="s">
        <v>286281</v>
      </c>
      <c r="H15498">
        <v>1</v>
      </c>
    </row>
    <row r="15499" spans="1:8" x14ac:dyDescent="0.3">
      <c r="A15499" t="s">
        <v>180247</v>
      </c>
      <c r="B15499" t="s">
        <v>16</v>
      </c>
      <c r="C15499">
        <v>11208000</v>
      </c>
      <c r="D15499">
        <v>10732000</v>
      </c>
      <c r="E15499">
        <v>476170</v>
      </c>
      <c r="F15499">
        <v>4.4312999999999998E-2</v>
      </c>
      <c r="G15499" t="s">
        <v>286281</v>
      </c>
      <c r="H15499">
        <v>1</v>
      </c>
    </row>
    <row r="15500" spans="1:8" x14ac:dyDescent="0.3">
      <c r="A15500" t="s">
        <v>180247</v>
      </c>
      <c r="B15500" t="s">
        <v>16</v>
      </c>
      <c r="C15500">
        <v>3637400</v>
      </c>
      <c r="D15500">
        <v>2723400</v>
      </c>
      <c r="E15500">
        <v>913990</v>
      </c>
      <c r="F15500">
        <v>0.10549</v>
      </c>
      <c r="G15500" t="s">
        <v>286281</v>
      </c>
      <c r="H15500">
        <v>1</v>
      </c>
    </row>
    <row r="15501" spans="1:8" x14ac:dyDescent="0.3">
      <c r="A15501" t="s">
        <v>180247</v>
      </c>
      <c r="B15501" t="s">
        <v>16</v>
      </c>
      <c r="C15501">
        <v>2989400</v>
      </c>
      <c r="D15501">
        <v>2989400</v>
      </c>
      <c r="E15501">
        <v>0</v>
      </c>
      <c r="F15501" s="14"/>
      <c r="G15501" t="s">
        <v>286281</v>
      </c>
      <c r="H15501">
        <v>1</v>
      </c>
    </row>
    <row r="15502" spans="1:8" x14ac:dyDescent="0.3">
      <c r="A15502" t="s">
        <v>180247</v>
      </c>
      <c r="B15502" t="s">
        <v>16</v>
      </c>
      <c r="C15502">
        <v>258730</v>
      </c>
      <c r="D15502">
        <v>258730</v>
      </c>
      <c r="E15502">
        <v>0</v>
      </c>
      <c r="F15502" s="14"/>
      <c r="G15502" t="s">
        <v>286281</v>
      </c>
      <c r="H15502">
        <v>1</v>
      </c>
    </row>
    <row r="15503" spans="1:8" x14ac:dyDescent="0.3">
      <c r="A15503" t="s">
        <v>180262</v>
      </c>
      <c r="B15503" t="s">
        <v>16</v>
      </c>
      <c r="C15503">
        <v>480490</v>
      </c>
      <c r="D15503">
        <v>180890</v>
      </c>
      <c r="E15503">
        <v>299610</v>
      </c>
      <c r="F15503">
        <v>1.7139</v>
      </c>
      <c r="G15503" t="s">
        <v>286281</v>
      </c>
      <c r="H15503">
        <v>1</v>
      </c>
    </row>
    <row r="15504" spans="1:8" x14ac:dyDescent="0.3">
      <c r="A15504" t="s">
        <v>180297</v>
      </c>
      <c r="B15504" t="s">
        <v>16</v>
      </c>
      <c r="C15504">
        <v>2555600</v>
      </c>
      <c r="D15504">
        <v>2555600</v>
      </c>
      <c r="E15504">
        <v>0</v>
      </c>
      <c r="F15504" s="14"/>
      <c r="G15504" t="s">
        <v>286281</v>
      </c>
      <c r="H15504">
        <v>1</v>
      </c>
    </row>
    <row r="15505" spans="1:8" x14ac:dyDescent="0.3">
      <c r="A15505" t="s">
        <v>180297</v>
      </c>
      <c r="B15505" t="s">
        <v>16</v>
      </c>
      <c r="C15505">
        <v>2160800</v>
      </c>
      <c r="D15505">
        <v>2160800</v>
      </c>
      <c r="E15505">
        <v>0</v>
      </c>
      <c r="F15505" s="14"/>
      <c r="G15505" t="s">
        <v>286281</v>
      </c>
      <c r="H15505">
        <v>1</v>
      </c>
    </row>
    <row r="15506" spans="1:8" x14ac:dyDescent="0.3">
      <c r="A15506" t="s">
        <v>180325</v>
      </c>
      <c r="B15506" t="s">
        <v>16</v>
      </c>
      <c r="C15506">
        <v>8286400</v>
      </c>
      <c r="D15506">
        <v>8286400</v>
      </c>
      <c r="E15506">
        <v>0</v>
      </c>
      <c r="F15506" s="14"/>
      <c r="G15506" t="s">
        <v>286281</v>
      </c>
      <c r="H15506">
        <v>2</v>
      </c>
    </row>
    <row r="15507" spans="1:8" x14ac:dyDescent="0.3">
      <c r="A15507" t="s">
        <v>180325</v>
      </c>
      <c r="B15507" t="s">
        <v>16</v>
      </c>
      <c r="C15507">
        <v>5895600</v>
      </c>
      <c r="D15507">
        <v>5895600</v>
      </c>
      <c r="E15507">
        <v>0</v>
      </c>
      <c r="F15507" s="14"/>
      <c r="G15507" t="s">
        <v>286281</v>
      </c>
      <c r="H15507">
        <v>2</v>
      </c>
    </row>
    <row r="15508" spans="1:8" x14ac:dyDescent="0.3">
      <c r="A15508" t="s">
        <v>180325</v>
      </c>
      <c r="B15508" t="s">
        <v>16</v>
      </c>
      <c r="C15508">
        <v>5318000</v>
      </c>
      <c r="D15508">
        <v>5318000</v>
      </c>
      <c r="E15508">
        <v>0</v>
      </c>
      <c r="F15508" s="14"/>
      <c r="G15508" t="s">
        <v>286281</v>
      </c>
      <c r="H15508">
        <v>2</v>
      </c>
    </row>
    <row r="15509" spans="1:8" x14ac:dyDescent="0.3">
      <c r="A15509" t="s">
        <v>180325</v>
      </c>
      <c r="B15509" t="s">
        <v>16</v>
      </c>
      <c r="C15509">
        <v>2005000</v>
      </c>
      <c r="D15509">
        <v>2005000</v>
      </c>
      <c r="E15509">
        <v>0</v>
      </c>
      <c r="F15509" s="14"/>
      <c r="G15509" t="s">
        <v>286281</v>
      </c>
      <c r="H15509">
        <v>2</v>
      </c>
    </row>
    <row r="15510" spans="1:8" x14ac:dyDescent="0.3">
      <c r="A15510" t="s">
        <v>180325</v>
      </c>
      <c r="B15510" t="s">
        <v>16</v>
      </c>
      <c r="G15510" t="s">
        <v>286281</v>
      </c>
      <c r="H15510">
        <v>2</v>
      </c>
    </row>
    <row r="15511" spans="1:8" x14ac:dyDescent="0.3">
      <c r="A15511" t="s">
        <v>180388</v>
      </c>
      <c r="B15511" t="s">
        <v>16</v>
      </c>
      <c r="C15511">
        <v>3266900</v>
      </c>
      <c r="D15511">
        <v>3266900</v>
      </c>
      <c r="E15511">
        <v>0</v>
      </c>
      <c r="F15511" s="14"/>
      <c r="G15511" t="s">
        <v>286281</v>
      </c>
      <c r="H15511">
        <v>1</v>
      </c>
    </row>
    <row r="15512" spans="1:8" x14ac:dyDescent="0.3">
      <c r="A15512" t="s">
        <v>180392</v>
      </c>
      <c r="B15512" t="s">
        <v>16</v>
      </c>
      <c r="C15512">
        <v>1114400</v>
      </c>
      <c r="D15512">
        <v>1114400</v>
      </c>
      <c r="E15512">
        <v>0</v>
      </c>
      <c r="F15512" s="14"/>
      <c r="G15512" t="s">
        <v>286281</v>
      </c>
      <c r="H15512">
        <v>2</v>
      </c>
    </row>
    <row r="15513" spans="1:8" x14ac:dyDescent="0.3">
      <c r="A15513" t="s">
        <v>180392</v>
      </c>
      <c r="B15513" t="s">
        <v>16</v>
      </c>
      <c r="C15513">
        <v>925820</v>
      </c>
      <c r="D15513">
        <v>925820</v>
      </c>
      <c r="E15513">
        <v>0</v>
      </c>
      <c r="F15513" s="14"/>
      <c r="G15513" t="s">
        <v>286281</v>
      </c>
      <c r="H15513">
        <v>2</v>
      </c>
    </row>
    <row r="15514" spans="1:8" x14ac:dyDescent="0.3">
      <c r="A15514" t="s">
        <v>180392</v>
      </c>
      <c r="B15514" t="s">
        <v>2353</v>
      </c>
      <c r="C15514">
        <v>809370</v>
      </c>
      <c r="D15514">
        <v>809370</v>
      </c>
      <c r="E15514">
        <v>0</v>
      </c>
      <c r="F15514" s="14"/>
      <c r="G15514" t="s">
        <v>286281</v>
      </c>
      <c r="H15514">
        <v>2</v>
      </c>
    </row>
    <row r="15515" spans="1:8" x14ac:dyDescent="0.3">
      <c r="A15515" t="s">
        <v>180392</v>
      </c>
      <c r="B15515" t="s">
        <v>2353</v>
      </c>
      <c r="C15515">
        <v>406710</v>
      </c>
      <c r="D15515">
        <v>406710</v>
      </c>
      <c r="E15515">
        <v>0</v>
      </c>
      <c r="F15515" s="14"/>
      <c r="G15515" t="s">
        <v>286281</v>
      </c>
      <c r="H15515">
        <v>2</v>
      </c>
    </row>
    <row r="15516" spans="1:8" x14ac:dyDescent="0.3">
      <c r="A15516" t="s">
        <v>180416</v>
      </c>
      <c r="B15516" t="s">
        <v>16</v>
      </c>
      <c r="C15516">
        <v>1709400</v>
      </c>
      <c r="D15516">
        <v>1709400</v>
      </c>
      <c r="E15516">
        <v>0</v>
      </c>
      <c r="F15516" s="14"/>
      <c r="G15516" t="s">
        <v>286281</v>
      </c>
      <c r="H15516">
        <v>2</v>
      </c>
    </row>
    <row r="15517" spans="1:8" x14ac:dyDescent="0.3">
      <c r="A15517" t="s">
        <v>180416</v>
      </c>
      <c r="B15517" t="s">
        <v>16</v>
      </c>
      <c r="G15517" t="s">
        <v>286281</v>
      </c>
      <c r="H15517">
        <v>2</v>
      </c>
    </row>
    <row r="15518" spans="1:8" x14ac:dyDescent="0.3">
      <c r="A15518" t="s">
        <v>180451</v>
      </c>
      <c r="B15518" t="s">
        <v>16</v>
      </c>
      <c r="C15518">
        <v>8309600</v>
      </c>
      <c r="D15518">
        <v>7295400</v>
      </c>
      <c r="E15518">
        <v>1014200</v>
      </c>
      <c r="F15518">
        <v>0.13422999999999999</v>
      </c>
      <c r="G15518" t="s">
        <v>286281</v>
      </c>
      <c r="H15518">
        <v>2</v>
      </c>
    </row>
    <row r="15519" spans="1:8" x14ac:dyDescent="0.3">
      <c r="A15519" t="s">
        <v>180451</v>
      </c>
      <c r="B15519" t="s">
        <v>16</v>
      </c>
      <c r="C15519">
        <v>3665100</v>
      </c>
      <c r="D15519">
        <v>3086800</v>
      </c>
      <c r="E15519">
        <v>578380</v>
      </c>
      <c r="F15519">
        <v>0.11117</v>
      </c>
      <c r="G15519" t="s">
        <v>286281</v>
      </c>
      <c r="H15519">
        <v>2</v>
      </c>
    </row>
    <row r="15520" spans="1:8" x14ac:dyDescent="0.3">
      <c r="A15520" t="s">
        <v>180451</v>
      </c>
      <c r="B15520" t="s">
        <v>2353</v>
      </c>
      <c r="C15520">
        <v>778690</v>
      </c>
      <c r="D15520">
        <v>778690</v>
      </c>
      <c r="E15520">
        <v>0</v>
      </c>
      <c r="F15520" s="14"/>
      <c r="G15520" t="s">
        <v>286281</v>
      </c>
      <c r="H15520">
        <v>2</v>
      </c>
    </row>
    <row r="15521" spans="1:8" x14ac:dyDescent="0.3">
      <c r="A15521" t="s">
        <v>180451</v>
      </c>
      <c r="B15521" t="s">
        <v>16</v>
      </c>
      <c r="C15521">
        <v>643740</v>
      </c>
      <c r="D15521">
        <v>643740</v>
      </c>
      <c r="E15521">
        <v>0</v>
      </c>
      <c r="F15521" s="14"/>
      <c r="G15521" t="s">
        <v>286281</v>
      </c>
      <c r="H15521">
        <v>2</v>
      </c>
    </row>
    <row r="15522" spans="1:8" x14ac:dyDescent="0.3">
      <c r="A15522" t="s">
        <v>180480</v>
      </c>
      <c r="B15522" t="s">
        <v>16</v>
      </c>
      <c r="C15522">
        <v>885100</v>
      </c>
      <c r="D15522">
        <v>885100</v>
      </c>
      <c r="E15522">
        <v>0</v>
      </c>
      <c r="F15522" s="14"/>
      <c r="G15522" t="s">
        <v>286281</v>
      </c>
      <c r="H15522">
        <v>2</v>
      </c>
    </row>
    <row r="15523" spans="1:8" x14ac:dyDescent="0.3">
      <c r="A15523" t="s">
        <v>180480</v>
      </c>
      <c r="B15523" t="s">
        <v>16</v>
      </c>
      <c r="C15523">
        <v>821960</v>
      </c>
      <c r="D15523">
        <v>821960</v>
      </c>
      <c r="E15523">
        <v>0</v>
      </c>
      <c r="F15523" s="14"/>
      <c r="G15523" t="s">
        <v>286281</v>
      </c>
      <c r="H15523">
        <v>2</v>
      </c>
    </row>
    <row r="15524" spans="1:8" x14ac:dyDescent="0.3">
      <c r="A15524" t="s">
        <v>180492</v>
      </c>
      <c r="B15524" t="s">
        <v>16</v>
      </c>
      <c r="C15524">
        <v>3473100</v>
      </c>
      <c r="D15524">
        <v>3473100</v>
      </c>
      <c r="E15524">
        <v>0</v>
      </c>
      <c r="F15524" s="14"/>
      <c r="G15524" t="s">
        <v>286281</v>
      </c>
      <c r="H15524">
        <v>2</v>
      </c>
    </row>
    <row r="15525" spans="1:8" x14ac:dyDescent="0.3">
      <c r="A15525" t="s">
        <v>180492</v>
      </c>
      <c r="B15525" t="s">
        <v>16</v>
      </c>
      <c r="C15525">
        <v>1934900</v>
      </c>
      <c r="D15525">
        <v>1934900</v>
      </c>
      <c r="E15525">
        <v>0</v>
      </c>
      <c r="F15525" s="14"/>
      <c r="G15525" t="s">
        <v>286281</v>
      </c>
      <c r="H15525">
        <v>2</v>
      </c>
    </row>
    <row r="15526" spans="1:8" x14ac:dyDescent="0.3">
      <c r="A15526" t="s">
        <v>180492</v>
      </c>
      <c r="B15526" t="s">
        <v>2657</v>
      </c>
      <c r="C15526">
        <v>810440</v>
      </c>
      <c r="D15526">
        <v>810440</v>
      </c>
      <c r="E15526">
        <v>0</v>
      </c>
      <c r="F15526" s="14"/>
      <c r="G15526" t="s">
        <v>286281</v>
      </c>
      <c r="H15526">
        <v>2</v>
      </c>
    </row>
    <row r="15527" spans="1:8" x14ac:dyDescent="0.3">
      <c r="A15527" t="s">
        <v>180492</v>
      </c>
      <c r="B15527" t="s">
        <v>16</v>
      </c>
      <c r="G15527" t="s">
        <v>286281</v>
      </c>
      <c r="H15527">
        <v>2</v>
      </c>
    </row>
    <row r="15528" spans="1:8" x14ac:dyDescent="0.3">
      <c r="A15528" t="s">
        <v>180492</v>
      </c>
      <c r="B15528" t="s">
        <v>16</v>
      </c>
      <c r="G15528" t="s">
        <v>286281</v>
      </c>
      <c r="H15528">
        <v>2</v>
      </c>
    </row>
    <row r="15529" spans="1:8" x14ac:dyDescent="0.3">
      <c r="A15529" t="s">
        <v>180533</v>
      </c>
      <c r="B15529" t="s">
        <v>16</v>
      </c>
      <c r="C15529">
        <v>704510</v>
      </c>
      <c r="D15529">
        <v>704510</v>
      </c>
      <c r="E15529">
        <v>0</v>
      </c>
      <c r="F15529" s="14"/>
      <c r="G15529" t="s">
        <v>286281</v>
      </c>
      <c r="H15529">
        <v>2</v>
      </c>
    </row>
    <row r="15530" spans="1:8" x14ac:dyDescent="0.3">
      <c r="A15530" t="s">
        <v>180533</v>
      </c>
      <c r="B15530" t="s">
        <v>16</v>
      </c>
      <c r="C15530">
        <v>658620</v>
      </c>
      <c r="D15530">
        <v>658620</v>
      </c>
      <c r="E15530">
        <v>0</v>
      </c>
      <c r="F15530" s="14"/>
      <c r="G15530" t="s">
        <v>286281</v>
      </c>
      <c r="H15530">
        <v>2</v>
      </c>
    </row>
    <row r="15531" spans="1:8" x14ac:dyDescent="0.3">
      <c r="A15531" t="s">
        <v>180545</v>
      </c>
      <c r="B15531" t="s">
        <v>14932</v>
      </c>
      <c r="C15531">
        <v>1867400</v>
      </c>
      <c r="D15531">
        <v>736810</v>
      </c>
      <c r="E15531">
        <v>1130600</v>
      </c>
      <c r="F15531">
        <v>1.2947</v>
      </c>
      <c r="G15531" t="s">
        <v>286281</v>
      </c>
      <c r="H15531">
        <v>1</v>
      </c>
    </row>
    <row r="15532" spans="1:8" x14ac:dyDescent="0.3">
      <c r="A15532" t="s">
        <v>180545</v>
      </c>
      <c r="B15532" t="s">
        <v>14932</v>
      </c>
      <c r="C15532">
        <v>1539000</v>
      </c>
      <c r="D15532">
        <v>557180</v>
      </c>
      <c r="E15532">
        <v>981840</v>
      </c>
      <c r="F15532">
        <v>1.5922000000000001</v>
      </c>
      <c r="G15532" t="s">
        <v>286281</v>
      </c>
      <c r="H15532">
        <v>1</v>
      </c>
    </row>
    <row r="15533" spans="1:8" x14ac:dyDescent="0.3">
      <c r="A15533" t="s">
        <v>180545</v>
      </c>
      <c r="B15533" t="s">
        <v>212</v>
      </c>
      <c r="C15533">
        <v>936320</v>
      </c>
      <c r="D15533">
        <v>401330</v>
      </c>
      <c r="E15533">
        <v>534990</v>
      </c>
      <c r="F15533" s="14"/>
      <c r="G15533" t="s">
        <v>286281</v>
      </c>
      <c r="H15533">
        <v>1</v>
      </c>
    </row>
    <row r="15534" spans="1:8" x14ac:dyDescent="0.3">
      <c r="A15534" t="s">
        <v>180606</v>
      </c>
      <c r="B15534" t="s">
        <v>16</v>
      </c>
      <c r="C15534">
        <v>1310700</v>
      </c>
      <c r="D15534">
        <v>604150</v>
      </c>
      <c r="E15534">
        <v>706530</v>
      </c>
      <c r="F15534">
        <v>0.92447999999999997</v>
      </c>
      <c r="G15534" t="s">
        <v>286281</v>
      </c>
      <c r="H15534">
        <v>1</v>
      </c>
    </row>
    <row r="15535" spans="1:8" x14ac:dyDescent="0.3">
      <c r="A15535" t="s">
        <v>180606</v>
      </c>
      <c r="B15535" t="s">
        <v>212</v>
      </c>
      <c r="C15535">
        <v>1001700</v>
      </c>
      <c r="D15535">
        <v>474200</v>
      </c>
      <c r="E15535">
        <v>527540</v>
      </c>
      <c r="F15535">
        <v>1.1973</v>
      </c>
      <c r="G15535" t="s">
        <v>286281</v>
      </c>
      <c r="H15535">
        <v>1</v>
      </c>
    </row>
    <row r="15536" spans="1:8" x14ac:dyDescent="0.3">
      <c r="A15536" t="s">
        <v>180606</v>
      </c>
      <c r="B15536" t="s">
        <v>16</v>
      </c>
      <c r="C15536">
        <v>663470</v>
      </c>
      <c r="D15536">
        <v>389450</v>
      </c>
      <c r="E15536">
        <v>274020</v>
      </c>
      <c r="F15536">
        <v>0.80652999999999997</v>
      </c>
      <c r="G15536" t="s">
        <v>286281</v>
      </c>
      <c r="H15536">
        <v>1</v>
      </c>
    </row>
    <row r="15537" spans="1:8" x14ac:dyDescent="0.3">
      <c r="A15537" t="s">
        <v>180631</v>
      </c>
      <c r="B15537" t="s">
        <v>16</v>
      </c>
      <c r="C15537">
        <v>725850</v>
      </c>
      <c r="D15537">
        <v>725850</v>
      </c>
      <c r="E15537">
        <v>0</v>
      </c>
      <c r="F15537" s="14"/>
      <c r="G15537" t="s">
        <v>286281</v>
      </c>
      <c r="H15537">
        <v>2</v>
      </c>
    </row>
    <row r="15538" spans="1:8" x14ac:dyDescent="0.3">
      <c r="A15538" t="s">
        <v>180631</v>
      </c>
      <c r="B15538" t="s">
        <v>16</v>
      </c>
      <c r="C15538">
        <v>541660</v>
      </c>
      <c r="D15538">
        <v>541660</v>
      </c>
      <c r="E15538">
        <v>0</v>
      </c>
      <c r="F15538" s="14"/>
      <c r="G15538" t="s">
        <v>286281</v>
      </c>
      <c r="H15538">
        <v>2</v>
      </c>
    </row>
    <row r="15539" spans="1:8" x14ac:dyDescent="0.3">
      <c r="A15539" t="s">
        <v>180688</v>
      </c>
      <c r="B15539" t="s">
        <v>16</v>
      </c>
      <c r="C15539">
        <v>510250</v>
      </c>
      <c r="D15539">
        <v>510250</v>
      </c>
      <c r="E15539">
        <v>0</v>
      </c>
      <c r="F15539" s="14"/>
      <c r="G15539" t="s">
        <v>286281</v>
      </c>
      <c r="H15539">
        <v>1</v>
      </c>
    </row>
    <row r="15540" spans="1:8" x14ac:dyDescent="0.3">
      <c r="A15540" t="s">
        <v>180718</v>
      </c>
      <c r="B15540" t="s">
        <v>16</v>
      </c>
      <c r="C15540">
        <v>2198800</v>
      </c>
      <c r="D15540">
        <v>2198800</v>
      </c>
      <c r="E15540">
        <v>0</v>
      </c>
      <c r="F15540" s="14"/>
      <c r="G15540" t="s">
        <v>286281</v>
      </c>
      <c r="H15540">
        <v>1</v>
      </c>
    </row>
    <row r="15541" spans="1:8" x14ac:dyDescent="0.3">
      <c r="A15541" t="s">
        <v>180718</v>
      </c>
      <c r="B15541" t="s">
        <v>16</v>
      </c>
      <c r="C15541">
        <v>880190</v>
      </c>
      <c r="D15541">
        <v>880190</v>
      </c>
      <c r="E15541">
        <v>0</v>
      </c>
      <c r="F15541" s="14"/>
      <c r="G15541" t="s">
        <v>286281</v>
      </c>
      <c r="H15541">
        <v>1</v>
      </c>
    </row>
    <row r="15542" spans="1:8" x14ac:dyDescent="0.3">
      <c r="A15542" t="s">
        <v>180718</v>
      </c>
      <c r="B15542" t="s">
        <v>16</v>
      </c>
      <c r="C15542">
        <v>861600</v>
      </c>
      <c r="D15542">
        <v>861600</v>
      </c>
      <c r="E15542">
        <v>0</v>
      </c>
      <c r="F15542" s="14"/>
      <c r="G15542" t="s">
        <v>286281</v>
      </c>
      <c r="H15542">
        <v>1</v>
      </c>
    </row>
    <row r="15543" spans="1:8" x14ac:dyDescent="0.3">
      <c r="A15543" t="s">
        <v>180732</v>
      </c>
      <c r="B15543" t="s">
        <v>16</v>
      </c>
      <c r="C15543">
        <v>6156800</v>
      </c>
      <c r="D15543">
        <v>6156800</v>
      </c>
      <c r="E15543">
        <v>0</v>
      </c>
      <c r="F15543" s="14"/>
      <c r="G15543" t="s">
        <v>286281</v>
      </c>
      <c r="H15543">
        <v>1</v>
      </c>
    </row>
    <row r="15544" spans="1:8" x14ac:dyDescent="0.3">
      <c r="A15544" t="s">
        <v>180732</v>
      </c>
      <c r="B15544" t="s">
        <v>16</v>
      </c>
      <c r="C15544">
        <v>5210900</v>
      </c>
      <c r="D15544">
        <v>5210900</v>
      </c>
      <c r="E15544">
        <v>0</v>
      </c>
      <c r="F15544" s="14"/>
      <c r="G15544" t="s">
        <v>286281</v>
      </c>
      <c r="H15544">
        <v>1</v>
      </c>
    </row>
    <row r="15545" spans="1:8" x14ac:dyDescent="0.3">
      <c r="A15545" t="s">
        <v>180782</v>
      </c>
      <c r="B15545" t="s">
        <v>16</v>
      </c>
      <c r="C15545">
        <v>1468500</v>
      </c>
      <c r="D15545">
        <v>1468500</v>
      </c>
      <c r="E15545">
        <v>0</v>
      </c>
      <c r="F15545" s="14"/>
      <c r="G15545" t="s">
        <v>286281</v>
      </c>
      <c r="H15545">
        <v>1</v>
      </c>
    </row>
    <row r="15546" spans="1:8" x14ac:dyDescent="0.3">
      <c r="A15546" t="s">
        <v>180782</v>
      </c>
      <c r="B15546" t="s">
        <v>16</v>
      </c>
      <c r="C15546">
        <v>982120</v>
      </c>
      <c r="D15546">
        <v>982120</v>
      </c>
      <c r="E15546">
        <v>0</v>
      </c>
      <c r="F15546" s="14"/>
      <c r="G15546" t="s">
        <v>286281</v>
      </c>
      <c r="H15546">
        <v>1</v>
      </c>
    </row>
    <row r="15547" spans="1:8" x14ac:dyDescent="0.3">
      <c r="A15547" t="s">
        <v>180806</v>
      </c>
      <c r="B15547" t="s">
        <v>16</v>
      </c>
      <c r="C15547">
        <v>1004300</v>
      </c>
      <c r="D15547">
        <v>1004300</v>
      </c>
      <c r="E15547">
        <v>0</v>
      </c>
      <c r="F15547" s="14"/>
      <c r="G15547" t="s">
        <v>286281</v>
      </c>
      <c r="H15547">
        <v>1</v>
      </c>
    </row>
    <row r="15548" spans="1:8" x14ac:dyDescent="0.3">
      <c r="A15548" t="s">
        <v>180806</v>
      </c>
      <c r="B15548" t="s">
        <v>16</v>
      </c>
      <c r="C15548">
        <v>990210</v>
      </c>
      <c r="D15548">
        <v>990210</v>
      </c>
      <c r="E15548">
        <v>0</v>
      </c>
      <c r="F15548" s="14"/>
      <c r="G15548" t="s">
        <v>286281</v>
      </c>
      <c r="H15548">
        <v>1</v>
      </c>
    </row>
    <row r="15549" spans="1:8" x14ac:dyDescent="0.3">
      <c r="A15549" t="s">
        <v>180806</v>
      </c>
      <c r="B15549" t="s">
        <v>16</v>
      </c>
      <c r="C15549">
        <v>560730</v>
      </c>
      <c r="D15549">
        <v>560730</v>
      </c>
      <c r="E15549">
        <v>0</v>
      </c>
      <c r="F15549" s="14"/>
      <c r="G15549" t="s">
        <v>286281</v>
      </c>
      <c r="H15549">
        <v>1</v>
      </c>
    </row>
    <row r="15550" spans="1:8" x14ac:dyDescent="0.3">
      <c r="A15550" t="s">
        <v>180806</v>
      </c>
      <c r="B15550" t="s">
        <v>16</v>
      </c>
      <c r="C15550">
        <v>546120</v>
      </c>
      <c r="D15550">
        <v>546120</v>
      </c>
      <c r="E15550">
        <v>0</v>
      </c>
      <c r="F15550" s="14"/>
      <c r="G15550" t="s">
        <v>286281</v>
      </c>
      <c r="H15550">
        <v>1</v>
      </c>
    </row>
    <row r="15551" spans="1:8" x14ac:dyDescent="0.3">
      <c r="A15551" t="s">
        <v>286519</v>
      </c>
      <c r="B15551" t="s">
        <v>117266</v>
      </c>
      <c r="G15551" t="s">
        <v>286281</v>
      </c>
      <c r="H15551">
        <v>1</v>
      </c>
    </row>
    <row r="15552" spans="1:8" x14ac:dyDescent="0.3">
      <c r="A15552" t="s">
        <v>180840</v>
      </c>
      <c r="B15552" t="s">
        <v>16</v>
      </c>
      <c r="C15552">
        <v>3722100</v>
      </c>
      <c r="D15552">
        <v>2031200</v>
      </c>
      <c r="E15552">
        <v>1691000</v>
      </c>
      <c r="F15552">
        <v>0.69887999999999995</v>
      </c>
      <c r="G15552" t="s">
        <v>286281</v>
      </c>
      <c r="H15552">
        <v>1</v>
      </c>
    </row>
    <row r="15553" spans="1:8" x14ac:dyDescent="0.3">
      <c r="A15553" t="s">
        <v>180840</v>
      </c>
      <c r="B15553" t="s">
        <v>16</v>
      </c>
      <c r="C15553">
        <v>2910000</v>
      </c>
      <c r="D15553">
        <v>2910000</v>
      </c>
      <c r="E15553">
        <v>0</v>
      </c>
      <c r="F15553" s="14"/>
      <c r="G15553" t="s">
        <v>286281</v>
      </c>
      <c r="H15553">
        <v>1</v>
      </c>
    </row>
    <row r="15554" spans="1:8" x14ac:dyDescent="0.3">
      <c r="A15554" t="s">
        <v>180840</v>
      </c>
      <c r="B15554" t="s">
        <v>16</v>
      </c>
      <c r="C15554">
        <v>2225200</v>
      </c>
      <c r="D15554">
        <v>2225200</v>
      </c>
      <c r="E15554">
        <v>0</v>
      </c>
      <c r="F15554" s="14"/>
      <c r="G15554" t="s">
        <v>286281</v>
      </c>
      <c r="H15554">
        <v>1</v>
      </c>
    </row>
    <row r="15555" spans="1:8" x14ac:dyDescent="0.3">
      <c r="A15555" t="s">
        <v>180854</v>
      </c>
      <c r="B15555" t="s">
        <v>16</v>
      </c>
      <c r="C15555">
        <v>789280</v>
      </c>
      <c r="D15555">
        <v>789280</v>
      </c>
      <c r="E15555">
        <v>0</v>
      </c>
      <c r="F15555" s="14"/>
      <c r="G15555" t="s">
        <v>286281</v>
      </c>
      <c r="H15555">
        <v>2</v>
      </c>
    </row>
    <row r="15556" spans="1:8" x14ac:dyDescent="0.3">
      <c r="A15556" t="s">
        <v>180860</v>
      </c>
      <c r="B15556" t="s">
        <v>2353</v>
      </c>
      <c r="C15556">
        <v>5105500</v>
      </c>
      <c r="D15556">
        <v>5105500</v>
      </c>
      <c r="E15556">
        <v>0</v>
      </c>
      <c r="F15556" s="14"/>
      <c r="G15556" t="s">
        <v>286281</v>
      </c>
      <c r="H15556">
        <v>1</v>
      </c>
    </row>
    <row r="15557" spans="1:8" x14ac:dyDescent="0.3">
      <c r="A15557" t="s">
        <v>180860</v>
      </c>
      <c r="B15557" t="s">
        <v>2353</v>
      </c>
      <c r="C15557">
        <v>4314800</v>
      </c>
      <c r="D15557">
        <v>4314800</v>
      </c>
      <c r="E15557">
        <v>0</v>
      </c>
      <c r="F15557" s="14"/>
      <c r="G15557" t="s">
        <v>286281</v>
      </c>
      <c r="H15557">
        <v>1</v>
      </c>
    </row>
    <row r="15558" spans="1:8" x14ac:dyDescent="0.3">
      <c r="A15558" t="s">
        <v>180877</v>
      </c>
      <c r="B15558" t="s">
        <v>16</v>
      </c>
      <c r="C15558">
        <v>1956400</v>
      </c>
      <c r="D15558">
        <v>1956400</v>
      </c>
      <c r="E15558">
        <v>0</v>
      </c>
      <c r="F15558" s="14"/>
      <c r="G15558" t="s">
        <v>286281</v>
      </c>
      <c r="H15558">
        <v>1</v>
      </c>
    </row>
    <row r="15559" spans="1:8" x14ac:dyDescent="0.3">
      <c r="A15559" t="s">
        <v>180877</v>
      </c>
      <c r="B15559" t="s">
        <v>16</v>
      </c>
      <c r="G15559" t="s">
        <v>286281</v>
      </c>
      <c r="H15559">
        <v>1</v>
      </c>
    </row>
    <row r="15560" spans="1:8" x14ac:dyDescent="0.3">
      <c r="A15560" t="s">
        <v>180886</v>
      </c>
      <c r="B15560" t="s">
        <v>16</v>
      </c>
      <c r="C15560">
        <v>4317200</v>
      </c>
      <c r="D15560">
        <v>3265500</v>
      </c>
      <c r="E15560">
        <v>1051700</v>
      </c>
      <c r="F15560">
        <v>0.25967000000000001</v>
      </c>
      <c r="G15560" t="s">
        <v>286281</v>
      </c>
      <c r="H15560">
        <v>1</v>
      </c>
    </row>
    <row r="15561" spans="1:8" x14ac:dyDescent="0.3">
      <c r="A15561" t="s">
        <v>180886</v>
      </c>
      <c r="B15561" t="s">
        <v>16</v>
      </c>
      <c r="C15561">
        <v>3403600</v>
      </c>
      <c r="D15561">
        <v>2697700</v>
      </c>
      <c r="E15561">
        <v>705840</v>
      </c>
      <c r="F15561">
        <v>0.25922000000000001</v>
      </c>
      <c r="G15561" t="s">
        <v>286281</v>
      </c>
      <c r="H15561">
        <v>1</v>
      </c>
    </row>
    <row r="15562" spans="1:8" x14ac:dyDescent="0.3">
      <c r="A15562" t="s">
        <v>180886</v>
      </c>
      <c r="B15562" t="s">
        <v>16</v>
      </c>
      <c r="C15562">
        <v>1838300</v>
      </c>
      <c r="D15562">
        <v>1406700</v>
      </c>
      <c r="E15562">
        <v>431620</v>
      </c>
      <c r="F15562">
        <v>0.18073</v>
      </c>
      <c r="G15562" t="s">
        <v>286281</v>
      </c>
      <c r="H15562">
        <v>1</v>
      </c>
    </row>
    <row r="15563" spans="1:8" x14ac:dyDescent="0.3">
      <c r="A15563" t="s">
        <v>180920</v>
      </c>
      <c r="B15563" t="s">
        <v>14932</v>
      </c>
      <c r="C15563">
        <v>1235600</v>
      </c>
      <c r="D15563">
        <v>408520</v>
      </c>
      <c r="E15563">
        <v>827040</v>
      </c>
      <c r="F15563">
        <v>1.744</v>
      </c>
      <c r="G15563" t="s">
        <v>286281</v>
      </c>
      <c r="H15563">
        <v>1</v>
      </c>
    </row>
    <row r="15564" spans="1:8" x14ac:dyDescent="0.3">
      <c r="A15564" t="s">
        <v>180939</v>
      </c>
      <c r="B15564" t="s">
        <v>16</v>
      </c>
      <c r="C15564">
        <v>11389000</v>
      </c>
      <c r="D15564">
        <v>6961600</v>
      </c>
      <c r="E15564">
        <v>4426900</v>
      </c>
      <c r="F15564">
        <v>0.50797000000000003</v>
      </c>
      <c r="G15564" t="s">
        <v>286281</v>
      </c>
      <c r="H15564">
        <v>2</v>
      </c>
    </row>
    <row r="15565" spans="1:8" x14ac:dyDescent="0.3">
      <c r="A15565" t="s">
        <v>180939</v>
      </c>
      <c r="B15565" t="s">
        <v>16</v>
      </c>
      <c r="C15565">
        <v>10569000</v>
      </c>
      <c r="D15565">
        <v>6663200</v>
      </c>
      <c r="E15565">
        <v>3906000</v>
      </c>
      <c r="F15565">
        <v>0.46725</v>
      </c>
      <c r="G15565" t="s">
        <v>286281</v>
      </c>
      <c r="H15565">
        <v>2</v>
      </c>
    </row>
    <row r="15566" spans="1:8" x14ac:dyDescent="0.3">
      <c r="A15566" t="s">
        <v>180939</v>
      </c>
      <c r="B15566" t="s">
        <v>16</v>
      </c>
      <c r="C15566">
        <v>8808700</v>
      </c>
      <c r="D15566">
        <v>5336800</v>
      </c>
      <c r="E15566">
        <v>3472000</v>
      </c>
      <c r="F15566">
        <v>0.69948999999999995</v>
      </c>
      <c r="G15566" t="s">
        <v>286281</v>
      </c>
      <c r="H15566">
        <v>2</v>
      </c>
    </row>
    <row r="15567" spans="1:8" x14ac:dyDescent="0.3">
      <c r="A15567" t="s">
        <v>180939</v>
      </c>
      <c r="B15567" t="s">
        <v>16</v>
      </c>
      <c r="C15567">
        <v>8456600</v>
      </c>
      <c r="D15567">
        <v>4987300</v>
      </c>
      <c r="E15567">
        <v>3469200</v>
      </c>
      <c r="F15567">
        <v>0.71626000000000001</v>
      </c>
      <c r="G15567" t="s">
        <v>286281</v>
      </c>
      <c r="H15567">
        <v>2</v>
      </c>
    </row>
    <row r="15568" spans="1:8" x14ac:dyDescent="0.3">
      <c r="A15568" t="s">
        <v>180939</v>
      </c>
      <c r="B15568" t="s">
        <v>16</v>
      </c>
      <c r="C15568">
        <v>4165400</v>
      </c>
      <c r="D15568">
        <v>2615500</v>
      </c>
      <c r="E15568">
        <v>1549900</v>
      </c>
      <c r="F15568">
        <v>0.47188999999999998</v>
      </c>
      <c r="G15568" t="s">
        <v>286281</v>
      </c>
      <c r="H15568">
        <v>2</v>
      </c>
    </row>
    <row r="15569" spans="1:8" x14ac:dyDescent="0.3">
      <c r="A15569" t="s">
        <v>180939</v>
      </c>
      <c r="B15569" t="s">
        <v>16</v>
      </c>
      <c r="C15569">
        <v>3029700</v>
      </c>
      <c r="D15569">
        <v>1802200</v>
      </c>
      <c r="E15569">
        <v>1227500</v>
      </c>
      <c r="F15569">
        <v>0.59018999999999999</v>
      </c>
      <c r="G15569" t="s">
        <v>286281</v>
      </c>
      <c r="H15569">
        <v>2</v>
      </c>
    </row>
    <row r="15570" spans="1:8" x14ac:dyDescent="0.3">
      <c r="A15570" t="s">
        <v>180939</v>
      </c>
      <c r="B15570" t="s">
        <v>16</v>
      </c>
      <c r="C15570">
        <v>2804100</v>
      </c>
      <c r="D15570">
        <v>1936600</v>
      </c>
      <c r="E15570">
        <v>867490</v>
      </c>
      <c r="F15570">
        <v>0.42525000000000002</v>
      </c>
      <c r="G15570" t="s">
        <v>286281</v>
      </c>
      <c r="H15570">
        <v>2</v>
      </c>
    </row>
    <row r="15571" spans="1:8" x14ac:dyDescent="0.3">
      <c r="A15571" t="s">
        <v>180995</v>
      </c>
      <c r="B15571" t="s">
        <v>16</v>
      </c>
      <c r="C15571">
        <v>1594000</v>
      </c>
      <c r="D15571">
        <v>640490</v>
      </c>
      <c r="E15571">
        <v>953550</v>
      </c>
      <c r="F15571">
        <v>1.4041999999999999</v>
      </c>
      <c r="G15571" t="s">
        <v>286281</v>
      </c>
      <c r="H15571">
        <v>2</v>
      </c>
    </row>
    <row r="15572" spans="1:8" x14ac:dyDescent="0.3">
      <c r="A15572" t="s">
        <v>181019</v>
      </c>
      <c r="B15572" t="s">
        <v>212</v>
      </c>
      <c r="C15572">
        <v>12169000</v>
      </c>
      <c r="D15572">
        <v>6324300</v>
      </c>
      <c r="E15572">
        <v>5844900</v>
      </c>
      <c r="F15572">
        <v>0.83403000000000005</v>
      </c>
      <c r="G15572" t="s">
        <v>286281</v>
      </c>
      <c r="H15572">
        <v>1</v>
      </c>
    </row>
    <row r="15573" spans="1:8" x14ac:dyDescent="0.3">
      <c r="A15573" t="s">
        <v>181042</v>
      </c>
      <c r="B15573" t="s">
        <v>16</v>
      </c>
      <c r="C15573">
        <v>1498900</v>
      </c>
      <c r="D15573">
        <v>1498900</v>
      </c>
      <c r="E15573">
        <v>0</v>
      </c>
      <c r="F15573" s="14"/>
      <c r="G15573" t="s">
        <v>286281</v>
      </c>
      <c r="H15573">
        <v>2</v>
      </c>
    </row>
    <row r="15574" spans="1:8" x14ac:dyDescent="0.3">
      <c r="A15574" t="s">
        <v>181077</v>
      </c>
      <c r="B15574" t="s">
        <v>16</v>
      </c>
      <c r="C15574">
        <v>813250</v>
      </c>
      <c r="D15574">
        <v>813250</v>
      </c>
      <c r="E15574">
        <v>0</v>
      </c>
      <c r="F15574" s="14"/>
      <c r="G15574" t="s">
        <v>286281</v>
      </c>
      <c r="H15574">
        <v>2</v>
      </c>
    </row>
    <row r="15575" spans="1:8" x14ac:dyDescent="0.3">
      <c r="A15575" t="s">
        <v>181077</v>
      </c>
      <c r="B15575" t="s">
        <v>16</v>
      </c>
      <c r="C15575">
        <v>613920</v>
      </c>
      <c r="D15575">
        <v>613920</v>
      </c>
      <c r="E15575">
        <v>0</v>
      </c>
      <c r="F15575" s="14"/>
      <c r="G15575" t="s">
        <v>286281</v>
      </c>
      <c r="H15575">
        <v>2</v>
      </c>
    </row>
    <row r="15576" spans="1:8" x14ac:dyDescent="0.3">
      <c r="A15576" t="s">
        <v>181096</v>
      </c>
      <c r="B15576" t="s">
        <v>16</v>
      </c>
      <c r="C15576">
        <v>74314000</v>
      </c>
      <c r="D15576">
        <v>53488000</v>
      </c>
      <c r="E15576">
        <v>20825000</v>
      </c>
      <c r="F15576">
        <v>0.37791000000000002</v>
      </c>
      <c r="G15576" t="s">
        <v>286281</v>
      </c>
      <c r="H15576">
        <v>1</v>
      </c>
    </row>
    <row r="15577" spans="1:8" x14ac:dyDescent="0.3">
      <c r="A15577" t="s">
        <v>181096</v>
      </c>
      <c r="B15577" t="s">
        <v>16</v>
      </c>
      <c r="C15577">
        <v>64808000</v>
      </c>
      <c r="D15577">
        <v>46669000</v>
      </c>
      <c r="E15577">
        <v>18139000</v>
      </c>
      <c r="F15577">
        <v>0.36029</v>
      </c>
      <c r="G15577" t="s">
        <v>286281</v>
      </c>
      <c r="H15577">
        <v>1</v>
      </c>
    </row>
    <row r="15578" spans="1:8" x14ac:dyDescent="0.3">
      <c r="A15578" t="s">
        <v>181096</v>
      </c>
      <c r="B15578" t="s">
        <v>16</v>
      </c>
      <c r="C15578">
        <v>12588000</v>
      </c>
      <c r="D15578">
        <v>8769200</v>
      </c>
      <c r="E15578">
        <v>3819200</v>
      </c>
      <c r="F15578">
        <v>0.33915000000000001</v>
      </c>
      <c r="G15578" t="s">
        <v>286281</v>
      </c>
      <c r="H15578">
        <v>1</v>
      </c>
    </row>
    <row r="15579" spans="1:8" x14ac:dyDescent="0.3">
      <c r="A15579" t="s">
        <v>181096</v>
      </c>
      <c r="B15579" t="s">
        <v>16</v>
      </c>
      <c r="C15579">
        <v>10644000</v>
      </c>
      <c r="D15579">
        <v>7561700</v>
      </c>
      <c r="E15579">
        <v>3082100</v>
      </c>
      <c r="F15579">
        <v>0.32519999999999999</v>
      </c>
      <c r="G15579" t="s">
        <v>286281</v>
      </c>
      <c r="H15579">
        <v>1</v>
      </c>
    </row>
    <row r="15580" spans="1:8" x14ac:dyDescent="0.3">
      <c r="A15580" t="s">
        <v>181096</v>
      </c>
      <c r="B15580" t="s">
        <v>16</v>
      </c>
      <c r="C15580">
        <v>7753400</v>
      </c>
      <c r="D15580">
        <v>5972200</v>
      </c>
      <c r="E15580">
        <v>1781200</v>
      </c>
      <c r="F15580">
        <v>0.34204000000000001</v>
      </c>
      <c r="G15580" t="s">
        <v>286281</v>
      </c>
      <c r="H15580">
        <v>1</v>
      </c>
    </row>
    <row r="15581" spans="1:8" x14ac:dyDescent="0.3">
      <c r="A15581" t="s">
        <v>181096</v>
      </c>
      <c r="B15581" t="s">
        <v>16</v>
      </c>
      <c r="C15581">
        <v>4166800</v>
      </c>
      <c r="D15581">
        <v>4166800</v>
      </c>
      <c r="E15581">
        <v>0</v>
      </c>
      <c r="F15581" s="14"/>
      <c r="G15581" t="s">
        <v>286281</v>
      </c>
      <c r="H15581">
        <v>1</v>
      </c>
    </row>
    <row r="15582" spans="1:8" x14ac:dyDescent="0.3">
      <c r="A15582" t="s">
        <v>181141</v>
      </c>
      <c r="B15582" t="s">
        <v>16</v>
      </c>
      <c r="C15582">
        <v>2164200</v>
      </c>
      <c r="D15582">
        <v>803090</v>
      </c>
      <c r="E15582">
        <v>1361100</v>
      </c>
      <c r="F15582">
        <v>2.3018000000000001</v>
      </c>
      <c r="G15582" t="s">
        <v>286281</v>
      </c>
      <c r="H15582">
        <v>1</v>
      </c>
    </row>
    <row r="15583" spans="1:8" x14ac:dyDescent="0.3">
      <c r="A15583" t="s">
        <v>181141</v>
      </c>
      <c r="B15583" t="s">
        <v>16</v>
      </c>
      <c r="C15583">
        <v>2013800</v>
      </c>
      <c r="D15583">
        <v>708080</v>
      </c>
      <c r="E15583">
        <v>1305700</v>
      </c>
      <c r="F15583">
        <v>2.2509999999999999</v>
      </c>
      <c r="G15583" t="s">
        <v>286281</v>
      </c>
      <c r="H15583">
        <v>1</v>
      </c>
    </row>
    <row r="15584" spans="1:8" x14ac:dyDescent="0.3">
      <c r="A15584" t="s">
        <v>181190</v>
      </c>
      <c r="B15584" t="s">
        <v>16</v>
      </c>
      <c r="C15584">
        <v>38696000</v>
      </c>
      <c r="D15584">
        <v>15250000</v>
      </c>
      <c r="E15584">
        <v>23446000</v>
      </c>
      <c r="F15584">
        <v>1.5458000000000001</v>
      </c>
      <c r="G15584" t="s">
        <v>286281</v>
      </c>
      <c r="H15584">
        <v>1</v>
      </c>
    </row>
    <row r="15585" spans="1:8" x14ac:dyDescent="0.3">
      <c r="A15585" t="s">
        <v>181190</v>
      </c>
      <c r="B15585" t="s">
        <v>16</v>
      </c>
      <c r="C15585">
        <v>33560000</v>
      </c>
      <c r="D15585">
        <v>13830000</v>
      </c>
      <c r="E15585">
        <v>19729000</v>
      </c>
      <c r="F15585">
        <v>1.5665</v>
      </c>
      <c r="G15585" t="s">
        <v>286281</v>
      </c>
      <c r="H15585">
        <v>1</v>
      </c>
    </row>
    <row r="15586" spans="1:8" x14ac:dyDescent="0.3">
      <c r="A15586" t="s">
        <v>181190</v>
      </c>
      <c r="B15586" t="s">
        <v>16</v>
      </c>
      <c r="C15586">
        <v>13790000</v>
      </c>
      <c r="D15586">
        <v>6329500</v>
      </c>
      <c r="E15586">
        <v>7460300</v>
      </c>
      <c r="F15586">
        <v>1.4642999999999999</v>
      </c>
      <c r="G15586" t="s">
        <v>286281</v>
      </c>
      <c r="H15586">
        <v>1</v>
      </c>
    </row>
    <row r="15587" spans="1:8" x14ac:dyDescent="0.3">
      <c r="A15587" t="s">
        <v>181190</v>
      </c>
      <c r="B15587" t="s">
        <v>16</v>
      </c>
      <c r="C15587">
        <v>13489000</v>
      </c>
      <c r="D15587">
        <v>5033700</v>
      </c>
      <c r="E15587">
        <v>8455400</v>
      </c>
      <c r="F15587">
        <v>1.5692999999999999</v>
      </c>
      <c r="G15587" t="s">
        <v>286281</v>
      </c>
      <c r="H15587">
        <v>1</v>
      </c>
    </row>
    <row r="15588" spans="1:8" x14ac:dyDescent="0.3">
      <c r="A15588" t="s">
        <v>181190</v>
      </c>
      <c r="B15588" t="s">
        <v>16</v>
      </c>
      <c r="C15588">
        <v>3517200</v>
      </c>
      <c r="D15588">
        <v>2154700</v>
      </c>
      <c r="E15588">
        <v>1362500</v>
      </c>
      <c r="F15588">
        <v>0.83635000000000004</v>
      </c>
      <c r="G15588" t="s">
        <v>286281</v>
      </c>
      <c r="H15588">
        <v>1</v>
      </c>
    </row>
    <row r="15589" spans="1:8" x14ac:dyDescent="0.3">
      <c r="A15589" t="s">
        <v>181190</v>
      </c>
      <c r="B15589" t="s">
        <v>16</v>
      </c>
      <c r="C15589">
        <v>3199500</v>
      </c>
      <c r="D15589">
        <v>1782500</v>
      </c>
      <c r="E15589">
        <v>1416900</v>
      </c>
      <c r="F15589">
        <v>0.86550000000000005</v>
      </c>
      <c r="G15589" t="s">
        <v>286281</v>
      </c>
      <c r="H15589">
        <v>1</v>
      </c>
    </row>
    <row r="15590" spans="1:8" x14ac:dyDescent="0.3">
      <c r="A15590" t="s">
        <v>181224</v>
      </c>
      <c r="B15590" t="s">
        <v>16</v>
      </c>
      <c r="C15590">
        <v>697640</v>
      </c>
      <c r="D15590">
        <v>697640</v>
      </c>
      <c r="E15590">
        <v>0</v>
      </c>
      <c r="F15590" s="14"/>
      <c r="G15590" t="s">
        <v>286281</v>
      </c>
      <c r="H15590">
        <v>1</v>
      </c>
    </row>
    <row r="15591" spans="1:8" x14ac:dyDescent="0.3">
      <c r="A15591" t="s">
        <v>181237</v>
      </c>
      <c r="B15591" t="s">
        <v>16</v>
      </c>
      <c r="G15591" t="s">
        <v>286281</v>
      </c>
      <c r="H15591">
        <v>2</v>
      </c>
    </row>
    <row r="15592" spans="1:8" x14ac:dyDescent="0.3">
      <c r="A15592" t="s">
        <v>181272</v>
      </c>
      <c r="B15592" t="s">
        <v>212</v>
      </c>
      <c r="C15592">
        <v>572030</v>
      </c>
      <c r="D15592">
        <v>406030</v>
      </c>
      <c r="E15592">
        <v>166000</v>
      </c>
      <c r="F15592">
        <v>0.24335000000000001</v>
      </c>
      <c r="G15592" t="s">
        <v>286281</v>
      </c>
      <c r="H15592">
        <v>2</v>
      </c>
    </row>
    <row r="15593" spans="1:8" x14ac:dyDescent="0.3">
      <c r="A15593" t="s">
        <v>181272</v>
      </c>
      <c r="B15593" t="s">
        <v>212</v>
      </c>
      <c r="C15593">
        <v>544160</v>
      </c>
      <c r="D15593">
        <v>544160</v>
      </c>
      <c r="E15593">
        <v>0</v>
      </c>
      <c r="F15593" s="14"/>
      <c r="G15593" t="s">
        <v>286281</v>
      </c>
      <c r="H15593">
        <v>2</v>
      </c>
    </row>
    <row r="15594" spans="1:8" x14ac:dyDescent="0.3">
      <c r="A15594" t="s">
        <v>181296</v>
      </c>
      <c r="B15594" t="s">
        <v>16</v>
      </c>
      <c r="G15594" t="s">
        <v>286281</v>
      </c>
      <c r="H15594">
        <v>2</v>
      </c>
    </row>
    <row r="15595" spans="1:8" x14ac:dyDescent="0.3">
      <c r="A15595" t="s">
        <v>181322</v>
      </c>
      <c r="B15595" t="s">
        <v>16</v>
      </c>
      <c r="C15595">
        <v>4106300</v>
      </c>
      <c r="D15595">
        <v>3612200</v>
      </c>
      <c r="E15595">
        <v>494050</v>
      </c>
      <c r="F15595">
        <v>0.14596000000000001</v>
      </c>
      <c r="G15595" t="s">
        <v>286281</v>
      </c>
      <c r="H15595">
        <v>1</v>
      </c>
    </row>
    <row r="15596" spans="1:8" x14ac:dyDescent="0.3">
      <c r="A15596" t="s">
        <v>181340</v>
      </c>
      <c r="B15596" t="s">
        <v>16</v>
      </c>
      <c r="C15596">
        <v>617520</v>
      </c>
      <c r="D15596">
        <v>617520</v>
      </c>
      <c r="E15596">
        <v>0</v>
      </c>
      <c r="F15596" s="14"/>
      <c r="G15596" t="s">
        <v>286281</v>
      </c>
      <c r="H15596">
        <v>2</v>
      </c>
    </row>
    <row r="15597" spans="1:8" x14ac:dyDescent="0.3">
      <c r="A15597" t="s">
        <v>181340</v>
      </c>
      <c r="B15597" t="s">
        <v>16</v>
      </c>
      <c r="C15597">
        <v>314560</v>
      </c>
      <c r="D15597">
        <v>314560</v>
      </c>
      <c r="E15597">
        <v>0</v>
      </c>
      <c r="F15597" s="14"/>
      <c r="G15597" t="s">
        <v>286281</v>
      </c>
      <c r="H15597">
        <v>2</v>
      </c>
    </row>
    <row r="15598" spans="1:8" x14ac:dyDescent="0.3">
      <c r="A15598" t="s">
        <v>181354</v>
      </c>
      <c r="B15598" t="s">
        <v>16</v>
      </c>
      <c r="C15598">
        <v>14894000</v>
      </c>
      <c r="D15598">
        <v>14894000</v>
      </c>
      <c r="E15598">
        <v>0</v>
      </c>
      <c r="F15598" s="14"/>
      <c r="G15598" t="s">
        <v>286281</v>
      </c>
      <c r="H15598">
        <v>1</v>
      </c>
    </row>
    <row r="15599" spans="1:8" x14ac:dyDescent="0.3">
      <c r="A15599" t="s">
        <v>181354</v>
      </c>
      <c r="B15599" t="s">
        <v>16</v>
      </c>
      <c r="C15599">
        <v>11266000</v>
      </c>
      <c r="D15599">
        <v>11266000</v>
      </c>
      <c r="E15599">
        <v>0</v>
      </c>
      <c r="F15599" s="14"/>
      <c r="G15599" t="s">
        <v>286281</v>
      </c>
      <c r="H15599">
        <v>1</v>
      </c>
    </row>
    <row r="15600" spans="1:8" x14ac:dyDescent="0.3">
      <c r="A15600" t="s">
        <v>181374</v>
      </c>
      <c r="B15600" t="s">
        <v>16</v>
      </c>
      <c r="C15600">
        <v>456110</v>
      </c>
      <c r="D15600">
        <v>456110</v>
      </c>
      <c r="E15600">
        <v>0</v>
      </c>
      <c r="F15600" s="14"/>
      <c r="G15600" t="s">
        <v>286281</v>
      </c>
      <c r="H15600">
        <v>2</v>
      </c>
    </row>
    <row r="15601" spans="1:8" x14ac:dyDescent="0.3">
      <c r="A15601" t="s">
        <v>181374</v>
      </c>
      <c r="B15601" t="s">
        <v>16</v>
      </c>
      <c r="C15601">
        <v>351230</v>
      </c>
      <c r="D15601">
        <v>351230</v>
      </c>
      <c r="E15601">
        <v>0</v>
      </c>
      <c r="F15601" s="14"/>
      <c r="G15601" t="s">
        <v>286281</v>
      </c>
      <c r="H15601">
        <v>2</v>
      </c>
    </row>
    <row r="15602" spans="1:8" x14ac:dyDescent="0.3">
      <c r="A15602" t="s">
        <v>181396</v>
      </c>
      <c r="B15602" t="s">
        <v>16</v>
      </c>
      <c r="C15602">
        <v>1337500</v>
      </c>
      <c r="D15602">
        <v>1166300</v>
      </c>
      <c r="E15602">
        <v>171180</v>
      </c>
      <c r="F15602">
        <v>0.10421999999999999</v>
      </c>
      <c r="G15602" t="s">
        <v>286281</v>
      </c>
      <c r="H15602">
        <v>2</v>
      </c>
    </row>
    <row r="15603" spans="1:8" x14ac:dyDescent="0.3">
      <c r="A15603" t="s">
        <v>181396</v>
      </c>
      <c r="B15603" t="s">
        <v>16</v>
      </c>
      <c r="C15603">
        <v>936550</v>
      </c>
      <c r="D15603">
        <v>936550</v>
      </c>
      <c r="E15603">
        <v>0</v>
      </c>
      <c r="F15603" s="14"/>
      <c r="G15603" t="s">
        <v>286281</v>
      </c>
      <c r="H15603">
        <v>2</v>
      </c>
    </row>
    <row r="15604" spans="1:8" x14ac:dyDescent="0.3">
      <c r="A15604" t="s">
        <v>181416</v>
      </c>
      <c r="B15604" t="s">
        <v>16</v>
      </c>
      <c r="C15604">
        <v>1840000</v>
      </c>
      <c r="D15604">
        <v>1840000</v>
      </c>
      <c r="E15604">
        <v>0</v>
      </c>
      <c r="F15604" s="14"/>
      <c r="G15604" t="s">
        <v>286281</v>
      </c>
      <c r="H15604">
        <v>2</v>
      </c>
    </row>
    <row r="15605" spans="1:8" x14ac:dyDescent="0.3">
      <c r="A15605" t="s">
        <v>181416</v>
      </c>
      <c r="B15605" t="s">
        <v>16</v>
      </c>
      <c r="C15605">
        <v>1766700</v>
      </c>
      <c r="D15605">
        <v>1766700</v>
      </c>
      <c r="E15605">
        <v>0</v>
      </c>
      <c r="F15605" s="14"/>
      <c r="G15605" t="s">
        <v>286281</v>
      </c>
      <c r="H15605">
        <v>2</v>
      </c>
    </row>
    <row r="15606" spans="1:8" x14ac:dyDescent="0.3">
      <c r="A15606" t="s">
        <v>181416</v>
      </c>
      <c r="B15606" t="s">
        <v>16</v>
      </c>
      <c r="C15606">
        <v>767660</v>
      </c>
      <c r="D15606">
        <v>767660</v>
      </c>
      <c r="E15606">
        <v>0</v>
      </c>
      <c r="F15606" s="14"/>
      <c r="G15606" t="s">
        <v>286281</v>
      </c>
      <c r="H15606">
        <v>2</v>
      </c>
    </row>
    <row r="15607" spans="1:8" x14ac:dyDescent="0.3">
      <c r="A15607" t="s">
        <v>181416</v>
      </c>
      <c r="B15607" t="s">
        <v>16</v>
      </c>
      <c r="C15607">
        <v>677650</v>
      </c>
      <c r="D15607">
        <v>677650</v>
      </c>
      <c r="E15607">
        <v>0</v>
      </c>
      <c r="F15607" s="14"/>
      <c r="G15607" t="s">
        <v>286281</v>
      </c>
      <c r="H15607">
        <v>2</v>
      </c>
    </row>
    <row r="15608" spans="1:8" x14ac:dyDescent="0.3">
      <c r="A15608" t="s">
        <v>181425</v>
      </c>
      <c r="B15608" t="s">
        <v>16</v>
      </c>
      <c r="C15608">
        <v>1779700</v>
      </c>
      <c r="D15608">
        <v>1779700</v>
      </c>
      <c r="E15608">
        <v>0</v>
      </c>
      <c r="F15608" s="14"/>
      <c r="G15608" t="s">
        <v>286281</v>
      </c>
      <c r="H15608">
        <v>1</v>
      </c>
    </row>
    <row r="15609" spans="1:8" x14ac:dyDescent="0.3">
      <c r="A15609" t="s">
        <v>181429</v>
      </c>
      <c r="B15609" t="s">
        <v>16</v>
      </c>
      <c r="C15609">
        <v>1297500</v>
      </c>
      <c r="D15609">
        <v>1297500</v>
      </c>
      <c r="E15609">
        <v>0</v>
      </c>
      <c r="F15609" s="14"/>
      <c r="G15609" t="s">
        <v>286281</v>
      </c>
      <c r="H15609">
        <v>2</v>
      </c>
    </row>
    <row r="15610" spans="1:8" x14ac:dyDescent="0.3">
      <c r="A15610" t="s">
        <v>181466</v>
      </c>
      <c r="B15610" t="s">
        <v>16</v>
      </c>
      <c r="C15610">
        <v>2771900</v>
      </c>
      <c r="D15610">
        <v>2771900</v>
      </c>
      <c r="E15610">
        <v>0</v>
      </c>
      <c r="F15610" s="14"/>
      <c r="G15610" t="s">
        <v>286281</v>
      </c>
      <c r="H15610">
        <v>2</v>
      </c>
    </row>
    <row r="15611" spans="1:8" x14ac:dyDescent="0.3">
      <c r="A15611" t="s">
        <v>181466</v>
      </c>
      <c r="B15611" t="s">
        <v>16</v>
      </c>
      <c r="C15611">
        <v>2238700</v>
      </c>
      <c r="D15611">
        <v>2238700</v>
      </c>
      <c r="E15611">
        <v>0</v>
      </c>
      <c r="F15611" s="14"/>
      <c r="G15611" t="s">
        <v>286281</v>
      </c>
      <c r="H15611">
        <v>2</v>
      </c>
    </row>
    <row r="15612" spans="1:8" x14ac:dyDescent="0.3">
      <c r="A15612" t="s">
        <v>181466</v>
      </c>
      <c r="B15612" t="s">
        <v>16</v>
      </c>
      <c r="C15612">
        <v>338390</v>
      </c>
      <c r="D15612">
        <v>338390</v>
      </c>
      <c r="E15612">
        <v>0</v>
      </c>
      <c r="F15612" s="14"/>
      <c r="G15612" t="s">
        <v>286281</v>
      </c>
      <c r="H15612">
        <v>2</v>
      </c>
    </row>
    <row r="15613" spans="1:8" x14ac:dyDescent="0.3">
      <c r="A15613" t="s">
        <v>181466</v>
      </c>
      <c r="B15613" t="s">
        <v>16</v>
      </c>
      <c r="C15613">
        <v>328030</v>
      </c>
      <c r="D15613">
        <v>328030</v>
      </c>
      <c r="E15613">
        <v>0</v>
      </c>
      <c r="F15613" s="14"/>
      <c r="G15613" t="s">
        <v>286281</v>
      </c>
      <c r="H15613">
        <v>2</v>
      </c>
    </row>
    <row r="15614" spans="1:8" x14ac:dyDescent="0.3">
      <c r="A15614" t="s">
        <v>286520</v>
      </c>
      <c r="B15614" t="s">
        <v>2657</v>
      </c>
      <c r="C15614">
        <v>651560</v>
      </c>
      <c r="D15614">
        <v>268160</v>
      </c>
      <c r="E15614">
        <v>383400</v>
      </c>
      <c r="F15614">
        <v>1.6516</v>
      </c>
      <c r="G15614" t="s">
        <v>286281</v>
      </c>
      <c r="H15614">
        <v>2</v>
      </c>
    </row>
    <row r="15615" spans="1:8" x14ac:dyDescent="0.3">
      <c r="A15615" t="s">
        <v>181503</v>
      </c>
      <c r="B15615" t="s">
        <v>16</v>
      </c>
      <c r="C15615">
        <v>7176500</v>
      </c>
      <c r="D15615">
        <v>7176500</v>
      </c>
      <c r="E15615">
        <v>0</v>
      </c>
      <c r="F15615" s="14"/>
      <c r="G15615" t="s">
        <v>286281</v>
      </c>
      <c r="H15615">
        <v>2</v>
      </c>
    </row>
    <row r="15616" spans="1:8" x14ac:dyDescent="0.3">
      <c r="A15616" t="s">
        <v>181503</v>
      </c>
      <c r="B15616" t="s">
        <v>16</v>
      </c>
      <c r="C15616">
        <v>6490500</v>
      </c>
      <c r="D15616">
        <v>6490500</v>
      </c>
      <c r="E15616">
        <v>0</v>
      </c>
      <c r="F15616" s="14"/>
      <c r="G15616" t="s">
        <v>286281</v>
      </c>
      <c r="H15616">
        <v>2</v>
      </c>
    </row>
    <row r="15617" spans="1:8" x14ac:dyDescent="0.3">
      <c r="A15617" t="s">
        <v>181503</v>
      </c>
      <c r="B15617" t="s">
        <v>16</v>
      </c>
      <c r="C15617">
        <v>4791900</v>
      </c>
      <c r="D15617">
        <v>4791900</v>
      </c>
      <c r="E15617">
        <v>0</v>
      </c>
      <c r="F15617" s="14"/>
      <c r="G15617" t="s">
        <v>286281</v>
      </c>
      <c r="H15617">
        <v>2</v>
      </c>
    </row>
    <row r="15618" spans="1:8" x14ac:dyDescent="0.3">
      <c r="A15618" t="s">
        <v>181503</v>
      </c>
      <c r="B15618" t="s">
        <v>16</v>
      </c>
      <c r="C15618">
        <v>271420</v>
      </c>
      <c r="D15618">
        <v>271420</v>
      </c>
      <c r="E15618">
        <v>0</v>
      </c>
      <c r="F15618" s="14"/>
      <c r="G15618" t="s">
        <v>286281</v>
      </c>
      <c r="H15618">
        <v>2</v>
      </c>
    </row>
    <row r="15619" spans="1:8" x14ac:dyDescent="0.3">
      <c r="A15619" t="s">
        <v>181503</v>
      </c>
      <c r="B15619" t="s">
        <v>16</v>
      </c>
      <c r="C15619">
        <v>224040</v>
      </c>
      <c r="D15619">
        <v>224040</v>
      </c>
      <c r="E15619">
        <v>0</v>
      </c>
      <c r="F15619" s="14"/>
      <c r="G15619" t="s">
        <v>286281</v>
      </c>
      <c r="H15619">
        <v>2</v>
      </c>
    </row>
    <row r="15620" spans="1:8" x14ac:dyDescent="0.3">
      <c r="A15620" t="s">
        <v>181567</v>
      </c>
      <c r="B15620" t="s">
        <v>16</v>
      </c>
      <c r="C15620">
        <v>2743600</v>
      </c>
      <c r="D15620">
        <v>1142700</v>
      </c>
      <c r="E15620">
        <v>1600900</v>
      </c>
      <c r="F15620">
        <v>1.1164000000000001</v>
      </c>
      <c r="G15620" t="s">
        <v>286281</v>
      </c>
      <c r="H15620">
        <v>2</v>
      </c>
    </row>
    <row r="15621" spans="1:8" x14ac:dyDescent="0.3">
      <c r="A15621" t="s">
        <v>181567</v>
      </c>
      <c r="B15621" t="s">
        <v>16</v>
      </c>
      <c r="C15621">
        <v>2226900</v>
      </c>
      <c r="D15621">
        <v>1131200</v>
      </c>
      <c r="E15621">
        <v>1095700</v>
      </c>
      <c r="F15621">
        <v>0.99446000000000001</v>
      </c>
      <c r="G15621" t="s">
        <v>286281</v>
      </c>
      <c r="H15621">
        <v>2</v>
      </c>
    </row>
    <row r="15622" spans="1:8" x14ac:dyDescent="0.3">
      <c r="A15622" t="s">
        <v>181577</v>
      </c>
      <c r="B15622" t="s">
        <v>16</v>
      </c>
      <c r="C15622">
        <v>47300000</v>
      </c>
      <c r="D15622">
        <v>44691000</v>
      </c>
      <c r="E15622">
        <v>2609400</v>
      </c>
      <c r="F15622">
        <v>3.8218000000000002E-2</v>
      </c>
      <c r="G15622" t="s">
        <v>286281</v>
      </c>
      <c r="H15622">
        <v>2</v>
      </c>
    </row>
    <row r="15623" spans="1:8" x14ac:dyDescent="0.3">
      <c r="A15623" t="s">
        <v>181577</v>
      </c>
      <c r="B15623" t="s">
        <v>16</v>
      </c>
      <c r="C15623">
        <v>40806000</v>
      </c>
      <c r="D15623">
        <v>37301000</v>
      </c>
      <c r="E15623">
        <v>3505500</v>
      </c>
      <c r="F15623">
        <v>5.1274E-2</v>
      </c>
      <c r="G15623" t="s">
        <v>286281</v>
      </c>
      <c r="H15623">
        <v>2</v>
      </c>
    </row>
    <row r="15624" spans="1:8" x14ac:dyDescent="0.3">
      <c r="A15624" t="s">
        <v>181577</v>
      </c>
      <c r="B15624" t="s">
        <v>16</v>
      </c>
      <c r="C15624">
        <v>17173000</v>
      </c>
      <c r="D15624">
        <v>17173000</v>
      </c>
      <c r="E15624">
        <v>0</v>
      </c>
      <c r="F15624" s="14"/>
      <c r="G15624" t="s">
        <v>286281</v>
      </c>
      <c r="H15624">
        <v>2</v>
      </c>
    </row>
    <row r="15625" spans="1:8" x14ac:dyDescent="0.3">
      <c r="A15625" t="s">
        <v>181577</v>
      </c>
      <c r="B15625" t="s">
        <v>16</v>
      </c>
      <c r="C15625">
        <v>776820</v>
      </c>
      <c r="D15625">
        <v>776820</v>
      </c>
      <c r="E15625">
        <v>0</v>
      </c>
      <c r="F15625" s="14"/>
      <c r="G15625" t="s">
        <v>286281</v>
      </c>
      <c r="H15625">
        <v>2</v>
      </c>
    </row>
    <row r="15626" spans="1:8" x14ac:dyDescent="0.3">
      <c r="A15626" t="s">
        <v>181577</v>
      </c>
      <c r="B15626" t="s">
        <v>16</v>
      </c>
      <c r="C15626">
        <v>588960</v>
      </c>
      <c r="D15626">
        <v>588960</v>
      </c>
      <c r="E15626">
        <v>0</v>
      </c>
      <c r="F15626" s="14"/>
      <c r="G15626" t="s">
        <v>286281</v>
      </c>
      <c r="H15626">
        <v>2</v>
      </c>
    </row>
    <row r="15627" spans="1:8" x14ac:dyDescent="0.3">
      <c r="A15627" t="s">
        <v>181577</v>
      </c>
      <c r="B15627" t="s">
        <v>16</v>
      </c>
      <c r="C15627">
        <v>588510</v>
      </c>
      <c r="D15627">
        <v>588510</v>
      </c>
      <c r="E15627">
        <v>0</v>
      </c>
      <c r="F15627" s="14"/>
      <c r="G15627" t="s">
        <v>286281</v>
      </c>
      <c r="H15627">
        <v>2</v>
      </c>
    </row>
    <row r="15628" spans="1:8" x14ac:dyDescent="0.3">
      <c r="A15628" t="s">
        <v>181663</v>
      </c>
      <c r="B15628" t="s">
        <v>16</v>
      </c>
      <c r="C15628">
        <v>886290</v>
      </c>
      <c r="D15628">
        <v>886290</v>
      </c>
      <c r="E15628">
        <v>0</v>
      </c>
      <c r="F15628" s="14"/>
      <c r="G15628" t="s">
        <v>286281</v>
      </c>
      <c r="H15628">
        <v>2</v>
      </c>
    </row>
    <row r="15629" spans="1:8" x14ac:dyDescent="0.3">
      <c r="A15629" t="s">
        <v>181716</v>
      </c>
      <c r="B15629" t="s">
        <v>16</v>
      </c>
      <c r="C15629">
        <v>1015000</v>
      </c>
      <c r="D15629">
        <v>1015000</v>
      </c>
      <c r="E15629">
        <v>0</v>
      </c>
      <c r="F15629" s="14"/>
      <c r="G15629" t="s">
        <v>286281</v>
      </c>
      <c r="H15629">
        <v>2</v>
      </c>
    </row>
    <row r="15630" spans="1:8" x14ac:dyDescent="0.3">
      <c r="A15630" t="s">
        <v>181716</v>
      </c>
      <c r="B15630" t="s">
        <v>16</v>
      </c>
      <c r="C15630">
        <v>774470</v>
      </c>
      <c r="D15630">
        <v>774470</v>
      </c>
      <c r="E15630">
        <v>0</v>
      </c>
      <c r="F15630" s="14"/>
      <c r="G15630" t="s">
        <v>286281</v>
      </c>
      <c r="H15630">
        <v>2</v>
      </c>
    </row>
    <row r="15631" spans="1:8" x14ac:dyDescent="0.3">
      <c r="A15631" t="s">
        <v>181716</v>
      </c>
      <c r="B15631" t="s">
        <v>16</v>
      </c>
      <c r="C15631">
        <v>485930</v>
      </c>
      <c r="D15631">
        <v>485930</v>
      </c>
      <c r="E15631">
        <v>0</v>
      </c>
      <c r="F15631" s="14"/>
      <c r="G15631" t="s">
        <v>286281</v>
      </c>
      <c r="H15631">
        <v>2</v>
      </c>
    </row>
    <row r="15632" spans="1:8" x14ac:dyDescent="0.3">
      <c r="A15632" t="s">
        <v>181716</v>
      </c>
      <c r="B15632" t="s">
        <v>16</v>
      </c>
      <c r="C15632">
        <v>482030</v>
      </c>
      <c r="D15632">
        <v>482030</v>
      </c>
      <c r="E15632">
        <v>0</v>
      </c>
      <c r="F15632" s="14"/>
      <c r="G15632" t="s">
        <v>286281</v>
      </c>
      <c r="H15632">
        <v>2</v>
      </c>
    </row>
    <row r="15633" spans="1:8" x14ac:dyDescent="0.3">
      <c r="A15633" t="s">
        <v>181716</v>
      </c>
      <c r="B15633" t="s">
        <v>16</v>
      </c>
      <c r="C15633">
        <v>473080</v>
      </c>
      <c r="D15633">
        <v>473080</v>
      </c>
      <c r="E15633">
        <v>0</v>
      </c>
      <c r="F15633" s="14"/>
      <c r="G15633" t="s">
        <v>286281</v>
      </c>
      <c r="H15633">
        <v>2</v>
      </c>
    </row>
    <row r="15634" spans="1:8" x14ac:dyDescent="0.3">
      <c r="A15634" t="s">
        <v>181716</v>
      </c>
      <c r="B15634" t="s">
        <v>16</v>
      </c>
      <c r="C15634">
        <v>433630</v>
      </c>
      <c r="D15634">
        <v>433630</v>
      </c>
      <c r="E15634">
        <v>0</v>
      </c>
      <c r="F15634" s="14"/>
      <c r="G15634" t="s">
        <v>286281</v>
      </c>
      <c r="H15634">
        <v>2</v>
      </c>
    </row>
    <row r="15635" spans="1:8" x14ac:dyDescent="0.3">
      <c r="A15635" t="s">
        <v>181716</v>
      </c>
      <c r="B15635" t="s">
        <v>16</v>
      </c>
      <c r="G15635" t="s">
        <v>286281</v>
      </c>
      <c r="H15635">
        <v>2</v>
      </c>
    </row>
    <row r="15636" spans="1:8" x14ac:dyDescent="0.3">
      <c r="A15636" t="s">
        <v>181758</v>
      </c>
      <c r="B15636" t="s">
        <v>16</v>
      </c>
      <c r="C15636">
        <v>213370</v>
      </c>
      <c r="D15636">
        <v>213370</v>
      </c>
      <c r="E15636">
        <v>0</v>
      </c>
      <c r="F15636" s="14"/>
      <c r="G15636" t="s">
        <v>286281</v>
      </c>
      <c r="H15636">
        <v>2</v>
      </c>
    </row>
    <row r="15637" spans="1:8" x14ac:dyDescent="0.3">
      <c r="A15637" t="s">
        <v>181762</v>
      </c>
      <c r="B15637" t="s">
        <v>16</v>
      </c>
      <c r="C15637">
        <v>9494100</v>
      </c>
      <c r="D15637">
        <v>6558100</v>
      </c>
      <c r="E15637">
        <v>2936000</v>
      </c>
      <c r="F15637">
        <v>0.36482999999999999</v>
      </c>
      <c r="G15637" t="s">
        <v>286281</v>
      </c>
      <c r="H15637">
        <v>2</v>
      </c>
    </row>
    <row r="15638" spans="1:8" x14ac:dyDescent="0.3">
      <c r="A15638" t="s">
        <v>181762</v>
      </c>
      <c r="B15638" t="s">
        <v>16</v>
      </c>
      <c r="C15638">
        <v>8556900</v>
      </c>
      <c r="D15638">
        <v>6539500</v>
      </c>
      <c r="E15638">
        <v>2017500</v>
      </c>
      <c r="F15638">
        <v>0.30918000000000001</v>
      </c>
      <c r="G15638" t="s">
        <v>286281</v>
      </c>
      <c r="H15638">
        <v>2</v>
      </c>
    </row>
    <row r="15639" spans="1:8" x14ac:dyDescent="0.3">
      <c r="A15639" t="s">
        <v>181762</v>
      </c>
      <c r="B15639" t="s">
        <v>16</v>
      </c>
      <c r="C15639">
        <v>8474000</v>
      </c>
      <c r="D15639">
        <v>5955800</v>
      </c>
      <c r="E15639">
        <v>2518200</v>
      </c>
      <c r="F15639">
        <v>0.36447000000000002</v>
      </c>
      <c r="G15639" t="s">
        <v>286281</v>
      </c>
      <c r="H15639">
        <v>2</v>
      </c>
    </row>
    <row r="15640" spans="1:8" x14ac:dyDescent="0.3">
      <c r="A15640" t="s">
        <v>181762</v>
      </c>
      <c r="B15640" t="s">
        <v>16</v>
      </c>
      <c r="C15640">
        <v>208940</v>
      </c>
      <c r="D15640">
        <v>208940</v>
      </c>
      <c r="E15640">
        <v>0</v>
      </c>
      <c r="F15640" s="14"/>
      <c r="G15640" t="s">
        <v>286281</v>
      </c>
      <c r="H15640">
        <v>2</v>
      </c>
    </row>
    <row r="15641" spans="1:8" x14ac:dyDescent="0.3">
      <c r="A15641" t="s">
        <v>181785</v>
      </c>
      <c r="B15641" t="s">
        <v>16</v>
      </c>
      <c r="C15641">
        <v>5384200</v>
      </c>
      <c r="D15641">
        <v>5384200</v>
      </c>
      <c r="E15641">
        <v>0</v>
      </c>
      <c r="F15641" s="14"/>
      <c r="G15641" t="s">
        <v>286281</v>
      </c>
      <c r="H15641">
        <v>2</v>
      </c>
    </row>
    <row r="15642" spans="1:8" x14ac:dyDescent="0.3">
      <c r="A15642" t="s">
        <v>181785</v>
      </c>
      <c r="B15642" t="s">
        <v>16</v>
      </c>
      <c r="C15642">
        <v>4642700</v>
      </c>
      <c r="D15642">
        <v>4642700</v>
      </c>
      <c r="E15642">
        <v>0</v>
      </c>
      <c r="F15642" s="14"/>
      <c r="G15642" t="s">
        <v>286281</v>
      </c>
      <c r="H15642">
        <v>2</v>
      </c>
    </row>
    <row r="15643" spans="1:8" x14ac:dyDescent="0.3">
      <c r="A15643" t="s">
        <v>181785</v>
      </c>
      <c r="B15643" t="s">
        <v>16</v>
      </c>
      <c r="C15643">
        <v>3108200</v>
      </c>
      <c r="D15643">
        <v>3108200</v>
      </c>
      <c r="E15643">
        <v>0</v>
      </c>
      <c r="F15643" s="14"/>
      <c r="G15643" t="s">
        <v>286281</v>
      </c>
      <c r="H15643">
        <v>2</v>
      </c>
    </row>
    <row r="15644" spans="1:8" x14ac:dyDescent="0.3">
      <c r="A15644" t="s">
        <v>181802</v>
      </c>
      <c r="B15644" t="s">
        <v>16</v>
      </c>
      <c r="G15644" t="s">
        <v>286281</v>
      </c>
      <c r="H15644">
        <v>2</v>
      </c>
    </row>
    <row r="15645" spans="1:8" x14ac:dyDescent="0.3">
      <c r="A15645" t="s">
        <v>181831</v>
      </c>
      <c r="B15645" t="s">
        <v>16</v>
      </c>
      <c r="C15645">
        <v>534600</v>
      </c>
      <c r="D15645">
        <v>534600</v>
      </c>
      <c r="E15645">
        <v>0</v>
      </c>
      <c r="F15645" s="14"/>
      <c r="G15645" t="s">
        <v>286281</v>
      </c>
      <c r="H15645">
        <v>2</v>
      </c>
    </row>
    <row r="15646" spans="1:8" x14ac:dyDescent="0.3">
      <c r="A15646" t="s">
        <v>181831</v>
      </c>
      <c r="B15646" t="s">
        <v>16</v>
      </c>
      <c r="C15646">
        <v>496650</v>
      </c>
      <c r="D15646">
        <v>496650</v>
      </c>
      <c r="E15646">
        <v>0</v>
      </c>
      <c r="F15646" s="14"/>
      <c r="G15646" t="s">
        <v>286281</v>
      </c>
      <c r="H15646">
        <v>2</v>
      </c>
    </row>
    <row r="15647" spans="1:8" x14ac:dyDescent="0.3">
      <c r="A15647" t="s">
        <v>181831</v>
      </c>
      <c r="B15647" t="s">
        <v>16</v>
      </c>
      <c r="C15647">
        <v>422200</v>
      </c>
      <c r="D15647">
        <v>422200</v>
      </c>
      <c r="E15647">
        <v>0</v>
      </c>
      <c r="F15647" s="14"/>
      <c r="G15647" t="s">
        <v>286281</v>
      </c>
      <c r="H15647">
        <v>2</v>
      </c>
    </row>
    <row r="15648" spans="1:8" x14ac:dyDescent="0.3">
      <c r="A15648" t="s">
        <v>181831</v>
      </c>
      <c r="B15648" t="s">
        <v>16</v>
      </c>
      <c r="G15648" t="s">
        <v>286281</v>
      </c>
      <c r="H15648">
        <v>2</v>
      </c>
    </row>
    <row r="15649" spans="1:8" x14ac:dyDescent="0.3">
      <c r="A15649" t="s">
        <v>181860</v>
      </c>
      <c r="B15649" t="s">
        <v>16</v>
      </c>
      <c r="C15649">
        <v>1437800</v>
      </c>
      <c r="D15649">
        <v>1437800</v>
      </c>
      <c r="E15649">
        <v>0</v>
      </c>
      <c r="F15649" s="14"/>
      <c r="G15649" t="s">
        <v>286281</v>
      </c>
      <c r="H15649">
        <v>2</v>
      </c>
    </row>
    <row r="15650" spans="1:8" x14ac:dyDescent="0.3">
      <c r="A15650" t="s">
        <v>181860</v>
      </c>
      <c r="B15650" t="s">
        <v>16</v>
      </c>
      <c r="C15650">
        <v>1189600</v>
      </c>
      <c r="D15650">
        <v>1189600</v>
      </c>
      <c r="E15650">
        <v>0</v>
      </c>
      <c r="F15650" s="14"/>
      <c r="G15650" t="s">
        <v>286281</v>
      </c>
      <c r="H15650">
        <v>2</v>
      </c>
    </row>
    <row r="15651" spans="1:8" x14ac:dyDescent="0.3">
      <c r="A15651" t="s">
        <v>181866</v>
      </c>
      <c r="B15651" t="s">
        <v>16</v>
      </c>
      <c r="C15651">
        <v>3759200</v>
      </c>
      <c r="D15651">
        <v>3759200</v>
      </c>
      <c r="E15651">
        <v>0</v>
      </c>
      <c r="F15651" s="14"/>
      <c r="G15651" t="s">
        <v>286281</v>
      </c>
      <c r="H15651">
        <v>2</v>
      </c>
    </row>
    <row r="15652" spans="1:8" x14ac:dyDescent="0.3">
      <c r="A15652" t="s">
        <v>181866</v>
      </c>
      <c r="B15652" t="s">
        <v>16</v>
      </c>
      <c r="C15652">
        <v>3655500</v>
      </c>
      <c r="D15652">
        <v>3655500</v>
      </c>
      <c r="E15652">
        <v>0</v>
      </c>
      <c r="F15652" s="14"/>
      <c r="G15652" t="s">
        <v>286281</v>
      </c>
      <c r="H15652">
        <v>2</v>
      </c>
    </row>
    <row r="15653" spans="1:8" x14ac:dyDescent="0.3">
      <c r="A15653" t="s">
        <v>181923</v>
      </c>
      <c r="B15653" t="s">
        <v>16</v>
      </c>
      <c r="C15653">
        <v>7942400</v>
      </c>
      <c r="D15653">
        <v>7345200</v>
      </c>
      <c r="E15653">
        <v>597200</v>
      </c>
      <c r="F15653">
        <v>9.4395000000000007E-2</v>
      </c>
      <c r="G15653" t="s">
        <v>286281</v>
      </c>
      <c r="H15653">
        <v>2</v>
      </c>
    </row>
    <row r="15654" spans="1:8" x14ac:dyDescent="0.3">
      <c r="A15654" t="s">
        <v>181923</v>
      </c>
      <c r="B15654" t="s">
        <v>16</v>
      </c>
      <c r="C15654">
        <v>1213200</v>
      </c>
      <c r="D15654">
        <v>1213200</v>
      </c>
      <c r="E15654">
        <v>0</v>
      </c>
      <c r="F15654" s="14"/>
      <c r="G15654" t="s">
        <v>286281</v>
      </c>
      <c r="H15654">
        <v>2</v>
      </c>
    </row>
    <row r="15655" spans="1:8" x14ac:dyDescent="0.3">
      <c r="A15655" t="s">
        <v>181934</v>
      </c>
      <c r="B15655" t="s">
        <v>16</v>
      </c>
      <c r="C15655">
        <v>3959200</v>
      </c>
      <c r="D15655">
        <v>2681900</v>
      </c>
      <c r="E15655">
        <v>1277300</v>
      </c>
      <c r="F15655">
        <v>0.31474000000000002</v>
      </c>
      <c r="G15655" t="s">
        <v>286281</v>
      </c>
      <c r="H15655">
        <v>2</v>
      </c>
    </row>
    <row r="15656" spans="1:8" x14ac:dyDescent="0.3">
      <c r="A15656" t="s">
        <v>181934</v>
      </c>
      <c r="B15656" t="s">
        <v>16</v>
      </c>
      <c r="C15656">
        <v>1839900</v>
      </c>
      <c r="D15656">
        <v>842460</v>
      </c>
      <c r="E15656">
        <v>997440</v>
      </c>
      <c r="F15656">
        <v>0.82569999999999999</v>
      </c>
      <c r="G15656" t="s">
        <v>286281</v>
      </c>
      <c r="H15656">
        <v>2</v>
      </c>
    </row>
    <row r="15657" spans="1:8" x14ac:dyDescent="0.3">
      <c r="A15657" t="s">
        <v>181934</v>
      </c>
      <c r="B15657" t="s">
        <v>16</v>
      </c>
      <c r="C15657">
        <v>933650</v>
      </c>
      <c r="D15657">
        <v>933650</v>
      </c>
      <c r="E15657">
        <v>0</v>
      </c>
      <c r="F15657" s="14"/>
      <c r="G15657" t="s">
        <v>286281</v>
      </c>
      <c r="H15657">
        <v>2</v>
      </c>
    </row>
    <row r="15658" spans="1:8" x14ac:dyDescent="0.3">
      <c r="A15658" t="s">
        <v>181934</v>
      </c>
      <c r="B15658" t="s">
        <v>2353</v>
      </c>
      <c r="G15658" t="s">
        <v>286281</v>
      </c>
      <c r="H15658">
        <v>2</v>
      </c>
    </row>
    <row r="15659" spans="1:8" x14ac:dyDescent="0.3">
      <c r="A15659" t="s">
        <v>181962</v>
      </c>
      <c r="B15659" t="s">
        <v>16</v>
      </c>
      <c r="C15659">
        <v>943650</v>
      </c>
      <c r="D15659">
        <v>943650</v>
      </c>
      <c r="E15659">
        <v>0</v>
      </c>
      <c r="F15659" s="14"/>
      <c r="G15659" t="s">
        <v>286281</v>
      </c>
      <c r="H15659">
        <v>2</v>
      </c>
    </row>
    <row r="15660" spans="1:8" x14ac:dyDescent="0.3">
      <c r="A15660" t="s">
        <v>181962</v>
      </c>
      <c r="B15660" t="s">
        <v>16</v>
      </c>
      <c r="C15660">
        <v>829490</v>
      </c>
      <c r="D15660">
        <v>829490</v>
      </c>
      <c r="E15660">
        <v>0</v>
      </c>
      <c r="F15660" s="14"/>
      <c r="G15660" t="s">
        <v>286281</v>
      </c>
      <c r="H15660">
        <v>2</v>
      </c>
    </row>
    <row r="15661" spans="1:8" x14ac:dyDescent="0.3">
      <c r="A15661" t="s">
        <v>181967</v>
      </c>
      <c r="B15661" t="s">
        <v>16</v>
      </c>
      <c r="C15661">
        <v>1455500</v>
      </c>
      <c r="D15661">
        <v>1455500</v>
      </c>
      <c r="E15661">
        <v>0</v>
      </c>
      <c r="F15661" s="14"/>
      <c r="G15661" t="s">
        <v>286281</v>
      </c>
      <c r="H15661">
        <v>2</v>
      </c>
    </row>
    <row r="15662" spans="1:8" x14ac:dyDescent="0.3">
      <c r="A15662" t="s">
        <v>181967</v>
      </c>
      <c r="B15662" t="s">
        <v>16</v>
      </c>
      <c r="C15662">
        <v>1161800</v>
      </c>
      <c r="D15662">
        <v>1161800</v>
      </c>
      <c r="E15662">
        <v>0</v>
      </c>
      <c r="F15662" s="14"/>
      <c r="G15662" t="s">
        <v>286281</v>
      </c>
      <c r="H15662">
        <v>2</v>
      </c>
    </row>
    <row r="15663" spans="1:8" x14ac:dyDescent="0.3">
      <c r="A15663" t="s">
        <v>181967</v>
      </c>
      <c r="B15663" t="s">
        <v>16</v>
      </c>
      <c r="C15663">
        <v>377870</v>
      </c>
      <c r="D15663">
        <v>377870</v>
      </c>
      <c r="E15663">
        <v>0</v>
      </c>
      <c r="F15663" s="14"/>
      <c r="G15663" t="s">
        <v>286281</v>
      </c>
      <c r="H15663">
        <v>2</v>
      </c>
    </row>
    <row r="15664" spans="1:8" x14ac:dyDescent="0.3">
      <c r="A15664" t="s">
        <v>181967</v>
      </c>
      <c r="B15664" t="s">
        <v>16</v>
      </c>
      <c r="C15664">
        <v>367980</v>
      </c>
      <c r="D15664">
        <v>367980</v>
      </c>
      <c r="E15664">
        <v>0</v>
      </c>
      <c r="F15664" s="14"/>
      <c r="G15664" t="s">
        <v>286281</v>
      </c>
      <c r="H15664">
        <v>2</v>
      </c>
    </row>
    <row r="15665" spans="1:8" x14ac:dyDescent="0.3">
      <c r="A15665" t="s">
        <v>181991</v>
      </c>
      <c r="B15665" t="s">
        <v>16</v>
      </c>
      <c r="C15665">
        <v>4716800</v>
      </c>
      <c r="D15665">
        <v>4716800</v>
      </c>
      <c r="E15665">
        <v>0</v>
      </c>
      <c r="F15665" s="14"/>
      <c r="G15665" t="s">
        <v>286281</v>
      </c>
      <c r="H15665">
        <v>2</v>
      </c>
    </row>
    <row r="15666" spans="1:8" x14ac:dyDescent="0.3">
      <c r="A15666" t="s">
        <v>181991</v>
      </c>
      <c r="B15666" t="s">
        <v>16</v>
      </c>
      <c r="C15666">
        <v>3939000</v>
      </c>
      <c r="D15666">
        <v>3939000</v>
      </c>
      <c r="E15666">
        <v>0</v>
      </c>
      <c r="F15666" s="14"/>
      <c r="G15666" t="s">
        <v>286281</v>
      </c>
      <c r="H15666">
        <v>2</v>
      </c>
    </row>
    <row r="15667" spans="1:8" x14ac:dyDescent="0.3">
      <c r="A15667" t="s">
        <v>182006</v>
      </c>
      <c r="B15667" t="s">
        <v>16</v>
      </c>
      <c r="C15667">
        <v>2654000</v>
      </c>
      <c r="D15667">
        <v>2654000</v>
      </c>
      <c r="E15667">
        <v>0</v>
      </c>
      <c r="F15667" s="14"/>
      <c r="G15667" t="s">
        <v>286281</v>
      </c>
      <c r="H15667">
        <v>1</v>
      </c>
    </row>
    <row r="15668" spans="1:8" x14ac:dyDescent="0.3">
      <c r="A15668" t="s">
        <v>182006</v>
      </c>
      <c r="B15668" t="s">
        <v>16</v>
      </c>
      <c r="C15668">
        <v>715380</v>
      </c>
      <c r="D15668">
        <v>715380</v>
      </c>
      <c r="E15668">
        <v>0</v>
      </c>
      <c r="F15668" s="14"/>
      <c r="G15668" t="s">
        <v>286281</v>
      </c>
      <c r="H15668">
        <v>1</v>
      </c>
    </row>
    <row r="15669" spans="1:8" x14ac:dyDescent="0.3">
      <c r="A15669" t="s">
        <v>182006</v>
      </c>
      <c r="B15669" t="s">
        <v>16</v>
      </c>
      <c r="C15669">
        <v>341340</v>
      </c>
      <c r="D15669">
        <v>341340</v>
      </c>
      <c r="E15669">
        <v>0</v>
      </c>
      <c r="F15669" s="14"/>
      <c r="G15669" t="s">
        <v>286281</v>
      </c>
      <c r="H15669">
        <v>1</v>
      </c>
    </row>
    <row r="15670" spans="1:8" x14ac:dyDescent="0.3">
      <c r="A15670" t="s">
        <v>182006</v>
      </c>
      <c r="B15670" t="s">
        <v>16</v>
      </c>
      <c r="C15670">
        <v>258260</v>
      </c>
      <c r="D15670">
        <v>258260</v>
      </c>
      <c r="E15670">
        <v>0</v>
      </c>
      <c r="F15670" s="14"/>
      <c r="G15670" t="s">
        <v>286281</v>
      </c>
      <c r="H15670">
        <v>1</v>
      </c>
    </row>
    <row r="15671" spans="1:8" x14ac:dyDescent="0.3">
      <c r="A15671" t="s">
        <v>182027</v>
      </c>
      <c r="B15671" t="s">
        <v>16</v>
      </c>
      <c r="C15671">
        <v>383500</v>
      </c>
      <c r="D15671">
        <v>383500</v>
      </c>
      <c r="E15671">
        <v>0</v>
      </c>
      <c r="F15671" s="14"/>
      <c r="G15671" t="s">
        <v>286281</v>
      </c>
      <c r="H15671">
        <v>2</v>
      </c>
    </row>
    <row r="15672" spans="1:8" x14ac:dyDescent="0.3">
      <c r="A15672" t="s">
        <v>182075</v>
      </c>
      <c r="B15672" t="s">
        <v>16</v>
      </c>
      <c r="C15672">
        <v>1356800</v>
      </c>
      <c r="D15672">
        <v>1356800</v>
      </c>
      <c r="E15672">
        <v>0</v>
      </c>
      <c r="F15672" s="14"/>
      <c r="G15672" t="s">
        <v>286281</v>
      </c>
      <c r="H15672">
        <v>2</v>
      </c>
    </row>
    <row r="15673" spans="1:8" x14ac:dyDescent="0.3">
      <c r="A15673" t="s">
        <v>182096</v>
      </c>
      <c r="B15673" t="s">
        <v>16</v>
      </c>
      <c r="C15673">
        <v>345170</v>
      </c>
      <c r="D15673">
        <v>345170</v>
      </c>
      <c r="E15673">
        <v>0</v>
      </c>
      <c r="F15673" s="14"/>
      <c r="G15673" t="s">
        <v>286281</v>
      </c>
      <c r="H15673">
        <v>2</v>
      </c>
    </row>
    <row r="15674" spans="1:8" x14ac:dyDescent="0.3">
      <c r="A15674" t="s">
        <v>182106</v>
      </c>
      <c r="B15674" t="s">
        <v>16</v>
      </c>
      <c r="C15674">
        <v>588110</v>
      </c>
      <c r="D15674">
        <v>588110</v>
      </c>
      <c r="E15674">
        <v>0</v>
      </c>
      <c r="F15674" s="14"/>
      <c r="G15674" t="s">
        <v>286281</v>
      </c>
      <c r="H15674">
        <v>2</v>
      </c>
    </row>
    <row r="15675" spans="1:8" x14ac:dyDescent="0.3">
      <c r="A15675" t="s">
        <v>182106</v>
      </c>
      <c r="B15675" t="s">
        <v>16</v>
      </c>
      <c r="C15675">
        <v>540580</v>
      </c>
      <c r="D15675">
        <v>540580</v>
      </c>
      <c r="E15675">
        <v>0</v>
      </c>
      <c r="F15675" s="14"/>
      <c r="G15675" t="s">
        <v>286281</v>
      </c>
      <c r="H15675">
        <v>2</v>
      </c>
    </row>
    <row r="15676" spans="1:8" x14ac:dyDescent="0.3">
      <c r="A15676" t="s">
        <v>182113</v>
      </c>
      <c r="B15676" t="s">
        <v>16</v>
      </c>
      <c r="C15676">
        <v>318690</v>
      </c>
      <c r="D15676">
        <v>318690</v>
      </c>
      <c r="E15676">
        <v>0</v>
      </c>
      <c r="F15676" s="14"/>
      <c r="G15676" t="s">
        <v>286281</v>
      </c>
      <c r="H15676">
        <v>2</v>
      </c>
    </row>
    <row r="15677" spans="1:8" x14ac:dyDescent="0.3">
      <c r="A15677" t="s">
        <v>182113</v>
      </c>
      <c r="B15677" t="s">
        <v>16</v>
      </c>
      <c r="C15677">
        <v>266280</v>
      </c>
      <c r="D15677">
        <v>266280</v>
      </c>
      <c r="E15677">
        <v>0</v>
      </c>
      <c r="F15677" s="14"/>
      <c r="G15677" t="s">
        <v>286281</v>
      </c>
      <c r="H15677">
        <v>2</v>
      </c>
    </row>
    <row r="15678" spans="1:8" x14ac:dyDescent="0.3">
      <c r="A15678" t="s">
        <v>182113</v>
      </c>
      <c r="B15678" t="s">
        <v>16</v>
      </c>
      <c r="C15678">
        <v>186170</v>
      </c>
      <c r="D15678">
        <v>186170</v>
      </c>
      <c r="E15678">
        <v>0</v>
      </c>
      <c r="F15678" s="14"/>
      <c r="G15678" t="s">
        <v>286281</v>
      </c>
      <c r="H15678">
        <v>2</v>
      </c>
    </row>
    <row r="15679" spans="1:8" x14ac:dyDescent="0.3">
      <c r="A15679" t="s">
        <v>182140</v>
      </c>
      <c r="B15679" t="s">
        <v>16</v>
      </c>
      <c r="C15679">
        <v>3812700</v>
      </c>
      <c r="D15679">
        <v>3812700</v>
      </c>
      <c r="E15679">
        <v>0</v>
      </c>
      <c r="F15679" s="14"/>
      <c r="G15679" t="s">
        <v>286281</v>
      </c>
      <c r="H15679">
        <v>1</v>
      </c>
    </row>
    <row r="15680" spans="1:8" x14ac:dyDescent="0.3">
      <c r="A15680" t="s">
        <v>182140</v>
      </c>
      <c r="B15680" t="s">
        <v>16</v>
      </c>
      <c r="C15680">
        <v>3318100</v>
      </c>
      <c r="D15680">
        <v>3318100</v>
      </c>
      <c r="E15680">
        <v>0</v>
      </c>
      <c r="F15680" s="14"/>
      <c r="G15680" t="s">
        <v>286281</v>
      </c>
      <c r="H15680">
        <v>1</v>
      </c>
    </row>
    <row r="15681" spans="1:8" x14ac:dyDescent="0.3">
      <c r="A15681" t="s">
        <v>182140</v>
      </c>
      <c r="B15681" t="s">
        <v>16</v>
      </c>
      <c r="C15681">
        <v>1624100</v>
      </c>
      <c r="D15681">
        <v>1624100</v>
      </c>
      <c r="E15681">
        <v>0</v>
      </c>
      <c r="F15681" s="14"/>
      <c r="G15681" t="s">
        <v>286281</v>
      </c>
      <c r="H15681">
        <v>1</v>
      </c>
    </row>
    <row r="15682" spans="1:8" x14ac:dyDescent="0.3">
      <c r="A15682" t="s">
        <v>182140</v>
      </c>
      <c r="B15682" t="s">
        <v>16</v>
      </c>
      <c r="C15682">
        <v>1027700</v>
      </c>
      <c r="D15682">
        <v>1027700</v>
      </c>
      <c r="E15682">
        <v>0</v>
      </c>
      <c r="F15682" s="14"/>
      <c r="G15682" t="s">
        <v>286281</v>
      </c>
      <c r="H15682">
        <v>1</v>
      </c>
    </row>
    <row r="15683" spans="1:8" x14ac:dyDescent="0.3">
      <c r="A15683" t="s">
        <v>182140</v>
      </c>
      <c r="B15683" t="s">
        <v>16</v>
      </c>
      <c r="C15683">
        <v>954320</v>
      </c>
      <c r="D15683">
        <v>954320</v>
      </c>
      <c r="E15683">
        <v>0</v>
      </c>
      <c r="F15683" s="14"/>
      <c r="G15683" t="s">
        <v>286281</v>
      </c>
      <c r="H15683">
        <v>1</v>
      </c>
    </row>
    <row r="15684" spans="1:8" x14ac:dyDescent="0.3">
      <c r="A15684" t="s">
        <v>182140</v>
      </c>
      <c r="B15684" t="s">
        <v>16</v>
      </c>
      <c r="C15684">
        <v>536910</v>
      </c>
      <c r="D15684">
        <v>536910</v>
      </c>
      <c r="E15684">
        <v>0</v>
      </c>
      <c r="F15684" s="14"/>
      <c r="G15684" t="s">
        <v>286281</v>
      </c>
      <c r="H15684">
        <v>1</v>
      </c>
    </row>
    <row r="15685" spans="1:8" x14ac:dyDescent="0.3">
      <c r="A15685" t="s">
        <v>182140</v>
      </c>
      <c r="B15685" t="s">
        <v>16</v>
      </c>
      <c r="C15685">
        <v>401270</v>
      </c>
      <c r="D15685">
        <v>401270</v>
      </c>
      <c r="E15685">
        <v>0</v>
      </c>
      <c r="F15685" s="14"/>
      <c r="G15685" t="s">
        <v>286281</v>
      </c>
      <c r="H15685">
        <v>1</v>
      </c>
    </row>
    <row r="15686" spans="1:8" x14ac:dyDescent="0.3">
      <c r="A15686" t="s">
        <v>182159</v>
      </c>
      <c r="B15686" t="s">
        <v>16</v>
      </c>
      <c r="C15686">
        <v>6629300</v>
      </c>
      <c r="D15686">
        <v>5755300</v>
      </c>
      <c r="E15686">
        <v>873980</v>
      </c>
      <c r="F15686">
        <v>0.12117</v>
      </c>
      <c r="G15686" t="s">
        <v>286281</v>
      </c>
      <c r="H15686">
        <v>2</v>
      </c>
    </row>
    <row r="15687" spans="1:8" x14ac:dyDescent="0.3">
      <c r="A15687" t="s">
        <v>182159</v>
      </c>
      <c r="B15687" t="s">
        <v>16</v>
      </c>
      <c r="C15687">
        <v>4545600</v>
      </c>
      <c r="D15687">
        <v>4070800</v>
      </c>
      <c r="E15687">
        <v>474800</v>
      </c>
      <c r="F15687">
        <v>9.0885999999999995E-2</v>
      </c>
      <c r="G15687" t="s">
        <v>286281</v>
      </c>
      <c r="H15687">
        <v>2</v>
      </c>
    </row>
    <row r="15688" spans="1:8" x14ac:dyDescent="0.3">
      <c r="A15688" t="s">
        <v>182159</v>
      </c>
      <c r="B15688" t="s">
        <v>16</v>
      </c>
      <c r="C15688">
        <v>675820</v>
      </c>
      <c r="D15688">
        <v>675820</v>
      </c>
      <c r="E15688">
        <v>0</v>
      </c>
      <c r="F15688" s="14"/>
      <c r="G15688" t="s">
        <v>286281</v>
      </c>
      <c r="H15688">
        <v>2</v>
      </c>
    </row>
    <row r="15689" spans="1:8" x14ac:dyDescent="0.3">
      <c r="A15689" t="s">
        <v>182159</v>
      </c>
      <c r="B15689" t="s">
        <v>16</v>
      </c>
      <c r="G15689" t="s">
        <v>286281</v>
      </c>
      <c r="H15689">
        <v>2</v>
      </c>
    </row>
    <row r="15690" spans="1:8" x14ac:dyDescent="0.3">
      <c r="A15690" t="s">
        <v>182218</v>
      </c>
      <c r="B15690" t="s">
        <v>16</v>
      </c>
      <c r="C15690">
        <v>8097900</v>
      </c>
      <c r="D15690">
        <v>5823500</v>
      </c>
      <c r="E15690">
        <v>2274500</v>
      </c>
      <c r="F15690">
        <v>0.33262000000000003</v>
      </c>
      <c r="G15690" t="s">
        <v>286281</v>
      </c>
      <c r="H15690">
        <v>1</v>
      </c>
    </row>
    <row r="15691" spans="1:8" x14ac:dyDescent="0.3">
      <c r="A15691" t="s">
        <v>182218</v>
      </c>
      <c r="B15691" t="s">
        <v>16</v>
      </c>
      <c r="C15691">
        <v>7524300</v>
      </c>
      <c r="D15691">
        <v>5532200</v>
      </c>
      <c r="E15691">
        <v>1992100</v>
      </c>
      <c r="F15691">
        <v>0.28878999999999999</v>
      </c>
      <c r="G15691" t="s">
        <v>286281</v>
      </c>
      <c r="H15691">
        <v>1</v>
      </c>
    </row>
    <row r="15692" spans="1:8" x14ac:dyDescent="0.3">
      <c r="A15692" t="s">
        <v>182248</v>
      </c>
      <c r="B15692" t="s">
        <v>16</v>
      </c>
      <c r="C15692">
        <v>1011800</v>
      </c>
      <c r="D15692">
        <v>1011800</v>
      </c>
      <c r="E15692">
        <v>0</v>
      </c>
      <c r="F15692" s="14"/>
      <c r="G15692" t="s">
        <v>286281</v>
      </c>
      <c r="H15692">
        <v>2</v>
      </c>
    </row>
    <row r="15693" spans="1:8" x14ac:dyDescent="0.3">
      <c r="A15693" t="s">
        <v>182248</v>
      </c>
      <c r="B15693" t="s">
        <v>16</v>
      </c>
      <c r="C15693">
        <v>991380</v>
      </c>
      <c r="D15693">
        <v>991380</v>
      </c>
      <c r="E15693">
        <v>0</v>
      </c>
      <c r="F15693" s="14"/>
      <c r="G15693" t="s">
        <v>286281</v>
      </c>
      <c r="H15693">
        <v>2</v>
      </c>
    </row>
    <row r="15694" spans="1:8" x14ac:dyDescent="0.3">
      <c r="A15694" t="s">
        <v>182265</v>
      </c>
      <c r="B15694" t="s">
        <v>16</v>
      </c>
      <c r="C15694">
        <v>4586200</v>
      </c>
      <c r="D15694">
        <v>4586200</v>
      </c>
      <c r="E15694">
        <v>0</v>
      </c>
      <c r="F15694" s="14"/>
      <c r="G15694" t="s">
        <v>286281</v>
      </c>
      <c r="H15694">
        <v>1</v>
      </c>
    </row>
    <row r="15695" spans="1:8" x14ac:dyDescent="0.3">
      <c r="A15695" t="s">
        <v>182279</v>
      </c>
      <c r="B15695" t="s">
        <v>16</v>
      </c>
      <c r="C15695">
        <v>836380</v>
      </c>
      <c r="D15695">
        <v>836380</v>
      </c>
      <c r="E15695">
        <v>0</v>
      </c>
      <c r="F15695" s="14"/>
      <c r="G15695" t="s">
        <v>286281</v>
      </c>
      <c r="H15695">
        <v>1</v>
      </c>
    </row>
    <row r="15696" spans="1:8" x14ac:dyDescent="0.3">
      <c r="A15696" t="s">
        <v>182279</v>
      </c>
      <c r="B15696" t="s">
        <v>16</v>
      </c>
      <c r="C15696">
        <v>767820</v>
      </c>
      <c r="D15696">
        <v>767820</v>
      </c>
      <c r="E15696">
        <v>0</v>
      </c>
      <c r="F15696" s="14"/>
      <c r="G15696" t="s">
        <v>286281</v>
      </c>
      <c r="H15696">
        <v>1</v>
      </c>
    </row>
    <row r="15697" spans="1:8" x14ac:dyDescent="0.3">
      <c r="A15697" t="s">
        <v>182291</v>
      </c>
      <c r="B15697" t="s">
        <v>16</v>
      </c>
      <c r="C15697">
        <v>10819000</v>
      </c>
      <c r="D15697">
        <v>9205900</v>
      </c>
      <c r="E15697">
        <v>1612900</v>
      </c>
      <c r="F15697">
        <v>9.0300000000000005E-2</v>
      </c>
      <c r="G15697" t="s">
        <v>286281</v>
      </c>
      <c r="H15697">
        <v>1</v>
      </c>
    </row>
    <row r="15698" spans="1:8" x14ac:dyDescent="0.3">
      <c r="A15698" t="s">
        <v>182291</v>
      </c>
      <c r="B15698" t="s">
        <v>16</v>
      </c>
      <c r="C15698">
        <v>10082000</v>
      </c>
      <c r="D15698">
        <v>10082000</v>
      </c>
      <c r="E15698">
        <v>0</v>
      </c>
      <c r="F15698" s="14"/>
      <c r="G15698" t="s">
        <v>286281</v>
      </c>
      <c r="H15698">
        <v>1</v>
      </c>
    </row>
    <row r="15699" spans="1:8" x14ac:dyDescent="0.3">
      <c r="A15699" t="s">
        <v>182291</v>
      </c>
      <c r="B15699" t="s">
        <v>16</v>
      </c>
      <c r="C15699">
        <v>8953100</v>
      </c>
      <c r="D15699">
        <v>8953100</v>
      </c>
      <c r="E15699">
        <v>0</v>
      </c>
      <c r="F15699" s="14"/>
      <c r="G15699" t="s">
        <v>286281</v>
      </c>
      <c r="H15699">
        <v>1</v>
      </c>
    </row>
    <row r="15700" spans="1:8" x14ac:dyDescent="0.3">
      <c r="A15700" t="s">
        <v>182291</v>
      </c>
      <c r="B15700" t="s">
        <v>16</v>
      </c>
      <c r="C15700">
        <v>8402100</v>
      </c>
      <c r="D15700">
        <v>8402100</v>
      </c>
      <c r="E15700">
        <v>0</v>
      </c>
      <c r="F15700" s="14"/>
      <c r="G15700" t="s">
        <v>286281</v>
      </c>
      <c r="H15700">
        <v>1</v>
      </c>
    </row>
    <row r="15701" spans="1:8" x14ac:dyDescent="0.3">
      <c r="A15701" t="s">
        <v>182291</v>
      </c>
      <c r="B15701" t="s">
        <v>16</v>
      </c>
      <c r="C15701">
        <v>3525500</v>
      </c>
      <c r="D15701">
        <v>3525500</v>
      </c>
      <c r="E15701">
        <v>0</v>
      </c>
      <c r="F15701" s="14"/>
      <c r="G15701" t="s">
        <v>286281</v>
      </c>
      <c r="H15701">
        <v>1</v>
      </c>
    </row>
    <row r="15702" spans="1:8" x14ac:dyDescent="0.3">
      <c r="A15702" t="s">
        <v>182335</v>
      </c>
      <c r="B15702" t="s">
        <v>16</v>
      </c>
      <c r="C15702">
        <v>3645100</v>
      </c>
      <c r="D15702">
        <v>3645100</v>
      </c>
      <c r="E15702">
        <v>0</v>
      </c>
      <c r="F15702" s="14"/>
      <c r="G15702" t="s">
        <v>286281</v>
      </c>
      <c r="H15702">
        <v>2</v>
      </c>
    </row>
    <row r="15703" spans="1:8" x14ac:dyDescent="0.3">
      <c r="A15703" t="s">
        <v>182335</v>
      </c>
      <c r="B15703" t="s">
        <v>16</v>
      </c>
      <c r="C15703">
        <v>3175000</v>
      </c>
      <c r="D15703">
        <v>3175000</v>
      </c>
      <c r="E15703">
        <v>0</v>
      </c>
      <c r="F15703" s="14"/>
      <c r="G15703" t="s">
        <v>286281</v>
      </c>
      <c r="H15703">
        <v>2</v>
      </c>
    </row>
    <row r="15704" spans="1:8" x14ac:dyDescent="0.3">
      <c r="A15704" t="s">
        <v>182365</v>
      </c>
      <c r="B15704" t="s">
        <v>16</v>
      </c>
      <c r="C15704">
        <v>4198600</v>
      </c>
      <c r="D15704">
        <v>3504000</v>
      </c>
      <c r="E15704">
        <v>694620</v>
      </c>
      <c r="F15704">
        <v>0.15467</v>
      </c>
      <c r="G15704" t="s">
        <v>286281</v>
      </c>
      <c r="H15704">
        <v>1</v>
      </c>
    </row>
    <row r="15705" spans="1:8" x14ac:dyDescent="0.3">
      <c r="A15705" t="s">
        <v>182365</v>
      </c>
      <c r="B15705" t="s">
        <v>16</v>
      </c>
      <c r="C15705">
        <v>3845500</v>
      </c>
      <c r="D15705">
        <v>3312300</v>
      </c>
      <c r="E15705">
        <v>533160</v>
      </c>
      <c r="F15705">
        <v>0.15001</v>
      </c>
      <c r="G15705" t="s">
        <v>286281</v>
      </c>
      <c r="H15705">
        <v>1</v>
      </c>
    </row>
    <row r="15706" spans="1:8" x14ac:dyDescent="0.3">
      <c r="A15706" t="s">
        <v>182365</v>
      </c>
      <c r="B15706" t="s">
        <v>16</v>
      </c>
      <c r="C15706">
        <v>754430</v>
      </c>
      <c r="D15706">
        <v>754430</v>
      </c>
      <c r="E15706">
        <v>0</v>
      </c>
      <c r="F15706" s="14"/>
      <c r="G15706" t="s">
        <v>286281</v>
      </c>
      <c r="H15706">
        <v>1</v>
      </c>
    </row>
    <row r="15707" spans="1:8" x14ac:dyDescent="0.3">
      <c r="A15707" t="s">
        <v>182407</v>
      </c>
      <c r="B15707" t="s">
        <v>16</v>
      </c>
      <c r="C15707">
        <v>1590000</v>
      </c>
      <c r="D15707">
        <v>1590000</v>
      </c>
      <c r="E15707">
        <v>0</v>
      </c>
      <c r="F15707" s="14"/>
      <c r="G15707" t="s">
        <v>286281</v>
      </c>
      <c r="H15707">
        <v>1</v>
      </c>
    </row>
    <row r="15708" spans="1:8" x14ac:dyDescent="0.3">
      <c r="A15708" t="s">
        <v>182407</v>
      </c>
      <c r="B15708" t="s">
        <v>16</v>
      </c>
      <c r="C15708">
        <v>1111500</v>
      </c>
      <c r="D15708">
        <v>1111500</v>
      </c>
      <c r="E15708">
        <v>0</v>
      </c>
      <c r="F15708" s="14"/>
      <c r="G15708" t="s">
        <v>286281</v>
      </c>
      <c r="H15708">
        <v>1</v>
      </c>
    </row>
    <row r="15709" spans="1:8" x14ac:dyDescent="0.3">
      <c r="A15709" t="s">
        <v>182417</v>
      </c>
      <c r="B15709" t="s">
        <v>16</v>
      </c>
      <c r="C15709">
        <v>14928000</v>
      </c>
      <c r="D15709">
        <v>14928000</v>
      </c>
      <c r="E15709">
        <v>0</v>
      </c>
      <c r="F15709" s="14"/>
      <c r="G15709" t="s">
        <v>286281</v>
      </c>
      <c r="H15709">
        <v>2</v>
      </c>
    </row>
    <row r="15710" spans="1:8" x14ac:dyDescent="0.3">
      <c r="A15710" t="s">
        <v>182417</v>
      </c>
      <c r="B15710" t="s">
        <v>16</v>
      </c>
      <c r="C15710">
        <v>14201000</v>
      </c>
      <c r="D15710">
        <v>14201000</v>
      </c>
      <c r="E15710">
        <v>0</v>
      </c>
      <c r="F15710" s="14"/>
      <c r="G15710" t="s">
        <v>286281</v>
      </c>
      <c r="H15710">
        <v>2</v>
      </c>
    </row>
    <row r="15711" spans="1:8" x14ac:dyDescent="0.3">
      <c r="A15711" t="s">
        <v>182417</v>
      </c>
      <c r="B15711" t="s">
        <v>16</v>
      </c>
      <c r="C15711">
        <v>7155600</v>
      </c>
      <c r="D15711">
        <v>7155600</v>
      </c>
      <c r="E15711">
        <v>0</v>
      </c>
      <c r="F15711" s="14"/>
      <c r="G15711" t="s">
        <v>286281</v>
      </c>
      <c r="H15711">
        <v>2</v>
      </c>
    </row>
    <row r="15712" spans="1:8" x14ac:dyDescent="0.3">
      <c r="A15712" t="s">
        <v>182417</v>
      </c>
      <c r="B15712" t="s">
        <v>16</v>
      </c>
      <c r="C15712">
        <v>3315900</v>
      </c>
      <c r="D15712">
        <v>3315900</v>
      </c>
      <c r="E15712">
        <v>0</v>
      </c>
      <c r="F15712" s="14"/>
      <c r="G15712" t="s">
        <v>286281</v>
      </c>
      <c r="H15712">
        <v>2</v>
      </c>
    </row>
    <row r="15713" spans="1:8" x14ac:dyDescent="0.3">
      <c r="A15713" t="s">
        <v>182417</v>
      </c>
      <c r="B15713" t="s">
        <v>16</v>
      </c>
      <c r="C15713">
        <v>3214900</v>
      </c>
      <c r="D15713">
        <v>3214900</v>
      </c>
      <c r="E15713">
        <v>0</v>
      </c>
      <c r="F15713" s="14"/>
      <c r="G15713" t="s">
        <v>286281</v>
      </c>
      <c r="H15713">
        <v>2</v>
      </c>
    </row>
    <row r="15714" spans="1:8" x14ac:dyDescent="0.3">
      <c r="A15714" t="s">
        <v>182417</v>
      </c>
      <c r="B15714" t="s">
        <v>2353</v>
      </c>
      <c r="C15714">
        <v>2540600</v>
      </c>
      <c r="D15714">
        <v>2540600</v>
      </c>
      <c r="E15714">
        <v>0</v>
      </c>
      <c r="F15714" s="14"/>
      <c r="G15714" t="s">
        <v>286281</v>
      </c>
      <c r="H15714">
        <v>2</v>
      </c>
    </row>
    <row r="15715" spans="1:8" x14ac:dyDescent="0.3">
      <c r="A15715" t="s">
        <v>182417</v>
      </c>
      <c r="B15715" t="s">
        <v>16</v>
      </c>
      <c r="C15715">
        <v>184990</v>
      </c>
      <c r="D15715">
        <v>184990</v>
      </c>
      <c r="E15715">
        <v>0</v>
      </c>
      <c r="F15715" s="14"/>
      <c r="G15715" t="s">
        <v>286281</v>
      </c>
      <c r="H15715">
        <v>2</v>
      </c>
    </row>
    <row r="15716" spans="1:8" x14ac:dyDescent="0.3">
      <c r="A15716" t="s">
        <v>182417</v>
      </c>
      <c r="B15716" t="s">
        <v>16</v>
      </c>
      <c r="G15716" t="s">
        <v>286281</v>
      </c>
      <c r="H15716">
        <v>2</v>
      </c>
    </row>
    <row r="15717" spans="1:8" x14ac:dyDescent="0.3">
      <c r="A15717" t="s">
        <v>182417</v>
      </c>
      <c r="B15717" t="s">
        <v>16</v>
      </c>
      <c r="G15717" t="s">
        <v>286281</v>
      </c>
      <c r="H15717">
        <v>2</v>
      </c>
    </row>
    <row r="15718" spans="1:8" x14ac:dyDescent="0.3">
      <c r="A15718" t="s">
        <v>286521</v>
      </c>
      <c r="B15718" t="s">
        <v>16</v>
      </c>
      <c r="C15718">
        <v>402400</v>
      </c>
      <c r="D15718">
        <v>402400</v>
      </c>
      <c r="E15718">
        <v>0</v>
      </c>
      <c r="F15718" s="14"/>
      <c r="G15718" t="s">
        <v>286281</v>
      </c>
      <c r="H15718">
        <v>2</v>
      </c>
    </row>
    <row r="15719" spans="1:8" x14ac:dyDescent="0.3">
      <c r="A15719" t="s">
        <v>182471</v>
      </c>
      <c r="B15719" t="s">
        <v>16</v>
      </c>
      <c r="C15719">
        <v>290860</v>
      </c>
      <c r="D15719">
        <v>290860</v>
      </c>
      <c r="E15719">
        <v>0</v>
      </c>
      <c r="F15719" s="14"/>
      <c r="G15719" t="s">
        <v>286281</v>
      </c>
      <c r="H15719">
        <v>2</v>
      </c>
    </row>
    <row r="15720" spans="1:8" x14ac:dyDescent="0.3">
      <c r="A15720" t="s">
        <v>182503</v>
      </c>
      <c r="B15720" t="s">
        <v>16</v>
      </c>
      <c r="C15720">
        <v>1442100</v>
      </c>
      <c r="D15720">
        <v>1442100</v>
      </c>
      <c r="E15720">
        <v>0</v>
      </c>
      <c r="F15720" s="14"/>
      <c r="G15720" t="s">
        <v>286281</v>
      </c>
      <c r="H15720">
        <v>1</v>
      </c>
    </row>
    <row r="15721" spans="1:8" x14ac:dyDescent="0.3">
      <c r="A15721" t="s">
        <v>182503</v>
      </c>
      <c r="B15721" t="s">
        <v>16</v>
      </c>
      <c r="C15721">
        <v>1294100</v>
      </c>
      <c r="D15721">
        <v>1294100</v>
      </c>
      <c r="E15721">
        <v>0</v>
      </c>
      <c r="F15721" s="14"/>
      <c r="G15721" t="s">
        <v>286281</v>
      </c>
      <c r="H15721">
        <v>1</v>
      </c>
    </row>
    <row r="15722" spans="1:8" x14ac:dyDescent="0.3">
      <c r="A15722" t="s">
        <v>182516</v>
      </c>
      <c r="B15722" t="s">
        <v>16</v>
      </c>
      <c r="C15722">
        <v>623250</v>
      </c>
      <c r="D15722">
        <v>623250</v>
      </c>
      <c r="E15722">
        <v>0</v>
      </c>
      <c r="F15722" s="14"/>
      <c r="G15722" t="s">
        <v>286281</v>
      </c>
      <c r="H15722">
        <v>1</v>
      </c>
    </row>
    <row r="15723" spans="1:8" x14ac:dyDescent="0.3">
      <c r="A15723" t="s">
        <v>286522</v>
      </c>
      <c r="B15723" t="s">
        <v>16</v>
      </c>
      <c r="C15723">
        <v>2280100</v>
      </c>
      <c r="D15723">
        <v>1018800</v>
      </c>
      <c r="E15723">
        <v>1261300</v>
      </c>
      <c r="F15723">
        <v>0.88763000000000003</v>
      </c>
      <c r="G15723" t="s">
        <v>286281</v>
      </c>
      <c r="H15723">
        <v>1</v>
      </c>
    </row>
    <row r="15724" spans="1:8" x14ac:dyDescent="0.3">
      <c r="A15724" t="s">
        <v>182590</v>
      </c>
      <c r="B15724" t="s">
        <v>16</v>
      </c>
      <c r="C15724">
        <v>9262800</v>
      </c>
      <c r="D15724">
        <v>8949100</v>
      </c>
      <c r="E15724">
        <v>313600</v>
      </c>
      <c r="F15724">
        <v>3.1130000000000001E-2</v>
      </c>
      <c r="G15724" t="s">
        <v>286281</v>
      </c>
      <c r="H15724">
        <v>2</v>
      </c>
    </row>
    <row r="15725" spans="1:8" x14ac:dyDescent="0.3">
      <c r="A15725" t="s">
        <v>182590</v>
      </c>
      <c r="B15725" t="s">
        <v>16</v>
      </c>
      <c r="C15725">
        <v>8941700</v>
      </c>
      <c r="D15725">
        <v>8590000</v>
      </c>
      <c r="E15725">
        <v>351670</v>
      </c>
      <c r="F15725">
        <v>3.8795999999999997E-2</v>
      </c>
      <c r="G15725" t="s">
        <v>286281</v>
      </c>
      <c r="H15725">
        <v>2</v>
      </c>
    </row>
    <row r="15726" spans="1:8" x14ac:dyDescent="0.3">
      <c r="A15726" t="s">
        <v>182590</v>
      </c>
      <c r="B15726" t="s">
        <v>16</v>
      </c>
      <c r="C15726">
        <v>2039500</v>
      </c>
      <c r="D15726">
        <v>2039500</v>
      </c>
      <c r="E15726">
        <v>0</v>
      </c>
      <c r="F15726" s="14"/>
      <c r="G15726" t="s">
        <v>286281</v>
      </c>
      <c r="H15726">
        <v>2</v>
      </c>
    </row>
    <row r="15727" spans="1:8" x14ac:dyDescent="0.3">
      <c r="A15727" t="s">
        <v>182590</v>
      </c>
      <c r="B15727" t="s">
        <v>16</v>
      </c>
      <c r="C15727">
        <v>1288000</v>
      </c>
      <c r="D15727">
        <v>1288000</v>
      </c>
      <c r="E15727">
        <v>0</v>
      </c>
      <c r="F15727" s="14"/>
      <c r="G15727" t="s">
        <v>286281</v>
      </c>
      <c r="H15727">
        <v>2</v>
      </c>
    </row>
    <row r="15728" spans="1:8" x14ac:dyDescent="0.3">
      <c r="A15728" t="s">
        <v>182590</v>
      </c>
      <c r="B15728" t="s">
        <v>16</v>
      </c>
      <c r="C15728">
        <v>1283500</v>
      </c>
      <c r="D15728">
        <v>1283500</v>
      </c>
      <c r="E15728">
        <v>0</v>
      </c>
      <c r="F15728" s="14"/>
      <c r="G15728" t="s">
        <v>286281</v>
      </c>
      <c r="H15728">
        <v>2</v>
      </c>
    </row>
    <row r="15729" spans="1:8" x14ac:dyDescent="0.3">
      <c r="A15729" t="s">
        <v>182590</v>
      </c>
      <c r="B15729" t="s">
        <v>16</v>
      </c>
      <c r="C15729">
        <v>1028800</v>
      </c>
      <c r="D15729">
        <v>1028800</v>
      </c>
      <c r="E15729">
        <v>0</v>
      </c>
      <c r="F15729" s="14"/>
      <c r="G15729" t="s">
        <v>286281</v>
      </c>
      <c r="H15729">
        <v>2</v>
      </c>
    </row>
    <row r="15730" spans="1:8" x14ac:dyDescent="0.3">
      <c r="A15730" t="s">
        <v>182590</v>
      </c>
      <c r="B15730" t="s">
        <v>16</v>
      </c>
      <c r="C15730">
        <v>596870</v>
      </c>
      <c r="D15730">
        <v>596870</v>
      </c>
      <c r="E15730">
        <v>0</v>
      </c>
      <c r="F15730" s="14"/>
      <c r="G15730" t="s">
        <v>286281</v>
      </c>
      <c r="H15730">
        <v>2</v>
      </c>
    </row>
    <row r="15731" spans="1:8" x14ac:dyDescent="0.3">
      <c r="A15731" t="s">
        <v>286523</v>
      </c>
      <c r="B15731" t="s">
        <v>16</v>
      </c>
      <c r="C15731">
        <v>1422600</v>
      </c>
      <c r="D15731">
        <v>1422600</v>
      </c>
      <c r="E15731">
        <v>0</v>
      </c>
      <c r="F15731" s="14"/>
      <c r="G15731" t="s">
        <v>286281</v>
      </c>
      <c r="H15731">
        <v>2</v>
      </c>
    </row>
    <row r="15732" spans="1:8" x14ac:dyDescent="0.3">
      <c r="A15732" t="s">
        <v>182662</v>
      </c>
      <c r="B15732" t="s">
        <v>16</v>
      </c>
      <c r="C15732">
        <v>287100</v>
      </c>
      <c r="D15732">
        <v>287100</v>
      </c>
      <c r="E15732">
        <v>0</v>
      </c>
      <c r="F15732" s="14"/>
      <c r="G15732" t="s">
        <v>286281</v>
      </c>
      <c r="H15732">
        <v>2</v>
      </c>
    </row>
    <row r="15733" spans="1:8" x14ac:dyDescent="0.3">
      <c r="A15733" t="s">
        <v>182684</v>
      </c>
      <c r="B15733" t="s">
        <v>16</v>
      </c>
      <c r="C15733">
        <v>8445900</v>
      </c>
      <c r="D15733">
        <v>8445900</v>
      </c>
      <c r="E15733">
        <v>0</v>
      </c>
      <c r="F15733" s="14"/>
      <c r="G15733" t="s">
        <v>286281</v>
      </c>
      <c r="H15733">
        <v>1</v>
      </c>
    </row>
    <row r="15734" spans="1:8" x14ac:dyDescent="0.3">
      <c r="A15734" t="s">
        <v>182684</v>
      </c>
      <c r="B15734" t="s">
        <v>16</v>
      </c>
      <c r="C15734">
        <v>7143600</v>
      </c>
      <c r="D15734">
        <v>7143600</v>
      </c>
      <c r="E15734">
        <v>0</v>
      </c>
      <c r="F15734" s="14"/>
      <c r="G15734" t="s">
        <v>286281</v>
      </c>
      <c r="H15734">
        <v>1</v>
      </c>
    </row>
    <row r="15735" spans="1:8" x14ac:dyDescent="0.3">
      <c r="A15735" t="s">
        <v>182684</v>
      </c>
      <c r="B15735" t="s">
        <v>16</v>
      </c>
      <c r="C15735">
        <v>6303700</v>
      </c>
      <c r="D15735">
        <v>6303700</v>
      </c>
      <c r="E15735">
        <v>0</v>
      </c>
      <c r="F15735" s="14"/>
      <c r="G15735" t="s">
        <v>286281</v>
      </c>
      <c r="H15735">
        <v>1</v>
      </c>
    </row>
    <row r="15736" spans="1:8" x14ac:dyDescent="0.3">
      <c r="A15736" t="s">
        <v>182684</v>
      </c>
      <c r="B15736" t="s">
        <v>16</v>
      </c>
      <c r="C15736">
        <v>5821300</v>
      </c>
      <c r="D15736">
        <v>5821300</v>
      </c>
      <c r="E15736">
        <v>0</v>
      </c>
      <c r="F15736" s="14"/>
      <c r="G15736" t="s">
        <v>286281</v>
      </c>
      <c r="H15736">
        <v>1</v>
      </c>
    </row>
    <row r="15737" spans="1:8" x14ac:dyDescent="0.3">
      <c r="A15737" t="s">
        <v>182684</v>
      </c>
      <c r="B15737" t="s">
        <v>16</v>
      </c>
      <c r="C15737">
        <v>2971900</v>
      </c>
      <c r="D15737">
        <v>2971900</v>
      </c>
      <c r="E15737">
        <v>0</v>
      </c>
      <c r="F15737" s="14"/>
      <c r="G15737" t="s">
        <v>286281</v>
      </c>
      <c r="H15737">
        <v>1</v>
      </c>
    </row>
    <row r="15738" spans="1:8" x14ac:dyDescent="0.3">
      <c r="A15738" t="s">
        <v>182708</v>
      </c>
      <c r="B15738" t="s">
        <v>16</v>
      </c>
      <c r="C15738">
        <v>10842000</v>
      </c>
      <c r="D15738">
        <v>10842000</v>
      </c>
      <c r="E15738">
        <v>0</v>
      </c>
      <c r="F15738" s="14"/>
      <c r="G15738" t="s">
        <v>286281</v>
      </c>
      <c r="H15738">
        <v>2</v>
      </c>
    </row>
    <row r="15739" spans="1:8" x14ac:dyDescent="0.3">
      <c r="A15739" t="s">
        <v>182708</v>
      </c>
      <c r="B15739" t="s">
        <v>16</v>
      </c>
      <c r="C15739">
        <v>10797000</v>
      </c>
      <c r="D15739">
        <v>10797000</v>
      </c>
      <c r="E15739">
        <v>0</v>
      </c>
      <c r="F15739" s="14"/>
      <c r="G15739" t="s">
        <v>286281</v>
      </c>
      <c r="H15739">
        <v>2</v>
      </c>
    </row>
    <row r="15740" spans="1:8" x14ac:dyDescent="0.3">
      <c r="A15740" t="s">
        <v>182708</v>
      </c>
      <c r="B15740" t="s">
        <v>16</v>
      </c>
      <c r="C15740">
        <v>8484500</v>
      </c>
      <c r="D15740">
        <v>8484500</v>
      </c>
      <c r="E15740">
        <v>0</v>
      </c>
      <c r="F15740" s="14"/>
      <c r="G15740" t="s">
        <v>286281</v>
      </c>
      <c r="H15740">
        <v>2</v>
      </c>
    </row>
    <row r="15741" spans="1:8" x14ac:dyDescent="0.3">
      <c r="A15741" t="s">
        <v>182708</v>
      </c>
      <c r="B15741" t="s">
        <v>16</v>
      </c>
      <c r="C15741">
        <v>8353500</v>
      </c>
      <c r="D15741">
        <v>8353500</v>
      </c>
      <c r="E15741">
        <v>0</v>
      </c>
      <c r="F15741" s="14"/>
      <c r="G15741" t="s">
        <v>286281</v>
      </c>
      <c r="H15741">
        <v>2</v>
      </c>
    </row>
    <row r="15742" spans="1:8" x14ac:dyDescent="0.3">
      <c r="A15742" t="s">
        <v>182708</v>
      </c>
      <c r="B15742" t="s">
        <v>16</v>
      </c>
      <c r="C15742">
        <v>8050800</v>
      </c>
      <c r="D15742">
        <v>8050800</v>
      </c>
      <c r="E15742">
        <v>0</v>
      </c>
      <c r="F15742" s="14"/>
      <c r="G15742" t="s">
        <v>286281</v>
      </c>
      <c r="H15742">
        <v>2</v>
      </c>
    </row>
    <row r="15743" spans="1:8" x14ac:dyDescent="0.3">
      <c r="A15743" t="s">
        <v>182708</v>
      </c>
      <c r="B15743" t="s">
        <v>16</v>
      </c>
      <c r="C15743">
        <v>7645900</v>
      </c>
      <c r="D15743">
        <v>7645900</v>
      </c>
      <c r="E15743">
        <v>0</v>
      </c>
      <c r="F15743" s="14"/>
      <c r="G15743" t="s">
        <v>286281</v>
      </c>
      <c r="H15743">
        <v>2</v>
      </c>
    </row>
    <row r="15744" spans="1:8" x14ac:dyDescent="0.3">
      <c r="A15744" t="s">
        <v>182708</v>
      </c>
      <c r="B15744" t="s">
        <v>16</v>
      </c>
      <c r="C15744">
        <v>4905500</v>
      </c>
      <c r="D15744">
        <v>4905500</v>
      </c>
      <c r="E15744">
        <v>0</v>
      </c>
      <c r="F15744" s="14"/>
      <c r="G15744" t="s">
        <v>286281</v>
      </c>
      <c r="H15744">
        <v>2</v>
      </c>
    </row>
    <row r="15745" spans="1:8" x14ac:dyDescent="0.3">
      <c r="A15745" t="s">
        <v>182757</v>
      </c>
      <c r="B15745" t="s">
        <v>16</v>
      </c>
      <c r="C15745">
        <v>882900</v>
      </c>
      <c r="D15745">
        <v>710090</v>
      </c>
      <c r="E15745">
        <v>172810</v>
      </c>
      <c r="F15745">
        <v>0.14308999999999999</v>
      </c>
      <c r="G15745" t="s">
        <v>286281</v>
      </c>
      <c r="H15745">
        <v>2</v>
      </c>
    </row>
    <row r="15746" spans="1:8" x14ac:dyDescent="0.3">
      <c r="A15746" t="s">
        <v>182757</v>
      </c>
      <c r="B15746" t="s">
        <v>16</v>
      </c>
      <c r="C15746">
        <v>338610</v>
      </c>
      <c r="D15746">
        <v>338610</v>
      </c>
      <c r="E15746">
        <v>0</v>
      </c>
      <c r="F15746" s="14"/>
      <c r="G15746" t="s">
        <v>286281</v>
      </c>
      <c r="H15746">
        <v>2</v>
      </c>
    </row>
    <row r="15747" spans="1:8" x14ac:dyDescent="0.3">
      <c r="A15747" t="s">
        <v>182775</v>
      </c>
      <c r="B15747" t="s">
        <v>16</v>
      </c>
      <c r="C15747">
        <v>10615000</v>
      </c>
      <c r="D15747">
        <v>5077000</v>
      </c>
      <c r="E15747">
        <v>5538400</v>
      </c>
      <c r="F15747">
        <v>1.0940000000000001</v>
      </c>
      <c r="G15747" t="s">
        <v>286281</v>
      </c>
      <c r="H15747">
        <v>2</v>
      </c>
    </row>
    <row r="15748" spans="1:8" x14ac:dyDescent="0.3">
      <c r="A15748" t="s">
        <v>182775</v>
      </c>
      <c r="B15748" t="s">
        <v>16</v>
      </c>
      <c r="C15748">
        <v>9042500</v>
      </c>
      <c r="D15748">
        <v>3946200</v>
      </c>
      <c r="E15748">
        <v>5096300</v>
      </c>
      <c r="F15748">
        <v>1.1521999999999999</v>
      </c>
      <c r="G15748" t="s">
        <v>286281</v>
      </c>
      <c r="H15748">
        <v>2</v>
      </c>
    </row>
    <row r="15749" spans="1:8" x14ac:dyDescent="0.3">
      <c r="A15749" t="s">
        <v>182831</v>
      </c>
      <c r="B15749" t="s">
        <v>16</v>
      </c>
      <c r="C15749">
        <v>2213900</v>
      </c>
      <c r="D15749">
        <v>2213900</v>
      </c>
      <c r="E15749">
        <v>0</v>
      </c>
      <c r="F15749" s="14"/>
      <c r="G15749" t="s">
        <v>286281</v>
      </c>
      <c r="H15749">
        <v>2</v>
      </c>
    </row>
    <row r="15750" spans="1:8" x14ac:dyDescent="0.3">
      <c r="A15750" t="s">
        <v>182831</v>
      </c>
      <c r="B15750" t="s">
        <v>16</v>
      </c>
      <c r="C15750">
        <v>2028100</v>
      </c>
      <c r="D15750">
        <v>2028100</v>
      </c>
      <c r="E15750">
        <v>0</v>
      </c>
      <c r="F15750" s="14"/>
      <c r="G15750" t="s">
        <v>286281</v>
      </c>
      <c r="H15750">
        <v>2</v>
      </c>
    </row>
    <row r="15751" spans="1:8" x14ac:dyDescent="0.3">
      <c r="A15751" t="s">
        <v>182845</v>
      </c>
      <c r="B15751" t="s">
        <v>16</v>
      </c>
      <c r="C15751">
        <v>3476700</v>
      </c>
      <c r="D15751">
        <v>3476700</v>
      </c>
      <c r="E15751">
        <v>0</v>
      </c>
      <c r="F15751" s="14"/>
      <c r="G15751" t="s">
        <v>286281</v>
      </c>
      <c r="H15751">
        <v>2</v>
      </c>
    </row>
    <row r="15752" spans="1:8" x14ac:dyDescent="0.3">
      <c r="A15752" t="s">
        <v>182886</v>
      </c>
      <c r="B15752" t="s">
        <v>16</v>
      </c>
      <c r="C15752">
        <v>521300</v>
      </c>
      <c r="D15752">
        <v>521300</v>
      </c>
      <c r="E15752">
        <v>0</v>
      </c>
      <c r="F15752" s="14"/>
      <c r="G15752" t="s">
        <v>286281</v>
      </c>
      <c r="H15752">
        <v>2</v>
      </c>
    </row>
    <row r="15753" spans="1:8" x14ac:dyDescent="0.3">
      <c r="A15753" t="s">
        <v>182897</v>
      </c>
      <c r="B15753" t="s">
        <v>16</v>
      </c>
      <c r="C15753">
        <v>2311500</v>
      </c>
      <c r="D15753">
        <v>2311500</v>
      </c>
      <c r="E15753">
        <v>0</v>
      </c>
      <c r="F15753" s="14"/>
      <c r="G15753" t="s">
        <v>286281</v>
      </c>
      <c r="H15753">
        <v>1</v>
      </c>
    </row>
    <row r="15754" spans="1:8" x14ac:dyDescent="0.3">
      <c r="A15754" t="s">
        <v>182902</v>
      </c>
      <c r="B15754" t="s">
        <v>16</v>
      </c>
      <c r="C15754">
        <v>35095000</v>
      </c>
      <c r="D15754">
        <v>35095000</v>
      </c>
      <c r="E15754">
        <v>0</v>
      </c>
      <c r="F15754" s="14"/>
      <c r="G15754" t="s">
        <v>286281</v>
      </c>
      <c r="H15754">
        <v>2</v>
      </c>
    </row>
    <row r="15755" spans="1:8" x14ac:dyDescent="0.3">
      <c r="A15755" t="s">
        <v>182902</v>
      </c>
      <c r="B15755" t="s">
        <v>16</v>
      </c>
      <c r="C15755">
        <v>29530000</v>
      </c>
      <c r="D15755">
        <v>29530000</v>
      </c>
      <c r="E15755">
        <v>0</v>
      </c>
      <c r="F15755" s="14"/>
      <c r="G15755" t="s">
        <v>286281</v>
      </c>
      <c r="H15755">
        <v>2</v>
      </c>
    </row>
    <row r="15756" spans="1:8" x14ac:dyDescent="0.3">
      <c r="A15756" t="s">
        <v>182902</v>
      </c>
      <c r="B15756" t="s">
        <v>2353</v>
      </c>
      <c r="C15756">
        <v>7281400</v>
      </c>
      <c r="D15756">
        <v>7281400</v>
      </c>
      <c r="E15756">
        <v>0</v>
      </c>
      <c r="F15756" s="14"/>
      <c r="G15756" t="s">
        <v>286281</v>
      </c>
      <c r="H15756">
        <v>2</v>
      </c>
    </row>
    <row r="15757" spans="1:8" x14ac:dyDescent="0.3">
      <c r="A15757" t="s">
        <v>182902</v>
      </c>
      <c r="B15757" t="s">
        <v>16</v>
      </c>
      <c r="C15757">
        <v>6779000</v>
      </c>
      <c r="D15757">
        <v>6779000</v>
      </c>
      <c r="E15757">
        <v>0</v>
      </c>
      <c r="F15757" s="14"/>
      <c r="G15757" t="s">
        <v>286281</v>
      </c>
      <c r="H15757">
        <v>2</v>
      </c>
    </row>
    <row r="15758" spans="1:8" x14ac:dyDescent="0.3">
      <c r="A15758" t="s">
        <v>182902</v>
      </c>
      <c r="B15758" t="s">
        <v>2353</v>
      </c>
      <c r="C15758">
        <v>6532400</v>
      </c>
      <c r="D15758">
        <v>6532400</v>
      </c>
      <c r="E15758">
        <v>0</v>
      </c>
      <c r="F15758" s="14"/>
      <c r="G15758" t="s">
        <v>286281</v>
      </c>
      <c r="H15758">
        <v>2</v>
      </c>
    </row>
    <row r="15759" spans="1:8" x14ac:dyDescent="0.3">
      <c r="A15759" t="s">
        <v>182902</v>
      </c>
      <c r="B15759" t="s">
        <v>16</v>
      </c>
      <c r="C15759">
        <v>6331700</v>
      </c>
      <c r="D15759">
        <v>6331700</v>
      </c>
      <c r="E15759">
        <v>0</v>
      </c>
      <c r="F15759" s="14"/>
      <c r="G15759" t="s">
        <v>286281</v>
      </c>
      <c r="H15759">
        <v>2</v>
      </c>
    </row>
    <row r="15760" spans="1:8" x14ac:dyDescent="0.3">
      <c r="A15760" t="s">
        <v>182966</v>
      </c>
      <c r="B15760" t="s">
        <v>16</v>
      </c>
      <c r="C15760">
        <v>2386100</v>
      </c>
      <c r="D15760">
        <v>1942600</v>
      </c>
      <c r="E15760">
        <v>443520</v>
      </c>
      <c r="F15760">
        <v>0.13968</v>
      </c>
      <c r="G15760" t="s">
        <v>286281</v>
      </c>
      <c r="H15760">
        <v>1</v>
      </c>
    </row>
    <row r="15761" spans="1:8" x14ac:dyDescent="0.3">
      <c r="A15761" t="s">
        <v>182966</v>
      </c>
      <c r="B15761" t="s">
        <v>16</v>
      </c>
      <c r="C15761">
        <v>818920</v>
      </c>
      <c r="D15761">
        <v>818920</v>
      </c>
      <c r="E15761">
        <v>0</v>
      </c>
      <c r="F15761" s="14"/>
      <c r="G15761" t="s">
        <v>286281</v>
      </c>
      <c r="H15761">
        <v>1</v>
      </c>
    </row>
    <row r="15762" spans="1:8" x14ac:dyDescent="0.3">
      <c r="A15762" t="s">
        <v>182966</v>
      </c>
      <c r="B15762" t="s">
        <v>16</v>
      </c>
      <c r="C15762">
        <v>784060</v>
      </c>
      <c r="D15762">
        <v>784060</v>
      </c>
      <c r="E15762">
        <v>0</v>
      </c>
      <c r="F15762" s="14"/>
      <c r="G15762" t="s">
        <v>286281</v>
      </c>
      <c r="H15762">
        <v>1</v>
      </c>
    </row>
    <row r="15763" spans="1:8" x14ac:dyDescent="0.3">
      <c r="A15763" t="s">
        <v>182981</v>
      </c>
      <c r="B15763" t="s">
        <v>16</v>
      </c>
      <c r="C15763">
        <v>413360</v>
      </c>
      <c r="D15763">
        <v>413360</v>
      </c>
      <c r="E15763">
        <v>0</v>
      </c>
      <c r="F15763" s="14"/>
      <c r="G15763" t="s">
        <v>286281</v>
      </c>
      <c r="H15763">
        <v>2</v>
      </c>
    </row>
    <row r="15764" spans="1:8" x14ac:dyDescent="0.3">
      <c r="A15764" t="s">
        <v>183017</v>
      </c>
      <c r="B15764" t="s">
        <v>16</v>
      </c>
      <c r="C15764">
        <v>1920000</v>
      </c>
      <c r="D15764">
        <v>1920000</v>
      </c>
      <c r="E15764">
        <v>0</v>
      </c>
      <c r="F15764" s="14"/>
      <c r="G15764" t="s">
        <v>286281</v>
      </c>
      <c r="H15764">
        <v>2</v>
      </c>
    </row>
    <row r="15765" spans="1:8" x14ac:dyDescent="0.3">
      <c r="A15765" t="s">
        <v>183095</v>
      </c>
      <c r="B15765" t="s">
        <v>16</v>
      </c>
      <c r="C15765">
        <v>1254300</v>
      </c>
      <c r="D15765">
        <v>1254300</v>
      </c>
      <c r="E15765">
        <v>0</v>
      </c>
      <c r="F15765" s="14"/>
      <c r="G15765" t="s">
        <v>286281</v>
      </c>
      <c r="H15765">
        <v>1</v>
      </c>
    </row>
    <row r="15766" spans="1:8" x14ac:dyDescent="0.3">
      <c r="A15766" t="s">
        <v>183209</v>
      </c>
      <c r="B15766" t="s">
        <v>16</v>
      </c>
      <c r="C15766">
        <v>17854000</v>
      </c>
      <c r="D15766">
        <v>17854000</v>
      </c>
      <c r="E15766">
        <v>0</v>
      </c>
      <c r="F15766" s="14"/>
      <c r="G15766" t="s">
        <v>286281</v>
      </c>
      <c r="H15766">
        <v>1</v>
      </c>
    </row>
    <row r="15767" spans="1:8" x14ac:dyDescent="0.3">
      <c r="A15767" t="s">
        <v>183209</v>
      </c>
      <c r="B15767" t="s">
        <v>16</v>
      </c>
      <c r="G15767" t="s">
        <v>286281</v>
      </c>
      <c r="H15767">
        <v>1</v>
      </c>
    </row>
    <row r="15768" spans="1:8" x14ac:dyDescent="0.3">
      <c r="A15768" t="s">
        <v>183234</v>
      </c>
      <c r="B15768" t="s">
        <v>16</v>
      </c>
      <c r="C15768">
        <v>1159500</v>
      </c>
      <c r="D15768">
        <v>1159500</v>
      </c>
      <c r="E15768">
        <v>0</v>
      </c>
      <c r="F15768" s="14"/>
      <c r="G15768" t="s">
        <v>286281</v>
      </c>
      <c r="H15768">
        <v>2</v>
      </c>
    </row>
    <row r="15769" spans="1:8" x14ac:dyDescent="0.3">
      <c r="A15769" t="s">
        <v>183270</v>
      </c>
      <c r="B15769" t="s">
        <v>16</v>
      </c>
      <c r="C15769">
        <v>520540</v>
      </c>
      <c r="D15769">
        <v>520540</v>
      </c>
      <c r="E15769">
        <v>0</v>
      </c>
      <c r="F15769" s="14"/>
      <c r="G15769" t="s">
        <v>286281</v>
      </c>
      <c r="H15769">
        <v>2</v>
      </c>
    </row>
    <row r="15770" spans="1:8" x14ac:dyDescent="0.3">
      <c r="A15770" t="s">
        <v>183280</v>
      </c>
      <c r="B15770" t="s">
        <v>16</v>
      </c>
      <c r="G15770" t="s">
        <v>286281</v>
      </c>
      <c r="H15770">
        <v>2</v>
      </c>
    </row>
    <row r="15771" spans="1:8" x14ac:dyDescent="0.3">
      <c r="A15771" t="s">
        <v>183309</v>
      </c>
      <c r="B15771" t="s">
        <v>16</v>
      </c>
      <c r="C15771">
        <v>1284800</v>
      </c>
      <c r="D15771">
        <v>1284800</v>
      </c>
      <c r="E15771">
        <v>0</v>
      </c>
      <c r="F15771" s="14"/>
      <c r="G15771" t="s">
        <v>286281</v>
      </c>
      <c r="H15771">
        <v>2</v>
      </c>
    </row>
    <row r="15772" spans="1:8" x14ac:dyDescent="0.3">
      <c r="A15772" t="s">
        <v>183309</v>
      </c>
      <c r="B15772" t="s">
        <v>16</v>
      </c>
      <c r="C15772">
        <v>1048300</v>
      </c>
      <c r="D15772">
        <v>1048300</v>
      </c>
      <c r="E15772">
        <v>0</v>
      </c>
      <c r="F15772" s="14"/>
      <c r="G15772" t="s">
        <v>286281</v>
      </c>
      <c r="H15772">
        <v>2</v>
      </c>
    </row>
    <row r="15773" spans="1:8" x14ac:dyDescent="0.3">
      <c r="A15773" t="s">
        <v>183343</v>
      </c>
      <c r="B15773" t="s">
        <v>16</v>
      </c>
      <c r="C15773">
        <v>112350000</v>
      </c>
      <c r="D15773">
        <v>50465000</v>
      </c>
      <c r="E15773">
        <v>61881000</v>
      </c>
      <c r="F15773">
        <v>1.3017000000000001</v>
      </c>
      <c r="G15773" t="s">
        <v>286281</v>
      </c>
      <c r="H15773">
        <v>2</v>
      </c>
    </row>
    <row r="15774" spans="1:8" x14ac:dyDescent="0.3">
      <c r="A15774" t="s">
        <v>183398</v>
      </c>
      <c r="B15774" t="s">
        <v>16</v>
      </c>
      <c r="C15774">
        <v>233570</v>
      </c>
      <c r="D15774">
        <v>233570</v>
      </c>
      <c r="E15774">
        <v>0</v>
      </c>
      <c r="F15774" s="14"/>
      <c r="G15774" t="s">
        <v>286281</v>
      </c>
      <c r="H15774">
        <v>1</v>
      </c>
    </row>
    <row r="15775" spans="1:8" x14ac:dyDescent="0.3">
      <c r="A15775" t="s">
        <v>183404</v>
      </c>
      <c r="B15775" t="s">
        <v>16</v>
      </c>
      <c r="C15775">
        <v>1470600</v>
      </c>
      <c r="D15775">
        <v>1470600</v>
      </c>
      <c r="E15775">
        <v>0</v>
      </c>
      <c r="F15775" s="14"/>
      <c r="G15775" t="s">
        <v>286281</v>
      </c>
      <c r="H15775">
        <v>1</v>
      </c>
    </row>
    <row r="15776" spans="1:8" x14ac:dyDescent="0.3">
      <c r="A15776" t="s">
        <v>183404</v>
      </c>
      <c r="B15776" t="s">
        <v>16</v>
      </c>
      <c r="C15776">
        <v>1406200</v>
      </c>
      <c r="D15776">
        <v>1406200</v>
      </c>
      <c r="E15776">
        <v>0</v>
      </c>
      <c r="F15776" s="14"/>
      <c r="G15776" t="s">
        <v>286281</v>
      </c>
      <c r="H15776">
        <v>1</v>
      </c>
    </row>
    <row r="15777" spans="1:8" x14ac:dyDescent="0.3">
      <c r="A15777" t="s">
        <v>183413</v>
      </c>
      <c r="B15777" t="s">
        <v>16</v>
      </c>
      <c r="C15777">
        <v>383620</v>
      </c>
      <c r="D15777">
        <v>383620</v>
      </c>
      <c r="E15777">
        <v>0</v>
      </c>
      <c r="F15777" s="14"/>
      <c r="G15777" t="s">
        <v>286281</v>
      </c>
      <c r="H15777">
        <v>2</v>
      </c>
    </row>
    <row r="15778" spans="1:8" x14ac:dyDescent="0.3">
      <c r="A15778" t="s">
        <v>183451</v>
      </c>
      <c r="B15778" t="s">
        <v>16</v>
      </c>
      <c r="G15778" t="s">
        <v>286281</v>
      </c>
      <c r="H15778">
        <v>2</v>
      </c>
    </row>
    <row r="15779" spans="1:8" x14ac:dyDescent="0.3">
      <c r="A15779" t="s">
        <v>183455</v>
      </c>
      <c r="B15779" t="s">
        <v>16</v>
      </c>
      <c r="C15779">
        <v>2851300</v>
      </c>
      <c r="D15779">
        <v>2851300</v>
      </c>
      <c r="E15779">
        <v>0</v>
      </c>
      <c r="F15779" s="14"/>
      <c r="G15779" t="s">
        <v>286281</v>
      </c>
      <c r="H15779">
        <v>2</v>
      </c>
    </row>
    <row r="15780" spans="1:8" x14ac:dyDescent="0.3">
      <c r="A15780" t="s">
        <v>183455</v>
      </c>
      <c r="B15780" t="s">
        <v>16</v>
      </c>
      <c r="C15780">
        <v>2122200</v>
      </c>
      <c r="D15780">
        <v>2122200</v>
      </c>
      <c r="E15780">
        <v>0</v>
      </c>
      <c r="F15780" s="14"/>
      <c r="G15780" t="s">
        <v>286281</v>
      </c>
      <c r="H15780">
        <v>2</v>
      </c>
    </row>
    <row r="15781" spans="1:8" x14ac:dyDescent="0.3">
      <c r="A15781" t="s">
        <v>183473</v>
      </c>
      <c r="B15781" t="s">
        <v>16</v>
      </c>
      <c r="C15781">
        <v>9023100</v>
      </c>
      <c r="D15781">
        <v>9023100</v>
      </c>
      <c r="E15781">
        <v>0</v>
      </c>
      <c r="F15781" s="14"/>
      <c r="G15781" t="s">
        <v>286281</v>
      </c>
      <c r="H15781">
        <v>1</v>
      </c>
    </row>
    <row r="15782" spans="1:8" x14ac:dyDescent="0.3">
      <c r="A15782" t="s">
        <v>183477</v>
      </c>
      <c r="B15782" t="s">
        <v>16</v>
      </c>
      <c r="C15782">
        <v>4498800</v>
      </c>
      <c r="D15782">
        <v>4498800</v>
      </c>
      <c r="E15782">
        <v>0</v>
      </c>
      <c r="F15782" s="14"/>
      <c r="G15782" t="s">
        <v>286281</v>
      </c>
      <c r="H15782">
        <v>2</v>
      </c>
    </row>
    <row r="15783" spans="1:8" x14ac:dyDescent="0.3">
      <c r="A15783" t="s">
        <v>183477</v>
      </c>
      <c r="B15783" t="s">
        <v>16</v>
      </c>
      <c r="C15783">
        <v>2438200</v>
      </c>
      <c r="D15783">
        <v>2438200</v>
      </c>
      <c r="E15783">
        <v>0</v>
      </c>
      <c r="F15783" s="14"/>
      <c r="G15783" t="s">
        <v>286281</v>
      </c>
      <c r="H15783">
        <v>2</v>
      </c>
    </row>
    <row r="15784" spans="1:8" x14ac:dyDescent="0.3">
      <c r="A15784" t="s">
        <v>183501</v>
      </c>
      <c r="B15784" t="s">
        <v>16</v>
      </c>
      <c r="C15784">
        <v>640290</v>
      </c>
      <c r="D15784">
        <v>640290</v>
      </c>
      <c r="E15784">
        <v>0</v>
      </c>
      <c r="F15784" s="14"/>
      <c r="G15784" t="s">
        <v>286281</v>
      </c>
      <c r="H15784">
        <v>2</v>
      </c>
    </row>
    <row r="15785" spans="1:8" x14ac:dyDescent="0.3">
      <c r="A15785" t="s">
        <v>183518</v>
      </c>
      <c r="B15785" t="s">
        <v>16</v>
      </c>
      <c r="C15785">
        <v>3298800</v>
      </c>
      <c r="D15785">
        <v>3298800</v>
      </c>
      <c r="E15785">
        <v>0</v>
      </c>
      <c r="F15785" s="14"/>
      <c r="G15785" t="s">
        <v>286281</v>
      </c>
      <c r="H15785">
        <v>2</v>
      </c>
    </row>
    <row r="15786" spans="1:8" x14ac:dyDescent="0.3">
      <c r="A15786" t="s">
        <v>183518</v>
      </c>
      <c r="B15786" t="s">
        <v>16</v>
      </c>
      <c r="C15786">
        <v>3167400</v>
      </c>
      <c r="D15786">
        <v>3167400</v>
      </c>
      <c r="E15786">
        <v>0</v>
      </c>
      <c r="F15786" s="14"/>
      <c r="G15786" t="s">
        <v>286281</v>
      </c>
      <c r="H15786">
        <v>2</v>
      </c>
    </row>
    <row r="15787" spans="1:8" x14ac:dyDescent="0.3">
      <c r="A15787" t="s">
        <v>183531</v>
      </c>
      <c r="B15787" t="s">
        <v>16</v>
      </c>
      <c r="C15787">
        <v>1023100</v>
      </c>
      <c r="D15787">
        <v>1023100</v>
      </c>
      <c r="E15787">
        <v>0</v>
      </c>
      <c r="F15787" s="14"/>
      <c r="G15787" t="s">
        <v>286281</v>
      </c>
      <c r="H15787">
        <v>1</v>
      </c>
    </row>
    <row r="15788" spans="1:8" x14ac:dyDescent="0.3">
      <c r="A15788" t="s">
        <v>183531</v>
      </c>
      <c r="B15788" t="s">
        <v>16</v>
      </c>
      <c r="C15788">
        <v>893120</v>
      </c>
      <c r="D15788">
        <v>893120</v>
      </c>
      <c r="E15788">
        <v>0</v>
      </c>
      <c r="F15788" s="14"/>
      <c r="G15788" t="s">
        <v>286281</v>
      </c>
      <c r="H15788">
        <v>1</v>
      </c>
    </row>
    <row r="15789" spans="1:8" x14ac:dyDescent="0.3">
      <c r="A15789" t="s">
        <v>183531</v>
      </c>
      <c r="B15789" t="s">
        <v>16</v>
      </c>
      <c r="C15789">
        <v>703930</v>
      </c>
      <c r="D15789">
        <v>703930</v>
      </c>
      <c r="E15789">
        <v>0</v>
      </c>
      <c r="F15789" s="14"/>
      <c r="G15789" t="s">
        <v>286281</v>
      </c>
      <c r="H15789">
        <v>1</v>
      </c>
    </row>
    <row r="15790" spans="1:8" x14ac:dyDescent="0.3">
      <c r="A15790" t="s">
        <v>183580</v>
      </c>
      <c r="B15790" t="s">
        <v>16</v>
      </c>
      <c r="C15790">
        <v>5722800</v>
      </c>
      <c r="D15790">
        <v>4306800</v>
      </c>
      <c r="E15790">
        <v>1416000</v>
      </c>
      <c r="F15790">
        <v>0.24515999999999999</v>
      </c>
      <c r="G15790" t="s">
        <v>286281</v>
      </c>
      <c r="H15790">
        <v>2</v>
      </c>
    </row>
    <row r="15791" spans="1:8" x14ac:dyDescent="0.3">
      <c r="A15791" t="s">
        <v>183580</v>
      </c>
      <c r="B15791" t="s">
        <v>16</v>
      </c>
      <c r="C15791">
        <v>2346100</v>
      </c>
      <c r="D15791">
        <v>1860500</v>
      </c>
      <c r="E15791">
        <v>485610</v>
      </c>
      <c r="F15791">
        <v>0.22142999999999999</v>
      </c>
      <c r="G15791" t="s">
        <v>286281</v>
      </c>
      <c r="H15791">
        <v>2</v>
      </c>
    </row>
    <row r="15792" spans="1:8" x14ac:dyDescent="0.3">
      <c r="A15792" t="s">
        <v>183580</v>
      </c>
      <c r="B15792" t="s">
        <v>16</v>
      </c>
      <c r="C15792">
        <v>1947100</v>
      </c>
      <c r="D15792">
        <v>1554400</v>
      </c>
      <c r="E15792">
        <v>392710</v>
      </c>
      <c r="F15792">
        <v>0.25020999999999999</v>
      </c>
      <c r="G15792" t="s">
        <v>286281</v>
      </c>
      <c r="H15792">
        <v>2</v>
      </c>
    </row>
    <row r="15793" spans="1:8" x14ac:dyDescent="0.3">
      <c r="A15793" t="s">
        <v>183594</v>
      </c>
      <c r="B15793" t="s">
        <v>16</v>
      </c>
      <c r="C15793">
        <v>1255500</v>
      </c>
      <c r="D15793">
        <v>1255500</v>
      </c>
      <c r="E15793">
        <v>0</v>
      </c>
      <c r="F15793" s="14"/>
      <c r="G15793" t="s">
        <v>286281</v>
      </c>
      <c r="H15793">
        <v>2</v>
      </c>
    </row>
    <row r="15794" spans="1:8" x14ac:dyDescent="0.3">
      <c r="A15794" t="s">
        <v>183594</v>
      </c>
      <c r="B15794" t="s">
        <v>16</v>
      </c>
      <c r="C15794">
        <v>1186400</v>
      </c>
      <c r="D15794">
        <v>1186400</v>
      </c>
      <c r="E15794">
        <v>0</v>
      </c>
      <c r="F15794" s="14"/>
      <c r="G15794" t="s">
        <v>286281</v>
      </c>
      <c r="H15794">
        <v>2</v>
      </c>
    </row>
    <row r="15795" spans="1:8" x14ac:dyDescent="0.3">
      <c r="A15795" t="s">
        <v>183615</v>
      </c>
      <c r="B15795" t="s">
        <v>16</v>
      </c>
      <c r="C15795">
        <v>4568700</v>
      </c>
      <c r="D15795">
        <v>4568700</v>
      </c>
      <c r="E15795">
        <v>0</v>
      </c>
      <c r="F15795" s="14"/>
      <c r="G15795" t="s">
        <v>286281</v>
      </c>
      <c r="H15795">
        <v>2</v>
      </c>
    </row>
    <row r="15796" spans="1:8" x14ac:dyDescent="0.3">
      <c r="A15796" t="s">
        <v>183642</v>
      </c>
      <c r="B15796" t="s">
        <v>16</v>
      </c>
      <c r="C15796">
        <v>7121700</v>
      </c>
      <c r="D15796">
        <v>3675100</v>
      </c>
      <c r="E15796">
        <v>3446500</v>
      </c>
      <c r="F15796">
        <v>0.81589</v>
      </c>
      <c r="G15796" t="s">
        <v>286281</v>
      </c>
      <c r="H15796">
        <v>1</v>
      </c>
    </row>
    <row r="15797" spans="1:8" x14ac:dyDescent="0.3">
      <c r="A15797" t="s">
        <v>183642</v>
      </c>
      <c r="B15797" t="s">
        <v>16</v>
      </c>
      <c r="C15797">
        <v>5002000</v>
      </c>
      <c r="D15797">
        <v>2553300</v>
      </c>
      <c r="E15797">
        <v>2448700</v>
      </c>
      <c r="F15797">
        <v>0.81586999999999998</v>
      </c>
      <c r="G15797" t="s">
        <v>286281</v>
      </c>
      <c r="H15797">
        <v>1</v>
      </c>
    </row>
    <row r="15798" spans="1:8" x14ac:dyDescent="0.3">
      <c r="A15798" t="s">
        <v>183642</v>
      </c>
      <c r="B15798" t="s">
        <v>16</v>
      </c>
      <c r="C15798">
        <v>3060100</v>
      </c>
      <c r="D15798">
        <v>1806200</v>
      </c>
      <c r="E15798">
        <v>1253900</v>
      </c>
      <c r="F15798">
        <v>0.70437000000000005</v>
      </c>
      <c r="G15798" t="s">
        <v>286281</v>
      </c>
      <c r="H15798">
        <v>1</v>
      </c>
    </row>
    <row r="15799" spans="1:8" x14ac:dyDescent="0.3">
      <c r="A15799" t="s">
        <v>183642</v>
      </c>
      <c r="B15799" t="s">
        <v>16</v>
      </c>
      <c r="C15799">
        <v>2838700</v>
      </c>
      <c r="D15799">
        <v>1619400</v>
      </c>
      <c r="E15799">
        <v>1219300</v>
      </c>
      <c r="F15799">
        <v>0.73104999999999998</v>
      </c>
      <c r="G15799" t="s">
        <v>286281</v>
      </c>
      <c r="H15799">
        <v>1</v>
      </c>
    </row>
    <row r="15800" spans="1:8" x14ac:dyDescent="0.3">
      <c r="A15800" t="s">
        <v>183669</v>
      </c>
      <c r="B15800" t="s">
        <v>16</v>
      </c>
      <c r="C15800">
        <v>1157800</v>
      </c>
      <c r="D15800">
        <v>777000</v>
      </c>
      <c r="E15800">
        <v>380830</v>
      </c>
      <c r="F15800">
        <v>0.38047999999999998</v>
      </c>
      <c r="G15800" t="s">
        <v>286281</v>
      </c>
      <c r="H15800">
        <v>1</v>
      </c>
    </row>
    <row r="15801" spans="1:8" x14ac:dyDescent="0.3">
      <c r="A15801" t="s">
        <v>183669</v>
      </c>
      <c r="B15801" t="s">
        <v>16</v>
      </c>
      <c r="C15801">
        <v>1149200</v>
      </c>
      <c r="D15801">
        <v>827500</v>
      </c>
      <c r="E15801">
        <v>321700</v>
      </c>
      <c r="F15801">
        <v>0.37383</v>
      </c>
      <c r="G15801" t="s">
        <v>286281</v>
      </c>
      <c r="H15801">
        <v>1</v>
      </c>
    </row>
    <row r="15802" spans="1:8" x14ac:dyDescent="0.3">
      <c r="A15802" t="s">
        <v>183685</v>
      </c>
      <c r="B15802" t="s">
        <v>16</v>
      </c>
      <c r="C15802">
        <v>2151000</v>
      </c>
      <c r="D15802">
        <v>2151000</v>
      </c>
      <c r="E15802">
        <v>0</v>
      </c>
      <c r="F15802" s="14"/>
      <c r="G15802" t="s">
        <v>286281</v>
      </c>
      <c r="H15802">
        <v>2</v>
      </c>
    </row>
    <row r="15803" spans="1:8" x14ac:dyDescent="0.3">
      <c r="A15803" t="s">
        <v>183685</v>
      </c>
      <c r="B15803" t="s">
        <v>16</v>
      </c>
      <c r="C15803">
        <v>1814900</v>
      </c>
      <c r="D15803">
        <v>1814900</v>
      </c>
      <c r="E15803">
        <v>0</v>
      </c>
      <c r="F15803" s="14"/>
      <c r="G15803" t="s">
        <v>286281</v>
      </c>
      <c r="H15803">
        <v>2</v>
      </c>
    </row>
    <row r="15804" spans="1:8" x14ac:dyDescent="0.3">
      <c r="A15804" t="s">
        <v>183685</v>
      </c>
      <c r="B15804" t="s">
        <v>16</v>
      </c>
      <c r="G15804" t="s">
        <v>286281</v>
      </c>
      <c r="H15804">
        <v>2</v>
      </c>
    </row>
    <row r="15805" spans="1:8" x14ac:dyDescent="0.3">
      <c r="A15805" t="s">
        <v>183726</v>
      </c>
      <c r="B15805" t="s">
        <v>16</v>
      </c>
      <c r="C15805">
        <v>1699700</v>
      </c>
      <c r="D15805">
        <v>1699700</v>
      </c>
      <c r="E15805">
        <v>0</v>
      </c>
      <c r="F15805" s="14"/>
      <c r="G15805" t="s">
        <v>286281</v>
      </c>
      <c r="H15805">
        <v>1</v>
      </c>
    </row>
    <row r="15806" spans="1:8" x14ac:dyDescent="0.3">
      <c r="A15806" t="s">
        <v>183743</v>
      </c>
      <c r="B15806" t="s">
        <v>16</v>
      </c>
      <c r="C15806">
        <v>663460</v>
      </c>
      <c r="D15806">
        <v>663460</v>
      </c>
      <c r="E15806">
        <v>0</v>
      </c>
      <c r="F15806" s="14"/>
      <c r="G15806" t="s">
        <v>286281</v>
      </c>
      <c r="H15806">
        <v>1</v>
      </c>
    </row>
    <row r="15807" spans="1:8" x14ac:dyDescent="0.3">
      <c r="A15807" t="s">
        <v>183755</v>
      </c>
      <c r="B15807" t="s">
        <v>16</v>
      </c>
      <c r="C15807">
        <v>3379500</v>
      </c>
      <c r="D15807">
        <v>1148500</v>
      </c>
      <c r="E15807">
        <v>2231000</v>
      </c>
      <c r="F15807">
        <v>2.2541000000000002</v>
      </c>
      <c r="G15807" t="s">
        <v>286281</v>
      </c>
      <c r="H15807">
        <v>1</v>
      </c>
    </row>
    <row r="15808" spans="1:8" x14ac:dyDescent="0.3">
      <c r="A15808" t="s">
        <v>183755</v>
      </c>
      <c r="B15808" t="s">
        <v>16</v>
      </c>
      <c r="C15808">
        <v>3292900</v>
      </c>
      <c r="D15808">
        <v>920840</v>
      </c>
      <c r="E15808">
        <v>2372100</v>
      </c>
      <c r="F15808">
        <v>2.4531000000000001</v>
      </c>
      <c r="G15808" t="s">
        <v>286281</v>
      </c>
      <c r="H15808">
        <v>1</v>
      </c>
    </row>
    <row r="15809" spans="1:8" x14ac:dyDescent="0.3">
      <c r="A15809" t="s">
        <v>183755</v>
      </c>
      <c r="B15809" t="s">
        <v>16</v>
      </c>
      <c r="C15809">
        <v>1933900</v>
      </c>
      <c r="D15809">
        <v>581140</v>
      </c>
      <c r="E15809">
        <v>1352800</v>
      </c>
      <c r="F15809">
        <v>2.5594000000000001</v>
      </c>
      <c r="G15809" t="s">
        <v>286281</v>
      </c>
      <c r="H15809">
        <v>1</v>
      </c>
    </row>
    <row r="15810" spans="1:8" x14ac:dyDescent="0.3">
      <c r="A15810" t="s">
        <v>183755</v>
      </c>
      <c r="B15810" t="s">
        <v>16</v>
      </c>
      <c r="C15810">
        <v>1850800</v>
      </c>
      <c r="D15810">
        <v>531240</v>
      </c>
      <c r="E15810">
        <v>1319600</v>
      </c>
      <c r="F15810">
        <v>2.6522000000000001</v>
      </c>
      <c r="G15810" t="s">
        <v>286281</v>
      </c>
      <c r="H15810">
        <v>1</v>
      </c>
    </row>
    <row r="15811" spans="1:8" x14ac:dyDescent="0.3">
      <c r="A15811" t="s">
        <v>286524</v>
      </c>
      <c r="B15811" t="s">
        <v>16</v>
      </c>
      <c r="C15811">
        <v>2941800</v>
      </c>
      <c r="D15811">
        <v>2941800</v>
      </c>
      <c r="E15811">
        <v>0</v>
      </c>
      <c r="F15811" s="14"/>
      <c r="G15811" t="s">
        <v>286281</v>
      </c>
      <c r="H15811">
        <v>2</v>
      </c>
    </row>
    <row r="15812" spans="1:8" x14ac:dyDescent="0.3">
      <c r="A15812" t="s">
        <v>183822</v>
      </c>
      <c r="B15812" t="s">
        <v>16</v>
      </c>
      <c r="C15812">
        <v>1088300</v>
      </c>
      <c r="D15812">
        <v>408520</v>
      </c>
      <c r="E15812">
        <v>679820</v>
      </c>
      <c r="F15812">
        <v>1.2909999999999999</v>
      </c>
      <c r="G15812" t="s">
        <v>286281</v>
      </c>
      <c r="H15812">
        <v>1</v>
      </c>
    </row>
    <row r="15813" spans="1:8" x14ac:dyDescent="0.3">
      <c r="A15813" t="s">
        <v>183832</v>
      </c>
      <c r="B15813" t="s">
        <v>16</v>
      </c>
      <c r="C15813">
        <v>4740400</v>
      </c>
      <c r="D15813">
        <v>3172900</v>
      </c>
      <c r="E15813">
        <v>1567400</v>
      </c>
      <c r="F15813">
        <v>0.30930999999999997</v>
      </c>
      <c r="G15813" t="s">
        <v>286281</v>
      </c>
      <c r="H15813">
        <v>1</v>
      </c>
    </row>
    <row r="15814" spans="1:8" x14ac:dyDescent="0.3">
      <c r="A15814" t="s">
        <v>183832</v>
      </c>
      <c r="B15814" t="s">
        <v>16</v>
      </c>
      <c r="C15814">
        <v>3885700</v>
      </c>
      <c r="D15814">
        <v>3096600</v>
      </c>
      <c r="E15814">
        <v>789180</v>
      </c>
      <c r="F15814">
        <v>0.23232</v>
      </c>
      <c r="G15814" t="s">
        <v>286281</v>
      </c>
      <c r="H15814">
        <v>1</v>
      </c>
    </row>
    <row r="15815" spans="1:8" x14ac:dyDescent="0.3">
      <c r="A15815" t="s">
        <v>183832</v>
      </c>
      <c r="B15815" t="s">
        <v>16</v>
      </c>
      <c r="C15815">
        <v>3264600</v>
      </c>
      <c r="D15815">
        <v>3264600</v>
      </c>
      <c r="E15815">
        <v>0</v>
      </c>
      <c r="F15815" s="14"/>
      <c r="G15815" t="s">
        <v>286281</v>
      </c>
      <c r="H15815">
        <v>1</v>
      </c>
    </row>
    <row r="15816" spans="1:8" x14ac:dyDescent="0.3">
      <c r="A15816" t="s">
        <v>183861</v>
      </c>
      <c r="B15816" t="s">
        <v>16</v>
      </c>
      <c r="C15816">
        <v>9090100</v>
      </c>
      <c r="D15816">
        <v>9090100</v>
      </c>
      <c r="E15816">
        <v>0</v>
      </c>
      <c r="F15816" s="14"/>
      <c r="G15816" t="s">
        <v>286281</v>
      </c>
      <c r="H15816">
        <v>1</v>
      </c>
    </row>
    <row r="15817" spans="1:8" x14ac:dyDescent="0.3">
      <c r="A15817" t="s">
        <v>183861</v>
      </c>
      <c r="B15817" t="s">
        <v>16</v>
      </c>
      <c r="C15817">
        <v>8016000</v>
      </c>
      <c r="D15817">
        <v>8016000</v>
      </c>
      <c r="E15817">
        <v>0</v>
      </c>
      <c r="F15817" s="14"/>
      <c r="G15817" t="s">
        <v>286281</v>
      </c>
      <c r="H15817">
        <v>1</v>
      </c>
    </row>
    <row r="15818" spans="1:8" x14ac:dyDescent="0.3">
      <c r="A15818" t="s">
        <v>183874</v>
      </c>
      <c r="B15818" t="s">
        <v>16</v>
      </c>
      <c r="G15818" t="s">
        <v>286281</v>
      </c>
      <c r="H15818">
        <v>1</v>
      </c>
    </row>
    <row r="15819" spans="1:8" x14ac:dyDescent="0.3">
      <c r="A15819" t="s">
        <v>183901</v>
      </c>
      <c r="B15819" t="s">
        <v>16</v>
      </c>
      <c r="C15819">
        <v>2497100</v>
      </c>
      <c r="D15819">
        <v>2497100</v>
      </c>
      <c r="E15819">
        <v>0</v>
      </c>
      <c r="F15819" s="14"/>
      <c r="G15819" t="s">
        <v>286281</v>
      </c>
      <c r="H15819">
        <v>1</v>
      </c>
    </row>
    <row r="15820" spans="1:8" x14ac:dyDescent="0.3">
      <c r="A15820" t="s">
        <v>183901</v>
      </c>
      <c r="B15820" t="s">
        <v>16</v>
      </c>
      <c r="C15820">
        <v>2489100</v>
      </c>
      <c r="D15820">
        <v>2489100</v>
      </c>
      <c r="E15820">
        <v>0</v>
      </c>
      <c r="F15820" s="14"/>
      <c r="G15820" t="s">
        <v>286281</v>
      </c>
      <c r="H15820">
        <v>1</v>
      </c>
    </row>
    <row r="15821" spans="1:8" x14ac:dyDescent="0.3">
      <c r="A15821" t="s">
        <v>183901</v>
      </c>
      <c r="B15821" t="s">
        <v>16</v>
      </c>
      <c r="C15821">
        <v>2103700</v>
      </c>
      <c r="D15821">
        <v>2103700</v>
      </c>
      <c r="E15821">
        <v>0</v>
      </c>
      <c r="F15821" s="14"/>
      <c r="G15821" t="s">
        <v>286281</v>
      </c>
      <c r="H15821">
        <v>1</v>
      </c>
    </row>
    <row r="15822" spans="1:8" x14ac:dyDescent="0.3">
      <c r="A15822" t="s">
        <v>183908</v>
      </c>
      <c r="B15822" t="s">
        <v>16</v>
      </c>
      <c r="C15822">
        <v>7400400</v>
      </c>
      <c r="D15822">
        <v>7400400</v>
      </c>
      <c r="E15822">
        <v>0</v>
      </c>
      <c r="F15822" s="14"/>
      <c r="G15822" t="s">
        <v>286281</v>
      </c>
      <c r="H15822">
        <v>1</v>
      </c>
    </row>
    <row r="15823" spans="1:8" x14ac:dyDescent="0.3">
      <c r="A15823" t="s">
        <v>183908</v>
      </c>
      <c r="B15823" t="s">
        <v>16</v>
      </c>
      <c r="C15823">
        <v>6064700</v>
      </c>
      <c r="D15823">
        <v>6064700</v>
      </c>
      <c r="E15823">
        <v>0</v>
      </c>
      <c r="F15823" s="14"/>
      <c r="G15823" t="s">
        <v>286281</v>
      </c>
      <c r="H15823">
        <v>1</v>
      </c>
    </row>
    <row r="15824" spans="1:8" x14ac:dyDescent="0.3">
      <c r="A15824" t="s">
        <v>183935</v>
      </c>
      <c r="B15824" t="s">
        <v>16</v>
      </c>
      <c r="C15824">
        <v>54310000</v>
      </c>
      <c r="D15824">
        <v>42259000</v>
      </c>
      <c r="E15824">
        <v>12051000</v>
      </c>
      <c r="F15824">
        <v>0.24109</v>
      </c>
      <c r="G15824" t="s">
        <v>286281</v>
      </c>
      <c r="H15824">
        <v>1</v>
      </c>
    </row>
    <row r="15825" spans="1:8" x14ac:dyDescent="0.3">
      <c r="A15825" t="s">
        <v>183935</v>
      </c>
      <c r="B15825" t="s">
        <v>16</v>
      </c>
      <c r="C15825">
        <v>52134000</v>
      </c>
      <c r="D15825">
        <v>43053000</v>
      </c>
      <c r="E15825">
        <v>9080600</v>
      </c>
      <c r="F15825">
        <v>0.22625999999999999</v>
      </c>
      <c r="G15825" t="s">
        <v>286281</v>
      </c>
      <c r="H15825">
        <v>1</v>
      </c>
    </row>
    <row r="15826" spans="1:8" x14ac:dyDescent="0.3">
      <c r="A15826" t="s">
        <v>183935</v>
      </c>
      <c r="B15826" t="s">
        <v>16</v>
      </c>
      <c r="C15826">
        <v>35911000</v>
      </c>
      <c r="D15826">
        <v>29366000</v>
      </c>
      <c r="E15826">
        <v>6544700</v>
      </c>
      <c r="F15826">
        <v>0.23466000000000001</v>
      </c>
      <c r="G15826" t="s">
        <v>286281</v>
      </c>
      <c r="H15826">
        <v>1</v>
      </c>
    </row>
    <row r="15827" spans="1:8" x14ac:dyDescent="0.3">
      <c r="A15827" t="s">
        <v>183935</v>
      </c>
      <c r="B15827" t="s">
        <v>16</v>
      </c>
      <c r="C15827">
        <v>32712000</v>
      </c>
      <c r="D15827">
        <v>25990000</v>
      </c>
      <c r="E15827">
        <v>6721200</v>
      </c>
      <c r="F15827">
        <v>0.24231</v>
      </c>
      <c r="G15827" t="s">
        <v>286281</v>
      </c>
      <c r="H15827">
        <v>1</v>
      </c>
    </row>
    <row r="15828" spans="1:8" x14ac:dyDescent="0.3">
      <c r="A15828" t="s">
        <v>183935</v>
      </c>
      <c r="B15828" t="s">
        <v>16</v>
      </c>
      <c r="C15828">
        <v>4984600</v>
      </c>
      <c r="D15828">
        <v>4984600</v>
      </c>
      <c r="E15828">
        <v>0</v>
      </c>
      <c r="F15828" s="14"/>
      <c r="G15828" t="s">
        <v>286281</v>
      </c>
      <c r="H15828">
        <v>1</v>
      </c>
    </row>
    <row r="15829" spans="1:8" x14ac:dyDescent="0.3">
      <c r="A15829" t="s">
        <v>183935</v>
      </c>
      <c r="B15829" t="s">
        <v>16</v>
      </c>
      <c r="C15829">
        <v>4920500</v>
      </c>
      <c r="D15829">
        <v>4920500</v>
      </c>
      <c r="E15829">
        <v>0</v>
      </c>
      <c r="F15829" s="14"/>
      <c r="G15829" t="s">
        <v>286281</v>
      </c>
      <c r="H15829">
        <v>1</v>
      </c>
    </row>
    <row r="15830" spans="1:8" x14ac:dyDescent="0.3">
      <c r="A15830" t="s">
        <v>183935</v>
      </c>
      <c r="B15830" t="s">
        <v>16</v>
      </c>
      <c r="C15830">
        <v>2085400</v>
      </c>
      <c r="D15830">
        <v>1607800</v>
      </c>
      <c r="E15830">
        <v>477690</v>
      </c>
      <c r="F15830">
        <v>0.22140000000000001</v>
      </c>
      <c r="G15830" t="s">
        <v>286281</v>
      </c>
      <c r="H15830">
        <v>1</v>
      </c>
    </row>
    <row r="15831" spans="1:8" x14ac:dyDescent="0.3">
      <c r="A15831" t="s">
        <v>183935</v>
      </c>
      <c r="B15831" t="s">
        <v>16</v>
      </c>
      <c r="C15831">
        <v>2049100</v>
      </c>
      <c r="D15831">
        <v>1576900</v>
      </c>
      <c r="E15831">
        <v>472150</v>
      </c>
      <c r="F15831">
        <v>0.34022999999999998</v>
      </c>
      <c r="G15831" t="s">
        <v>286281</v>
      </c>
      <c r="H15831">
        <v>1</v>
      </c>
    </row>
    <row r="15832" spans="1:8" x14ac:dyDescent="0.3">
      <c r="A15832" t="s">
        <v>183935</v>
      </c>
      <c r="B15832" t="s">
        <v>16</v>
      </c>
      <c r="C15832">
        <v>2032000</v>
      </c>
      <c r="D15832">
        <v>1673700</v>
      </c>
      <c r="E15832">
        <v>358340</v>
      </c>
      <c r="F15832">
        <v>0.20966000000000001</v>
      </c>
      <c r="G15832" t="s">
        <v>286281</v>
      </c>
      <c r="H15832">
        <v>1</v>
      </c>
    </row>
    <row r="15833" spans="1:8" x14ac:dyDescent="0.3">
      <c r="A15833" t="s">
        <v>183935</v>
      </c>
      <c r="B15833" t="s">
        <v>16</v>
      </c>
      <c r="C15833">
        <v>1094500</v>
      </c>
      <c r="D15833">
        <v>1094500</v>
      </c>
      <c r="E15833">
        <v>0</v>
      </c>
      <c r="F15833" s="14"/>
      <c r="G15833" t="s">
        <v>286281</v>
      </c>
      <c r="H15833">
        <v>1</v>
      </c>
    </row>
    <row r="15834" spans="1:8" x14ac:dyDescent="0.3">
      <c r="A15834" t="s">
        <v>183983</v>
      </c>
      <c r="B15834" t="s">
        <v>16</v>
      </c>
      <c r="C15834">
        <v>8301200</v>
      </c>
      <c r="D15834">
        <v>6825900</v>
      </c>
      <c r="E15834">
        <v>1475300</v>
      </c>
      <c r="F15834">
        <v>0.29760999999999999</v>
      </c>
      <c r="G15834" t="s">
        <v>286281</v>
      </c>
      <c r="H15834">
        <v>2</v>
      </c>
    </row>
    <row r="15835" spans="1:8" x14ac:dyDescent="0.3">
      <c r="A15835" t="s">
        <v>183983</v>
      </c>
      <c r="B15835" t="s">
        <v>16</v>
      </c>
      <c r="C15835">
        <v>8201400</v>
      </c>
      <c r="D15835">
        <v>8201400</v>
      </c>
      <c r="E15835">
        <v>0</v>
      </c>
      <c r="F15835" s="14"/>
      <c r="G15835" t="s">
        <v>286281</v>
      </c>
      <c r="H15835">
        <v>2</v>
      </c>
    </row>
    <row r="15836" spans="1:8" x14ac:dyDescent="0.3">
      <c r="A15836" t="s">
        <v>184006</v>
      </c>
      <c r="B15836" t="s">
        <v>16</v>
      </c>
      <c r="C15836">
        <v>3889100</v>
      </c>
      <c r="D15836">
        <v>3889100</v>
      </c>
      <c r="E15836">
        <v>0</v>
      </c>
      <c r="F15836" s="14"/>
      <c r="G15836" t="s">
        <v>286281</v>
      </c>
      <c r="H15836">
        <v>1</v>
      </c>
    </row>
    <row r="15837" spans="1:8" x14ac:dyDescent="0.3">
      <c r="A15837" t="s">
        <v>184033</v>
      </c>
      <c r="B15837" t="s">
        <v>16</v>
      </c>
      <c r="C15837">
        <v>7151700</v>
      </c>
      <c r="D15837">
        <v>3271100</v>
      </c>
      <c r="E15837">
        <v>3880500</v>
      </c>
      <c r="F15837">
        <v>1.2229000000000001</v>
      </c>
      <c r="G15837" t="s">
        <v>286281</v>
      </c>
      <c r="H15837">
        <v>2</v>
      </c>
    </row>
    <row r="15838" spans="1:8" x14ac:dyDescent="0.3">
      <c r="A15838" t="s">
        <v>184033</v>
      </c>
      <c r="B15838" t="s">
        <v>16</v>
      </c>
      <c r="C15838">
        <v>6907200</v>
      </c>
      <c r="D15838">
        <v>3179900</v>
      </c>
      <c r="E15838">
        <v>3727300</v>
      </c>
      <c r="F15838">
        <v>1.1609</v>
      </c>
      <c r="G15838" t="s">
        <v>286281</v>
      </c>
      <c r="H15838">
        <v>2</v>
      </c>
    </row>
    <row r="15839" spans="1:8" x14ac:dyDescent="0.3">
      <c r="A15839" t="s">
        <v>184033</v>
      </c>
      <c r="B15839" t="s">
        <v>16</v>
      </c>
      <c r="C15839">
        <v>3891800</v>
      </c>
      <c r="D15839">
        <v>1549900</v>
      </c>
      <c r="E15839">
        <v>2341900</v>
      </c>
      <c r="F15839">
        <v>1.3559000000000001</v>
      </c>
      <c r="G15839" t="s">
        <v>286281</v>
      </c>
      <c r="H15839">
        <v>2</v>
      </c>
    </row>
    <row r="15840" spans="1:8" x14ac:dyDescent="0.3">
      <c r="A15840" t="s">
        <v>184033</v>
      </c>
      <c r="B15840" t="s">
        <v>16</v>
      </c>
      <c r="C15840">
        <v>3076700</v>
      </c>
      <c r="D15840">
        <v>1033800</v>
      </c>
      <c r="E15840">
        <v>2042900</v>
      </c>
      <c r="F15840">
        <v>1.4866999999999999</v>
      </c>
      <c r="G15840" t="s">
        <v>286281</v>
      </c>
      <c r="H15840">
        <v>2</v>
      </c>
    </row>
    <row r="15841" spans="1:8" x14ac:dyDescent="0.3">
      <c r="A15841" t="s">
        <v>184072</v>
      </c>
      <c r="B15841" t="s">
        <v>16</v>
      </c>
      <c r="C15841">
        <v>428030</v>
      </c>
      <c r="D15841">
        <v>428030</v>
      </c>
      <c r="E15841">
        <v>0</v>
      </c>
      <c r="F15841" s="14"/>
      <c r="G15841" t="s">
        <v>286281</v>
      </c>
      <c r="H15841">
        <v>2</v>
      </c>
    </row>
    <row r="15842" spans="1:8" x14ac:dyDescent="0.3">
      <c r="A15842" t="s">
        <v>184095</v>
      </c>
      <c r="B15842" t="s">
        <v>16</v>
      </c>
      <c r="C15842">
        <v>3054600</v>
      </c>
      <c r="D15842">
        <v>3054600</v>
      </c>
      <c r="E15842">
        <v>0</v>
      </c>
      <c r="F15842" s="14"/>
      <c r="G15842" t="s">
        <v>286281</v>
      </c>
      <c r="H15842">
        <v>1</v>
      </c>
    </row>
    <row r="15843" spans="1:8" x14ac:dyDescent="0.3">
      <c r="A15843" t="s">
        <v>184095</v>
      </c>
      <c r="B15843" t="s">
        <v>16</v>
      </c>
      <c r="C15843">
        <v>2438500</v>
      </c>
      <c r="D15843">
        <v>2438500</v>
      </c>
      <c r="E15843">
        <v>0</v>
      </c>
      <c r="F15843" s="14"/>
      <c r="G15843" t="s">
        <v>286281</v>
      </c>
      <c r="H15843">
        <v>1</v>
      </c>
    </row>
    <row r="15844" spans="1:8" x14ac:dyDescent="0.3">
      <c r="A15844" t="s">
        <v>184124</v>
      </c>
      <c r="B15844" t="s">
        <v>16</v>
      </c>
      <c r="C15844">
        <v>275210</v>
      </c>
      <c r="D15844">
        <v>275210</v>
      </c>
      <c r="E15844">
        <v>0</v>
      </c>
      <c r="F15844" s="14"/>
      <c r="G15844" t="s">
        <v>286281</v>
      </c>
      <c r="H15844">
        <v>2</v>
      </c>
    </row>
    <row r="15845" spans="1:8" x14ac:dyDescent="0.3">
      <c r="A15845" t="s">
        <v>184134</v>
      </c>
      <c r="B15845" t="s">
        <v>16</v>
      </c>
      <c r="C15845">
        <v>3150200</v>
      </c>
      <c r="D15845">
        <v>3150200</v>
      </c>
      <c r="E15845">
        <v>0</v>
      </c>
      <c r="F15845" s="14"/>
      <c r="G15845" t="s">
        <v>286281</v>
      </c>
      <c r="H15845">
        <v>2</v>
      </c>
    </row>
    <row r="15846" spans="1:8" x14ac:dyDescent="0.3">
      <c r="A15846" t="s">
        <v>184139</v>
      </c>
      <c r="B15846" t="s">
        <v>16</v>
      </c>
      <c r="C15846">
        <v>1441400</v>
      </c>
      <c r="D15846">
        <v>1441400</v>
      </c>
      <c r="E15846">
        <v>0</v>
      </c>
      <c r="F15846" s="14"/>
      <c r="G15846" t="s">
        <v>286281</v>
      </c>
      <c r="H15846">
        <v>1</v>
      </c>
    </row>
    <row r="15847" spans="1:8" x14ac:dyDescent="0.3">
      <c r="A15847" t="s">
        <v>184148</v>
      </c>
      <c r="B15847" t="s">
        <v>2657</v>
      </c>
      <c r="G15847" t="s">
        <v>286281</v>
      </c>
      <c r="H15847">
        <v>9</v>
      </c>
    </row>
    <row r="15848" spans="1:8" x14ac:dyDescent="0.3">
      <c r="A15848" t="s">
        <v>184179</v>
      </c>
      <c r="B15848" t="s">
        <v>16</v>
      </c>
      <c r="C15848">
        <v>1692000</v>
      </c>
      <c r="D15848">
        <v>1692000</v>
      </c>
      <c r="E15848">
        <v>0</v>
      </c>
      <c r="F15848" s="14"/>
      <c r="G15848" t="s">
        <v>286281</v>
      </c>
      <c r="H15848">
        <v>1</v>
      </c>
    </row>
    <row r="15849" spans="1:8" x14ac:dyDescent="0.3">
      <c r="A15849" t="s">
        <v>184195</v>
      </c>
      <c r="B15849" t="s">
        <v>16</v>
      </c>
      <c r="G15849" t="s">
        <v>286281</v>
      </c>
      <c r="H15849">
        <v>2</v>
      </c>
    </row>
    <row r="15850" spans="1:8" x14ac:dyDescent="0.3">
      <c r="A15850" t="s">
        <v>184221</v>
      </c>
      <c r="B15850" t="s">
        <v>16</v>
      </c>
      <c r="C15850">
        <v>3311400</v>
      </c>
      <c r="D15850">
        <v>3311400</v>
      </c>
      <c r="E15850">
        <v>0</v>
      </c>
      <c r="F15850" s="14"/>
      <c r="G15850" t="s">
        <v>286281</v>
      </c>
      <c r="H15850">
        <v>1</v>
      </c>
    </row>
    <row r="15851" spans="1:8" x14ac:dyDescent="0.3">
      <c r="A15851" t="s">
        <v>184323</v>
      </c>
      <c r="B15851" t="s">
        <v>16</v>
      </c>
      <c r="C15851">
        <v>3336000</v>
      </c>
      <c r="D15851">
        <v>2374600</v>
      </c>
      <c r="E15851">
        <v>961370</v>
      </c>
      <c r="F15851">
        <v>0.30237000000000003</v>
      </c>
      <c r="G15851" t="s">
        <v>286281</v>
      </c>
      <c r="H15851">
        <v>1</v>
      </c>
    </row>
    <row r="15852" spans="1:8" x14ac:dyDescent="0.3">
      <c r="A15852" t="s">
        <v>184323</v>
      </c>
      <c r="B15852" t="s">
        <v>16</v>
      </c>
      <c r="C15852">
        <v>2478600</v>
      </c>
      <c r="D15852">
        <v>1772500</v>
      </c>
      <c r="E15852">
        <v>706110</v>
      </c>
      <c r="F15852">
        <v>0.33350000000000002</v>
      </c>
      <c r="G15852" t="s">
        <v>286281</v>
      </c>
      <c r="H15852">
        <v>1</v>
      </c>
    </row>
    <row r="15853" spans="1:8" x14ac:dyDescent="0.3">
      <c r="A15853" t="s">
        <v>184355</v>
      </c>
      <c r="B15853" t="s">
        <v>16</v>
      </c>
      <c r="C15853">
        <v>1774700</v>
      </c>
      <c r="D15853">
        <v>1774700</v>
      </c>
      <c r="E15853">
        <v>0</v>
      </c>
      <c r="F15853" s="14"/>
      <c r="G15853" t="s">
        <v>286281</v>
      </c>
      <c r="H15853">
        <v>2</v>
      </c>
    </row>
    <row r="15854" spans="1:8" x14ac:dyDescent="0.3">
      <c r="A15854" t="s">
        <v>184370</v>
      </c>
      <c r="B15854" t="s">
        <v>16</v>
      </c>
      <c r="C15854">
        <v>7632900</v>
      </c>
      <c r="D15854">
        <v>5910200</v>
      </c>
      <c r="E15854">
        <v>1722700</v>
      </c>
      <c r="F15854">
        <v>0.13475000000000001</v>
      </c>
      <c r="G15854" t="s">
        <v>286281</v>
      </c>
      <c r="H15854">
        <v>2</v>
      </c>
    </row>
    <row r="15855" spans="1:8" x14ac:dyDescent="0.3">
      <c r="A15855" t="s">
        <v>184370</v>
      </c>
      <c r="B15855" t="s">
        <v>16</v>
      </c>
      <c r="C15855">
        <v>6851700</v>
      </c>
      <c r="D15855">
        <v>5798800</v>
      </c>
      <c r="E15855">
        <v>1053000</v>
      </c>
      <c r="F15855">
        <v>0.12526000000000001</v>
      </c>
      <c r="G15855" t="s">
        <v>286281</v>
      </c>
      <c r="H15855">
        <v>2</v>
      </c>
    </row>
    <row r="15856" spans="1:8" x14ac:dyDescent="0.3">
      <c r="A15856" t="s">
        <v>184370</v>
      </c>
      <c r="B15856" t="s">
        <v>16</v>
      </c>
      <c r="C15856">
        <v>5378700</v>
      </c>
      <c r="D15856">
        <v>5378700</v>
      </c>
      <c r="E15856">
        <v>0</v>
      </c>
      <c r="F15856" s="14"/>
      <c r="G15856" t="s">
        <v>286281</v>
      </c>
      <c r="H15856">
        <v>2</v>
      </c>
    </row>
    <row r="15857" spans="1:8" x14ac:dyDescent="0.3">
      <c r="A15857" t="s">
        <v>184370</v>
      </c>
      <c r="B15857" t="s">
        <v>16</v>
      </c>
      <c r="C15857">
        <v>5325300</v>
      </c>
      <c r="D15857">
        <v>5325300</v>
      </c>
      <c r="E15857">
        <v>0</v>
      </c>
      <c r="F15857" s="14"/>
      <c r="G15857" t="s">
        <v>286281</v>
      </c>
      <c r="H15857">
        <v>2</v>
      </c>
    </row>
    <row r="15858" spans="1:8" x14ac:dyDescent="0.3">
      <c r="A15858" t="s">
        <v>184370</v>
      </c>
      <c r="B15858" t="s">
        <v>16</v>
      </c>
      <c r="C15858">
        <v>4806800</v>
      </c>
      <c r="D15858">
        <v>4806800</v>
      </c>
      <c r="E15858">
        <v>0</v>
      </c>
      <c r="F15858" s="14"/>
      <c r="G15858" t="s">
        <v>286281</v>
      </c>
      <c r="H15858">
        <v>2</v>
      </c>
    </row>
    <row r="15859" spans="1:8" x14ac:dyDescent="0.3">
      <c r="A15859" t="s">
        <v>184370</v>
      </c>
      <c r="B15859" t="s">
        <v>16</v>
      </c>
      <c r="C15859">
        <v>4773400</v>
      </c>
      <c r="D15859">
        <v>4773400</v>
      </c>
      <c r="E15859">
        <v>0</v>
      </c>
      <c r="F15859" s="14"/>
      <c r="G15859" t="s">
        <v>286281</v>
      </c>
      <c r="H15859">
        <v>2</v>
      </c>
    </row>
    <row r="15860" spans="1:8" x14ac:dyDescent="0.3">
      <c r="A15860" t="s">
        <v>184370</v>
      </c>
      <c r="B15860" t="s">
        <v>16</v>
      </c>
      <c r="C15860">
        <v>4510000</v>
      </c>
      <c r="D15860">
        <v>4510000</v>
      </c>
      <c r="E15860">
        <v>0</v>
      </c>
      <c r="F15860" s="14"/>
      <c r="G15860" t="s">
        <v>286281</v>
      </c>
      <c r="H15860">
        <v>2</v>
      </c>
    </row>
    <row r="15861" spans="1:8" x14ac:dyDescent="0.3">
      <c r="A15861" t="s">
        <v>184370</v>
      </c>
      <c r="B15861" t="s">
        <v>16</v>
      </c>
      <c r="C15861">
        <v>4320300</v>
      </c>
      <c r="D15861">
        <v>4320300</v>
      </c>
      <c r="E15861">
        <v>0</v>
      </c>
      <c r="F15861" s="14"/>
      <c r="G15861" t="s">
        <v>286281</v>
      </c>
      <c r="H15861">
        <v>2</v>
      </c>
    </row>
    <row r="15862" spans="1:8" x14ac:dyDescent="0.3">
      <c r="A15862" t="s">
        <v>184447</v>
      </c>
      <c r="B15862" t="s">
        <v>16</v>
      </c>
      <c r="C15862">
        <v>506920</v>
      </c>
      <c r="D15862">
        <v>506920</v>
      </c>
      <c r="E15862">
        <v>0</v>
      </c>
      <c r="F15862" s="14"/>
      <c r="G15862" t="s">
        <v>286281</v>
      </c>
      <c r="H15862">
        <v>2</v>
      </c>
    </row>
    <row r="15863" spans="1:8" x14ac:dyDescent="0.3">
      <c r="A15863" t="s">
        <v>184473</v>
      </c>
      <c r="B15863" t="s">
        <v>16</v>
      </c>
      <c r="C15863">
        <v>943980</v>
      </c>
      <c r="D15863">
        <v>943980</v>
      </c>
      <c r="E15863">
        <v>0</v>
      </c>
      <c r="F15863" s="14"/>
      <c r="G15863" t="s">
        <v>286281</v>
      </c>
      <c r="H15863">
        <v>1</v>
      </c>
    </row>
    <row r="15864" spans="1:8" x14ac:dyDescent="0.3">
      <c r="A15864" t="s">
        <v>184473</v>
      </c>
      <c r="B15864" t="s">
        <v>16</v>
      </c>
      <c r="G15864" t="s">
        <v>286281</v>
      </c>
      <c r="H15864">
        <v>1</v>
      </c>
    </row>
    <row r="15865" spans="1:8" x14ac:dyDescent="0.3">
      <c r="A15865" t="s">
        <v>184483</v>
      </c>
      <c r="B15865" t="s">
        <v>16</v>
      </c>
      <c r="C15865">
        <v>2504900</v>
      </c>
      <c r="D15865">
        <v>2504900</v>
      </c>
      <c r="E15865">
        <v>0</v>
      </c>
      <c r="F15865" s="14"/>
      <c r="G15865" t="s">
        <v>286281</v>
      </c>
      <c r="H15865">
        <v>2</v>
      </c>
    </row>
    <row r="15866" spans="1:8" x14ac:dyDescent="0.3">
      <c r="A15866" t="s">
        <v>184530</v>
      </c>
      <c r="B15866" t="s">
        <v>16</v>
      </c>
      <c r="C15866">
        <v>8263700</v>
      </c>
      <c r="D15866">
        <v>7256200</v>
      </c>
      <c r="E15866">
        <v>1007400</v>
      </c>
      <c r="F15866">
        <v>8.4064E-2</v>
      </c>
      <c r="G15866" t="s">
        <v>286281</v>
      </c>
      <c r="H15866">
        <v>2</v>
      </c>
    </row>
    <row r="15867" spans="1:8" x14ac:dyDescent="0.3">
      <c r="A15867" t="s">
        <v>184530</v>
      </c>
      <c r="B15867" t="s">
        <v>16</v>
      </c>
      <c r="C15867">
        <v>6966100</v>
      </c>
      <c r="D15867">
        <v>6966100</v>
      </c>
      <c r="E15867">
        <v>0</v>
      </c>
      <c r="F15867" s="14"/>
      <c r="G15867" t="s">
        <v>286281</v>
      </c>
      <c r="H15867">
        <v>2</v>
      </c>
    </row>
    <row r="15868" spans="1:8" x14ac:dyDescent="0.3">
      <c r="A15868" t="s">
        <v>184530</v>
      </c>
      <c r="B15868" t="s">
        <v>16</v>
      </c>
      <c r="C15868">
        <v>2974000</v>
      </c>
      <c r="D15868">
        <v>2974000</v>
      </c>
      <c r="E15868">
        <v>0</v>
      </c>
      <c r="F15868" s="14"/>
      <c r="G15868" t="s">
        <v>286281</v>
      </c>
      <c r="H15868">
        <v>2</v>
      </c>
    </row>
    <row r="15869" spans="1:8" x14ac:dyDescent="0.3">
      <c r="A15869" t="s">
        <v>184530</v>
      </c>
      <c r="B15869" t="s">
        <v>16</v>
      </c>
      <c r="C15869">
        <v>2334200</v>
      </c>
      <c r="D15869">
        <v>2334200</v>
      </c>
      <c r="E15869">
        <v>0</v>
      </c>
      <c r="F15869" s="14"/>
      <c r="G15869" t="s">
        <v>286281</v>
      </c>
      <c r="H15869">
        <v>2</v>
      </c>
    </row>
    <row r="15870" spans="1:8" x14ac:dyDescent="0.3">
      <c r="A15870" t="s">
        <v>184576</v>
      </c>
      <c r="B15870" t="s">
        <v>16</v>
      </c>
      <c r="C15870">
        <v>1785500</v>
      </c>
      <c r="D15870">
        <v>1785500</v>
      </c>
      <c r="E15870">
        <v>0</v>
      </c>
      <c r="F15870" s="14"/>
      <c r="G15870" t="s">
        <v>286281</v>
      </c>
      <c r="H15870">
        <v>1</v>
      </c>
    </row>
    <row r="15871" spans="1:8" x14ac:dyDescent="0.3">
      <c r="A15871" t="s">
        <v>184576</v>
      </c>
      <c r="B15871" t="s">
        <v>16</v>
      </c>
      <c r="C15871">
        <v>1668400</v>
      </c>
      <c r="D15871">
        <v>1668400</v>
      </c>
      <c r="E15871">
        <v>0</v>
      </c>
      <c r="F15871" s="14"/>
      <c r="G15871" t="s">
        <v>286281</v>
      </c>
      <c r="H15871">
        <v>1</v>
      </c>
    </row>
    <row r="15872" spans="1:8" x14ac:dyDescent="0.3">
      <c r="A15872" t="s">
        <v>184576</v>
      </c>
      <c r="B15872" t="s">
        <v>16</v>
      </c>
      <c r="C15872">
        <v>1001300</v>
      </c>
      <c r="D15872">
        <v>1001300</v>
      </c>
      <c r="E15872">
        <v>0</v>
      </c>
      <c r="F15872" s="14"/>
      <c r="G15872" t="s">
        <v>286281</v>
      </c>
      <c r="H15872">
        <v>1</v>
      </c>
    </row>
    <row r="15873" spans="1:8" x14ac:dyDescent="0.3">
      <c r="A15873" t="s">
        <v>184606</v>
      </c>
      <c r="B15873" t="s">
        <v>16</v>
      </c>
      <c r="C15873">
        <v>1700900</v>
      </c>
      <c r="D15873">
        <v>1700900</v>
      </c>
      <c r="E15873">
        <v>0</v>
      </c>
      <c r="F15873" s="14"/>
      <c r="G15873" t="s">
        <v>286281</v>
      </c>
      <c r="H15873">
        <v>1</v>
      </c>
    </row>
    <row r="15874" spans="1:8" x14ac:dyDescent="0.3">
      <c r="A15874" t="s">
        <v>184640</v>
      </c>
      <c r="B15874" t="s">
        <v>16</v>
      </c>
      <c r="C15874">
        <v>6201600</v>
      </c>
      <c r="D15874">
        <v>6201600</v>
      </c>
      <c r="E15874">
        <v>0</v>
      </c>
      <c r="F15874" s="14"/>
      <c r="G15874" t="s">
        <v>286281</v>
      </c>
      <c r="H15874">
        <v>1</v>
      </c>
    </row>
    <row r="15875" spans="1:8" x14ac:dyDescent="0.3">
      <c r="A15875" t="s">
        <v>184640</v>
      </c>
      <c r="B15875" t="s">
        <v>16</v>
      </c>
      <c r="C15875">
        <v>3387700</v>
      </c>
      <c r="D15875">
        <v>3387700</v>
      </c>
      <c r="E15875">
        <v>0</v>
      </c>
      <c r="F15875" s="14"/>
      <c r="G15875" t="s">
        <v>286281</v>
      </c>
      <c r="H15875">
        <v>1</v>
      </c>
    </row>
    <row r="15876" spans="1:8" x14ac:dyDescent="0.3">
      <c r="A15876" t="s">
        <v>184640</v>
      </c>
      <c r="B15876" t="s">
        <v>16</v>
      </c>
      <c r="C15876">
        <v>2869200</v>
      </c>
      <c r="D15876">
        <v>2869200</v>
      </c>
      <c r="E15876">
        <v>0</v>
      </c>
      <c r="F15876" s="14"/>
      <c r="G15876" t="s">
        <v>286281</v>
      </c>
      <c r="H15876">
        <v>1</v>
      </c>
    </row>
    <row r="15877" spans="1:8" x14ac:dyDescent="0.3">
      <c r="A15877" t="s">
        <v>184662</v>
      </c>
      <c r="B15877" t="s">
        <v>16</v>
      </c>
      <c r="G15877" t="s">
        <v>286281</v>
      </c>
      <c r="H15877">
        <v>1</v>
      </c>
    </row>
    <row r="15878" spans="1:8" x14ac:dyDescent="0.3">
      <c r="A15878" t="s">
        <v>184673</v>
      </c>
      <c r="B15878" t="s">
        <v>16</v>
      </c>
      <c r="C15878">
        <v>6778200</v>
      </c>
      <c r="D15878">
        <v>6778200</v>
      </c>
      <c r="E15878">
        <v>0</v>
      </c>
      <c r="F15878" s="14"/>
      <c r="G15878" t="s">
        <v>286281</v>
      </c>
      <c r="H15878">
        <v>1</v>
      </c>
    </row>
    <row r="15879" spans="1:8" x14ac:dyDescent="0.3">
      <c r="A15879" t="s">
        <v>184673</v>
      </c>
      <c r="B15879" t="s">
        <v>16</v>
      </c>
      <c r="C15879">
        <v>6448500</v>
      </c>
      <c r="D15879">
        <v>5483300</v>
      </c>
      <c r="E15879">
        <v>965260</v>
      </c>
      <c r="F15879">
        <v>0.17377000000000001</v>
      </c>
      <c r="G15879" t="s">
        <v>286281</v>
      </c>
      <c r="H15879">
        <v>1</v>
      </c>
    </row>
    <row r="15880" spans="1:8" x14ac:dyDescent="0.3">
      <c r="A15880" t="s">
        <v>184673</v>
      </c>
      <c r="B15880" t="s">
        <v>16</v>
      </c>
      <c r="C15880">
        <v>1763000</v>
      </c>
      <c r="D15880">
        <v>1519500</v>
      </c>
      <c r="E15880">
        <v>243490</v>
      </c>
      <c r="F15880">
        <v>0.20050999999999999</v>
      </c>
      <c r="G15880" t="s">
        <v>286281</v>
      </c>
      <c r="H15880">
        <v>1</v>
      </c>
    </row>
    <row r="15881" spans="1:8" x14ac:dyDescent="0.3">
      <c r="A15881" t="s">
        <v>184686</v>
      </c>
      <c r="B15881" t="s">
        <v>16</v>
      </c>
      <c r="G15881" t="s">
        <v>286281</v>
      </c>
      <c r="H15881">
        <v>1</v>
      </c>
    </row>
    <row r="15882" spans="1:8" x14ac:dyDescent="0.3">
      <c r="A15882" t="s">
        <v>184691</v>
      </c>
      <c r="B15882" t="s">
        <v>16</v>
      </c>
      <c r="C15882">
        <v>5871700</v>
      </c>
      <c r="D15882">
        <v>2919800</v>
      </c>
      <c r="E15882">
        <v>2951800</v>
      </c>
      <c r="F15882">
        <v>1.0101</v>
      </c>
      <c r="G15882" t="s">
        <v>286281</v>
      </c>
      <c r="H15882">
        <v>1</v>
      </c>
    </row>
    <row r="15883" spans="1:8" x14ac:dyDescent="0.3">
      <c r="A15883" t="s">
        <v>184691</v>
      </c>
      <c r="B15883" t="s">
        <v>16</v>
      </c>
      <c r="C15883">
        <v>5343000</v>
      </c>
      <c r="D15883">
        <v>2569500</v>
      </c>
      <c r="E15883">
        <v>2773500</v>
      </c>
      <c r="F15883">
        <v>0.96223000000000003</v>
      </c>
      <c r="G15883" t="s">
        <v>286281</v>
      </c>
      <c r="H15883">
        <v>1</v>
      </c>
    </row>
    <row r="15884" spans="1:8" x14ac:dyDescent="0.3">
      <c r="A15884" t="s">
        <v>184691</v>
      </c>
      <c r="B15884" t="s">
        <v>16</v>
      </c>
      <c r="C15884">
        <v>1851400</v>
      </c>
      <c r="D15884">
        <v>898040</v>
      </c>
      <c r="E15884">
        <v>953370</v>
      </c>
      <c r="F15884">
        <v>0.97143000000000002</v>
      </c>
      <c r="G15884" t="s">
        <v>286281</v>
      </c>
      <c r="H15884">
        <v>1</v>
      </c>
    </row>
    <row r="15885" spans="1:8" x14ac:dyDescent="0.3">
      <c r="A15885" t="s">
        <v>184691</v>
      </c>
      <c r="B15885" t="s">
        <v>16</v>
      </c>
      <c r="C15885">
        <v>1702400</v>
      </c>
      <c r="D15885">
        <v>810630</v>
      </c>
      <c r="E15885">
        <v>891780</v>
      </c>
      <c r="F15885">
        <v>1.0738000000000001</v>
      </c>
      <c r="G15885" t="s">
        <v>286281</v>
      </c>
      <c r="H15885">
        <v>1</v>
      </c>
    </row>
    <row r="15886" spans="1:8" x14ac:dyDescent="0.3">
      <c r="A15886" t="s">
        <v>184691</v>
      </c>
      <c r="B15886" t="s">
        <v>16</v>
      </c>
      <c r="C15886">
        <v>1576900</v>
      </c>
      <c r="D15886">
        <v>749490</v>
      </c>
      <c r="E15886">
        <v>827440</v>
      </c>
      <c r="F15886">
        <v>0.98750000000000004</v>
      </c>
      <c r="G15886" t="s">
        <v>286281</v>
      </c>
      <c r="H15886">
        <v>1</v>
      </c>
    </row>
    <row r="15887" spans="1:8" x14ac:dyDescent="0.3">
      <c r="A15887" t="s">
        <v>184719</v>
      </c>
      <c r="B15887" t="s">
        <v>16</v>
      </c>
      <c r="C15887">
        <v>31659000</v>
      </c>
      <c r="D15887">
        <v>28498000</v>
      </c>
      <c r="E15887">
        <v>3161600</v>
      </c>
      <c r="F15887">
        <v>0.11058</v>
      </c>
      <c r="G15887" t="s">
        <v>286281</v>
      </c>
      <c r="H15887">
        <v>2</v>
      </c>
    </row>
    <row r="15888" spans="1:8" x14ac:dyDescent="0.3">
      <c r="A15888" t="s">
        <v>184719</v>
      </c>
      <c r="B15888" t="s">
        <v>16</v>
      </c>
      <c r="C15888">
        <v>30460000</v>
      </c>
      <c r="D15888">
        <v>27873000</v>
      </c>
      <c r="E15888">
        <v>2587300</v>
      </c>
      <c r="F15888">
        <v>0.10602</v>
      </c>
      <c r="G15888" t="s">
        <v>286281</v>
      </c>
      <c r="H15888">
        <v>2</v>
      </c>
    </row>
    <row r="15889" spans="1:8" x14ac:dyDescent="0.3">
      <c r="A15889" t="s">
        <v>184719</v>
      </c>
      <c r="B15889" t="s">
        <v>16</v>
      </c>
      <c r="C15889">
        <v>18936000</v>
      </c>
      <c r="D15889">
        <v>17452000</v>
      </c>
      <c r="E15889">
        <v>1483500</v>
      </c>
      <c r="F15889">
        <v>0.10483000000000001</v>
      </c>
      <c r="G15889" t="s">
        <v>286281</v>
      </c>
      <c r="H15889">
        <v>2</v>
      </c>
    </row>
    <row r="15890" spans="1:8" x14ac:dyDescent="0.3">
      <c r="A15890" t="s">
        <v>184719</v>
      </c>
      <c r="B15890" t="s">
        <v>16</v>
      </c>
      <c r="C15890">
        <v>18055000</v>
      </c>
      <c r="D15890">
        <v>16186000</v>
      </c>
      <c r="E15890">
        <v>1868800</v>
      </c>
      <c r="F15890">
        <v>0.10646</v>
      </c>
      <c r="G15890" t="s">
        <v>286281</v>
      </c>
      <c r="H15890">
        <v>2</v>
      </c>
    </row>
    <row r="15891" spans="1:8" x14ac:dyDescent="0.3">
      <c r="A15891" t="s">
        <v>184719</v>
      </c>
      <c r="B15891" t="s">
        <v>16</v>
      </c>
      <c r="C15891">
        <v>7545600</v>
      </c>
      <c r="D15891">
        <v>6351100</v>
      </c>
      <c r="E15891">
        <v>1194500</v>
      </c>
      <c r="F15891">
        <v>0.10155</v>
      </c>
      <c r="G15891" t="s">
        <v>286281</v>
      </c>
      <c r="H15891">
        <v>2</v>
      </c>
    </row>
    <row r="15892" spans="1:8" x14ac:dyDescent="0.3">
      <c r="A15892" t="s">
        <v>184719</v>
      </c>
      <c r="B15892" t="s">
        <v>16</v>
      </c>
      <c r="C15892">
        <v>7322900</v>
      </c>
      <c r="D15892">
        <v>6426400</v>
      </c>
      <c r="E15892">
        <v>896560</v>
      </c>
      <c r="F15892">
        <v>0.1094</v>
      </c>
      <c r="G15892" t="s">
        <v>286281</v>
      </c>
      <c r="H15892">
        <v>2</v>
      </c>
    </row>
    <row r="15893" spans="1:8" x14ac:dyDescent="0.3">
      <c r="A15893" t="s">
        <v>184719</v>
      </c>
      <c r="B15893" t="s">
        <v>16</v>
      </c>
      <c r="C15893">
        <v>4290200</v>
      </c>
      <c r="D15893">
        <v>3840500</v>
      </c>
      <c r="E15893">
        <v>449670</v>
      </c>
      <c r="F15893">
        <v>9.1980000000000006E-2</v>
      </c>
      <c r="G15893" t="s">
        <v>286281</v>
      </c>
      <c r="H15893">
        <v>2</v>
      </c>
    </row>
    <row r="15894" spans="1:8" x14ac:dyDescent="0.3">
      <c r="A15894" t="s">
        <v>184719</v>
      </c>
      <c r="B15894" t="s">
        <v>16</v>
      </c>
      <c r="C15894">
        <v>4263800</v>
      </c>
      <c r="D15894">
        <v>4263800</v>
      </c>
      <c r="E15894">
        <v>0</v>
      </c>
      <c r="F15894" s="14"/>
      <c r="G15894" t="s">
        <v>286281</v>
      </c>
      <c r="H15894">
        <v>2</v>
      </c>
    </row>
    <row r="15895" spans="1:8" x14ac:dyDescent="0.3">
      <c r="A15895" t="s">
        <v>184785</v>
      </c>
      <c r="B15895" t="s">
        <v>16</v>
      </c>
      <c r="C15895">
        <v>15496000</v>
      </c>
      <c r="D15895">
        <v>8483500</v>
      </c>
      <c r="E15895">
        <v>7012200</v>
      </c>
      <c r="F15895">
        <v>0.63088</v>
      </c>
      <c r="G15895" t="s">
        <v>286281</v>
      </c>
      <c r="H15895">
        <v>1</v>
      </c>
    </row>
    <row r="15896" spans="1:8" x14ac:dyDescent="0.3">
      <c r="A15896" t="s">
        <v>184785</v>
      </c>
      <c r="B15896" t="s">
        <v>16</v>
      </c>
      <c r="C15896">
        <v>13131000</v>
      </c>
      <c r="D15896">
        <v>7955400</v>
      </c>
      <c r="E15896">
        <v>5176000</v>
      </c>
      <c r="F15896">
        <v>0.62392000000000003</v>
      </c>
      <c r="G15896" t="s">
        <v>286281</v>
      </c>
      <c r="H15896">
        <v>1</v>
      </c>
    </row>
    <row r="15897" spans="1:8" x14ac:dyDescent="0.3">
      <c r="A15897" t="s">
        <v>184809</v>
      </c>
      <c r="B15897" t="s">
        <v>16</v>
      </c>
      <c r="C15897">
        <v>2580700</v>
      </c>
      <c r="D15897">
        <v>2580700</v>
      </c>
      <c r="E15897">
        <v>0</v>
      </c>
      <c r="F15897" s="14"/>
      <c r="G15897" t="s">
        <v>286281</v>
      </c>
      <c r="H15897">
        <v>2</v>
      </c>
    </row>
    <row r="15898" spans="1:8" x14ac:dyDescent="0.3">
      <c r="A15898" t="s">
        <v>184826</v>
      </c>
      <c r="B15898" t="s">
        <v>16</v>
      </c>
      <c r="C15898">
        <v>441800</v>
      </c>
      <c r="D15898">
        <v>441800</v>
      </c>
      <c r="E15898">
        <v>0</v>
      </c>
      <c r="F15898" s="14"/>
      <c r="G15898" t="s">
        <v>286281</v>
      </c>
      <c r="H15898">
        <v>2</v>
      </c>
    </row>
    <row r="15899" spans="1:8" x14ac:dyDescent="0.3">
      <c r="A15899" t="s">
        <v>184845</v>
      </c>
      <c r="B15899" t="s">
        <v>16</v>
      </c>
      <c r="C15899">
        <v>741020</v>
      </c>
      <c r="D15899">
        <v>741020</v>
      </c>
      <c r="E15899">
        <v>0</v>
      </c>
      <c r="F15899" s="14"/>
      <c r="G15899" t="s">
        <v>286281</v>
      </c>
      <c r="H15899">
        <v>2</v>
      </c>
    </row>
    <row r="15900" spans="1:8" x14ac:dyDescent="0.3">
      <c r="A15900" t="s">
        <v>184845</v>
      </c>
      <c r="B15900" t="s">
        <v>16</v>
      </c>
      <c r="C15900">
        <v>500310</v>
      </c>
      <c r="D15900">
        <v>500310</v>
      </c>
      <c r="E15900">
        <v>0</v>
      </c>
      <c r="F15900" s="14"/>
      <c r="G15900" t="s">
        <v>286281</v>
      </c>
      <c r="H15900">
        <v>2</v>
      </c>
    </row>
    <row r="15901" spans="1:8" x14ac:dyDescent="0.3">
      <c r="A15901" t="s">
        <v>184850</v>
      </c>
      <c r="B15901" t="s">
        <v>16</v>
      </c>
      <c r="C15901">
        <v>3032800</v>
      </c>
      <c r="D15901">
        <v>3032800</v>
      </c>
      <c r="E15901">
        <v>0</v>
      </c>
      <c r="F15901" s="14"/>
      <c r="G15901" t="s">
        <v>286281</v>
      </c>
      <c r="H15901">
        <v>2</v>
      </c>
    </row>
    <row r="15902" spans="1:8" x14ac:dyDescent="0.3">
      <c r="A15902" t="s">
        <v>184850</v>
      </c>
      <c r="B15902" t="s">
        <v>16</v>
      </c>
      <c r="C15902">
        <v>2384900</v>
      </c>
      <c r="D15902">
        <v>2384900</v>
      </c>
      <c r="E15902">
        <v>0</v>
      </c>
      <c r="F15902" s="14"/>
      <c r="G15902" t="s">
        <v>286281</v>
      </c>
      <c r="H15902">
        <v>2</v>
      </c>
    </row>
    <row r="15903" spans="1:8" x14ac:dyDescent="0.3">
      <c r="A15903" t="s">
        <v>184850</v>
      </c>
      <c r="B15903" t="s">
        <v>16</v>
      </c>
      <c r="C15903">
        <v>1126500</v>
      </c>
      <c r="D15903">
        <v>1126500</v>
      </c>
      <c r="E15903">
        <v>0</v>
      </c>
      <c r="F15903" s="14"/>
      <c r="G15903" t="s">
        <v>286281</v>
      </c>
      <c r="H15903">
        <v>2</v>
      </c>
    </row>
    <row r="15904" spans="1:8" x14ac:dyDescent="0.3">
      <c r="A15904" t="s">
        <v>184859</v>
      </c>
      <c r="B15904" t="s">
        <v>16</v>
      </c>
      <c r="C15904">
        <v>2009900</v>
      </c>
      <c r="D15904">
        <v>2009900</v>
      </c>
      <c r="E15904">
        <v>0</v>
      </c>
      <c r="F15904" s="14"/>
      <c r="G15904" t="s">
        <v>286281</v>
      </c>
      <c r="H15904">
        <v>1</v>
      </c>
    </row>
    <row r="15905" spans="1:8" x14ac:dyDescent="0.3">
      <c r="A15905" t="s">
        <v>184890</v>
      </c>
      <c r="B15905" t="s">
        <v>16</v>
      </c>
      <c r="C15905">
        <v>10067000</v>
      </c>
      <c r="D15905">
        <v>10067000</v>
      </c>
      <c r="E15905">
        <v>0</v>
      </c>
      <c r="F15905" s="14"/>
      <c r="G15905" t="s">
        <v>286281</v>
      </c>
      <c r="H15905">
        <v>2</v>
      </c>
    </row>
    <row r="15906" spans="1:8" x14ac:dyDescent="0.3">
      <c r="A15906" t="s">
        <v>184903</v>
      </c>
      <c r="B15906" t="s">
        <v>16</v>
      </c>
      <c r="C15906">
        <v>5739400</v>
      </c>
      <c r="D15906">
        <v>1668200</v>
      </c>
      <c r="E15906">
        <v>4071200</v>
      </c>
      <c r="F15906">
        <v>4.0667</v>
      </c>
      <c r="G15906" t="s">
        <v>286281</v>
      </c>
      <c r="H15906">
        <v>2</v>
      </c>
    </row>
    <row r="15907" spans="1:8" x14ac:dyDescent="0.3">
      <c r="A15907" t="s">
        <v>184946</v>
      </c>
      <c r="B15907" t="s">
        <v>16</v>
      </c>
      <c r="C15907">
        <v>8431500</v>
      </c>
      <c r="D15907">
        <v>5242600</v>
      </c>
      <c r="E15907">
        <v>3189000</v>
      </c>
      <c r="F15907">
        <v>0.44141999999999998</v>
      </c>
      <c r="G15907" t="s">
        <v>286281</v>
      </c>
      <c r="H15907">
        <v>2</v>
      </c>
    </row>
    <row r="15908" spans="1:8" x14ac:dyDescent="0.3">
      <c r="A15908" t="s">
        <v>184946</v>
      </c>
      <c r="B15908" t="s">
        <v>16</v>
      </c>
      <c r="C15908">
        <v>7927600</v>
      </c>
      <c r="D15908">
        <v>5196100</v>
      </c>
      <c r="E15908">
        <v>2731500</v>
      </c>
      <c r="F15908">
        <v>0.43983</v>
      </c>
      <c r="G15908" t="s">
        <v>286281</v>
      </c>
      <c r="H15908">
        <v>2</v>
      </c>
    </row>
    <row r="15909" spans="1:8" x14ac:dyDescent="0.3">
      <c r="A15909" t="s">
        <v>184946</v>
      </c>
      <c r="B15909" t="s">
        <v>16</v>
      </c>
      <c r="C15909">
        <v>2402700</v>
      </c>
      <c r="D15909">
        <v>1532800</v>
      </c>
      <c r="E15909">
        <v>869890</v>
      </c>
      <c r="F15909">
        <v>0.52656999999999998</v>
      </c>
      <c r="G15909" t="s">
        <v>286281</v>
      </c>
      <c r="H15909">
        <v>2</v>
      </c>
    </row>
    <row r="15910" spans="1:8" x14ac:dyDescent="0.3">
      <c r="A15910" t="s">
        <v>184946</v>
      </c>
      <c r="B15910" t="s">
        <v>16</v>
      </c>
      <c r="C15910">
        <v>1383500</v>
      </c>
      <c r="D15910">
        <v>1383500</v>
      </c>
      <c r="E15910">
        <v>0</v>
      </c>
      <c r="F15910" s="14"/>
      <c r="G15910" t="s">
        <v>286281</v>
      </c>
      <c r="H15910">
        <v>2</v>
      </c>
    </row>
    <row r="15911" spans="1:8" x14ac:dyDescent="0.3">
      <c r="A15911" t="s">
        <v>185005</v>
      </c>
      <c r="B15911" t="s">
        <v>16</v>
      </c>
      <c r="C15911">
        <v>2142000</v>
      </c>
      <c r="D15911">
        <v>1765900</v>
      </c>
      <c r="E15911">
        <v>376110</v>
      </c>
      <c r="F15911">
        <v>0.17071</v>
      </c>
      <c r="G15911" t="s">
        <v>286281</v>
      </c>
      <c r="H15911">
        <v>3</v>
      </c>
    </row>
    <row r="15912" spans="1:8" x14ac:dyDescent="0.3">
      <c r="A15912" t="s">
        <v>185022</v>
      </c>
      <c r="B15912" t="s">
        <v>16</v>
      </c>
      <c r="C15912">
        <v>3533900</v>
      </c>
      <c r="D15912">
        <v>3533900</v>
      </c>
      <c r="E15912">
        <v>0</v>
      </c>
      <c r="F15912" s="14"/>
      <c r="G15912" t="s">
        <v>286281</v>
      </c>
      <c r="H15912">
        <v>2</v>
      </c>
    </row>
    <row r="15913" spans="1:8" x14ac:dyDescent="0.3">
      <c r="A15913" t="s">
        <v>185022</v>
      </c>
      <c r="B15913" t="s">
        <v>16</v>
      </c>
      <c r="C15913">
        <v>3350100</v>
      </c>
      <c r="D15913">
        <v>3350100</v>
      </c>
      <c r="E15913">
        <v>0</v>
      </c>
      <c r="F15913" s="14"/>
      <c r="G15913" t="s">
        <v>286281</v>
      </c>
      <c r="H15913">
        <v>2</v>
      </c>
    </row>
    <row r="15914" spans="1:8" x14ac:dyDescent="0.3">
      <c r="A15914" t="s">
        <v>185022</v>
      </c>
      <c r="B15914" t="s">
        <v>16</v>
      </c>
      <c r="C15914">
        <v>2067000</v>
      </c>
      <c r="D15914">
        <v>2067000</v>
      </c>
      <c r="E15914">
        <v>0</v>
      </c>
      <c r="F15914" s="14"/>
      <c r="G15914" t="s">
        <v>286281</v>
      </c>
      <c r="H15914">
        <v>2</v>
      </c>
    </row>
    <row r="15915" spans="1:8" x14ac:dyDescent="0.3">
      <c r="A15915" t="s">
        <v>185063</v>
      </c>
      <c r="B15915" t="s">
        <v>16</v>
      </c>
      <c r="C15915">
        <v>5244000</v>
      </c>
      <c r="D15915">
        <v>5244000</v>
      </c>
      <c r="E15915">
        <v>0</v>
      </c>
      <c r="F15915" s="14"/>
      <c r="G15915" t="s">
        <v>286281</v>
      </c>
      <c r="H15915">
        <v>1</v>
      </c>
    </row>
    <row r="15916" spans="1:8" x14ac:dyDescent="0.3">
      <c r="A15916" t="s">
        <v>185085</v>
      </c>
      <c r="B15916" t="s">
        <v>16</v>
      </c>
      <c r="C15916">
        <v>2722500</v>
      </c>
      <c r="D15916">
        <v>2722500</v>
      </c>
      <c r="E15916">
        <v>0</v>
      </c>
      <c r="F15916" s="14"/>
      <c r="G15916" t="s">
        <v>286281</v>
      </c>
      <c r="H15916">
        <v>2</v>
      </c>
    </row>
    <row r="15917" spans="1:8" x14ac:dyDescent="0.3">
      <c r="A15917" t="s">
        <v>185108</v>
      </c>
      <c r="B15917" t="s">
        <v>16</v>
      </c>
      <c r="C15917">
        <v>3782500</v>
      </c>
      <c r="D15917">
        <v>3782500</v>
      </c>
      <c r="E15917">
        <v>0</v>
      </c>
      <c r="F15917" s="14"/>
      <c r="G15917" t="s">
        <v>286281</v>
      </c>
      <c r="H15917">
        <v>1</v>
      </c>
    </row>
    <row r="15918" spans="1:8" x14ac:dyDescent="0.3">
      <c r="A15918" t="s">
        <v>185156</v>
      </c>
      <c r="B15918" t="s">
        <v>16</v>
      </c>
      <c r="C15918">
        <v>2578300</v>
      </c>
      <c r="D15918">
        <v>2578300</v>
      </c>
      <c r="E15918">
        <v>0</v>
      </c>
      <c r="F15918" s="14"/>
      <c r="G15918" t="s">
        <v>286281</v>
      </c>
      <c r="H15918">
        <v>2</v>
      </c>
    </row>
    <row r="15919" spans="1:8" x14ac:dyDescent="0.3">
      <c r="A15919" t="s">
        <v>185202</v>
      </c>
      <c r="B15919" t="s">
        <v>16</v>
      </c>
      <c r="C15919">
        <v>3600800</v>
      </c>
      <c r="D15919">
        <v>3600800</v>
      </c>
      <c r="E15919">
        <v>0</v>
      </c>
      <c r="F15919" s="14"/>
      <c r="G15919" t="s">
        <v>286281</v>
      </c>
      <c r="H15919">
        <v>2</v>
      </c>
    </row>
    <row r="15920" spans="1:8" x14ac:dyDescent="0.3">
      <c r="A15920" t="s">
        <v>185224</v>
      </c>
      <c r="B15920" t="s">
        <v>16</v>
      </c>
      <c r="C15920">
        <v>425530</v>
      </c>
      <c r="D15920">
        <v>425530</v>
      </c>
      <c r="E15920">
        <v>0</v>
      </c>
      <c r="F15920" s="14"/>
      <c r="G15920" t="s">
        <v>286281</v>
      </c>
      <c r="H15920">
        <v>1</v>
      </c>
    </row>
    <row r="15921" spans="1:8" x14ac:dyDescent="0.3">
      <c r="A15921" t="s">
        <v>185255</v>
      </c>
      <c r="B15921" t="s">
        <v>16</v>
      </c>
      <c r="G15921" t="s">
        <v>286281</v>
      </c>
      <c r="H15921">
        <v>2</v>
      </c>
    </row>
    <row r="15922" spans="1:8" x14ac:dyDescent="0.3">
      <c r="A15922" t="s">
        <v>185255</v>
      </c>
      <c r="B15922" t="s">
        <v>16</v>
      </c>
      <c r="G15922" t="s">
        <v>286281</v>
      </c>
      <c r="H15922">
        <v>2</v>
      </c>
    </row>
    <row r="15923" spans="1:8" x14ac:dyDescent="0.3">
      <c r="A15923" t="s">
        <v>185274</v>
      </c>
      <c r="B15923" t="s">
        <v>16</v>
      </c>
      <c r="C15923">
        <v>2170900</v>
      </c>
      <c r="D15923">
        <v>948170</v>
      </c>
      <c r="E15923">
        <v>1222700</v>
      </c>
      <c r="F15923">
        <v>0.99478999999999995</v>
      </c>
      <c r="G15923" t="s">
        <v>286281</v>
      </c>
      <c r="H15923">
        <v>2</v>
      </c>
    </row>
    <row r="15924" spans="1:8" x14ac:dyDescent="0.3">
      <c r="A15924" t="s">
        <v>185274</v>
      </c>
      <c r="B15924" t="s">
        <v>2353</v>
      </c>
      <c r="C15924">
        <v>1828400</v>
      </c>
      <c r="D15924">
        <v>806220</v>
      </c>
      <c r="E15924">
        <v>1022200</v>
      </c>
      <c r="F15924">
        <v>1.1941999999999999</v>
      </c>
      <c r="G15924" t="s">
        <v>286281</v>
      </c>
      <c r="H15924">
        <v>2</v>
      </c>
    </row>
    <row r="15925" spans="1:8" x14ac:dyDescent="0.3">
      <c r="A15925" t="s">
        <v>185274</v>
      </c>
      <c r="B15925" t="s">
        <v>2353</v>
      </c>
      <c r="C15925">
        <v>1729300</v>
      </c>
      <c r="D15925">
        <v>651580</v>
      </c>
      <c r="E15925">
        <v>1077700</v>
      </c>
      <c r="F15925">
        <v>1.2125999999999999</v>
      </c>
      <c r="G15925" t="s">
        <v>286281</v>
      </c>
      <c r="H15925">
        <v>2</v>
      </c>
    </row>
    <row r="15926" spans="1:8" x14ac:dyDescent="0.3">
      <c r="A15926" t="s">
        <v>185300</v>
      </c>
      <c r="B15926" t="s">
        <v>16</v>
      </c>
      <c r="C15926">
        <v>490630</v>
      </c>
      <c r="D15926">
        <v>490630</v>
      </c>
      <c r="E15926">
        <v>0</v>
      </c>
      <c r="F15926" s="14"/>
      <c r="G15926" t="s">
        <v>286281</v>
      </c>
      <c r="H15926">
        <v>1</v>
      </c>
    </row>
    <row r="15927" spans="1:8" x14ac:dyDescent="0.3">
      <c r="A15927" t="s">
        <v>185300</v>
      </c>
      <c r="B15927" t="s">
        <v>16</v>
      </c>
      <c r="C15927">
        <v>419420</v>
      </c>
      <c r="D15927">
        <v>419420</v>
      </c>
      <c r="E15927">
        <v>0</v>
      </c>
      <c r="F15927" s="14"/>
      <c r="G15927" t="s">
        <v>286281</v>
      </c>
      <c r="H15927">
        <v>1</v>
      </c>
    </row>
    <row r="15928" spans="1:8" x14ac:dyDescent="0.3">
      <c r="A15928" t="s">
        <v>185315</v>
      </c>
      <c r="B15928" t="s">
        <v>16</v>
      </c>
      <c r="C15928">
        <v>1867800</v>
      </c>
      <c r="D15928">
        <v>1867800</v>
      </c>
      <c r="E15928">
        <v>0</v>
      </c>
      <c r="F15928" s="14"/>
      <c r="G15928" t="s">
        <v>286281</v>
      </c>
      <c r="H15928">
        <v>2</v>
      </c>
    </row>
    <row r="15929" spans="1:8" x14ac:dyDescent="0.3">
      <c r="A15929" t="s">
        <v>185366</v>
      </c>
      <c r="B15929" t="s">
        <v>16</v>
      </c>
      <c r="C15929">
        <v>2042000</v>
      </c>
      <c r="D15929">
        <v>2042000</v>
      </c>
      <c r="E15929">
        <v>0</v>
      </c>
      <c r="F15929" s="14"/>
      <c r="G15929" t="s">
        <v>286281</v>
      </c>
      <c r="H15929">
        <v>2</v>
      </c>
    </row>
    <row r="15930" spans="1:8" x14ac:dyDescent="0.3">
      <c r="A15930" t="s">
        <v>185366</v>
      </c>
      <c r="B15930" t="s">
        <v>16</v>
      </c>
      <c r="C15930">
        <v>1476400</v>
      </c>
      <c r="D15930">
        <v>1271100</v>
      </c>
      <c r="E15930">
        <v>205370</v>
      </c>
      <c r="F15930">
        <v>0.10159</v>
      </c>
      <c r="G15930" t="s">
        <v>286281</v>
      </c>
      <c r="H15930">
        <v>2</v>
      </c>
    </row>
    <row r="15931" spans="1:8" x14ac:dyDescent="0.3">
      <c r="A15931" t="s">
        <v>185373</v>
      </c>
      <c r="B15931" t="s">
        <v>16</v>
      </c>
      <c r="G15931" t="s">
        <v>286281</v>
      </c>
      <c r="H15931">
        <v>2</v>
      </c>
    </row>
    <row r="15932" spans="1:8" x14ac:dyDescent="0.3">
      <c r="A15932" t="s">
        <v>185388</v>
      </c>
      <c r="B15932" t="s">
        <v>16</v>
      </c>
      <c r="C15932">
        <v>1183900</v>
      </c>
      <c r="D15932">
        <v>1183900</v>
      </c>
      <c r="E15932">
        <v>0</v>
      </c>
      <c r="F15932" s="14"/>
      <c r="G15932" t="s">
        <v>286281</v>
      </c>
      <c r="H15932">
        <v>2</v>
      </c>
    </row>
    <row r="15933" spans="1:8" x14ac:dyDescent="0.3">
      <c r="A15933" t="s">
        <v>185392</v>
      </c>
      <c r="B15933" t="s">
        <v>16</v>
      </c>
      <c r="C15933">
        <v>1929000</v>
      </c>
      <c r="D15933">
        <v>1929000</v>
      </c>
      <c r="E15933">
        <v>0</v>
      </c>
      <c r="F15933" s="14"/>
      <c r="G15933" t="s">
        <v>286281</v>
      </c>
      <c r="H15933">
        <v>1</v>
      </c>
    </row>
    <row r="15934" spans="1:8" x14ac:dyDescent="0.3">
      <c r="A15934" t="s">
        <v>185438</v>
      </c>
      <c r="B15934" t="s">
        <v>16</v>
      </c>
      <c r="C15934">
        <v>3546000</v>
      </c>
      <c r="D15934">
        <v>3546000</v>
      </c>
      <c r="E15934">
        <v>0</v>
      </c>
      <c r="F15934" s="14"/>
      <c r="G15934" t="s">
        <v>286281</v>
      </c>
      <c r="H15934">
        <v>1</v>
      </c>
    </row>
    <row r="15935" spans="1:8" x14ac:dyDescent="0.3">
      <c r="A15935" t="s">
        <v>185438</v>
      </c>
      <c r="B15935" t="s">
        <v>16</v>
      </c>
      <c r="C15935">
        <v>1601800</v>
      </c>
      <c r="D15935">
        <v>1601800</v>
      </c>
      <c r="E15935">
        <v>0</v>
      </c>
      <c r="F15935" s="14"/>
      <c r="G15935" t="s">
        <v>286281</v>
      </c>
      <c r="H15935">
        <v>1</v>
      </c>
    </row>
    <row r="15936" spans="1:8" x14ac:dyDescent="0.3">
      <c r="A15936" t="s">
        <v>185438</v>
      </c>
      <c r="B15936" t="s">
        <v>16</v>
      </c>
      <c r="C15936">
        <v>308420</v>
      </c>
      <c r="D15936">
        <v>308420</v>
      </c>
      <c r="E15936">
        <v>0</v>
      </c>
      <c r="F15936" s="14"/>
      <c r="G15936" t="s">
        <v>286281</v>
      </c>
      <c r="H15936">
        <v>1</v>
      </c>
    </row>
    <row r="15937" spans="1:8" x14ac:dyDescent="0.3">
      <c r="A15937" t="s">
        <v>185438</v>
      </c>
      <c r="B15937" t="s">
        <v>16</v>
      </c>
      <c r="C15937">
        <v>259440</v>
      </c>
      <c r="D15937">
        <v>259440</v>
      </c>
      <c r="E15937">
        <v>0</v>
      </c>
      <c r="F15937" s="14"/>
      <c r="G15937" t="s">
        <v>286281</v>
      </c>
      <c r="H15937">
        <v>1</v>
      </c>
    </row>
    <row r="15938" spans="1:8" x14ac:dyDescent="0.3">
      <c r="A15938" t="s">
        <v>185489</v>
      </c>
      <c r="B15938" t="s">
        <v>16</v>
      </c>
      <c r="C15938">
        <v>433960</v>
      </c>
      <c r="D15938">
        <v>433960</v>
      </c>
      <c r="E15938">
        <v>0</v>
      </c>
      <c r="F15938" s="14"/>
      <c r="G15938" t="s">
        <v>286281</v>
      </c>
      <c r="H15938">
        <v>1</v>
      </c>
    </row>
    <row r="15939" spans="1:8" x14ac:dyDescent="0.3">
      <c r="A15939" t="s">
        <v>185489</v>
      </c>
      <c r="B15939" t="s">
        <v>16</v>
      </c>
      <c r="C15939">
        <v>347050</v>
      </c>
      <c r="D15939">
        <v>347050</v>
      </c>
      <c r="E15939">
        <v>0</v>
      </c>
      <c r="F15939" s="14"/>
      <c r="G15939" t="s">
        <v>286281</v>
      </c>
      <c r="H15939">
        <v>1</v>
      </c>
    </row>
    <row r="15940" spans="1:8" x14ac:dyDescent="0.3">
      <c r="A15940" t="s">
        <v>185499</v>
      </c>
      <c r="B15940" t="s">
        <v>16</v>
      </c>
      <c r="C15940">
        <v>3258600</v>
      </c>
      <c r="D15940">
        <v>3258600</v>
      </c>
      <c r="E15940">
        <v>0</v>
      </c>
      <c r="F15940" s="14"/>
      <c r="G15940" t="s">
        <v>286281</v>
      </c>
      <c r="H15940">
        <v>2</v>
      </c>
    </row>
    <row r="15941" spans="1:8" x14ac:dyDescent="0.3">
      <c r="A15941" t="s">
        <v>185599</v>
      </c>
      <c r="B15941" t="s">
        <v>16</v>
      </c>
      <c r="C15941">
        <v>8430300</v>
      </c>
      <c r="D15941">
        <v>7283100</v>
      </c>
      <c r="E15941">
        <v>1147300</v>
      </c>
      <c r="F15941">
        <v>9.9096000000000004E-2</v>
      </c>
      <c r="G15941" t="s">
        <v>286281</v>
      </c>
      <c r="H15941">
        <v>2</v>
      </c>
    </row>
    <row r="15942" spans="1:8" x14ac:dyDescent="0.3">
      <c r="A15942" t="s">
        <v>185599</v>
      </c>
      <c r="B15942" t="s">
        <v>16</v>
      </c>
      <c r="C15942">
        <v>7438900</v>
      </c>
      <c r="D15942">
        <v>7438900</v>
      </c>
      <c r="E15942">
        <v>0</v>
      </c>
      <c r="F15942" s="14"/>
      <c r="G15942" t="s">
        <v>286281</v>
      </c>
      <c r="H15942">
        <v>2</v>
      </c>
    </row>
    <row r="15943" spans="1:8" x14ac:dyDescent="0.3">
      <c r="A15943" t="s">
        <v>185599</v>
      </c>
      <c r="B15943" t="s">
        <v>16</v>
      </c>
      <c r="C15943">
        <v>4669200</v>
      </c>
      <c r="D15943">
        <v>4669200</v>
      </c>
      <c r="E15943">
        <v>0</v>
      </c>
      <c r="F15943" s="14"/>
      <c r="G15943" t="s">
        <v>286281</v>
      </c>
      <c r="H15943">
        <v>2</v>
      </c>
    </row>
    <row r="15944" spans="1:8" x14ac:dyDescent="0.3">
      <c r="A15944" t="s">
        <v>185599</v>
      </c>
      <c r="B15944" t="s">
        <v>16</v>
      </c>
      <c r="C15944">
        <v>4597800</v>
      </c>
      <c r="D15944">
        <v>4597800</v>
      </c>
      <c r="E15944">
        <v>0</v>
      </c>
      <c r="F15944" s="14"/>
      <c r="G15944" t="s">
        <v>286281</v>
      </c>
      <c r="H15944">
        <v>2</v>
      </c>
    </row>
    <row r="15945" spans="1:8" x14ac:dyDescent="0.3">
      <c r="A15945" t="s">
        <v>185627</v>
      </c>
      <c r="B15945" t="s">
        <v>16</v>
      </c>
      <c r="C15945">
        <v>2468000</v>
      </c>
      <c r="D15945">
        <v>2468000</v>
      </c>
      <c r="E15945">
        <v>0</v>
      </c>
      <c r="F15945" s="14"/>
      <c r="G15945" t="s">
        <v>286281</v>
      </c>
      <c r="H15945">
        <v>1</v>
      </c>
    </row>
    <row r="15946" spans="1:8" x14ac:dyDescent="0.3">
      <c r="A15946" t="s">
        <v>185627</v>
      </c>
      <c r="B15946" t="s">
        <v>16</v>
      </c>
      <c r="C15946">
        <v>2195800</v>
      </c>
      <c r="D15946">
        <v>2195800</v>
      </c>
      <c r="E15946">
        <v>0</v>
      </c>
      <c r="F15946" s="14"/>
      <c r="G15946" t="s">
        <v>286281</v>
      </c>
      <c r="H15946">
        <v>1</v>
      </c>
    </row>
    <row r="15947" spans="1:8" x14ac:dyDescent="0.3">
      <c r="A15947" t="s">
        <v>185662</v>
      </c>
      <c r="B15947" t="s">
        <v>16</v>
      </c>
      <c r="C15947">
        <v>2206200</v>
      </c>
      <c r="D15947">
        <v>2206200</v>
      </c>
      <c r="E15947">
        <v>0</v>
      </c>
      <c r="F15947" s="14"/>
      <c r="G15947" t="s">
        <v>286281</v>
      </c>
      <c r="H15947">
        <v>1</v>
      </c>
    </row>
    <row r="15948" spans="1:8" x14ac:dyDescent="0.3">
      <c r="A15948" t="s">
        <v>185706</v>
      </c>
      <c r="B15948" t="s">
        <v>16</v>
      </c>
      <c r="G15948" t="s">
        <v>286281</v>
      </c>
      <c r="H15948">
        <v>1</v>
      </c>
    </row>
    <row r="15949" spans="1:8" x14ac:dyDescent="0.3">
      <c r="A15949" t="s">
        <v>185774</v>
      </c>
      <c r="B15949" t="s">
        <v>16</v>
      </c>
      <c r="C15949">
        <v>553690</v>
      </c>
      <c r="D15949">
        <v>553690</v>
      </c>
      <c r="E15949">
        <v>0</v>
      </c>
      <c r="F15949" s="14"/>
      <c r="G15949" t="s">
        <v>286281</v>
      </c>
      <c r="H15949">
        <v>1</v>
      </c>
    </row>
    <row r="15950" spans="1:8" x14ac:dyDescent="0.3">
      <c r="A15950" t="s">
        <v>286525</v>
      </c>
      <c r="B15950" t="s">
        <v>16</v>
      </c>
      <c r="C15950">
        <v>2207500</v>
      </c>
      <c r="D15950">
        <v>1894000</v>
      </c>
      <c r="E15950">
        <v>313560</v>
      </c>
      <c r="F15950">
        <v>0.17186000000000001</v>
      </c>
      <c r="G15950" t="s">
        <v>286281</v>
      </c>
      <c r="H15950">
        <v>3</v>
      </c>
    </row>
    <row r="15951" spans="1:8" x14ac:dyDescent="0.3">
      <c r="A15951" t="s">
        <v>185818</v>
      </c>
      <c r="B15951" t="s">
        <v>16</v>
      </c>
      <c r="C15951">
        <v>4749000</v>
      </c>
      <c r="D15951">
        <v>4098300</v>
      </c>
      <c r="E15951">
        <v>650660</v>
      </c>
      <c r="F15951">
        <v>0.11222</v>
      </c>
      <c r="G15951" t="s">
        <v>286281</v>
      </c>
      <c r="H15951">
        <v>2</v>
      </c>
    </row>
    <row r="15952" spans="1:8" x14ac:dyDescent="0.3">
      <c r="A15952" t="s">
        <v>185818</v>
      </c>
      <c r="B15952" t="s">
        <v>16</v>
      </c>
      <c r="C15952">
        <v>1521100</v>
      </c>
      <c r="D15952">
        <v>1521100</v>
      </c>
      <c r="E15952">
        <v>0</v>
      </c>
      <c r="F15952" s="14"/>
      <c r="G15952" t="s">
        <v>286281</v>
      </c>
      <c r="H15952">
        <v>2</v>
      </c>
    </row>
    <row r="15953" spans="1:8" x14ac:dyDescent="0.3">
      <c r="A15953" t="s">
        <v>185818</v>
      </c>
      <c r="B15953" t="s">
        <v>16</v>
      </c>
      <c r="C15953">
        <v>1440500</v>
      </c>
      <c r="D15953">
        <v>1440500</v>
      </c>
      <c r="E15953">
        <v>0</v>
      </c>
      <c r="F15953" s="14"/>
      <c r="G15953" t="s">
        <v>286281</v>
      </c>
      <c r="H15953">
        <v>2</v>
      </c>
    </row>
    <row r="15954" spans="1:8" x14ac:dyDescent="0.3">
      <c r="A15954" t="s">
        <v>185818</v>
      </c>
      <c r="B15954" t="s">
        <v>16</v>
      </c>
      <c r="C15954">
        <v>514410</v>
      </c>
      <c r="D15954">
        <v>514410</v>
      </c>
      <c r="E15954">
        <v>0</v>
      </c>
      <c r="F15954" s="14"/>
      <c r="G15954" t="s">
        <v>286281</v>
      </c>
      <c r="H15954">
        <v>2</v>
      </c>
    </row>
    <row r="15955" spans="1:8" x14ac:dyDescent="0.3">
      <c r="A15955" t="s">
        <v>185818</v>
      </c>
      <c r="B15955" t="s">
        <v>16</v>
      </c>
      <c r="G15955" t="s">
        <v>286281</v>
      </c>
      <c r="H15955">
        <v>2</v>
      </c>
    </row>
    <row r="15956" spans="1:8" x14ac:dyDescent="0.3">
      <c r="A15956" t="s">
        <v>185833</v>
      </c>
      <c r="B15956" t="s">
        <v>16</v>
      </c>
      <c r="C15956">
        <v>4456300</v>
      </c>
      <c r="D15956">
        <v>2288200</v>
      </c>
      <c r="E15956">
        <v>2168100</v>
      </c>
      <c r="F15956">
        <v>0.78076999999999996</v>
      </c>
      <c r="G15956" t="s">
        <v>286281</v>
      </c>
      <c r="H15956">
        <v>2</v>
      </c>
    </row>
    <row r="15957" spans="1:8" x14ac:dyDescent="0.3">
      <c r="A15957" t="s">
        <v>185839</v>
      </c>
      <c r="B15957" t="s">
        <v>16</v>
      </c>
      <c r="C15957">
        <v>1032500</v>
      </c>
      <c r="D15957">
        <v>1032500</v>
      </c>
      <c r="E15957">
        <v>0</v>
      </c>
      <c r="F15957" s="14"/>
      <c r="G15957" t="s">
        <v>286281</v>
      </c>
      <c r="H15957">
        <v>2</v>
      </c>
    </row>
    <row r="15958" spans="1:8" x14ac:dyDescent="0.3">
      <c r="A15958" t="s">
        <v>185839</v>
      </c>
      <c r="B15958" t="s">
        <v>16</v>
      </c>
      <c r="C15958">
        <v>756520</v>
      </c>
      <c r="D15958">
        <v>756520</v>
      </c>
      <c r="E15958">
        <v>0</v>
      </c>
      <c r="F15958" s="14"/>
      <c r="G15958" t="s">
        <v>286281</v>
      </c>
      <c r="H15958">
        <v>2</v>
      </c>
    </row>
    <row r="15959" spans="1:8" x14ac:dyDescent="0.3">
      <c r="A15959" t="s">
        <v>185844</v>
      </c>
      <c r="B15959" t="s">
        <v>16</v>
      </c>
      <c r="C15959">
        <v>5301300</v>
      </c>
      <c r="D15959">
        <v>3624200</v>
      </c>
      <c r="E15959">
        <v>1677100</v>
      </c>
      <c r="F15959">
        <v>0.34960000000000002</v>
      </c>
      <c r="G15959" t="s">
        <v>286281</v>
      </c>
      <c r="H15959">
        <v>1</v>
      </c>
    </row>
    <row r="15960" spans="1:8" x14ac:dyDescent="0.3">
      <c r="A15960" t="s">
        <v>185844</v>
      </c>
      <c r="B15960" t="s">
        <v>16</v>
      </c>
      <c r="C15960">
        <v>1914000</v>
      </c>
      <c r="D15960">
        <v>1394600</v>
      </c>
      <c r="E15960">
        <v>519400</v>
      </c>
      <c r="F15960">
        <v>0.39545000000000002</v>
      </c>
      <c r="G15960" t="s">
        <v>286281</v>
      </c>
      <c r="H15960">
        <v>1</v>
      </c>
    </row>
    <row r="15961" spans="1:8" x14ac:dyDescent="0.3">
      <c r="A15961" t="s">
        <v>185844</v>
      </c>
      <c r="B15961" t="s">
        <v>16</v>
      </c>
      <c r="C15961">
        <v>1694300</v>
      </c>
      <c r="D15961">
        <v>1187200</v>
      </c>
      <c r="E15961">
        <v>507060</v>
      </c>
      <c r="F15961">
        <v>0.39861000000000002</v>
      </c>
      <c r="G15961" t="s">
        <v>286281</v>
      </c>
      <c r="H15961">
        <v>1</v>
      </c>
    </row>
    <row r="15962" spans="1:8" x14ac:dyDescent="0.3">
      <c r="A15962" t="s">
        <v>185844</v>
      </c>
      <c r="B15962" t="s">
        <v>16</v>
      </c>
      <c r="C15962">
        <v>574280</v>
      </c>
      <c r="D15962">
        <v>574280</v>
      </c>
      <c r="E15962">
        <v>0</v>
      </c>
      <c r="F15962" s="14"/>
      <c r="G15962" t="s">
        <v>286281</v>
      </c>
      <c r="H15962">
        <v>1</v>
      </c>
    </row>
    <row r="15963" spans="1:8" x14ac:dyDescent="0.3">
      <c r="A15963" t="s">
        <v>185844</v>
      </c>
      <c r="B15963" t="s">
        <v>16</v>
      </c>
      <c r="C15963">
        <v>447380</v>
      </c>
      <c r="D15963">
        <v>447380</v>
      </c>
      <c r="E15963">
        <v>0</v>
      </c>
      <c r="F15963" s="14"/>
      <c r="G15963" t="s">
        <v>286281</v>
      </c>
      <c r="H15963">
        <v>1</v>
      </c>
    </row>
    <row r="15964" spans="1:8" x14ac:dyDescent="0.3">
      <c r="A15964" t="s">
        <v>185875</v>
      </c>
      <c r="B15964" t="s">
        <v>16</v>
      </c>
      <c r="G15964" t="s">
        <v>286281</v>
      </c>
      <c r="H15964">
        <v>1</v>
      </c>
    </row>
    <row r="15965" spans="1:8" x14ac:dyDescent="0.3">
      <c r="A15965" t="s">
        <v>185885</v>
      </c>
      <c r="B15965" t="s">
        <v>16</v>
      </c>
      <c r="C15965">
        <v>12140000</v>
      </c>
      <c r="D15965">
        <v>6218300</v>
      </c>
      <c r="E15965">
        <v>5921400</v>
      </c>
      <c r="F15965">
        <v>0.31258000000000002</v>
      </c>
      <c r="G15965" t="s">
        <v>286281</v>
      </c>
      <c r="H15965">
        <v>1</v>
      </c>
    </row>
    <row r="15966" spans="1:8" x14ac:dyDescent="0.3">
      <c r="A15966" t="s">
        <v>185885</v>
      </c>
      <c r="B15966" t="s">
        <v>16</v>
      </c>
      <c r="C15966">
        <v>722380</v>
      </c>
      <c r="D15966">
        <v>722380</v>
      </c>
      <c r="E15966">
        <v>0</v>
      </c>
      <c r="F15966" s="14"/>
      <c r="G15966" t="s">
        <v>286281</v>
      </c>
      <c r="H15966">
        <v>1</v>
      </c>
    </row>
    <row r="15967" spans="1:8" x14ac:dyDescent="0.3">
      <c r="A15967" t="s">
        <v>185885</v>
      </c>
      <c r="B15967" t="s">
        <v>16</v>
      </c>
      <c r="G15967" t="s">
        <v>286281</v>
      </c>
      <c r="H15967">
        <v>1</v>
      </c>
    </row>
    <row r="15968" spans="1:8" x14ac:dyDescent="0.3">
      <c r="A15968" t="s">
        <v>185899</v>
      </c>
      <c r="B15968" t="s">
        <v>16</v>
      </c>
      <c r="C15968">
        <v>1744100</v>
      </c>
      <c r="D15968">
        <v>1744100</v>
      </c>
      <c r="E15968">
        <v>0</v>
      </c>
      <c r="F15968" s="14"/>
      <c r="G15968" t="s">
        <v>286281</v>
      </c>
      <c r="H15968">
        <v>1</v>
      </c>
    </row>
    <row r="15969" spans="1:8" x14ac:dyDescent="0.3">
      <c r="A15969" t="s">
        <v>185899</v>
      </c>
      <c r="B15969" t="s">
        <v>16</v>
      </c>
      <c r="C15969">
        <v>880410</v>
      </c>
      <c r="D15969">
        <v>880410</v>
      </c>
      <c r="E15969">
        <v>0</v>
      </c>
      <c r="F15969" s="14"/>
      <c r="G15969" t="s">
        <v>286281</v>
      </c>
      <c r="H15969">
        <v>1</v>
      </c>
    </row>
    <row r="15970" spans="1:8" x14ac:dyDescent="0.3">
      <c r="A15970" t="s">
        <v>185899</v>
      </c>
      <c r="B15970" t="s">
        <v>16</v>
      </c>
      <c r="C15970">
        <v>754550</v>
      </c>
      <c r="D15970">
        <v>754550</v>
      </c>
      <c r="E15970">
        <v>0</v>
      </c>
      <c r="F15970" s="14"/>
      <c r="G15970" t="s">
        <v>286281</v>
      </c>
      <c r="H15970">
        <v>1</v>
      </c>
    </row>
    <row r="15971" spans="1:8" x14ac:dyDescent="0.3">
      <c r="A15971" t="s">
        <v>185899</v>
      </c>
      <c r="B15971" t="s">
        <v>16</v>
      </c>
      <c r="G15971" t="s">
        <v>286281</v>
      </c>
      <c r="H15971">
        <v>1</v>
      </c>
    </row>
    <row r="15972" spans="1:8" x14ac:dyDescent="0.3">
      <c r="A15972" t="s">
        <v>185946</v>
      </c>
      <c r="B15972" t="s">
        <v>16</v>
      </c>
      <c r="C15972">
        <v>1609000</v>
      </c>
      <c r="D15972">
        <v>1609000</v>
      </c>
      <c r="E15972">
        <v>0</v>
      </c>
      <c r="F15972" s="14"/>
      <c r="G15972" t="s">
        <v>286281</v>
      </c>
      <c r="H15972">
        <v>1</v>
      </c>
    </row>
    <row r="15973" spans="1:8" x14ac:dyDescent="0.3">
      <c r="A15973" t="s">
        <v>185946</v>
      </c>
      <c r="B15973" t="s">
        <v>16</v>
      </c>
      <c r="C15973">
        <v>516570</v>
      </c>
      <c r="D15973">
        <v>516570</v>
      </c>
      <c r="E15973">
        <v>0</v>
      </c>
      <c r="F15973" s="14"/>
      <c r="G15973" t="s">
        <v>286281</v>
      </c>
      <c r="H15973">
        <v>1</v>
      </c>
    </row>
    <row r="15974" spans="1:8" x14ac:dyDescent="0.3">
      <c r="A15974" t="s">
        <v>185986</v>
      </c>
      <c r="B15974" t="s">
        <v>16</v>
      </c>
      <c r="C15974">
        <v>1752700</v>
      </c>
      <c r="D15974">
        <v>1526000</v>
      </c>
      <c r="E15974">
        <v>226690</v>
      </c>
      <c r="F15974">
        <v>0.15296999999999999</v>
      </c>
      <c r="G15974" t="s">
        <v>286281</v>
      </c>
      <c r="H15974">
        <v>1</v>
      </c>
    </row>
    <row r="15975" spans="1:8" x14ac:dyDescent="0.3">
      <c r="A15975" t="s">
        <v>185994</v>
      </c>
      <c r="B15975" t="s">
        <v>16</v>
      </c>
      <c r="C15975">
        <v>3330600</v>
      </c>
      <c r="D15975">
        <v>2062500</v>
      </c>
      <c r="E15975">
        <v>1268100</v>
      </c>
      <c r="F15975">
        <v>0.60777999999999999</v>
      </c>
      <c r="G15975" t="s">
        <v>286281</v>
      </c>
      <c r="H15975">
        <v>2</v>
      </c>
    </row>
    <row r="15976" spans="1:8" x14ac:dyDescent="0.3">
      <c r="A15976" t="s">
        <v>186048</v>
      </c>
      <c r="B15976" t="s">
        <v>16</v>
      </c>
      <c r="C15976">
        <v>13893000</v>
      </c>
      <c r="D15976">
        <v>13893000</v>
      </c>
      <c r="E15976">
        <v>0</v>
      </c>
      <c r="F15976" s="14"/>
      <c r="G15976" t="s">
        <v>286281</v>
      </c>
      <c r="H15976">
        <v>1</v>
      </c>
    </row>
    <row r="15977" spans="1:8" x14ac:dyDescent="0.3">
      <c r="A15977" t="s">
        <v>186048</v>
      </c>
      <c r="B15977" t="s">
        <v>16</v>
      </c>
      <c r="C15977">
        <v>12343000</v>
      </c>
      <c r="D15977">
        <v>12343000</v>
      </c>
      <c r="E15977">
        <v>0</v>
      </c>
      <c r="F15977" s="14"/>
      <c r="G15977" t="s">
        <v>286281</v>
      </c>
      <c r="H15977">
        <v>1</v>
      </c>
    </row>
    <row r="15978" spans="1:8" x14ac:dyDescent="0.3">
      <c r="A15978" t="s">
        <v>186048</v>
      </c>
      <c r="B15978" t="s">
        <v>16</v>
      </c>
      <c r="G15978" t="s">
        <v>286281</v>
      </c>
      <c r="H15978">
        <v>1</v>
      </c>
    </row>
    <row r="15979" spans="1:8" x14ac:dyDescent="0.3">
      <c r="A15979" t="s">
        <v>186074</v>
      </c>
      <c r="B15979" t="s">
        <v>16</v>
      </c>
      <c r="C15979">
        <v>3196400</v>
      </c>
      <c r="D15979">
        <v>3196400</v>
      </c>
      <c r="E15979">
        <v>0</v>
      </c>
      <c r="F15979" s="14"/>
      <c r="G15979" t="s">
        <v>286281</v>
      </c>
      <c r="H15979">
        <v>2</v>
      </c>
    </row>
    <row r="15980" spans="1:8" x14ac:dyDescent="0.3">
      <c r="A15980" t="s">
        <v>186099</v>
      </c>
      <c r="B15980" t="s">
        <v>16</v>
      </c>
      <c r="C15980">
        <v>5859700</v>
      </c>
      <c r="D15980">
        <v>5859700</v>
      </c>
      <c r="E15980">
        <v>0</v>
      </c>
      <c r="F15980" s="14"/>
      <c r="G15980" t="s">
        <v>286281</v>
      </c>
      <c r="H15980">
        <v>2</v>
      </c>
    </row>
    <row r="15981" spans="1:8" x14ac:dyDescent="0.3">
      <c r="A15981" t="s">
        <v>286526</v>
      </c>
      <c r="B15981" t="s">
        <v>16</v>
      </c>
      <c r="C15981">
        <v>2840100</v>
      </c>
      <c r="D15981">
        <v>2375300</v>
      </c>
      <c r="E15981">
        <v>464870</v>
      </c>
      <c r="F15981">
        <v>0.15779000000000001</v>
      </c>
      <c r="G15981" t="s">
        <v>286281</v>
      </c>
      <c r="H15981">
        <v>2</v>
      </c>
    </row>
    <row r="15982" spans="1:8" x14ac:dyDescent="0.3">
      <c r="A15982" t="s">
        <v>186119</v>
      </c>
      <c r="B15982" t="s">
        <v>16</v>
      </c>
      <c r="C15982">
        <v>12697000</v>
      </c>
      <c r="D15982">
        <v>12697000</v>
      </c>
      <c r="E15982">
        <v>0</v>
      </c>
      <c r="F15982" s="14"/>
      <c r="G15982" t="s">
        <v>286281</v>
      </c>
      <c r="H15982">
        <v>2</v>
      </c>
    </row>
    <row r="15983" spans="1:8" x14ac:dyDescent="0.3">
      <c r="A15983" t="s">
        <v>186119</v>
      </c>
      <c r="B15983" t="s">
        <v>16</v>
      </c>
      <c r="C15983">
        <v>12226000</v>
      </c>
      <c r="D15983">
        <v>12226000</v>
      </c>
      <c r="E15983">
        <v>0</v>
      </c>
      <c r="F15983" s="14"/>
      <c r="G15983" t="s">
        <v>286281</v>
      </c>
      <c r="H15983">
        <v>2</v>
      </c>
    </row>
    <row r="15984" spans="1:8" x14ac:dyDescent="0.3">
      <c r="A15984" t="s">
        <v>186119</v>
      </c>
      <c r="B15984" t="s">
        <v>16</v>
      </c>
      <c r="C15984">
        <v>2410500</v>
      </c>
      <c r="D15984">
        <v>2410500</v>
      </c>
      <c r="E15984">
        <v>0</v>
      </c>
      <c r="F15984" s="14"/>
      <c r="G15984" t="s">
        <v>286281</v>
      </c>
      <c r="H15984">
        <v>2</v>
      </c>
    </row>
    <row r="15985" spans="1:8" x14ac:dyDescent="0.3">
      <c r="A15985" t="s">
        <v>186119</v>
      </c>
      <c r="B15985" t="s">
        <v>16</v>
      </c>
      <c r="C15985">
        <v>2226300</v>
      </c>
      <c r="D15985">
        <v>2226300</v>
      </c>
      <c r="E15985">
        <v>0</v>
      </c>
      <c r="F15985" s="14"/>
      <c r="G15985" t="s">
        <v>286281</v>
      </c>
      <c r="H15985">
        <v>2</v>
      </c>
    </row>
    <row r="15986" spans="1:8" x14ac:dyDescent="0.3">
      <c r="A15986" t="s">
        <v>186119</v>
      </c>
      <c r="B15986" t="s">
        <v>16</v>
      </c>
      <c r="C15986">
        <v>1985000</v>
      </c>
      <c r="D15986">
        <v>1985000</v>
      </c>
      <c r="E15986">
        <v>0</v>
      </c>
      <c r="F15986" s="14"/>
      <c r="G15986" t="s">
        <v>286281</v>
      </c>
      <c r="H15986">
        <v>2</v>
      </c>
    </row>
    <row r="15987" spans="1:8" x14ac:dyDescent="0.3">
      <c r="A15987" t="s">
        <v>186119</v>
      </c>
      <c r="B15987" t="s">
        <v>16</v>
      </c>
      <c r="C15987">
        <v>735470</v>
      </c>
      <c r="D15987">
        <v>735470</v>
      </c>
      <c r="E15987">
        <v>0</v>
      </c>
      <c r="F15987" s="14"/>
      <c r="G15987" t="s">
        <v>286281</v>
      </c>
      <c r="H15987">
        <v>2</v>
      </c>
    </row>
    <row r="15988" spans="1:8" x14ac:dyDescent="0.3">
      <c r="A15988" t="s">
        <v>186156</v>
      </c>
      <c r="B15988" t="s">
        <v>16</v>
      </c>
      <c r="C15988">
        <v>3567900</v>
      </c>
      <c r="D15988">
        <v>2660000</v>
      </c>
      <c r="E15988">
        <v>907890</v>
      </c>
      <c r="F15988">
        <v>0.32001000000000002</v>
      </c>
      <c r="G15988" t="s">
        <v>286281</v>
      </c>
      <c r="H15988">
        <v>2</v>
      </c>
    </row>
    <row r="15989" spans="1:8" x14ac:dyDescent="0.3">
      <c r="A15989" t="s">
        <v>186156</v>
      </c>
      <c r="B15989" t="s">
        <v>16</v>
      </c>
      <c r="C15989">
        <v>3354500</v>
      </c>
      <c r="D15989">
        <v>2342500</v>
      </c>
      <c r="E15989">
        <v>1012000</v>
      </c>
      <c r="F15989">
        <v>0.30219000000000001</v>
      </c>
      <c r="G15989" t="s">
        <v>286281</v>
      </c>
      <c r="H15989">
        <v>2</v>
      </c>
    </row>
    <row r="15990" spans="1:8" x14ac:dyDescent="0.3">
      <c r="A15990" t="s">
        <v>186156</v>
      </c>
      <c r="B15990" t="s">
        <v>16</v>
      </c>
      <c r="C15990">
        <v>860020</v>
      </c>
      <c r="D15990">
        <v>860020</v>
      </c>
      <c r="E15990">
        <v>0</v>
      </c>
      <c r="F15990" s="14"/>
      <c r="G15990" t="s">
        <v>286281</v>
      </c>
      <c r="H15990">
        <v>2</v>
      </c>
    </row>
    <row r="15991" spans="1:8" x14ac:dyDescent="0.3">
      <c r="A15991" t="s">
        <v>186156</v>
      </c>
      <c r="B15991" t="s">
        <v>16</v>
      </c>
      <c r="C15991">
        <v>349380</v>
      </c>
      <c r="D15991">
        <v>349380</v>
      </c>
      <c r="E15991">
        <v>0</v>
      </c>
      <c r="F15991" s="14"/>
      <c r="G15991" t="s">
        <v>286281</v>
      </c>
      <c r="H15991">
        <v>2</v>
      </c>
    </row>
    <row r="15992" spans="1:8" x14ac:dyDescent="0.3">
      <c r="A15992" t="s">
        <v>186156</v>
      </c>
      <c r="B15992" t="s">
        <v>16</v>
      </c>
      <c r="G15992" t="s">
        <v>286281</v>
      </c>
      <c r="H15992">
        <v>2</v>
      </c>
    </row>
    <row r="15993" spans="1:8" x14ac:dyDescent="0.3">
      <c r="A15993" t="s">
        <v>186190</v>
      </c>
      <c r="B15993" t="s">
        <v>16</v>
      </c>
      <c r="C15993">
        <v>3624500</v>
      </c>
      <c r="D15993">
        <v>3624500</v>
      </c>
      <c r="E15993">
        <v>0</v>
      </c>
      <c r="F15993" s="14"/>
      <c r="G15993" t="s">
        <v>286281</v>
      </c>
      <c r="H15993">
        <v>2</v>
      </c>
    </row>
    <row r="15994" spans="1:8" x14ac:dyDescent="0.3">
      <c r="A15994" t="s">
        <v>186190</v>
      </c>
      <c r="B15994" t="s">
        <v>16</v>
      </c>
      <c r="C15994">
        <v>2763000</v>
      </c>
      <c r="D15994">
        <v>2763000</v>
      </c>
      <c r="E15994">
        <v>0</v>
      </c>
      <c r="F15994" s="14"/>
      <c r="G15994" t="s">
        <v>286281</v>
      </c>
      <c r="H15994">
        <v>2</v>
      </c>
    </row>
    <row r="15995" spans="1:8" x14ac:dyDescent="0.3">
      <c r="A15995" t="s">
        <v>186205</v>
      </c>
      <c r="B15995" t="s">
        <v>16</v>
      </c>
      <c r="C15995">
        <v>891970</v>
      </c>
      <c r="D15995">
        <v>891970</v>
      </c>
      <c r="E15995">
        <v>0</v>
      </c>
      <c r="F15995" s="14"/>
      <c r="G15995" t="s">
        <v>286281</v>
      </c>
      <c r="H15995">
        <v>2</v>
      </c>
    </row>
    <row r="15996" spans="1:8" x14ac:dyDescent="0.3">
      <c r="A15996" t="s">
        <v>286527</v>
      </c>
      <c r="B15996" t="s">
        <v>16</v>
      </c>
      <c r="C15996">
        <v>192490</v>
      </c>
      <c r="D15996">
        <v>192490</v>
      </c>
      <c r="E15996">
        <v>0</v>
      </c>
      <c r="F15996" s="14"/>
      <c r="G15996" t="s">
        <v>286281</v>
      </c>
      <c r="H15996">
        <v>1</v>
      </c>
    </row>
    <row r="15997" spans="1:8" x14ac:dyDescent="0.3">
      <c r="A15997" t="s">
        <v>186214</v>
      </c>
      <c r="B15997" t="s">
        <v>16</v>
      </c>
      <c r="C15997">
        <v>2421700</v>
      </c>
      <c r="D15997">
        <v>2421700</v>
      </c>
      <c r="E15997">
        <v>0</v>
      </c>
      <c r="F15997" s="14"/>
      <c r="G15997" t="s">
        <v>286281</v>
      </c>
      <c r="H15997">
        <v>2</v>
      </c>
    </row>
    <row r="15998" spans="1:8" x14ac:dyDescent="0.3">
      <c r="A15998" t="s">
        <v>186214</v>
      </c>
      <c r="B15998" t="s">
        <v>16</v>
      </c>
      <c r="C15998">
        <v>2060000</v>
      </c>
      <c r="D15998">
        <v>1790600</v>
      </c>
      <c r="E15998">
        <v>269420</v>
      </c>
      <c r="F15998">
        <v>7.6161999999999994E-2</v>
      </c>
      <c r="G15998" t="s">
        <v>286281</v>
      </c>
      <c r="H15998">
        <v>2</v>
      </c>
    </row>
    <row r="15999" spans="1:8" x14ac:dyDescent="0.3">
      <c r="A15999" t="s">
        <v>186223</v>
      </c>
      <c r="B15999" t="s">
        <v>16</v>
      </c>
      <c r="C15999">
        <v>376280</v>
      </c>
      <c r="D15999">
        <v>376280</v>
      </c>
      <c r="E15999">
        <v>0</v>
      </c>
      <c r="F15999" s="14"/>
      <c r="G15999" t="s">
        <v>286281</v>
      </c>
      <c r="H15999">
        <v>2</v>
      </c>
    </row>
    <row r="16000" spans="1:8" x14ac:dyDescent="0.3">
      <c r="A16000" t="s">
        <v>186243</v>
      </c>
      <c r="B16000" t="s">
        <v>16</v>
      </c>
      <c r="C16000">
        <v>264380</v>
      </c>
      <c r="D16000">
        <v>264380</v>
      </c>
      <c r="E16000">
        <v>0</v>
      </c>
      <c r="F16000" s="14"/>
      <c r="G16000" t="s">
        <v>286281</v>
      </c>
      <c r="H16000">
        <v>1</v>
      </c>
    </row>
    <row r="16001" spans="1:8" x14ac:dyDescent="0.3">
      <c r="A16001" t="s">
        <v>186251</v>
      </c>
      <c r="B16001" t="s">
        <v>16</v>
      </c>
      <c r="C16001">
        <v>2592400</v>
      </c>
      <c r="D16001">
        <v>2592400</v>
      </c>
      <c r="E16001">
        <v>0</v>
      </c>
      <c r="F16001" s="14"/>
      <c r="G16001" t="s">
        <v>286281</v>
      </c>
      <c r="H16001">
        <v>2</v>
      </c>
    </row>
    <row r="16002" spans="1:8" x14ac:dyDescent="0.3">
      <c r="A16002" t="s">
        <v>186251</v>
      </c>
      <c r="B16002" t="s">
        <v>16</v>
      </c>
      <c r="C16002">
        <v>2512600</v>
      </c>
      <c r="D16002">
        <v>2512600</v>
      </c>
      <c r="E16002">
        <v>0</v>
      </c>
      <c r="F16002" s="14"/>
      <c r="G16002" t="s">
        <v>286281</v>
      </c>
      <c r="H16002">
        <v>2</v>
      </c>
    </row>
    <row r="16003" spans="1:8" x14ac:dyDescent="0.3">
      <c r="A16003" t="s">
        <v>186251</v>
      </c>
      <c r="B16003" t="s">
        <v>16</v>
      </c>
      <c r="C16003">
        <v>760710</v>
      </c>
      <c r="D16003">
        <v>760710</v>
      </c>
      <c r="E16003">
        <v>0</v>
      </c>
      <c r="F16003" s="14"/>
      <c r="G16003" t="s">
        <v>286281</v>
      </c>
      <c r="H16003">
        <v>2</v>
      </c>
    </row>
    <row r="16004" spans="1:8" x14ac:dyDescent="0.3">
      <c r="A16004" t="s">
        <v>186283</v>
      </c>
      <c r="B16004" t="s">
        <v>16</v>
      </c>
      <c r="C16004">
        <v>13095000</v>
      </c>
      <c r="D16004">
        <v>10806000</v>
      </c>
      <c r="E16004">
        <v>2288800</v>
      </c>
      <c r="F16004">
        <v>8.9663000000000007E-2</v>
      </c>
      <c r="G16004" t="s">
        <v>286281</v>
      </c>
      <c r="H16004">
        <v>1</v>
      </c>
    </row>
    <row r="16005" spans="1:8" x14ac:dyDescent="0.3">
      <c r="A16005" t="s">
        <v>186295</v>
      </c>
      <c r="B16005" t="s">
        <v>16</v>
      </c>
      <c r="C16005">
        <v>1979300</v>
      </c>
      <c r="D16005">
        <v>1730100</v>
      </c>
      <c r="E16005">
        <v>249200</v>
      </c>
      <c r="F16005">
        <v>9.0966000000000005E-2</v>
      </c>
      <c r="G16005" t="s">
        <v>286281</v>
      </c>
      <c r="H16005">
        <v>2</v>
      </c>
    </row>
    <row r="16006" spans="1:8" x14ac:dyDescent="0.3">
      <c r="A16006" t="s">
        <v>186295</v>
      </c>
      <c r="B16006" t="s">
        <v>16</v>
      </c>
      <c r="C16006">
        <v>1583800</v>
      </c>
      <c r="D16006">
        <v>1583800</v>
      </c>
      <c r="E16006">
        <v>0</v>
      </c>
      <c r="F16006" s="14"/>
      <c r="G16006" t="s">
        <v>286281</v>
      </c>
      <c r="H16006">
        <v>2</v>
      </c>
    </row>
    <row r="16007" spans="1:8" x14ac:dyDescent="0.3">
      <c r="A16007" t="s">
        <v>186358</v>
      </c>
      <c r="B16007" t="s">
        <v>16</v>
      </c>
      <c r="C16007">
        <v>4584700</v>
      </c>
      <c r="D16007">
        <v>3184000</v>
      </c>
      <c r="E16007">
        <v>1400700</v>
      </c>
      <c r="F16007">
        <v>0.44891999999999999</v>
      </c>
      <c r="G16007" t="s">
        <v>286281</v>
      </c>
      <c r="H16007">
        <v>2</v>
      </c>
    </row>
    <row r="16008" spans="1:8" x14ac:dyDescent="0.3">
      <c r="A16008" t="s">
        <v>186358</v>
      </c>
      <c r="B16008" t="s">
        <v>16</v>
      </c>
      <c r="C16008">
        <v>4196900</v>
      </c>
      <c r="D16008">
        <v>2472000</v>
      </c>
      <c r="E16008">
        <v>1724900</v>
      </c>
      <c r="F16008">
        <v>0.53764999999999996</v>
      </c>
      <c r="G16008" t="s">
        <v>286281</v>
      </c>
      <c r="H16008">
        <v>2</v>
      </c>
    </row>
    <row r="16009" spans="1:8" x14ac:dyDescent="0.3">
      <c r="A16009" t="s">
        <v>186398</v>
      </c>
      <c r="B16009" t="s">
        <v>16</v>
      </c>
      <c r="C16009">
        <v>13145000</v>
      </c>
      <c r="D16009">
        <v>9629400</v>
      </c>
      <c r="E16009">
        <v>3515600</v>
      </c>
      <c r="F16009">
        <v>0.22989999999999999</v>
      </c>
      <c r="G16009" t="s">
        <v>286281</v>
      </c>
      <c r="H16009">
        <v>1</v>
      </c>
    </row>
    <row r="16010" spans="1:8" x14ac:dyDescent="0.3">
      <c r="A16010" t="s">
        <v>186398</v>
      </c>
      <c r="B16010" t="s">
        <v>16</v>
      </c>
      <c r="C16010">
        <v>9429500</v>
      </c>
      <c r="D16010">
        <v>9429500</v>
      </c>
      <c r="E16010">
        <v>0</v>
      </c>
      <c r="F16010" s="14"/>
      <c r="G16010" t="s">
        <v>286281</v>
      </c>
      <c r="H16010">
        <v>1</v>
      </c>
    </row>
    <row r="16011" spans="1:8" x14ac:dyDescent="0.3">
      <c r="A16011" t="s">
        <v>186398</v>
      </c>
      <c r="B16011" t="s">
        <v>16</v>
      </c>
      <c r="C16011">
        <v>4673000</v>
      </c>
      <c r="D16011">
        <v>3712400</v>
      </c>
      <c r="E16011">
        <v>960640</v>
      </c>
      <c r="F16011">
        <v>0.23355999999999999</v>
      </c>
      <c r="G16011" t="s">
        <v>286281</v>
      </c>
      <c r="H16011">
        <v>1</v>
      </c>
    </row>
    <row r="16012" spans="1:8" x14ac:dyDescent="0.3">
      <c r="A16012" t="s">
        <v>186398</v>
      </c>
      <c r="B16012" t="s">
        <v>16</v>
      </c>
      <c r="C16012">
        <v>4314100</v>
      </c>
      <c r="D16012">
        <v>2974000</v>
      </c>
      <c r="E16012">
        <v>1340100</v>
      </c>
      <c r="F16012">
        <v>0.23025000000000001</v>
      </c>
      <c r="G16012" t="s">
        <v>286281</v>
      </c>
      <c r="H16012">
        <v>1</v>
      </c>
    </row>
    <row r="16013" spans="1:8" x14ac:dyDescent="0.3">
      <c r="A16013" t="s">
        <v>186398</v>
      </c>
      <c r="B16013" t="s">
        <v>16</v>
      </c>
      <c r="C16013">
        <v>946130</v>
      </c>
      <c r="D16013">
        <v>946130</v>
      </c>
      <c r="E16013">
        <v>0</v>
      </c>
      <c r="F16013" s="14"/>
      <c r="G16013" t="s">
        <v>286281</v>
      </c>
      <c r="H16013">
        <v>1</v>
      </c>
    </row>
    <row r="16014" spans="1:8" x14ac:dyDescent="0.3">
      <c r="A16014" t="s">
        <v>186398</v>
      </c>
      <c r="B16014" t="s">
        <v>16</v>
      </c>
      <c r="G16014" t="s">
        <v>286281</v>
      </c>
      <c r="H16014">
        <v>1</v>
      </c>
    </row>
    <row r="16015" spans="1:8" x14ac:dyDescent="0.3">
      <c r="A16015" t="s">
        <v>186432</v>
      </c>
      <c r="B16015" t="s">
        <v>16</v>
      </c>
      <c r="C16015">
        <v>4117400</v>
      </c>
      <c r="D16015">
        <v>4117400</v>
      </c>
      <c r="E16015">
        <v>0</v>
      </c>
      <c r="F16015" s="14"/>
      <c r="G16015" t="s">
        <v>286281</v>
      </c>
      <c r="H16015">
        <v>1</v>
      </c>
    </row>
    <row r="16016" spans="1:8" x14ac:dyDescent="0.3">
      <c r="A16016" t="s">
        <v>186432</v>
      </c>
      <c r="B16016" t="s">
        <v>16</v>
      </c>
      <c r="C16016">
        <v>3108900</v>
      </c>
      <c r="D16016">
        <v>3108900</v>
      </c>
      <c r="E16016">
        <v>0</v>
      </c>
      <c r="F16016" s="14"/>
      <c r="G16016" t="s">
        <v>286281</v>
      </c>
      <c r="H16016">
        <v>1</v>
      </c>
    </row>
    <row r="16017" spans="1:8" x14ac:dyDescent="0.3">
      <c r="A16017" t="s">
        <v>186451</v>
      </c>
      <c r="B16017" t="s">
        <v>16</v>
      </c>
      <c r="C16017">
        <v>7386200</v>
      </c>
      <c r="D16017">
        <v>6703800</v>
      </c>
      <c r="E16017">
        <v>682360</v>
      </c>
      <c r="F16017">
        <v>0.10304000000000001</v>
      </c>
      <c r="G16017" t="s">
        <v>286281</v>
      </c>
      <c r="H16017">
        <v>1</v>
      </c>
    </row>
    <row r="16018" spans="1:8" x14ac:dyDescent="0.3">
      <c r="A16018" t="s">
        <v>186471</v>
      </c>
      <c r="B16018" t="s">
        <v>16</v>
      </c>
      <c r="C16018">
        <v>1590500</v>
      </c>
      <c r="D16018">
        <v>1590500</v>
      </c>
      <c r="E16018">
        <v>0</v>
      </c>
      <c r="F16018" s="14"/>
      <c r="G16018" t="s">
        <v>286281</v>
      </c>
      <c r="H16018">
        <v>2</v>
      </c>
    </row>
    <row r="16019" spans="1:8" x14ac:dyDescent="0.3">
      <c r="A16019" t="s">
        <v>186471</v>
      </c>
      <c r="B16019" t="s">
        <v>16</v>
      </c>
      <c r="G16019" t="s">
        <v>286281</v>
      </c>
      <c r="H16019">
        <v>2</v>
      </c>
    </row>
    <row r="16020" spans="1:8" x14ac:dyDescent="0.3">
      <c r="A16020" t="s">
        <v>186471</v>
      </c>
      <c r="B16020" t="s">
        <v>16</v>
      </c>
      <c r="G16020" t="s">
        <v>286281</v>
      </c>
      <c r="H16020">
        <v>2</v>
      </c>
    </row>
    <row r="16021" spans="1:8" x14ac:dyDescent="0.3">
      <c r="A16021" t="s">
        <v>186558</v>
      </c>
      <c r="B16021" t="s">
        <v>16</v>
      </c>
      <c r="C16021">
        <v>3376900</v>
      </c>
      <c r="D16021">
        <v>3376900</v>
      </c>
      <c r="E16021">
        <v>0</v>
      </c>
      <c r="F16021" s="14"/>
      <c r="G16021" t="s">
        <v>286281</v>
      </c>
      <c r="H16021">
        <v>1</v>
      </c>
    </row>
    <row r="16022" spans="1:8" x14ac:dyDescent="0.3">
      <c r="A16022" t="s">
        <v>186591</v>
      </c>
      <c r="B16022" t="s">
        <v>16</v>
      </c>
      <c r="C16022">
        <v>2875500</v>
      </c>
      <c r="D16022">
        <v>2875500</v>
      </c>
      <c r="E16022">
        <v>0</v>
      </c>
      <c r="F16022" s="14"/>
      <c r="G16022" t="s">
        <v>286281</v>
      </c>
      <c r="H16022">
        <v>2</v>
      </c>
    </row>
    <row r="16023" spans="1:8" x14ac:dyDescent="0.3">
      <c r="A16023" t="s">
        <v>186611</v>
      </c>
      <c r="B16023" t="s">
        <v>16</v>
      </c>
      <c r="C16023">
        <v>31630000</v>
      </c>
      <c r="D16023">
        <v>31630000</v>
      </c>
      <c r="E16023">
        <v>0</v>
      </c>
      <c r="F16023" s="14"/>
      <c r="G16023" t="s">
        <v>286281</v>
      </c>
      <c r="H16023">
        <v>1</v>
      </c>
    </row>
    <row r="16024" spans="1:8" x14ac:dyDescent="0.3">
      <c r="A16024" t="s">
        <v>186611</v>
      </c>
      <c r="B16024" t="s">
        <v>16</v>
      </c>
      <c r="C16024">
        <v>7347200</v>
      </c>
      <c r="D16024">
        <v>7347200</v>
      </c>
      <c r="E16024">
        <v>0</v>
      </c>
      <c r="F16024" s="14"/>
      <c r="G16024" t="s">
        <v>286281</v>
      </c>
      <c r="H16024">
        <v>1</v>
      </c>
    </row>
    <row r="16025" spans="1:8" x14ac:dyDescent="0.3">
      <c r="A16025" t="s">
        <v>186611</v>
      </c>
      <c r="B16025" t="s">
        <v>16</v>
      </c>
      <c r="C16025">
        <v>2831800</v>
      </c>
      <c r="D16025">
        <v>2831800</v>
      </c>
      <c r="E16025">
        <v>0</v>
      </c>
      <c r="F16025" s="14"/>
      <c r="G16025" t="s">
        <v>286281</v>
      </c>
      <c r="H16025">
        <v>1</v>
      </c>
    </row>
    <row r="16026" spans="1:8" x14ac:dyDescent="0.3">
      <c r="A16026" t="s">
        <v>186611</v>
      </c>
      <c r="B16026" t="s">
        <v>16</v>
      </c>
      <c r="G16026" t="s">
        <v>286281</v>
      </c>
      <c r="H16026">
        <v>1</v>
      </c>
    </row>
    <row r="16027" spans="1:8" x14ac:dyDescent="0.3">
      <c r="A16027" t="s">
        <v>186633</v>
      </c>
      <c r="B16027" t="s">
        <v>16</v>
      </c>
      <c r="C16027">
        <v>6289300</v>
      </c>
      <c r="D16027">
        <v>6289300</v>
      </c>
      <c r="E16027">
        <v>0</v>
      </c>
      <c r="F16027" s="14"/>
      <c r="G16027" t="s">
        <v>286281</v>
      </c>
      <c r="H16027">
        <v>2</v>
      </c>
    </row>
    <row r="16028" spans="1:8" x14ac:dyDescent="0.3">
      <c r="A16028" t="s">
        <v>186640</v>
      </c>
      <c r="B16028" t="s">
        <v>16</v>
      </c>
      <c r="C16028">
        <v>571750</v>
      </c>
      <c r="D16028">
        <v>571750</v>
      </c>
      <c r="E16028">
        <v>0</v>
      </c>
      <c r="F16028" s="14"/>
      <c r="G16028" t="s">
        <v>286281</v>
      </c>
      <c r="H16028">
        <v>1</v>
      </c>
    </row>
    <row r="16029" spans="1:8" x14ac:dyDescent="0.3">
      <c r="A16029" t="s">
        <v>186640</v>
      </c>
      <c r="B16029" t="s">
        <v>16</v>
      </c>
      <c r="C16029">
        <v>508900</v>
      </c>
      <c r="D16029">
        <v>508900</v>
      </c>
      <c r="E16029">
        <v>0</v>
      </c>
      <c r="F16029" s="14"/>
      <c r="G16029" t="s">
        <v>286281</v>
      </c>
      <c r="H16029">
        <v>1</v>
      </c>
    </row>
    <row r="16030" spans="1:8" x14ac:dyDescent="0.3">
      <c r="A16030" t="s">
        <v>186640</v>
      </c>
      <c r="B16030" t="s">
        <v>16</v>
      </c>
      <c r="C16030">
        <v>264890</v>
      </c>
      <c r="D16030">
        <v>264890</v>
      </c>
      <c r="E16030">
        <v>0</v>
      </c>
      <c r="F16030" s="14"/>
      <c r="G16030" t="s">
        <v>286281</v>
      </c>
      <c r="H16030">
        <v>1</v>
      </c>
    </row>
    <row r="16031" spans="1:8" x14ac:dyDescent="0.3">
      <c r="A16031" t="s">
        <v>186673</v>
      </c>
      <c r="B16031" t="s">
        <v>16</v>
      </c>
      <c r="C16031">
        <v>14050000</v>
      </c>
      <c r="D16031">
        <v>9810200</v>
      </c>
      <c r="E16031">
        <v>4239900</v>
      </c>
      <c r="F16031">
        <v>0.42010999999999998</v>
      </c>
      <c r="G16031" t="s">
        <v>286281</v>
      </c>
      <c r="H16031">
        <v>2</v>
      </c>
    </row>
    <row r="16032" spans="1:8" x14ac:dyDescent="0.3">
      <c r="A16032" t="s">
        <v>186673</v>
      </c>
      <c r="B16032" t="s">
        <v>16</v>
      </c>
      <c r="C16032">
        <v>13632000</v>
      </c>
      <c r="D16032">
        <v>9939300</v>
      </c>
      <c r="E16032">
        <v>3692200</v>
      </c>
      <c r="F16032">
        <v>0.39995999999999998</v>
      </c>
      <c r="G16032" t="s">
        <v>286281</v>
      </c>
      <c r="H16032">
        <v>2</v>
      </c>
    </row>
    <row r="16033" spans="1:8" x14ac:dyDescent="0.3">
      <c r="A16033" t="s">
        <v>186703</v>
      </c>
      <c r="B16033" t="s">
        <v>16</v>
      </c>
      <c r="C16033">
        <v>3452600</v>
      </c>
      <c r="D16033">
        <v>3452600</v>
      </c>
      <c r="E16033">
        <v>0</v>
      </c>
      <c r="F16033" s="14"/>
      <c r="G16033" t="s">
        <v>286281</v>
      </c>
      <c r="H16033">
        <v>1</v>
      </c>
    </row>
    <row r="16034" spans="1:8" x14ac:dyDescent="0.3">
      <c r="A16034" t="s">
        <v>186703</v>
      </c>
      <c r="B16034" t="s">
        <v>16</v>
      </c>
      <c r="C16034">
        <v>3134200</v>
      </c>
      <c r="D16034">
        <v>3134200</v>
      </c>
      <c r="E16034">
        <v>0</v>
      </c>
      <c r="F16034" s="14"/>
      <c r="G16034" t="s">
        <v>286281</v>
      </c>
      <c r="H16034">
        <v>1</v>
      </c>
    </row>
    <row r="16035" spans="1:8" x14ac:dyDescent="0.3">
      <c r="A16035" t="s">
        <v>186722</v>
      </c>
      <c r="B16035" t="s">
        <v>16</v>
      </c>
      <c r="C16035">
        <v>3912500</v>
      </c>
      <c r="D16035">
        <v>3912500</v>
      </c>
      <c r="E16035">
        <v>0</v>
      </c>
      <c r="F16035" s="14"/>
      <c r="G16035" t="s">
        <v>286281</v>
      </c>
      <c r="H16035">
        <v>2</v>
      </c>
    </row>
    <row r="16036" spans="1:8" x14ac:dyDescent="0.3">
      <c r="A16036" t="s">
        <v>186722</v>
      </c>
      <c r="B16036" t="s">
        <v>16</v>
      </c>
      <c r="C16036">
        <v>3214800</v>
      </c>
      <c r="D16036">
        <v>3214800</v>
      </c>
      <c r="E16036">
        <v>0</v>
      </c>
      <c r="F16036" s="14"/>
      <c r="G16036" t="s">
        <v>286281</v>
      </c>
      <c r="H16036">
        <v>2</v>
      </c>
    </row>
    <row r="16037" spans="1:8" x14ac:dyDescent="0.3">
      <c r="A16037" t="s">
        <v>186755</v>
      </c>
      <c r="B16037" t="s">
        <v>16</v>
      </c>
      <c r="C16037">
        <v>5113900</v>
      </c>
      <c r="D16037">
        <v>5113900</v>
      </c>
      <c r="E16037">
        <v>0</v>
      </c>
      <c r="F16037" s="14"/>
      <c r="G16037" t="s">
        <v>286281</v>
      </c>
      <c r="H16037">
        <v>2</v>
      </c>
    </row>
    <row r="16038" spans="1:8" x14ac:dyDescent="0.3">
      <c r="A16038" t="s">
        <v>186792</v>
      </c>
      <c r="B16038" t="s">
        <v>16</v>
      </c>
      <c r="C16038">
        <v>61993000</v>
      </c>
      <c r="D16038">
        <v>58387000</v>
      </c>
      <c r="E16038">
        <v>3606300</v>
      </c>
      <c r="F16038">
        <v>5.7300999999999998E-2</v>
      </c>
      <c r="G16038" t="s">
        <v>286281</v>
      </c>
      <c r="H16038">
        <v>1</v>
      </c>
    </row>
    <row r="16039" spans="1:8" x14ac:dyDescent="0.3">
      <c r="A16039" t="s">
        <v>186792</v>
      </c>
      <c r="B16039" t="s">
        <v>16</v>
      </c>
      <c r="C16039">
        <v>53716000</v>
      </c>
      <c r="D16039">
        <v>49780000</v>
      </c>
      <c r="E16039">
        <v>3935400</v>
      </c>
      <c r="F16039">
        <v>5.953E-2</v>
      </c>
      <c r="G16039" t="s">
        <v>286281</v>
      </c>
      <c r="H16039">
        <v>1</v>
      </c>
    </row>
    <row r="16040" spans="1:8" x14ac:dyDescent="0.3">
      <c r="A16040" t="s">
        <v>186792</v>
      </c>
      <c r="B16040" t="s">
        <v>16</v>
      </c>
      <c r="C16040">
        <v>9494500</v>
      </c>
      <c r="D16040">
        <v>9494500</v>
      </c>
      <c r="E16040">
        <v>0</v>
      </c>
      <c r="F16040" s="14"/>
      <c r="G16040" t="s">
        <v>286281</v>
      </c>
      <c r="H16040">
        <v>1</v>
      </c>
    </row>
    <row r="16041" spans="1:8" x14ac:dyDescent="0.3">
      <c r="A16041" t="s">
        <v>186792</v>
      </c>
      <c r="B16041" t="s">
        <v>16</v>
      </c>
      <c r="C16041">
        <v>9199800</v>
      </c>
      <c r="D16041">
        <v>9199800</v>
      </c>
      <c r="E16041">
        <v>0</v>
      </c>
      <c r="F16041" s="14"/>
      <c r="G16041" t="s">
        <v>286281</v>
      </c>
      <c r="H16041">
        <v>1</v>
      </c>
    </row>
    <row r="16042" spans="1:8" x14ac:dyDescent="0.3">
      <c r="A16042" t="s">
        <v>186792</v>
      </c>
      <c r="B16042" t="s">
        <v>16</v>
      </c>
      <c r="C16042">
        <v>577010</v>
      </c>
      <c r="D16042">
        <v>577010</v>
      </c>
      <c r="E16042">
        <v>0</v>
      </c>
      <c r="F16042" s="14"/>
      <c r="G16042" t="s">
        <v>286281</v>
      </c>
      <c r="H16042">
        <v>1</v>
      </c>
    </row>
    <row r="16043" spans="1:8" x14ac:dyDescent="0.3">
      <c r="A16043" t="s">
        <v>186792</v>
      </c>
      <c r="B16043" t="s">
        <v>16</v>
      </c>
      <c r="C16043">
        <v>393640</v>
      </c>
      <c r="D16043">
        <v>393640</v>
      </c>
      <c r="E16043">
        <v>0</v>
      </c>
      <c r="F16043" s="14"/>
      <c r="G16043" t="s">
        <v>286281</v>
      </c>
      <c r="H16043">
        <v>1</v>
      </c>
    </row>
    <row r="16044" spans="1:8" x14ac:dyDescent="0.3">
      <c r="A16044" t="s">
        <v>186792</v>
      </c>
      <c r="B16044" t="s">
        <v>16</v>
      </c>
      <c r="C16044">
        <v>344610</v>
      </c>
      <c r="D16044">
        <v>344610</v>
      </c>
      <c r="E16044">
        <v>0</v>
      </c>
      <c r="F16044" s="14"/>
      <c r="G16044" t="s">
        <v>286281</v>
      </c>
      <c r="H16044">
        <v>1</v>
      </c>
    </row>
    <row r="16045" spans="1:8" x14ac:dyDescent="0.3">
      <c r="A16045" t="s">
        <v>186792</v>
      </c>
      <c r="B16045" t="s">
        <v>16</v>
      </c>
      <c r="C16045">
        <v>251970</v>
      </c>
      <c r="D16045">
        <v>251970</v>
      </c>
      <c r="E16045">
        <v>0</v>
      </c>
      <c r="F16045" s="14"/>
      <c r="G16045" t="s">
        <v>286281</v>
      </c>
      <c r="H16045">
        <v>1</v>
      </c>
    </row>
    <row r="16046" spans="1:8" x14ac:dyDescent="0.3">
      <c r="A16046" t="s">
        <v>186836</v>
      </c>
      <c r="B16046" t="s">
        <v>16</v>
      </c>
      <c r="C16046">
        <v>10624000</v>
      </c>
      <c r="D16046">
        <v>10624000</v>
      </c>
      <c r="E16046">
        <v>0</v>
      </c>
      <c r="F16046" s="14"/>
      <c r="G16046" t="s">
        <v>286281</v>
      </c>
      <c r="H16046">
        <v>2</v>
      </c>
    </row>
    <row r="16047" spans="1:8" x14ac:dyDescent="0.3">
      <c r="A16047" t="s">
        <v>186836</v>
      </c>
      <c r="B16047" t="s">
        <v>16</v>
      </c>
      <c r="G16047" t="s">
        <v>286281</v>
      </c>
      <c r="H16047">
        <v>2</v>
      </c>
    </row>
    <row r="16048" spans="1:8" x14ac:dyDescent="0.3">
      <c r="A16048" t="s">
        <v>186895</v>
      </c>
      <c r="B16048" t="s">
        <v>16</v>
      </c>
      <c r="G16048" t="s">
        <v>286281</v>
      </c>
      <c r="H16048">
        <v>2</v>
      </c>
    </row>
    <row r="16049" spans="1:8" x14ac:dyDescent="0.3">
      <c r="A16049" t="s">
        <v>186922</v>
      </c>
      <c r="B16049" t="s">
        <v>16</v>
      </c>
      <c r="C16049">
        <v>61436000</v>
      </c>
      <c r="D16049">
        <v>29789000</v>
      </c>
      <c r="E16049">
        <v>31647000</v>
      </c>
      <c r="F16049">
        <v>1.0228999999999999</v>
      </c>
      <c r="G16049" t="s">
        <v>286281</v>
      </c>
      <c r="H16049">
        <v>1</v>
      </c>
    </row>
    <row r="16050" spans="1:8" x14ac:dyDescent="0.3">
      <c r="A16050" t="s">
        <v>186922</v>
      </c>
      <c r="B16050" t="s">
        <v>16</v>
      </c>
      <c r="C16050">
        <v>60109000</v>
      </c>
      <c r="D16050">
        <v>31135000</v>
      </c>
      <c r="E16050">
        <v>28975000</v>
      </c>
      <c r="F16050">
        <v>1.0099</v>
      </c>
      <c r="G16050" t="s">
        <v>286281</v>
      </c>
      <c r="H16050">
        <v>1</v>
      </c>
    </row>
    <row r="16051" spans="1:8" x14ac:dyDescent="0.3">
      <c r="A16051" t="s">
        <v>186922</v>
      </c>
      <c r="B16051" t="s">
        <v>16</v>
      </c>
      <c r="C16051">
        <v>22827000</v>
      </c>
      <c r="D16051">
        <v>11561000</v>
      </c>
      <c r="E16051">
        <v>11266000</v>
      </c>
      <c r="F16051">
        <v>1.0377000000000001</v>
      </c>
      <c r="G16051" t="s">
        <v>286281</v>
      </c>
      <c r="H16051">
        <v>1</v>
      </c>
    </row>
    <row r="16052" spans="1:8" x14ac:dyDescent="0.3">
      <c r="A16052" t="s">
        <v>186922</v>
      </c>
      <c r="B16052" t="s">
        <v>16</v>
      </c>
      <c r="C16052">
        <v>18864000</v>
      </c>
      <c r="D16052">
        <v>8626500</v>
      </c>
      <c r="E16052">
        <v>10238000</v>
      </c>
      <c r="F16052">
        <v>1.0584</v>
      </c>
      <c r="G16052" t="s">
        <v>286281</v>
      </c>
      <c r="H16052">
        <v>1</v>
      </c>
    </row>
    <row r="16053" spans="1:8" x14ac:dyDescent="0.3">
      <c r="A16053" t="s">
        <v>186922</v>
      </c>
      <c r="B16053" t="s">
        <v>16</v>
      </c>
      <c r="C16053">
        <v>15724000</v>
      </c>
      <c r="D16053">
        <v>8024000</v>
      </c>
      <c r="E16053">
        <v>7700100</v>
      </c>
      <c r="F16053">
        <v>1.0019</v>
      </c>
      <c r="G16053" t="s">
        <v>286281</v>
      </c>
      <c r="H16053">
        <v>1</v>
      </c>
    </row>
    <row r="16054" spans="1:8" x14ac:dyDescent="0.3">
      <c r="A16054" t="s">
        <v>186922</v>
      </c>
      <c r="B16054" t="s">
        <v>16</v>
      </c>
      <c r="C16054">
        <v>15302000</v>
      </c>
      <c r="D16054">
        <v>7474700</v>
      </c>
      <c r="E16054">
        <v>7827600</v>
      </c>
      <c r="F16054">
        <v>0.99309999999999998</v>
      </c>
      <c r="G16054" t="s">
        <v>286281</v>
      </c>
      <c r="H16054">
        <v>1</v>
      </c>
    </row>
    <row r="16055" spans="1:8" x14ac:dyDescent="0.3">
      <c r="A16055" t="s">
        <v>186922</v>
      </c>
      <c r="B16055" t="s">
        <v>16</v>
      </c>
      <c r="C16055">
        <v>5019900</v>
      </c>
      <c r="D16055">
        <v>2138500</v>
      </c>
      <c r="E16055">
        <v>2881400</v>
      </c>
      <c r="F16055">
        <v>1.1277999999999999</v>
      </c>
      <c r="G16055" t="s">
        <v>286281</v>
      </c>
      <c r="H16055">
        <v>1</v>
      </c>
    </row>
    <row r="16056" spans="1:8" x14ac:dyDescent="0.3">
      <c r="A16056" t="s">
        <v>186922</v>
      </c>
      <c r="B16056" t="s">
        <v>16</v>
      </c>
      <c r="C16056">
        <v>5014800</v>
      </c>
      <c r="D16056">
        <v>2551200</v>
      </c>
      <c r="E16056">
        <v>2463600</v>
      </c>
      <c r="F16056">
        <v>1.0866</v>
      </c>
      <c r="G16056" t="s">
        <v>286281</v>
      </c>
      <c r="H16056">
        <v>1</v>
      </c>
    </row>
    <row r="16057" spans="1:8" x14ac:dyDescent="0.3">
      <c r="A16057" t="s">
        <v>186922</v>
      </c>
      <c r="B16057" t="s">
        <v>16</v>
      </c>
      <c r="C16057">
        <v>795560</v>
      </c>
      <c r="D16057">
        <v>367410</v>
      </c>
      <c r="E16057">
        <v>428140</v>
      </c>
      <c r="F16057">
        <v>1.2249000000000001</v>
      </c>
      <c r="G16057" t="s">
        <v>286281</v>
      </c>
      <c r="H16057">
        <v>1</v>
      </c>
    </row>
    <row r="16058" spans="1:8" x14ac:dyDescent="0.3">
      <c r="A16058" t="s">
        <v>186922</v>
      </c>
      <c r="B16058" t="s">
        <v>16</v>
      </c>
      <c r="C16058">
        <v>724050</v>
      </c>
      <c r="D16058">
        <v>313320</v>
      </c>
      <c r="E16058">
        <v>410740</v>
      </c>
      <c r="F16058">
        <v>1.1263000000000001</v>
      </c>
      <c r="G16058" t="s">
        <v>286281</v>
      </c>
      <c r="H16058">
        <v>1</v>
      </c>
    </row>
    <row r="16059" spans="1:8" x14ac:dyDescent="0.3">
      <c r="A16059" t="s">
        <v>186922</v>
      </c>
      <c r="B16059" t="s">
        <v>16</v>
      </c>
      <c r="C16059">
        <v>538010</v>
      </c>
      <c r="D16059">
        <v>166670</v>
      </c>
      <c r="E16059">
        <v>371350</v>
      </c>
      <c r="F16059">
        <v>1.4571000000000001</v>
      </c>
      <c r="G16059" t="s">
        <v>286281</v>
      </c>
      <c r="H16059">
        <v>1</v>
      </c>
    </row>
    <row r="16060" spans="1:8" x14ac:dyDescent="0.3">
      <c r="A16060" t="s">
        <v>186988</v>
      </c>
      <c r="B16060" t="s">
        <v>16</v>
      </c>
      <c r="C16060">
        <v>53930000</v>
      </c>
      <c r="D16060">
        <v>22993000</v>
      </c>
      <c r="E16060">
        <v>30937000</v>
      </c>
      <c r="F16060">
        <v>1.2459</v>
      </c>
      <c r="G16060" t="s">
        <v>286281</v>
      </c>
      <c r="H16060">
        <v>1</v>
      </c>
    </row>
    <row r="16061" spans="1:8" x14ac:dyDescent="0.3">
      <c r="A16061" t="s">
        <v>186988</v>
      </c>
      <c r="B16061" t="s">
        <v>16</v>
      </c>
      <c r="C16061">
        <v>50788000</v>
      </c>
      <c r="D16061">
        <v>23784000</v>
      </c>
      <c r="E16061">
        <v>27004000</v>
      </c>
      <c r="F16061">
        <v>1.2122999999999999</v>
      </c>
      <c r="G16061" t="s">
        <v>286281</v>
      </c>
      <c r="H16061">
        <v>1</v>
      </c>
    </row>
    <row r="16062" spans="1:8" x14ac:dyDescent="0.3">
      <c r="A16062" t="s">
        <v>186988</v>
      </c>
      <c r="B16062" t="s">
        <v>16</v>
      </c>
      <c r="C16062">
        <v>14290000</v>
      </c>
      <c r="D16062">
        <v>6578000</v>
      </c>
      <c r="E16062">
        <v>7712200</v>
      </c>
      <c r="F16062">
        <v>1.224</v>
      </c>
      <c r="G16062" t="s">
        <v>286281</v>
      </c>
      <c r="H16062">
        <v>1</v>
      </c>
    </row>
    <row r="16063" spans="1:8" x14ac:dyDescent="0.3">
      <c r="A16063" t="s">
        <v>186988</v>
      </c>
      <c r="B16063" t="s">
        <v>16</v>
      </c>
      <c r="C16063">
        <v>13353000</v>
      </c>
      <c r="D16063">
        <v>5255300</v>
      </c>
      <c r="E16063">
        <v>8098000</v>
      </c>
      <c r="F16063">
        <v>1.1789000000000001</v>
      </c>
      <c r="G16063" t="s">
        <v>286281</v>
      </c>
      <c r="H16063">
        <v>1</v>
      </c>
    </row>
    <row r="16064" spans="1:8" x14ac:dyDescent="0.3">
      <c r="A16064" t="s">
        <v>186988</v>
      </c>
      <c r="B16064" t="s">
        <v>16</v>
      </c>
      <c r="C16064">
        <v>12735000</v>
      </c>
      <c r="D16064">
        <v>5413600</v>
      </c>
      <c r="E16064">
        <v>7321800</v>
      </c>
      <c r="F16064">
        <v>1.2617</v>
      </c>
      <c r="G16064" t="s">
        <v>286281</v>
      </c>
      <c r="H16064">
        <v>1</v>
      </c>
    </row>
    <row r="16065" spans="1:8" x14ac:dyDescent="0.3">
      <c r="A16065" t="s">
        <v>186988</v>
      </c>
      <c r="B16065" t="s">
        <v>16</v>
      </c>
      <c r="C16065">
        <v>7635300</v>
      </c>
      <c r="D16065">
        <v>7635300</v>
      </c>
      <c r="E16065">
        <v>0</v>
      </c>
      <c r="F16065" s="14"/>
      <c r="G16065" t="s">
        <v>286281</v>
      </c>
      <c r="H16065">
        <v>1</v>
      </c>
    </row>
    <row r="16066" spans="1:8" x14ac:dyDescent="0.3">
      <c r="A16066" t="s">
        <v>186988</v>
      </c>
      <c r="B16066" t="s">
        <v>16</v>
      </c>
      <c r="C16066">
        <v>4730900</v>
      </c>
      <c r="D16066">
        <v>2494400</v>
      </c>
      <c r="E16066">
        <v>2236500</v>
      </c>
      <c r="F16066">
        <v>1.1294</v>
      </c>
      <c r="G16066" t="s">
        <v>286281</v>
      </c>
      <c r="H16066">
        <v>1</v>
      </c>
    </row>
    <row r="16067" spans="1:8" x14ac:dyDescent="0.3">
      <c r="A16067" t="s">
        <v>187033</v>
      </c>
      <c r="B16067" t="s">
        <v>16</v>
      </c>
      <c r="C16067">
        <v>9769700</v>
      </c>
      <c r="D16067">
        <v>3332900</v>
      </c>
      <c r="E16067">
        <v>6436700</v>
      </c>
      <c r="F16067">
        <v>1.91</v>
      </c>
      <c r="G16067" t="s">
        <v>286281</v>
      </c>
      <c r="H16067">
        <v>1</v>
      </c>
    </row>
    <row r="16068" spans="1:8" x14ac:dyDescent="0.3">
      <c r="A16068" t="s">
        <v>187033</v>
      </c>
      <c r="B16068" t="s">
        <v>16</v>
      </c>
      <c r="C16068">
        <v>9195700</v>
      </c>
      <c r="D16068">
        <v>3279900</v>
      </c>
      <c r="E16068">
        <v>5915800</v>
      </c>
      <c r="F16068">
        <v>1.8724000000000001</v>
      </c>
      <c r="G16068" t="s">
        <v>286281</v>
      </c>
      <c r="H16068">
        <v>1</v>
      </c>
    </row>
    <row r="16069" spans="1:8" x14ac:dyDescent="0.3">
      <c r="A16069" t="s">
        <v>187061</v>
      </c>
      <c r="B16069" t="s">
        <v>16</v>
      </c>
      <c r="C16069">
        <v>14037000</v>
      </c>
      <c r="D16069">
        <v>4831100</v>
      </c>
      <c r="E16069">
        <v>9205800</v>
      </c>
      <c r="F16069">
        <v>2.0017</v>
      </c>
      <c r="G16069" t="s">
        <v>286281</v>
      </c>
      <c r="H16069">
        <v>1</v>
      </c>
    </row>
    <row r="16070" spans="1:8" x14ac:dyDescent="0.3">
      <c r="A16070" t="s">
        <v>187061</v>
      </c>
      <c r="B16070" t="s">
        <v>16</v>
      </c>
      <c r="C16070">
        <v>12187000</v>
      </c>
      <c r="D16070">
        <v>3916200</v>
      </c>
      <c r="E16070">
        <v>8271200</v>
      </c>
      <c r="F16070">
        <v>2.0009000000000001</v>
      </c>
      <c r="G16070" t="s">
        <v>286281</v>
      </c>
      <c r="H16070">
        <v>1</v>
      </c>
    </row>
    <row r="16071" spans="1:8" x14ac:dyDescent="0.3">
      <c r="A16071" t="s">
        <v>187061</v>
      </c>
      <c r="B16071" t="s">
        <v>16</v>
      </c>
      <c r="C16071">
        <v>6227100</v>
      </c>
      <c r="D16071">
        <v>2328500</v>
      </c>
      <c r="E16071">
        <v>3898600</v>
      </c>
      <c r="F16071">
        <v>2.262</v>
      </c>
      <c r="G16071" t="s">
        <v>286281</v>
      </c>
      <c r="H16071">
        <v>1</v>
      </c>
    </row>
    <row r="16072" spans="1:8" x14ac:dyDescent="0.3">
      <c r="A16072" t="s">
        <v>187061</v>
      </c>
      <c r="B16072" t="s">
        <v>16</v>
      </c>
      <c r="C16072">
        <v>4311700</v>
      </c>
      <c r="D16072">
        <v>1798300</v>
      </c>
      <c r="E16072">
        <v>2513400</v>
      </c>
      <c r="F16072">
        <v>1.9938</v>
      </c>
      <c r="G16072" t="s">
        <v>286281</v>
      </c>
      <c r="H16072">
        <v>1</v>
      </c>
    </row>
    <row r="16073" spans="1:8" x14ac:dyDescent="0.3">
      <c r="A16073" t="s">
        <v>187061</v>
      </c>
      <c r="B16073" t="s">
        <v>16</v>
      </c>
      <c r="C16073">
        <v>3601700</v>
      </c>
      <c r="D16073">
        <v>1356800</v>
      </c>
      <c r="E16073">
        <v>2244900</v>
      </c>
      <c r="F16073">
        <v>2.2917999999999998</v>
      </c>
      <c r="G16073" t="s">
        <v>286281</v>
      </c>
      <c r="H16073">
        <v>1</v>
      </c>
    </row>
    <row r="16074" spans="1:8" x14ac:dyDescent="0.3">
      <c r="A16074" t="s">
        <v>187097</v>
      </c>
      <c r="B16074" t="s">
        <v>16</v>
      </c>
      <c r="C16074">
        <v>3105500</v>
      </c>
      <c r="D16074">
        <v>3105500</v>
      </c>
      <c r="E16074">
        <v>0</v>
      </c>
      <c r="F16074" s="14"/>
      <c r="G16074" t="s">
        <v>286281</v>
      </c>
      <c r="H16074">
        <v>1</v>
      </c>
    </row>
    <row r="16075" spans="1:8" x14ac:dyDescent="0.3">
      <c r="A16075" t="s">
        <v>187097</v>
      </c>
      <c r="B16075" t="s">
        <v>16</v>
      </c>
      <c r="C16075">
        <v>2267400</v>
      </c>
      <c r="D16075">
        <v>2267400</v>
      </c>
      <c r="E16075">
        <v>0</v>
      </c>
      <c r="F16075" s="14"/>
      <c r="G16075" t="s">
        <v>286281</v>
      </c>
      <c r="H16075">
        <v>1</v>
      </c>
    </row>
    <row r="16076" spans="1:8" x14ac:dyDescent="0.3">
      <c r="A16076" t="s">
        <v>187112</v>
      </c>
      <c r="B16076" t="s">
        <v>16</v>
      </c>
      <c r="C16076">
        <v>1402600</v>
      </c>
      <c r="D16076">
        <v>1128500</v>
      </c>
      <c r="E16076">
        <v>274040</v>
      </c>
      <c r="F16076">
        <v>0.15054000000000001</v>
      </c>
      <c r="G16076" t="s">
        <v>286281</v>
      </c>
      <c r="H16076">
        <v>1</v>
      </c>
    </row>
    <row r="16077" spans="1:8" x14ac:dyDescent="0.3">
      <c r="A16077" t="s">
        <v>187112</v>
      </c>
      <c r="B16077" t="s">
        <v>16</v>
      </c>
      <c r="C16077">
        <v>993050</v>
      </c>
      <c r="D16077">
        <v>993050</v>
      </c>
      <c r="E16077">
        <v>0</v>
      </c>
      <c r="F16077" s="14"/>
      <c r="G16077" t="s">
        <v>286281</v>
      </c>
      <c r="H16077">
        <v>1</v>
      </c>
    </row>
    <row r="16078" spans="1:8" x14ac:dyDescent="0.3">
      <c r="A16078" t="s">
        <v>187150</v>
      </c>
      <c r="B16078" t="s">
        <v>6877</v>
      </c>
      <c r="G16078" t="s">
        <v>286281</v>
      </c>
      <c r="H16078">
        <v>1</v>
      </c>
    </row>
    <row r="16079" spans="1:8" x14ac:dyDescent="0.3">
      <c r="A16079" t="s">
        <v>187197</v>
      </c>
      <c r="B16079" t="s">
        <v>16</v>
      </c>
      <c r="C16079">
        <v>1937100</v>
      </c>
      <c r="D16079">
        <v>1937100</v>
      </c>
      <c r="E16079">
        <v>0</v>
      </c>
      <c r="F16079" s="14"/>
      <c r="G16079" t="s">
        <v>286281</v>
      </c>
      <c r="H16079">
        <v>2</v>
      </c>
    </row>
    <row r="16080" spans="1:8" x14ac:dyDescent="0.3">
      <c r="A16080" t="s">
        <v>187213</v>
      </c>
      <c r="B16080" t="s">
        <v>16</v>
      </c>
      <c r="C16080">
        <v>1450900</v>
      </c>
      <c r="D16080">
        <v>1450900</v>
      </c>
      <c r="E16080">
        <v>0</v>
      </c>
      <c r="F16080" s="14"/>
      <c r="G16080" t="s">
        <v>286281</v>
      </c>
      <c r="H16080">
        <v>1</v>
      </c>
    </row>
    <row r="16081" spans="1:8" x14ac:dyDescent="0.3">
      <c r="A16081" t="s">
        <v>187234</v>
      </c>
      <c r="B16081" t="s">
        <v>16</v>
      </c>
      <c r="C16081">
        <v>623130</v>
      </c>
      <c r="D16081">
        <v>623130</v>
      </c>
      <c r="E16081">
        <v>0</v>
      </c>
      <c r="F16081" s="14"/>
      <c r="G16081" t="s">
        <v>286281</v>
      </c>
      <c r="H16081">
        <v>1</v>
      </c>
    </row>
    <row r="16082" spans="1:8" x14ac:dyDescent="0.3">
      <c r="A16082" t="s">
        <v>187247</v>
      </c>
      <c r="B16082" t="s">
        <v>16</v>
      </c>
      <c r="C16082">
        <v>2948800</v>
      </c>
      <c r="D16082">
        <v>2948800</v>
      </c>
      <c r="E16082">
        <v>0</v>
      </c>
      <c r="F16082" s="14"/>
      <c r="G16082" t="s">
        <v>286281</v>
      </c>
      <c r="H16082">
        <v>1</v>
      </c>
    </row>
    <row r="16083" spans="1:8" x14ac:dyDescent="0.3">
      <c r="A16083" t="s">
        <v>187247</v>
      </c>
      <c r="B16083" t="s">
        <v>16</v>
      </c>
      <c r="C16083">
        <v>2845400</v>
      </c>
      <c r="D16083">
        <v>2845400</v>
      </c>
      <c r="E16083">
        <v>0</v>
      </c>
      <c r="F16083" s="14"/>
      <c r="G16083" t="s">
        <v>286281</v>
      </c>
      <c r="H16083">
        <v>1</v>
      </c>
    </row>
    <row r="16084" spans="1:8" x14ac:dyDescent="0.3">
      <c r="A16084" t="s">
        <v>187247</v>
      </c>
      <c r="B16084" t="s">
        <v>16</v>
      </c>
      <c r="G16084" t="s">
        <v>286281</v>
      </c>
      <c r="H16084">
        <v>1</v>
      </c>
    </row>
    <row r="16085" spans="1:8" x14ac:dyDescent="0.3">
      <c r="A16085" t="s">
        <v>187274</v>
      </c>
      <c r="B16085" t="s">
        <v>16</v>
      </c>
      <c r="C16085">
        <v>4416600</v>
      </c>
      <c r="D16085">
        <v>4030600</v>
      </c>
      <c r="E16085">
        <v>386010</v>
      </c>
      <c r="F16085">
        <v>5.7773999999999999E-2</v>
      </c>
      <c r="G16085" t="s">
        <v>286281</v>
      </c>
      <c r="H16085">
        <v>2</v>
      </c>
    </row>
    <row r="16086" spans="1:8" x14ac:dyDescent="0.3">
      <c r="A16086" t="s">
        <v>187274</v>
      </c>
      <c r="B16086" t="s">
        <v>16</v>
      </c>
      <c r="C16086">
        <v>2680500</v>
      </c>
      <c r="D16086">
        <v>2680500</v>
      </c>
      <c r="E16086">
        <v>0</v>
      </c>
      <c r="F16086" s="14"/>
      <c r="G16086" t="s">
        <v>286281</v>
      </c>
      <c r="H16086">
        <v>2</v>
      </c>
    </row>
    <row r="16087" spans="1:8" x14ac:dyDescent="0.3">
      <c r="A16087" t="s">
        <v>187332</v>
      </c>
      <c r="B16087" t="s">
        <v>16</v>
      </c>
      <c r="C16087">
        <v>9833700</v>
      </c>
      <c r="D16087">
        <v>9833700</v>
      </c>
      <c r="E16087">
        <v>0</v>
      </c>
      <c r="F16087" s="14"/>
      <c r="G16087" t="s">
        <v>286281</v>
      </c>
      <c r="H16087">
        <v>1</v>
      </c>
    </row>
    <row r="16088" spans="1:8" x14ac:dyDescent="0.3">
      <c r="A16088" t="s">
        <v>187332</v>
      </c>
      <c r="B16088" t="s">
        <v>16</v>
      </c>
      <c r="C16088">
        <v>6995400</v>
      </c>
      <c r="D16088">
        <v>6995400</v>
      </c>
      <c r="E16088">
        <v>0</v>
      </c>
      <c r="F16088" s="14"/>
      <c r="G16088" t="s">
        <v>286281</v>
      </c>
      <c r="H16088">
        <v>1</v>
      </c>
    </row>
    <row r="16089" spans="1:8" x14ac:dyDescent="0.3">
      <c r="A16089" t="s">
        <v>187332</v>
      </c>
      <c r="B16089" t="s">
        <v>16</v>
      </c>
      <c r="C16089">
        <v>5772900</v>
      </c>
      <c r="D16089">
        <v>5772900</v>
      </c>
      <c r="E16089">
        <v>0</v>
      </c>
      <c r="F16089" s="14"/>
      <c r="G16089" t="s">
        <v>286281</v>
      </c>
      <c r="H16089">
        <v>1</v>
      </c>
    </row>
    <row r="16090" spans="1:8" x14ac:dyDescent="0.3">
      <c r="A16090" t="s">
        <v>187349</v>
      </c>
      <c r="B16090" t="s">
        <v>16</v>
      </c>
      <c r="C16090">
        <v>4406100</v>
      </c>
      <c r="D16090">
        <v>4406100</v>
      </c>
      <c r="E16090">
        <v>0</v>
      </c>
      <c r="F16090" s="14"/>
      <c r="G16090" t="s">
        <v>286281</v>
      </c>
      <c r="H16090">
        <v>1</v>
      </c>
    </row>
    <row r="16091" spans="1:8" x14ac:dyDescent="0.3">
      <c r="A16091" t="s">
        <v>187349</v>
      </c>
      <c r="B16091" t="s">
        <v>16</v>
      </c>
      <c r="C16091">
        <v>3896100</v>
      </c>
      <c r="D16091">
        <v>3896100</v>
      </c>
      <c r="E16091">
        <v>0</v>
      </c>
      <c r="F16091" s="14"/>
      <c r="G16091" t="s">
        <v>286281</v>
      </c>
      <c r="H16091">
        <v>1</v>
      </c>
    </row>
    <row r="16092" spans="1:8" x14ac:dyDescent="0.3">
      <c r="A16092" t="s">
        <v>187349</v>
      </c>
      <c r="B16092" t="s">
        <v>16</v>
      </c>
      <c r="C16092">
        <v>1573100</v>
      </c>
      <c r="D16092">
        <v>1573100</v>
      </c>
      <c r="E16092">
        <v>0</v>
      </c>
      <c r="F16092" s="14"/>
      <c r="G16092" t="s">
        <v>286281</v>
      </c>
      <c r="H16092">
        <v>1</v>
      </c>
    </row>
    <row r="16093" spans="1:8" x14ac:dyDescent="0.3">
      <c r="A16093" t="s">
        <v>187354</v>
      </c>
      <c r="B16093" t="s">
        <v>16</v>
      </c>
      <c r="C16093">
        <v>3027600</v>
      </c>
      <c r="D16093">
        <v>3027600</v>
      </c>
      <c r="E16093">
        <v>0</v>
      </c>
      <c r="F16093" s="14"/>
      <c r="G16093" t="s">
        <v>286281</v>
      </c>
      <c r="H16093">
        <v>2</v>
      </c>
    </row>
    <row r="16094" spans="1:8" x14ac:dyDescent="0.3">
      <c r="A16094" t="s">
        <v>187367</v>
      </c>
      <c r="B16094" t="s">
        <v>16</v>
      </c>
      <c r="C16094">
        <v>683930</v>
      </c>
      <c r="D16094">
        <v>362560</v>
      </c>
      <c r="E16094">
        <v>321360</v>
      </c>
      <c r="F16094">
        <v>0.81200000000000006</v>
      </c>
      <c r="G16094" t="s">
        <v>286281</v>
      </c>
      <c r="H16094">
        <v>2</v>
      </c>
    </row>
    <row r="16095" spans="1:8" x14ac:dyDescent="0.3">
      <c r="A16095" t="s">
        <v>187415</v>
      </c>
      <c r="B16095" t="s">
        <v>16</v>
      </c>
      <c r="C16095">
        <v>65191000</v>
      </c>
      <c r="D16095">
        <v>65191000</v>
      </c>
      <c r="E16095">
        <v>0</v>
      </c>
      <c r="F16095" s="14"/>
      <c r="G16095" t="s">
        <v>286281</v>
      </c>
      <c r="H16095">
        <v>2</v>
      </c>
    </row>
    <row r="16096" spans="1:8" x14ac:dyDescent="0.3">
      <c r="A16096" t="s">
        <v>187415</v>
      </c>
      <c r="B16096" t="s">
        <v>16</v>
      </c>
      <c r="C16096">
        <v>61598000</v>
      </c>
      <c r="D16096">
        <v>57788000</v>
      </c>
      <c r="E16096">
        <v>3810200</v>
      </c>
      <c r="F16096">
        <v>3.9912999999999997E-2</v>
      </c>
      <c r="G16096" t="s">
        <v>286281</v>
      </c>
      <c r="H16096">
        <v>2</v>
      </c>
    </row>
    <row r="16097" spans="1:8" x14ac:dyDescent="0.3">
      <c r="A16097" t="s">
        <v>187415</v>
      </c>
      <c r="B16097" t="s">
        <v>16</v>
      </c>
      <c r="C16097">
        <v>61231000</v>
      </c>
      <c r="D16097">
        <v>61231000</v>
      </c>
      <c r="E16097">
        <v>0</v>
      </c>
      <c r="F16097" s="14"/>
      <c r="G16097" t="s">
        <v>286281</v>
      </c>
      <c r="H16097">
        <v>2</v>
      </c>
    </row>
    <row r="16098" spans="1:8" x14ac:dyDescent="0.3">
      <c r="A16098" t="s">
        <v>187415</v>
      </c>
      <c r="B16098" t="s">
        <v>16</v>
      </c>
      <c r="C16098">
        <v>54360000</v>
      </c>
      <c r="D16098">
        <v>52277000</v>
      </c>
      <c r="E16098">
        <v>2082200</v>
      </c>
      <c r="F16098">
        <v>4.4275000000000002E-2</v>
      </c>
      <c r="G16098" t="s">
        <v>286281</v>
      </c>
      <c r="H16098">
        <v>2</v>
      </c>
    </row>
    <row r="16099" spans="1:8" x14ac:dyDescent="0.3">
      <c r="A16099" t="s">
        <v>187415</v>
      </c>
      <c r="B16099" t="s">
        <v>16</v>
      </c>
      <c r="C16099">
        <v>15390000</v>
      </c>
      <c r="D16099">
        <v>15390000</v>
      </c>
      <c r="E16099">
        <v>0</v>
      </c>
      <c r="F16099" s="14"/>
      <c r="G16099" t="s">
        <v>286281</v>
      </c>
      <c r="H16099">
        <v>2</v>
      </c>
    </row>
    <row r="16100" spans="1:8" x14ac:dyDescent="0.3">
      <c r="A16100" t="s">
        <v>187415</v>
      </c>
      <c r="B16100" t="s">
        <v>16</v>
      </c>
      <c r="C16100">
        <v>15183000</v>
      </c>
      <c r="D16100">
        <v>15183000</v>
      </c>
      <c r="E16100">
        <v>0</v>
      </c>
      <c r="F16100" s="14"/>
      <c r="G16100" t="s">
        <v>286281</v>
      </c>
      <c r="H16100">
        <v>2</v>
      </c>
    </row>
    <row r="16101" spans="1:8" x14ac:dyDescent="0.3">
      <c r="A16101" t="s">
        <v>187415</v>
      </c>
      <c r="B16101" t="s">
        <v>16</v>
      </c>
      <c r="C16101">
        <v>11285000</v>
      </c>
      <c r="D16101">
        <v>11285000</v>
      </c>
      <c r="E16101">
        <v>0</v>
      </c>
      <c r="F16101" s="14"/>
      <c r="G16101" t="s">
        <v>286281</v>
      </c>
      <c r="H16101">
        <v>2</v>
      </c>
    </row>
    <row r="16102" spans="1:8" x14ac:dyDescent="0.3">
      <c r="A16102" t="s">
        <v>187415</v>
      </c>
      <c r="B16102" t="s">
        <v>16</v>
      </c>
      <c r="C16102">
        <v>10429000</v>
      </c>
      <c r="D16102">
        <v>10429000</v>
      </c>
      <c r="E16102">
        <v>0</v>
      </c>
      <c r="F16102" s="14"/>
      <c r="G16102" t="s">
        <v>286281</v>
      </c>
      <c r="H16102">
        <v>2</v>
      </c>
    </row>
    <row r="16103" spans="1:8" x14ac:dyDescent="0.3">
      <c r="A16103" t="s">
        <v>187450</v>
      </c>
      <c r="B16103" t="s">
        <v>16</v>
      </c>
      <c r="C16103">
        <v>5004700</v>
      </c>
      <c r="D16103">
        <v>5004700</v>
      </c>
      <c r="E16103">
        <v>0</v>
      </c>
      <c r="F16103" s="14"/>
      <c r="G16103" t="s">
        <v>286281</v>
      </c>
      <c r="H16103">
        <v>1</v>
      </c>
    </row>
    <row r="16104" spans="1:8" x14ac:dyDescent="0.3">
      <c r="A16104" t="s">
        <v>187450</v>
      </c>
      <c r="B16104" t="s">
        <v>16</v>
      </c>
      <c r="C16104">
        <v>4935400</v>
      </c>
      <c r="D16104">
        <v>4935400</v>
      </c>
      <c r="E16104">
        <v>0</v>
      </c>
      <c r="F16104" s="14"/>
      <c r="G16104" t="s">
        <v>286281</v>
      </c>
      <c r="H16104">
        <v>1</v>
      </c>
    </row>
    <row r="16105" spans="1:8" x14ac:dyDescent="0.3">
      <c r="A16105" t="s">
        <v>187461</v>
      </c>
      <c r="B16105" t="s">
        <v>2353</v>
      </c>
      <c r="C16105">
        <v>1826700</v>
      </c>
      <c r="D16105">
        <v>1061400</v>
      </c>
      <c r="E16105">
        <v>765310</v>
      </c>
      <c r="F16105">
        <v>0.85963999999999996</v>
      </c>
      <c r="G16105" t="s">
        <v>286281</v>
      </c>
      <c r="H16105">
        <v>1</v>
      </c>
    </row>
    <row r="16106" spans="1:8" x14ac:dyDescent="0.3">
      <c r="A16106" t="s">
        <v>187461</v>
      </c>
      <c r="B16106" t="s">
        <v>2353</v>
      </c>
      <c r="C16106">
        <v>1526100</v>
      </c>
      <c r="D16106">
        <v>906780</v>
      </c>
      <c r="E16106">
        <v>619360</v>
      </c>
      <c r="F16106">
        <v>0.81381000000000003</v>
      </c>
      <c r="G16106" t="s">
        <v>286281</v>
      </c>
      <c r="H16106">
        <v>1</v>
      </c>
    </row>
    <row r="16107" spans="1:8" x14ac:dyDescent="0.3">
      <c r="A16107" t="s">
        <v>187519</v>
      </c>
      <c r="B16107" t="s">
        <v>16</v>
      </c>
      <c r="C16107">
        <v>2750000</v>
      </c>
      <c r="D16107">
        <v>1150200</v>
      </c>
      <c r="E16107">
        <v>1599800</v>
      </c>
      <c r="F16107">
        <v>0.96733000000000002</v>
      </c>
      <c r="G16107" t="s">
        <v>286281</v>
      </c>
      <c r="H16107">
        <v>1</v>
      </c>
    </row>
    <row r="16108" spans="1:8" x14ac:dyDescent="0.3">
      <c r="A16108" t="s">
        <v>187519</v>
      </c>
      <c r="B16108" t="s">
        <v>16</v>
      </c>
      <c r="G16108" t="s">
        <v>286281</v>
      </c>
      <c r="H16108">
        <v>1</v>
      </c>
    </row>
    <row r="16109" spans="1:8" x14ac:dyDescent="0.3">
      <c r="A16109" t="s">
        <v>187541</v>
      </c>
      <c r="B16109" t="s">
        <v>16</v>
      </c>
      <c r="C16109">
        <v>5525000</v>
      </c>
      <c r="D16109">
        <v>2613600</v>
      </c>
      <c r="E16109">
        <v>2911300</v>
      </c>
      <c r="F16109">
        <v>0.63246000000000002</v>
      </c>
      <c r="G16109" t="s">
        <v>286281</v>
      </c>
      <c r="H16109">
        <v>2</v>
      </c>
    </row>
    <row r="16110" spans="1:8" x14ac:dyDescent="0.3">
      <c r="A16110" t="s">
        <v>187541</v>
      </c>
      <c r="B16110" t="s">
        <v>16</v>
      </c>
      <c r="C16110">
        <v>4655200</v>
      </c>
      <c r="D16110">
        <v>2694000</v>
      </c>
      <c r="E16110">
        <v>1961200</v>
      </c>
      <c r="F16110">
        <v>0.68457000000000001</v>
      </c>
      <c r="G16110" t="s">
        <v>286281</v>
      </c>
      <c r="H16110">
        <v>2</v>
      </c>
    </row>
    <row r="16111" spans="1:8" x14ac:dyDescent="0.3">
      <c r="A16111" t="s">
        <v>187541</v>
      </c>
      <c r="B16111" t="s">
        <v>16</v>
      </c>
      <c r="C16111">
        <v>2910800</v>
      </c>
      <c r="D16111">
        <v>1712800</v>
      </c>
      <c r="E16111">
        <v>1197900</v>
      </c>
      <c r="F16111">
        <v>0.66442999999999997</v>
      </c>
      <c r="G16111" t="s">
        <v>286281</v>
      </c>
      <c r="H16111">
        <v>2</v>
      </c>
    </row>
    <row r="16112" spans="1:8" x14ac:dyDescent="0.3">
      <c r="A16112" t="s">
        <v>187541</v>
      </c>
      <c r="B16112" t="s">
        <v>16</v>
      </c>
      <c r="C16112">
        <v>2421100</v>
      </c>
      <c r="D16112">
        <v>1419500</v>
      </c>
      <c r="E16112">
        <v>1001600</v>
      </c>
      <c r="F16112">
        <v>0.64253000000000005</v>
      </c>
      <c r="G16112" t="s">
        <v>286281</v>
      </c>
      <c r="H16112">
        <v>2</v>
      </c>
    </row>
    <row r="16113" spans="1:8" x14ac:dyDescent="0.3">
      <c r="A16113" t="s">
        <v>187592</v>
      </c>
      <c r="B16113" t="s">
        <v>16</v>
      </c>
      <c r="C16113">
        <v>1371100</v>
      </c>
      <c r="D16113">
        <v>950170</v>
      </c>
      <c r="E16113">
        <v>420900</v>
      </c>
      <c r="F16113">
        <v>0.49295</v>
      </c>
      <c r="G16113" t="s">
        <v>286281</v>
      </c>
      <c r="H16113">
        <v>2</v>
      </c>
    </row>
    <row r="16114" spans="1:8" x14ac:dyDescent="0.3">
      <c r="A16114" t="s">
        <v>187592</v>
      </c>
      <c r="B16114" t="s">
        <v>16</v>
      </c>
      <c r="C16114">
        <v>1282000</v>
      </c>
      <c r="D16114">
        <v>726830</v>
      </c>
      <c r="E16114">
        <v>555140</v>
      </c>
      <c r="F16114">
        <v>0.59821000000000002</v>
      </c>
      <c r="G16114" t="s">
        <v>286281</v>
      </c>
      <c r="H16114">
        <v>2</v>
      </c>
    </row>
    <row r="16115" spans="1:8" x14ac:dyDescent="0.3">
      <c r="A16115" t="s">
        <v>187623</v>
      </c>
      <c r="B16115" t="s">
        <v>16</v>
      </c>
      <c r="C16115">
        <v>9662000</v>
      </c>
      <c r="D16115">
        <v>9662000</v>
      </c>
      <c r="E16115">
        <v>0</v>
      </c>
      <c r="F16115" s="14"/>
      <c r="G16115" t="s">
        <v>286281</v>
      </c>
      <c r="H16115">
        <v>2</v>
      </c>
    </row>
    <row r="16116" spans="1:8" x14ac:dyDescent="0.3">
      <c r="A16116" t="s">
        <v>187623</v>
      </c>
      <c r="B16116" t="s">
        <v>16</v>
      </c>
      <c r="C16116">
        <v>2388600</v>
      </c>
      <c r="D16116">
        <v>2388600</v>
      </c>
      <c r="E16116">
        <v>0</v>
      </c>
      <c r="F16116" s="14"/>
      <c r="G16116" t="s">
        <v>286281</v>
      </c>
      <c r="H16116">
        <v>2</v>
      </c>
    </row>
    <row r="16117" spans="1:8" x14ac:dyDescent="0.3">
      <c r="A16117" t="s">
        <v>187623</v>
      </c>
      <c r="B16117" t="s">
        <v>16</v>
      </c>
      <c r="C16117">
        <v>1270300</v>
      </c>
      <c r="D16117">
        <v>1270300</v>
      </c>
      <c r="E16117">
        <v>0</v>
      </c>
      <c r="F16117" s="14"/>
      <c r="G16117" t="s">
        <v>286281</v>
      </c>
      <c r="H16117">
        <v>2</v>
      </c>
    </row>
    <row r="16118" spans="1:8" x14ac:dyDescent="0.3">
      <c r="A16118" t="s">
        <v>187647</v>
      </c>
      <c r="B16118" t="s">
        <v>16</v>
      </c>
      <c r="C16118">
        <v>3373000</v>
      </c>
      <c r="D16118">
        <v>1328700</v>
      </c>
      <c r="E16118">
        <v>2044300</v>
      </c>
      <c r="F16118">
        <v>1.4951000000000001</v>
      </c>
      <c r="G16118" t="s">
        <v>286281</v>
      </c>
      <c r="H16118">
        <v>1</v>
      </c>
    </row>
    <row r="16119" spans="1:8" x14ac:dyDescent="0.3">
      <c r="A16119" t="s">
        <v>187647</v>
      </c>
      <c r="B16119" t="s">
        <v>16</v>
      </c>
      <c r="C16119">
        <v>3197400</v>
      </c>
      <c r="D16119">
        <v>1342800</v>
      </c>
      <c r="E16119">
        <v>1854700</v>
      </c>
      <c r="F16119">
        <v>1.3230999999999999</v>
      </c>
      <c r="G16119" t="s">
        <v>286281</v>
      </c>
      <c r="H16119">
        <v>1</v>
      </c>
    </row>
    <row r="16120" spans="1:8" x14ac:dyDescent="0.3">
      <c r="A16120" t="s">
        <v>187665</v>
      </c>
      <c r="B16120" t="s">
        <v>16</v>
      </c>
      <c r="C16120">
        <v>1883000</v>
      </c>
      <c r="D16120">
        <v>1883000</v>
      </c>
      <c r="E16120">
        <v>0</v>
      </c>
      <c r="F16120" s="14"/>
      <c r="G16120" t="s">
        <v>286281</v>
      </c>
      <c r="H16120">
        <v>1</v>
      </c>
    </row>
    <row r="16121" spans="1:8" x14ac:dyDescent="0.3">
      <c r="A16121" t="s">
        <v>187693</v>
      </c>
      <c r="B16121" t="s">
        <v>16</v>
      </c>
      <c r="C16121">
        <v>4891700</v>
      </c>
      <c r="D16121">
        <v>4891700</v>
      </c>
      <c r="E16121">
        <v>0</v>
      </c>
      <c r="F16121" s="14"/>
      <c r="G16121" t="s">
        <v>286281</v>
      </c>
      <c r="H16121">
        <v>1</v>
      </c>
    </row>
    <row r="16122" spans="1:8" x14ac:dyDescent="0.3">
      <c r="A16122" t="s">
        <v>187693</v>
      </c>
      <c r="B16122" t="s">
        <v>16</v>
      </c>
      <c r="C16122">
        <v>3777000</v>
      </c>
      <c r="D16122">
        <v>3777000</v>
      </c>
      <c r="E16122">
        <v>0</v>
      </c>
      <c r="F16122" s="14"/>
      <c r="G16122" t="s">
        <v>286281</v>
      </c>
      <c r="H16122">
        <v>1</v>
      </c>
    </row>
    <row r="16123" spans="1:8" x14ac:dyDescent="0.3">
      <c r="A16123" t="s">
        <v>187706</v>
      </c>
      <c r="B16123" t="s">
        <v>16</v>
      </c>
      <c r="C16123">
        <v>644170</v>
      </c>
      <c r="D16123">
        <v>644170</v>
      </c>
      <c r="E16123">
        <v>0</v>
      </c>
      <c r="F16123" s="14"/>
      <c r="G16123" t="s">
        <v>286281</v>
      </c>
      <c r="H16123">
        <v>1</v>
      </c>
    </row>
    <row r="16124" spans="1:8" x14ac:dyDescent="0.3">
      <c r="A16124" t="s">
        <v>187740</v>
      </c>
      <c r="B16124" t="s">
        <v>16</v>
      </c>
      <c r="C16124">
        <v>28753000</v>
      </c>
      <c r="D16124">
        <v>28753000</v>
      </c>
      <c r="E16124">
        <v>0</v>
      </c>
      <c r="F16124" s="14"/>
      <c r="G16124" t="s">
        <v>286281</v>
      </c>
      <c r="H16124">
        <v>2</v>
      </c>
    </row>
    <row r="16125" spans="1:8" x14ac:dyDescent="0.3">
      <c r="A16125" t="s">
        <v>187740</v>
      </c>
      <c r="B16125" t="s">
        <v>16</v>
      </c>
      <c r="C16125">
        <v>24607000</v>
      </c>
      <c r="D16125">
        <v>24607000</v>
      </c>
      <c r="E16125">
        <v>0</v>
      </c>
      <c r="F16125" s="14"/>
      <c r="G16125" t="s">
        <v>286281</v>
      </c>
      <c r="H16125">
        <v>2</v>
      </c>
    </row>
    <row r="16126" spans="1:8" x14ac:dyDescent="0.3">
      <c r="A16126" t="s">
        <v>187740</v>
      </c>
      <c r="B16126" t="s">
        <v>16</v>
      </c>
      <c r="C16126">
        <v>11932000</v>
      </c>
      <c r="D16126">
        <v>11932000</v>
      </c>
      <c r="E16126">
        <v>0</v>
      </c>
      <c r="F16126" s="14"/>
      <c r="G16126" t="s">
        <v>286281</v>
      </c>
      <c r="H16126">
        <v>2</v>
      </c>
    </row>
    <row r="16127" spans="1:8" x14ac:dyDescent="0.3">
      <c r="A16127" t="s">
        <v>187740</v>
      </c>
      <c r="B16127" t="s">
        <v>16</v>
      </c>
      <c r="C16127">
        <v>11869000</v>
      </c>
      <c r="D16127">
        <v>11869000</v>
      </c>
      <c r="E16127">
        <v>0</v>
      </c>
      <c r="F16127" s="14"/>
      <c r="G16127" t="s">
        <v>286281</v>
      </c>
      <c r="H16127">
        <v>2</v>
      </c>
    </row>
    <row r="16128" spans="1:8" x14ac:dyDescent="0.3">
      <c r="A16128" t="s">
        <v>187740</v>
      </c>
      <c r="B16128" t="s">
        <v>16</v>
      </c>
      <c r="C16128">
        <v>1930100</v>
      </c>
      <c r="D16128">
        <v>1930100</v>
      </c>
      <c r="E16128">
        <v>0</v>
      </c>
      <c r="F16128" s="14"/>
      <c r="G16128" t="s">
        <v>286281</v>
      </c>
      <c r="H16128">
        <v>2</v>
      </c>
    </row>
    <row r="16129" spans="1:8" x14ac:dyDescent="0.3">
      <c r="A16129" t="s">
        <v>187740</v>
      </c>
      <c r="B16129" t="s">
        <v>16</v>
      </c>
      <c r="C16129">
        <v>437730</v>
      </c>
      <c r="D16129">
        <v>437730</v>
      </c>
      <c r="E16129">
        <v>0</v>
      </c>
      <c r="F16129" s="14"/>
      <c r="G16129" t="s">
        <v>286281</v>
      </c>
      <c r="H16129">
        <v>2</v>
      </c>
    </row>
    <row r="16130" spans="1:8" x14ac:dyDescent="0.3">
      <c r="A16130" t="s">
        <v>187740</v>
      </c>
      <c r="B16130" t="s">
        <v>16</v>
      </c>
      <c r="C16130">
        <v>399230</v>
      </c>
      <c r="D16130">
        <v>399230</v>
      </c>
      <c r="E16130">
        <v>0</v>
      </c>
      <c r="F16130" s="14"/>
      <c r="G16130" t="s">
        <v>286281</v>
      </c>
      <c r="H16130">
        <v>2</v>
      </c>
    </row>
    <row r="16131" spans="1:8" x14ac:dyDescent="0.3">
      <c r="A16131" t="s">
        <v>187740</v>
      </c>
      <c r="B16131" t="s">
        <v>16</v>
      </c>
      <c r="C16131">
        <v>338540</v>
      </c>
      <c r="D16131">
        <v>338540</v>
      </c>
      <c r="E16131">
        <v>0</v>
      </c>
      <c r="F16131" s="14"/>
      <c r="G16131" t="s">
        <v>286281</v>
      </c>
      <c r="H16131">
        <v>2</v>
      </c>
    </row>
    <row r="16132" spans="1:8" x14ac:dyDescent="0.3">
      <c r="A16132" t="s">
        <v>187810</v>
      </c>
      <c r="B16132" t="s">
        <v>16</v>
      </c>
      <c r="C16132">
        <v>1008200</v>
      </c>
      <c r="D16132">
        <v>1008200</v>
      </c>
      <c r="E16132">
        <v>0</v>
      </c>
      <c r="F16132" s="14"/>
      <c r="G16132" t="s">
        <v>286281</v>
      </c>
      <c r="H16132">
        <v>2</v>
      </c>
    </row>
    <row r="16133" spans="1:8" x14ac:dyDescent="0.3">
      <c r="A16133" t="s">
        <v>187810</v>
      </c>
      <c r="B16133" t="s">
        <v>16</v>
      </c>
      <c r="C16133">
        <v>909870</v>
      </c>
      <c r="D16133">
        <v>909870</v>
      </c>
      <c r="E16133">
        <v>0</v>
      </c>
      <c r="F16133" s="14"/>
      <c r="G16133" t="s">
        <v>286281</v>
      </c>
      <c r="H16133">
        <v>2</v>
      </c>
    </row>
    <row r="16134" spans="1:8" x14ac:dyDescent="0.3">
      <c r="A16134" t="s">
        <v>187810</v>
      </c>
      <c r="B16134" t="s">
        <v>16</v>
      </c>
      <c r="C16134">
        <v>634440</v>
      </c>
      <c r="D16134">
        <v>634440</v>
      </c>
      <c r="E16134">
        <v>0</v>
      </c>
      <c r="F16134" s="14"/>
      <c r="G16134" t="s">
        <v>286281</v>
      </c>
      <c r="H16134">
        <v>2</v>
      </c>
    </row>
    <row r="16135" spans="1:8" x14ac:dyDescent="0.3">
      <c r="A16135" t="s">
        <v>187810</v>
      </c>
      <c r="B16135" t="s">
        <v>16</v>
      </c>
      <c r="C16135">
        <v>530350</v>
      </c>
      <c r="D16135">
        <v>530350</v>
      </c>
      <c r="E16135">
        <v>0</v>
      </c>
      <c r="F16135" s="14"/>
      <c r="G16135" t="s">
        <v>286281</v>
      </c>
      <c r="H16135">
        <v>2</v>
      </c>
    </row>
    <row r="16136" spans="1:8" x14ac:dyDescent="0.3">
      <c r="A16136" t="s">
        <v>187885</v>
      </c>
      <c r="B16136" t="s">
        <v>16</v>
      </c>
      <c r="C16136">
        <v>4086200</v>
      </c>
      <c r="D16136">
        <v>4086200</v>
      </c>
      <c r="E16136">
        <v>0</v>
      </c>
      <c r="F16136" s="14"/>
      <c r="G16136" t="s">
        <v>286281</v>
      </c>
      <c r="H16136">
        <v>1</v>
      </c>
    </row>
    <row r="16137" spans="1:8" x14ac:dyDescent="0.3">
      <c r="A16137" t="s">
        <v>187885</v>
      </c>
      <c r="B16137" t="s">
        <v>16</v>
      </c>
      <c r="C16137">
        <v>1663800</v>
      </c>
      <c r="D16137">
        <v>1663800</v>
      </c>
      <c r="E16137">
        <v>0</v>
      </c>
      <c r="F16137" s="14"/>
      <c r="G16137" t="s">
        <v>286281</v>
      </c>
      <c r="H16137">
        <v>1</v>
      </c>
    </row>
    <row r="16138" spans="1:8" x14ac:dyDescent="0.3">
      <c r="A16138" t="s">
        <v>187898</v>
      </c>
      <c r="B16138" t="s">
        <v>16</v>
      </c>
      <c r="G16138" t="s">
        <v>286281</v>
      </c>
      <c r="H16138">
        <v>1</v>
      </c>
    </row>
    <row r="16139" spans="1:8" x14ac:dyDescent="0.3">
      <c r="A16139" t="s">
        <v>187898</v>
      </c>
      <c r="B16139" t="s">
        <v>16</v>
      </c>
      <c r="G16139" t="s">
        <v>286281</v>
      </c>
      <c r="H16139">
        <v>1</v>
      </c>
    </row>
    <row r="16140" spans="1:8" x14ac:dyDescent="0.3">
      <c r="A16140" t="s">
        <v>187898</v>
      </c>
      <c r="B16140" t="s">
        <v>16</v>
      </c>
      <c r="G16140" t="s">
        <v>286281</v>
      </c>
      <c r="H16140">
        <v>1</v>
      </c>
    </row>
    <row r="16141" spans="1:8" x14ac:dyDescent="0.3">
      <c r="A16141" t="s">
        <v>187918</v>
      </c>
      <c r="B16141" t="s">
        <v>16</v>
      </c>
      <c r="C16141">
        <v>8947200</v>
      </c>
      <c r="D16141">
        <v>8947200</v>
      </c>
      <c r="E16141">
        <v>0</v>
      </c>
      <c r="F16141" s="14"/>
      <c r="G16141" t="s">
        <v>286281</v>
      </c>
      <c r="H16141">
        <v>1</v>
      </c>
    </row>
    <row r="16142" spans="1:8" x14ac:dyDescent="0.3">
      <c r="A16142" t="s">
        <v>187918</v>
      </c>
      <c r="B16142" t="s">
        <v>16</v>
      </c>
      <c r="C16142">
        <v>6805700</v>
      </c>
      <c r="D16142">
        <v>6805700</v>
      </c>
      <c r="E16142">
        <v>0</v>
      </c>
      <c r="F16142" s="14"/>
      <c r="G16142" t="s">
        <v>286281</v>
      </c>
      <c r="H16142">
        <v>1</v>
      </c>
    </row>
    <row r="16143" spans="1:8" x14ac:dyDescent="0.3">
      <c r="A16143" t="s">
        <v>187918</v>
      </c>
      <c r="B16143" t="s">
        <v>16</v>
      </c>
      <c r="C16143">
        <v>1081100</v>
      </c>
      <c r="D16143">
        <v>1081100</v>
      </c>
      <c r="E16143">
        <v>0</v>
      </c>
      <c r="F16143" s="14"/>
      <c r="G16143" t="s">
        <v>286281</v>
      </c>
      <c r="H16143">
        <v>1</v>
      </c>
    </row>
    <row r="16144" spans="1:8" x14ac:dyDescent="0.3">
      <c r="A16144" t="s">
        <v>187918</v>
      </c>
      <c r="B16144" t="s">
        <v>16</v>
      </c>
      <c r="C16144">
        <v>764190</v>
      </c>
      <c r="D16144">
        <v>764190</v>
      </c>
      <c r="E16144">
        <v>0</v>
      </c>
      <c r="F16144" s="14"/>
      <c r="G16144" t="s">
        <v>286281</v>
      </c>
      <c r="H16144">
        <v>1</v>
      </c>
    </row>
    <row r="16145" spans="1:8" x14ac:dyDescent="0.3">
      <c r="A16145" t="s">
        <v>187918</v>
      </c>
      <c r="B16145" t="s">
        <v>16</v>
      </c>
      <c r="C16145">
        <v>657900</v>
      </c>
      <c r="D16145">
        <v>657900</v>
      </c>
      <c r="E16145">
        <v>0</v>
      </c>
      <c r="F16145" s="14"/>
      <c r="G16145" t="s">
        <v>286281</v>
      </c>
      <c r="H16145">
        <v>1</v>
      </c>
    </row>
    <row r="16146" spans="1:8" x14ac:dyDescent="0.3">
      <c r="A16146" t="s">
        <v>187918</v>
      </c>
      <c r="B16146" t="s">
        <v>16</v>
      </c>
      <c r="C16146">
        <v>592880</v>
      </c>
      <c r="D16146">
        <v>592880</v>
      </c>
      <c r="E16146">
        <v>0</v>
      </c>
      <c r="F16146" s="14"/>
      <c r="G16146" t="s">
        <v>286281</v>
      </c>
      <c r="H16146">
        <v>1</v>
      </c>
    </row>
    <row r="16147" spans="1:8" x14ac:dyDescent="0.3">
      <c r="A16147" t="s">
        <v>187937</v>
      </c>
      <c r="B16147" t="s">
        <v>16</v>
      </c>
      <c r="C16147">
        <v>15033000</v>
      </c>
      <c r="D16147">
        <v>9288900</v>
      </c>
      <c r="E16147">
        <v>5744400</v>
      </c>
      <c r="F16147">
        <v>0.67201999999999995</v>
      </c>
      <c r="G16147" t="s">
        <v>286281</v>
      </c>
      <c r="H16147">
        <v>1</v>
      </c>
    </row>
    <row r="16148" spans="1:8" x14ac:dyDescent="0.3">
      <c r="A16148" t="s">
        <v>187937</v>
      </c>
      <c r="B16148" t="s">
        <v>16</v>
      </c>
      <c r="C16148">
        <v>14726000</v>
      </c>
      <c r="D16148">
        <v>8716900</v>
      </c>
      <c r="E16148">
        <v>6008700</v>
      </c>
      <c r="F16148">
        <v>0.60699000000000003</v>
      </c>
      <c r="G16148" t="s">
        <v>286281</v>
      </c>
      <c r="H16148">
        <v>1</v>
      </c>
    </row>
    <row r="16149" spans="1:8" x14ac:dyDescent="0.3">
      <c r="A16149" t="s">
        <v>187937</v>
      </c>
      <c r="B16149" t="s">
        <v>16</v>
      </c>
      <c r="C16149">
        <v>14115000</v>
      </c>
      <c r="D16149">
        <v>8826300</v>
      </c>
      <c r="E16149">
        <v>5288200</v>
      </c>
      <c r="F16149">
        <v>0.61614999999999998</v>
      </c>
      <c r="G16149" t="s">
        <v>286281</v>
      </c>
      <c r="H16149">
        <v>1</v>
      </c>
    </row>
    <row r="16150" spans="1:8" x14ac:dyDescent="0.3">
      <c r="A16150" t="s">
        <v>187937</v>
      </c>
      <c r="B16150" t="s">
        <v>16</v>
      </c>
      <c r="C16150">
        <v>13273000</v>
      </c>
      <c r="D16150">
        <v>7852500</v>
      </c>
      <c r="E16150">
        <v>5420400</v>
      </c>
      <c r="F16150">
        <v>0.66718</v>
      </c>
      <c r="G16150" t="s">
        <v>286281</v>
      </c>
      <c r="H16150">
        <v>1</v>
      </c>
    </row>
    <row r="16151" spans="1:8" x14ac:dyDescent="0.3">
      <c r="A16151" t="s">
        <v>187937</v>
      </c>
      <c r="B16151" t="s">
        <v>16</v>
      </c>
      <c r="C16151">
        <v>10869000</v>
      </c>
      <c r="D16151">
        <v>6918200</v>
      </c>
      <c r="E16151">
        <v>3950800</v>
      </c>
      <c r="F16151">
        <v>0.62595999999999996</v>
      </c>
      <c r="G16151" t="s">
        <v>286281</v>
      </c>
      <c r="H16151">
        <v>1</v>
      </c>
    </row>
    <row r="16152" spans="1:8" x14ac:dyDescent="0.3">
      <c r="A16152" t="s">
        <v>187937</v>
      </c>
      <c r="B16152" t="s">
        <v>16</v>
      </c>
      <c r="C16152">
        <v>10015000</v>
      </c>
      <c r="D16152">
        <v>5920800</v>
      </c>
      <c r="E16152">
        <v>4094500</v>
      </c>
      <c r="F16152">
        <v>0.62900999999999996</v>
      </c>
      <c r="G16152" t="s">
        <v>286281</v>
      </c>
      <c r="H16152">
        <v>1</v>
      </c>
    </row>
    <row r="16153" spans="1:8" x14ac:dyDescent="0.3">
      <c r="A16153" t="s">
        <v>187937</v>
      </c>
      <c r="B16153" t="s">
        <v>16</v>
      </c>
      <c r="C16153">
        <v>7103000</v>
      </c>
      <c r="D16153">
        <v>4081100</v>
      </c>
      <c r="E16153">
        <v>3022000</v>
      </c>
      <c r="F16153">
        <v>0.65556999999999999</v>
      </c>
      <c r="G16153" t="s">
        <v>286281</v>
      </c>
      <c r="H16153">
        <v>1</v>
      </c>
    </row>
    <row r="16154" spans="1:8" x14ac:dyDescent="0.3">
      <c r="A16154" t="s">
        <v>187937</v>
      </c>
      <c r="B16154" t="s">
        <v>16</v>
      </c>
      <c r="C16154">
        <v>6622600</v>
      </c>
      <c r="D16154">
        <v>3538800</v>
      </c>
      <c r="E16154">
        <v>3083800</v>
      </c>
      <c r="F16154">
        <v>0.64049999999999996</v>
      </c>
      <c r="G16154" t="s">
        <v>286281</v>
      </c>
      <c r="H16154">
        <v>1</v>
      </c>
    </row>
    <row r="16155" spans="1:8" x14ac:dyDescent="0.3">
      <c r="A16155" t="s">
        <v>187937</v>
      </c>
      <c r="B16155" t="s">
        <v>16</v>
      </c>
      <c r="C16155">
        <v>4176500</v>
      </c>
      <c r="D16155">
        <v>2422700</v>
      </c>
      <c r="E16155">
        <v>1753800</v>
      </c>
      <c r="F16155">
        <v>0.65983999999999998</v>
      </c>
      <c r="G16155" t="s">
        <v>286281</v>
      </c>
      <c r="H16155">
        <v>1</v>
      </c>
    </row>
    <row r="16156" spans="1:8" x14ac:dyDescent="0.3">
      <c r="A16156" t="s">
        <v>187937</v>
      </c>
      <c r="B16156" t="s">
        <v>16</v>
      </c>
      <c r="C16156">
        <v>3732200</v>
      </c>
      <c r="D16156">
        <v>2492700</v>
      </c>
      <c r="E16156">
        <v>1239500</v>
      </c>
      <c r="F16156">
        <v>0.65217000000000003</v>
      </c>
      <c r="G16156" t="s">
        <v>286281</v>
      </c>
      <c r="H16156">
        <v>1</v>
      </c>
    </row>
    <row r="16157" spans="1:8" x14ac:dyDescent="0.3">
      <c r="A16157" t="s">
        <v>187937</v>
      </c>
      <c r="B16157" t="s">
        <v>16</v>
      </c>
      <c r="C16157">
        <v>3720200</v>
      </c>
      <c r="D16157">
        <v>2133600</v>
      </c>
      <c r="E16157">
        <v>1586600</v>
      </c>
      <c r="F16157">
        <v>0.59294999999999998</v>
      </c>
      <c r="G16157" t="s">
        <v>286281</v>
      </c>
      <c r="H16157">
        <v>1</v>
      </c>
    </row>
    <row r="16158" spans="1:8" x14ac:dyDescent="0.3">
      <c r="A16158" t="s">
        <v>187937</v>
      </c>
      <c r="B16158" t="s">
        <v>16</v>
      </c>
      <c r="C16158">
        <v>3422200</v>
      </c>
      <c r="D16158">
        <v>1759100</v>
      </c>
      <c r="E16158">
        <v>1663100</v>
      </c>
      <c r="F16158">
        <v>0.68167999999999995</v>
      </c>
      <c r="G16158" t="s">
        <v>286281</v>
      </c>
      <c r="H16158">
        <v>1</v>
      </c>
    </row>
    <row r="16159" spans="1:8" x14ac:dyDescent="0.3">
      <c r="A16159" t="s">
        <v>187937</v>
      </c>
      <c r="B16159" t="s">
        <v>16</v>
      </c>
      <c r="C16159">
        <v>3192700</v>
      </c>
      <c r="D16159">
        <v>1736100</v>
      </c>
      <c r="E16159">
        <v>1456600</v>
      </c>
      <c r="F16159">
        <v>0.66202000000000005</v>
      </c>
      <c r="G16159" t="s">
        <v>286281</v>
      </c>
      <c r="H16159">
        <v>1</v>
      </c>
    </row>
    <row r="16160" spans="1:8" x14ac:dyDescent="0.3">
      <c r="A16160" t="s">
        <v>187937</v>
      </c>
      <c r="B16160" t="s">
        <v>16</v>
      </c>
      <c r="C16160">
        <v>2622500</v>
      </c>
      <c r="D16160">
        <v>1101800</v>
      </c>
      <c r="E16160">
        <v>1520600</v>
      </c>
      <c r="F16160">
        <v>0.62958999999999998</v>
      </c>
      <c r="G16160" t="s">
        <v>286281</v>
      </c>
      <c r="H16160">
        <v>1</v>
      </c>
    </row>
    <row r="16161" spans="1:8" x14ac:dyDescent="0.3">
      <c r="A16161" t="s">
        <v>187937</v>
      </c>
      <c r="B16161" t="s">
        <v>16</v>
      </c>
      <c r="C16161">
        <v>1916200</v>
      </c>
      <c r="D16161">
        <v>1047300</v>
      </c>
      <c r="E16161">
        <v>868930</v>
      </c>
      <c r="F16161">
        <v>0.60999000000000003</v>
      </c>
      <c r="G16161" t="s">
        <v>286281</v>
      </c>
      <c r="H16161">
        <v>1</v>
      </c>
    </row>
    <row r="16162" spans="1:8" x14ac:dyDescent="0.3">
      <c r="A16162" t="s">
        <v>187937</v>
      </c>
      <c r="B16162" t="s">
        <v>16</v>
      </c>
      <c r="C16162">
        <v>1738500</v>
      </c>
      <c r="D16162">
        <v>1074000</v>
      </c>
      <c r="E16162">
        <v>664570</v>
      </c>
      <c r="F16162">
        <v>0.63075999999999999</v>
      </c>
      <c r="G16162" t="s">
        <v>286281</v>
      </c>
      <c r="H16162">
        <v>1</v>
      </c>
    </row>
    <row r="16163" spans="1:8" x14ac:dyDescent="0.3">
      <c r="A16163" t="s">
        <v>188009</v>
      </c>
      <c r="B16163" t="s">
        <v>16</v>
      </c>
      <c r="C16163">
        <v>17947000</v>
      </c>
      <c r="D16163">
        <v>6467600</v>
      </c>
      <c r="E16163">
        <v>11479000</v>
      </c>
      <c r="F16163">
        <v>1.7910999999999999</v>
      </c>
      <c r="G16163" t="s">
        <v>286281</v>
      </c>
      <c r="H16163">
        <v>2</v>
      </c>
    </row>
    <row r="16164" spans="1:8" x14ac:dyDescent="0.3">
      <c r="A16164" t="s">
        <v>188009</v>
      </c>
      <c r="B16164" t="s">
        <v>16</v>
      </c>
      <c r="C16164">
        <v>14894000</v>
      </c>
      <c r="D16164">
        <v>5786600</v>
      </c>
      <c r="E16164">
        <v>9107400</v>
      </c>
      <c r="F16164">
        <v>1.5578000000000001</v>
      </c>
      <c r="G16164" t="s">
        <v>286281</v>
      </c>
      <c r="H16164">
        <v>2</v>
      </c>
    </row>
    <row r="16165" spans="1:8" x14ac:dyDescent="0.3">
      <c r="A16165" t="s">
        <v>188009</v>
      </c>
      <c r="B16165" t="s">
        <v>16</v>
      </c>
      <c r="C16165">
        <v>6174700</v>
      </c>
      <c r="D16165">
        <v>2260800</v>
      </c>
      <c r="E16165">
        <v>3913800</v>
      </c>
      <c r="F16165">
        <v>1.732</v>
      </c>
      <c r="G16165" t="s">
        <v>286281</v>
      </c>
      <c r="H16165">
        <v>2</v>
      </c>
    </row>
    <row r="16166" spans="1:8" x14ac:dyDescent="0.3">
      <c r="A16166" t="s">
        <v>188009</v>
      </c>
      <c r="B16166" t="s">
        <v>16</v>
      </c>
      <c r="C16166">
        <v>5538800</v>
      </c>
      <c r="D16166">
        <v>2014300</v>
      </c>
      <c r="E16166">
        <v>3524500</v>
      </c>
      <c r="F16166">
        <v>1.6673</v>
      </c>
      <c r="G16166" t="s">
        <v>286281</v>
      </c>
      <c r="H16166">
        <v>2</v>
      </c>
    </row>
    <row r="16167" spans="1:8" x14ac:dyDescent="0.3">
      <c r="A16167" t="s">
        <v>188009</v>
      </c>
      <c r="B16167" t="s">
        <v>16</v>
      </c>
      <c r="C16167">
        <v>1351300</v>
      </c>
      <c r="D16167">
        <v>413130</v>
      </c>
      <c r="E16167">
        <v>938140</v>
      </c>
      <c r="F16167">
        <v>1.8906000000000001</v>
      </c>
      <c r="G16167" t="s">
        <v>286281</v>
      </c>
      <c r="H16167">
        <v>2</v>
      </c>
    </row>
    <row r="16168" spans="1:8" x14ac:dyDescent="0.3">
      <c r="A16168" t="s">
        <v>188009</v>
      </c>
      <c r="B16168" t="s">
        <v>16</v>
      </c>
      <c r="C16168">
        <v>796760</v>
      </c>
      <c r="D16168">
        <v>345530</v>
      </c>
      <c r="E16168">
        <v>451230</v>
      </c>
      <c r="F16168">
        <v>1.5054000000000001</v>
      </c>
      <c r="G16168" t="s">
        <v>286281</v>
      </c>
      <c r="H16168">
        <v>2</v>
      </c>
    </row>
    <row r="16169" spans="1:8" x14ac:dyDescent="0.3">
      <c r="A16169" t="s">
        <v>188049</v>
      </c>
      <c r="B16169" t="s">
        <v>16</v>
      </c>
      <c r="C16169">
        <v>3030800</v>
      </c>
      <c r="D16169">
        <v>3030800</v>
      </c>
      <c r="E16169">
        <v>0</v>
      </c>
      <c r="F16169" s="14"/>
      <c r="G16169" t="s">
        <v>286281</v>
      </c>
      <c r="H16169">
        <v>2</v>
      </c>
    </row>
    <row r="16170" spans="1:8" x14ac:dyDescent="0.3">
      <c r="A16170" t="s">
        <v>188049</v>
      </c>
      <c r="B16170" t="s">
        <v>16</v>
      </c>
      <c r="C16170">
        <v>1281200</v>
      </c>
      <c r="D16170">
        <v>1281200</v>
      </c>
      <c r="E16170">
        <v>0</v>
      </c>
      <c r="F16170" s="14"/>
      <c r="G16170" t="s">
        <v>286281</v>
      </c>
      <c r="H16170">
        <v>2</v>
      </c>
    </row>
    <row r="16171" spans="1:8" x14ac:dyDescent="0.3">
      <c r="A16171" t="s">
        <v>188066</v>
      </c>
      <c r="B16171" t="s">
        <v>16</v>
      </c>
      <c r="C16171">
        <v>3976200</v>
      </c>
      <c r="D16171">
        <v>3976200</v>
      </c>
      <c r="E16171">
        <v>0</v>
      </c>
      <c r="F16171" s="14"/>
      <c r="G16171" t="s">
        <v>286281</v>
      </c>
      <c r="H16171">
        <v>2</v>
      </c>
    </row>
    <row r="16172" spans="1:8" x14ac:dyDescent="0.3">
      <c r="A16172" t="s">
        <v>188066</v>
      </c>
      <c r="B16172" t="s">
        <v>16</v>
      </c>
      <c r="C16172">
        <v>3480300</v>
      </c>
      <c r="D16172">
        <v>3480300</v>
      </c>
      <c r="E16172">
        <v>0</v>
      </c>
      <c r="F16172" s="14"/>
      <c r="G16172" t="s">
        <v>286281</v>
      </c>
      <c r="H16172">
        <v>2</v>
      </c>
    </row>
    <row r="16173" spans="1:8" x14ac:dyDescent="0.3">
      <c r="A16173" t="s">
        <v>188095</v>
      </c>
      <c r="B16173" t="s">
        <v>16</v>
      </c>
      <c r="C16173">
        <v>2824400</v>
      </c>
      <c r="D16173">
        <v>2099000</v>
      </c>
      <c r="E16173">
        <v>725410</v>
      </c>
      <c r="F16173">
        <v>0.34358</v>
      </c>
      <c r="G16173" t="s">
        <v>286281</v>
      </c>
      <c r="H16173">
        <v>1</v>
      </c>
    </row>
    <row r="16174" spans="1:8" x14ac:dyDescent="0.3">
      <c r="A16174" t="s">
        <v>188105</v>
      </c>
      <c r="B16174" t="s">
        <v>16</v>
      </c>
      <c r="C16174">
        <v>36276000</v>
      </c>
      <c r="D16174">
        <v>31895000</v>
      </c>
      <c r="E16174">
        <v>4380800</v>
      </c>
      <c r="F16174">
        <v>0.11708</v>
      </c>
      <c r="G16174" t="s">
        <v>286281</v>
      </c>
      <c r="H16174">
        <v>2</v>
      </c>
    </row>
    <row r="16175" spans="1:8" x14ac:dyDescent="0.3">
      <c r="A16175" t="s">
        <v>188105</v>
      </c>
      <c r="B16175" t="s">
        <v>16</v>
      </c>
      <c r="C16175">
        <v>28335000</v>
      </c>
      <c r="D16175">
        <v>25039000</v>
      </c>
      <c r="E16175">
        <v>3296400</v>
      </c>
      <c r="F16175">
        <v>0.10395</v>
      </c>
      <c r="G16175" t="s">
        <v>286281</v>
      </c>
      <c r="H16175">
        <v>2</v>
      </c>
    </row>
    <row r="16176" spans="1:8" x14ac:dyDescent="0.3">
      <c r="A16176" t="s">
        <v>188105</v>
      </c>
      <c r="B16176" t="s">
        <v>2353</v>
      </c>
      <c r="C16176">
        <v>10977000</v>
      </c>
      <c r="D16176">
        <v>10977000</v>
      </c>
      <c r="E16176">
        <v>0</v>
      </c>
      <c r="F16176" s="14"/>
      <c r="G16176" t="s">
        <v>286281</v>
      </c>
      <c r="H16176">
        <v>2</v>
      </c>
    </row>
    <row r="16177" spans="1:8" x14ac:dyDescent="0.3">
      <c r="A16177" t="s">
        <v>188105</v>
      </c>
      <c r="B16177" t="s">
        <v>2353</v>
      </c>
      <c r="C16177">
        <v>10022000</v>
      </c>
      <c r="D16177">
        <v>10022000</v>
      </c>
      <c r="E16177">
        <v>0</v>
      </c>
      <c r="F16177" s="14"/>
      <c r="G16177" t="s">
        <v>286281</v>
      </c>
      <c r="H16177">
        <v>2</v>
      </c>
    </row>
    <row r="16178" spans="1:8" x14ac:dyDescent="0.3">
      <c r="A16178" t="s">
        <v>188163</v>
      </c>
      <c r="B16178" t="s">
        <v>16</v>
      </c>
      <c r="C16178">
        <v>1591100</v>
      </c>
      <c r="D16178">
        <v>1591100</v>
      </c>
      <c r="E16178">
        <v>0</v>
      </c>
      <c r="F16178" s="14"/>
      <c r="G16178" t="s">
        <v>286281</v>
      </c>
      <c r="H16178">
        <v>2</v>
      </c>
    </row>
    <row r="16179" spans="1:8" x14ac:dyDescent="0.3">
      <c r="A16179" t="s">
        <v>188259</v>
      </c>
      <c r="B16179" t="s">
        <v>16</v>
      </c>
      <c r="C16179">
        <v>3366800</v>
      </c>
      <c r="D16179">
        <v>3366800</v>
      </c>
      <c r="E16179">
        <v>0</v>
      </c>
      <c r="F16179" s="14"/>
      <c r="G16179" t="s">
        <v>286281</v>
      </c>
      <c r="H16179">
        <v>2</v>
      </c>
    </row>
    <row r="16180" spans="1:8" x14ac:dyDescent="0.3">
      <c r="A16180" t="s">
        <v>188259</v>
      </c>
      <c r="B16180" t="s">
        <v>16</v>
      </c>
      <c r="C16180">
        <v>2991300</v>
      </c>
      <c r="D16180">
        <v>2991300</v>
      </c>
      <c r="E16180">
        <v>0</v>
      </c>
      <c r="F16180" s="14"/>
      <c r="G16180" t="s">
        <v>286281</v>
      </c>
      <c r="H16180">
        <v>2</v>
      </c>
    </row>
    <row r="16181" spans="1:8" x14ac:dyDescent="0.3">
      <c r="A16181" t="s">
        <v>188265</v>
      </c>
      <c r="B16181" t="s">
        <v>16</v>
      </c>
      <c r="C16181">
        <v>1867500</v>
      </c>
      <c r="D16181">
        <v>898560</v>
      </c>
      <c r="E16181">
        <v>968950</v>
      </c>
      <c r="F16181">
        <v>0.89107000000000003</v>
      </c>
      <c r="G16181" t="s">
        <v>286281</v>
      </c>
      <c r="H16181">
        <v>1</v>
      </c>
    </row>
    <row r="16182" spans="1:8" x14ac:dyDescent="0.3">
      <c r="A16182" t="s">
        <v>188300</v>
      </c>
      <c r="B16182" t="s">
        <v>16</v>
      </c>
      <c r="C16182">
        <v>4020100</v>
      </c>
      <c r="D16182">
        <v>4020100</v>
      </c>
      <c r="E16182">
        <v>0</v>
      </c>
      <c r="F16182" s="14"/>
      <c r="G16182" t="s">
        <v>286281</v>
      </c>
      <c r="H16182">
        <v>1</v>
      </c>
    </row>
    <row r="16183" spans="1:8" x14ac:dyDescent="0.3">
      <c r="A16183" t="s">
        <v>188364</v>
      </c>
      <c r="B16183" t="s">
        <v>16</v>
      </c>
      <c r="C16183">
        <v>7121500</v>
      </c>
      <c r="D16183">
        <v>7121500</v>
      </c>
      <c r="E16183">
        <v>0</v>
      </c>
      <c r="F16183" s="14"/>
      <c r="G16183" t="s">
        <v>286281</v>
      </c>
      <c r="H16183">
        <v>2</v>
      </c>
    </row>
    <row r="16184" spans="1:8" x14ac:dyDescent="0.3">
      <c r="A16184" t="s">
        <v>188364</v>
      </c>
      <c r="B16184" t="s">
        <v>16</v>
      </c>
      <c r="C16184">
        <v>5757400</v>
      </c>
      <c r="D16184">
        <v>5757400</v>
      </c>
      <c r="E16184">
        <v>0</v>
      </c>
      <c r="F16184" s="14"/>
      <c r="G16184" t="s">
        <v>286281</v>
      </c>
      <c r="H16184">
        <v>2</v>
      </c>
    </row>
    <row r="16185" spans="1:8" x14ac:dyDescent="0.3">
      <c r="A16185" t="s">
        <v>188378</v>
      </c>
      <c r="B16185" t="s">
        <v>16</v>
      </c>
      <c r="C16185">
        <v>1186500</v>
      </c>
      <c r="D16185">
        <v>1186500</v>
      </c>
      <c r="E16185">
        <v>0</v>
      </c>
      <c r="F16185" s="14"/>
      <c r="G16185" t="s">
        <v>286281</v>
      </c>
      <c r="H16185">
        <v>2</v>
      </c>
    </row>
    <row r="16186" spans="1:8" x14ac:dyDescent="0.3">
      <c r="A16186" t="s">
        <v>188378</v>
      </c>
      <c r="B16186" t="s">
        <v>16</v>
      </c>
      <c r="C16186">
        <v>1131000</v>
      </c>
      <c r="D16186">
        <v>1131000</v>
      </c>
      <c r="E16186">
        <v>0</v>
      </c>
      <c r="F16186" s="14"/>
      <c r="G16186" t="s">
        <v>286281</v>
      </c>
      <c r="H16186">
        <v>2</v>
      </c>
    </row>
    <row r="16187" spans="1:8" x14ac:dyDescent="0.3">
      <c r="A16187" t="s">
        <v>188392</v>
      </c>
      <c r="B16187" t="s">
        <v>16</v>
      </c>
      <c r="C16187">
        <v>585480</v>
      </c>
      <c r="D16187">
        <v>585480</v>
      </c>
      <c r="E16187">
        <v>0</v>
      </c>
      <c r="F16187" s="14"/>
      <c r="G16187" t="s">
        <v>286281</v>
      </c>
      <c r="H16187">
        <v>2</v>
      </c>
    </row>
    <row r="16188" spans="1:8" x14ac:dyDescent="0.3">
      <c r="A16188" t="s">
        <v>188399</v>
      </c>
      <c r="B16188" t="s">
        <v>16</v>
      </c>
      <c r="C16188">
        <v>3348300</v>
      </c>
      <c r="D16188">
        <v>3348300</v>
      </c>
      <c r="E16188">
        <v>0</v>
      </c>
      <c r="F16188" s="14"/>
      <c r="G16188" t="s">
        <v>286281</v>
      </c>
      <c r="H16188">
        <v>1</v>
      </c>
    </row>
    <row r="16189" spans="1:8" x14ac:dyDescent="0.3">
      <c r="A16189" t="s">
        <v>188399</v>
      </c>
      <c r="B16189" t="s">
        <v>16</v>
      </c>
      <c r="C16189">
        <v>2027300</v>
      </c>
      <c r="D16189">
        <v>2027300</v>
      </c>
      <c r="E16189">
        <v>0</v>
      </c>
      <c r="F16189" s="14"/>
      <c r="G16189" t="s">
        <v>286281</v>
      </c>
      <c r="H16189">
        <v>1</v>
      </c>
    </row>
    <row r="16190" spans="1:8" x14ac:dyDescent="0.3">
      <c r="A16190" t="s">
        <v>188416</v>
      </c>
      <c r="B16190" t="s">
        <v>16</v>
      </c>
      <c r="C16190">
        <v>2041400</v>
      </c>
      <c r="D16190">
        <v>1214400</v>
      </c>
      <c r="E16190">
        <v>826950</v>
      </c>
      <c r="F16190">
        <v>0.73631000000000002</v>
      </c>
      <c r="G16190" t="s">
        <v>286281</v>
      </c>
      <c r="H16190">
        <v>2</v>
      </c>
    </row>
    <row r="16191" spans="1:8" x14ac:dyDescent="0.3">
      <c r="A16191" t="s">
        <v>188429</v>
      </c>
      <c r="B16191" t="s">
        <v>16</v>
      </c>
      <c r="C16191">
        <v>2175600</v>
      </c>
      <c r="D16191">
        <v>1532000</v>
      </c>
      <c r="E16191">
        <v>643650</v>
      </c>
      <c r="F16191">
        <v>0.54235</v>
      </c>
      <c r="G16191" t="s">
        <v>286281</v>
      </c>
      <c r="H16191">
        <v>1</v>
      </c>
    </row>
    <row r="16192" spans="1:8" x14ac:dyDescent="0.3">
      <c r="A16192" t="s">
        <v>188435</v>
      </c>
      <c r="B16192" t="s">
        <v>16</v>
      </c>
      <c r="C16192">
        <v>1700400</v>
      </c>
      <c r="D16192">
        <v>1700400</v>
      </c>
      <c r="E16192">
        <v>0</v>
      </c>
      <c r="F16192" s="14"/>
      <c r="G16192" t="s">
        <v>286281</v>
      </c>
      <c r="H16192">
        <v>1</v>
      </c>
    </row>
    <row r="16193" spans="1:8" x14ac:dyDescent="0.3">
      <c r="A16193" t="s">
        <v>188462</v>
      </c>
      <c r="B16193" t="s">
        <v>16</v>
      </c>
      <c r="C16193">
        <v>1621300</v>
      </c>
      <c r="D16193">
        <v>1621300</v>
      </c>
      <c r="E16193">
        <v>0</v>
      </c>
      <c r="F16193" s="14"/>
      <c r="G16193" t="s">
        <v>286281</v>
      </c>
      <c r="H16193">
        <v>2</v>
      </c>
    </row>
    <row r="16194" spans="1:8" x14ac:dyDescent="0.3">
      <c r="A16194" t="s">
        <v>188462</v>
      </c>
      <c r="B16194" t="s">
        <v>16</v>
      </c>
      <c r="C16194">
        <v>1317100</v>
      </c>
      <c r="D16194">
        <v>1317100</v>
      </c>
      <c r="E16194">
        <v>0</v>
      </c>
      <c r="F16194" s="14"/>
      <c r="G16194" t="s">
        <v>286281</v>
      </c>
      <c r="H16194">
        <v>2</v>
      </c>
    </row>
    <row r="16195" spans="1:8" x14ac:dyDescent="0.3">
      <c r="A16195" t="s">
        <v>188462</v>
      </c>
      <c r="B16195" t="s">
        <v>16</v>
      </c>
      <c r="C16195">
        <v>593840</v>
      </c>
      <c r="D16195">
        <v>593840</v>
      </c>
      <c r="E16195">
        <v>0</v>
      </c>
      <c r="F16195" s="14"/>
      <c r="G16195" t="s">
        <v>286281</v>
      </c>
      <c r="H16195">
        <v>2</v>
      </c>
    </row>
    <row r="16196" spans="1:8" x14ac:dyDescent="0.3">
      <c r="A16196" t="s">
        <v>188487</v>
      </c>
      <c r="B16196" t="s">
        <v>16</v>
      </c>
      <c r="C16196">
        <v>642300</v>
      </c>
      <c r="D16196">
        <v>642300</v>
      </c>
      <c r="E16196">
        <v>0</v>
      </c>
      <c r="F16196" s="14"/>
      <c r="G16196" t="s">
        <v>286281</v>
      </c>
      <c r="H16196">
        <v>1</v>
      </c>
    </row>
    <row r="16197" spans="1:8" x14ac:dyDescent="0.3">
      <c r="A16197" t="s">
        <v>188487</v>
      </c>
      <c r="B16197" t="s">
        <v>16</v>
      </c>
      <c r="C16197">
        <v>543010</v>
      </c>
      <c r="D16197">
        <v>543010</v>
      </c>
      <c r="E16197">
        <v>0</v>
      </c>
      <c r="F16197" s="14"/>
      <c r="G16197" t="s">
        <v>286281</v>
      </c>
      <c r="H16197">
        <v>1</v>
      </c>
    </row>
    <row r="16198" spans="1:8" x14ac:dyDescent="0.3">
      <c r="A16198" t="s">
        <v>188546</v>
      </c>
      <c r="B16198" t="s">
        <v>16</v>
      </c>
      <c r="C16198">
        <v>4139900</v>
      </c>
      <c r="D16198">
        <v>2557400</v>
      </c>
      <c r="E16198">
        <v>1582500</v>
      </c>
      <c r="F16198">
        <v>0.56506000000000001</v>
      </c>
      <c r="G16198" t="s">
        <v>286281</v>
      </c>
      <c r="H16198">
        <v>1</v>
      </c>
    </row>
    <row r="16199" spans="1:8" x14ac:dyDescent="0.3">
      <c r="A16199" t="s">
        <v>188546</v>
      </c>
      <c r="B16199" t="s">
        <v>16</v>
      </c>
      <c r="C16199">
        <v>4113000</v>
      </c>
      <c r="D16199">
        <v>2700700</v>
      </c>
      <c r="E16199">
        <v>1412300</v>
      </c>
      <c r="F16199">
        <v>0.55954999999999999</v>
      </c>
      <c r="G16199" t="s">
        <v>286281</v>
      </c>
      <c r="H16199">
        <v>1</v>
      </c>
    </row>
    <row r="16200" spans="1:8" x14ac:dyDescent="0.3">
      <c r="A16200" t="s">
        <v>188546</v>
      </c>
      <c r="B16200" t="s">
        <v>16</v>
      </c>
      <c r="C16200">
        <v>3620400</v>
      </c>
      <c r="D16200">
        <v>2427400</v>
      </c>
      <c r="E16200">
        <v>1193000</v>
      </c>
      <c r="F16200">
        <v>0.52156999999999998</v>
      </c>
      <c r="G16200" t="s">
        <v>286281</v>
      </c>
      <c r="H16200">
        <v>1</v>
      </c>
    </row>
    <row r="16201" spans="1:8" x14ac:dyDescent="0.3">
      <c r="A16201" t="s">
        <v>188546</v>
      </c>
      <c r="B16201" t="s">
        <v>16</v>
      </c>
      <c r="C16201">
        <v>411630</v>
      </c>
      <c r="D16201">
        <v>411630</v>
      </c>
      <c r="E16201">
        <v>0</v>
      </c>
      <c r="F16201" s="14"/>
      <c r="G16201" t="s">
        <v>286281</v>
      </c>
      <c r="H16201">
        <v>1</v>
      </c>
    </row>
    <row r="16202" spans="1:8" x14ac:dyDescent="0.3">
      <c r="A16202" t="s">
        <v>188562</v>
      </c>
      <c r="B16202" t="s">
        <v>16</v>
      </c>
      <c r="C16202">
        <v>17273000</v>
      </c>
      <c r="D16202">
        <v>17273000</v>
      </c>
      <c r="E16202">
        <v>0</v>
      </c>
      <c r="F16202" s="14"/>
      <c r="G16202" t="s">
        <v>286281</v>
      </c>
      <c r="H16202">
        <v>1</v>
      </c>
    </row>
    <row r="16203" spans="1:8" x14ac:dyDescent="0.3">
      <c r="A16203" t="s">
        <v>188562</v>
      </c>
      <c r="B16203" t="s">
        <v>16</v>
      </c>
      <c r="C16203">
        <v>14263000</v>
      </c>
      <c r="D16203">
        <v>14263000</v>
      </c>
      <c r="E16203">
        <v>0</v>
      </c>
      <c r="F16203" s="14"/>
      <c r="G16203" t="s">
        <v>286281</v>
      </c>
      <c r="H16203">
        <v>1</v>
      </c>
    </row>
    <row r="16204" spans="1:8" x14ac:dyDescent="0.3">
      <c r="A16204" t="s">
        <v>188562</v>
      </c>
      <c r="B16204" t="s">
        <v>16</v>
      </c>
      <c r="C16204">
        <v>4749600</v>
      </c>
      <c r="D16204">
        <v>4749600</v>
      </c>
      <c r="E16204">
        <v>0</v>
      </c>
      <c r="F16204" s="14"/>
      <c r="G16204" t="s">
        <v>286281</v>
      </c>
      <c r="H16204">
        <v>1</v>
      </c>
    </row>
    <row r="16205" spans="1:8" x14ac:dyDescent="0.3">
      <c r="A16205" t="s">
        <v>188562</v>
      </c>
      <c r="B16205" t="s">
        <v>16</v>
      </c>
      <c r="C16205">
        <v>1993600</v>
      </c>
      <c r="D16205">
        <v>1993600</v>
      </c>
      <c r="E16205">
        <v>0</v>
      </c>
      <c r="F16205" s="14"/>
      <c r="G16205" t="s">
        <v>286281</v>
      </c>
      <c r="H16205">
        <v>1</v>
      </c>
    </row>
    <row r="16206" spans="1:8" x14ac:dyDescent="0.3">
      <c r="A16206" t="s">
        <v>188593</v>
      </c>
      <c r="B16206" t="s">
        <v>16</v>
      </c>
      <c r="C16206">
        <v>1299200</v>
      </c>
      <c r="D16206">
        <v>915290</v>
      </c>
      <c r="E16206">
        <v>383910</v>
      </c>
      <c r="F16206">
        <v>0.28072000000000003</v>
      </c>
      <c r="G16206" t="s">
        <v>286281</v>
      </c>
      <c r="H16206">
        <v>2</v>
      </c>
    </row>
    <row r="16207" spans="1:8" x14ac:dyDescent="0.3">
      <c r="A16207" t="s">
        <v>188593</v>
      </c>
      <c r="B16207" t="s">
        <v>16</v>
      </c>
      <c r="C16207">
        <v>1112900</v>
      </c>
      <c r="D16207">
        <v>992210</v>
      </c>
      <c r="E16207">
        <v>120650</v>
      </c>
      <c r="F16207">
        <v>0.13933999999999999</v>
      </c>
      <c r="G16207" t="s">
        <v>286281</v>
      </c>
      <c r="H16207">
        <v>2</v>
      </c>
    </row>
    <row r="16208" spans="1:8" x14ac:dyDescent="0.3">
      <c r="A16208" t="s">
        <v>188593</v>
      </c>
      <c r="B16208" t="s">
        <v>16</v>
      </c>
      <c r="C16208">
        <v>1081300</v>
      </c>
      <c r="D16208">
        <v>1081300</v>
      </c>
      <c r="E16208">
        <v>0</v>
      </c>
      <c r="F16208" s="14"/>
      <c r="G16208" t="s">
        <v>286281</v>
      </c>
      <c r="H16208">
        <v>2</v>
      </c>
    </row>
    <row r="16209" spans="1:8" x14ac:dyDescent="0.3">
      <c r="A16209" t="s">
        <v>188606</v>
      </c>
      <c r="B16209" t="s">
        <v>16</v>
      </c>
      <c r="C16209">
        <v>1191500</v>
      </c>
      <c r="D16209">
        <v>688590</v>
      </c>
      <c r="E16209">
        <v>502880</v>
      </c>
      <c r="F16209">
        <v>0.67113999999999996</v>
      </c>
      <c r="G16209" t="s">
        <v>286281</v>
      </c>
      <c r="H16209">
        <v>1</v>
      </c>
    </row>
    <row r="16210" spans="1:8" x14ac:dyDescent="0.3">
      <c r="A16210" t="s">
        <v>188606</v>
      </c>
      <c r="B16210" t="s">
        <v>16</v>
      </c>
      <c r="C16210">
        <v>1026000</v>
      </c>
      <c r="D16210">
        <v>591400</v>
      </c>
      <c r="E16210">
        <v>434560</v>
      </c>
      <c r="F16210">
        <v>0.62119999999999997</v>
      </c>
      <c r="G16210" t="s">
        <v>286281</v>
      </c>
      <c r="H16210">
        <v>1</v>
      </c>
    </row>
    <row r="16211" spans="1:8" x14ac:dyDescent="0.3">
      <c r="A16211" t="s">
        <v>188616</v>
      </c>
      <c r="B16211" t="s">
        <v>16</v>
      </c>
      <c r="C16211">
        <v>2527000</v>
      </c>
      <c r="D16211">
        <v>1551900</v>
      </c>
      <c r="E16211">
        <v>975060</v>
      </c>
      <c r="F16211">
        <v>0.49547999999999998</v>
      </c>
      <c r="G16211" t="s">
        <v>286281</v>
      </c>
      <c r="H16211">
        <v>1</v>
      </c>
    </row>
    <row r="16212" spans="1:8" x14ac:dyDescent="0.3">
      <c r="A16212" t="s">
        <v>188616</v>
      </c>
      <c r="B16212" t="s">
        <v>16</v>
      </c>
      <c r="C16212">
        <v>2158700</v>
      </c>
      <c r="D16212">
        <v>1597400</v>
      </c>
      <c r="E16212">
        <v>561310</v>
      </c>
      <c r="F16212">
        <v>0.38536999999999999</v>
      </c>
      <c r="G16212" t="s">
        <v>286281</v>
      </c>
      <c r="H16212">
        <v>1</v>
      </c>
    </row>
    <row r="16213" spans="1:8" x14ac:dyDescent="0.3">
      <c r="A16213" t="s">
        <v>188622</v>
      </c>
      <c r="B16213" t="s">
        <v>16</v>
      </c>
      <c r="C16213">
        <v>3130100</v>
      </c>
      <c r="D16213">
        <v>3130100</v>
      </c>
      <c r="E16213">
        <v>0</v>
      </c>
      <c r="F16213" s="14"/>
      <c r="G16213" t="s">
        <v>286281</v>
      </c>
      <c r="H16213">
        <v>1</v>
      </c>
    </row>
    <row r="16214" spans="1:8" x14ac:dyDescent="0.3">
      <c r="A16214" t="s">
        <v>188622</v>
      </c>
      <c r="B16214" t="s">
        <v>16</v>
      </c>
      <c r="C16214">
        <v>498190</v>
      </c>
      <c r="D16214">
        <v>498190</v>
      </c>
      <c r="E16214">
        <v>0</v>
      </c>
      <c r="F16214" s="14"/>
      <c r="G16214" t="s">
        <v>286281</v>
      </c>
      <c r="H16214">
        <v>1</v>
      </c>
    </row>
    <row r="16215" spans="1:8" x14ac:dyDescent="0.3">
      <c r="A16215" t="s">
        <v>188622</v>
      </c>
      <c r="B16215" t="s">
        <v>16</v>
      </c>
      <c r="C16215">
        <v>398220</v>
      </c>
      <c r="D16215">
        <v>398220</v>
      </c>
      <c r="E16215">
        <v>0</v>
      </c>
      <c r="F16215" s="14"/>
      <c r="G16215" t="s">
        <v>286281</v>
      </c>
      <c r="H16215">
        <v>1</v>
      </c>
    </row>
    <row r="16216" spans="1:8" x14ac:dyDescent="0.3">
      <c r="A16216" t="s">
        <v>188636</v>
      </c>
      <c r="B16216" t="s">
        <v>16</v>
      </c>
      <c r="C16216">
        <v>6859100</v>
      </c>
      <c r="D16216">
        <v>6859100</v>
      </c>
      <c r="E16216">
        <v>0</v>
      </c>
      <c r="F16216" s="14"/>
      <c r="G16216" t="s">
        <v>286281</v>
      </c>
      <c r="H16216">
        <v>1</v>
      </c>
    </row>
    <row r="16217" spans="1:8" x14ac:dyDescent="0.3">
      <c r="A16217" t="s">
        <v>188636</v>
      </c>
      <c r="B16217" t="s">
        <v>16</v>
      </c>
      <c r="G16217" t="s">
        <v>286281</v>
      </c>
      <c r="H16217">
        <v>1</v>
      </c>
    </row>
    <row r="16218" spans="1:8" x14ac:dyDescent="0.3">
      <c r="A16218" t="s">
        <v>188647</v>
      </c>
      <c r="B16218" t="s">
        <v>16</v>
      </c>
      <c r="C16218">
        <v>2145500</v>
      </c>
      <c r="D16218">
        <v>2145500</v>
      </c>
      <c r="E16218">
        <v>0</v>
      </c>
      <c r="F16218" s="14"/>
      <c r="G16218" t="s">
        <v>286281</v>
      </c>
      <c r="H16218">
        <v>2</v>
      </c>
    </row>
    <row r="16219" spans="1:8" x14ac:dyDescent="0.3">
      <c r="A16219" t="s">
        <v>188662</v>
      </c>
      <c r="B16219" t="s">
        <v>16</v>
      </c>
      <c r="C16219">
        <v>3168800</v>
      </c>
      <c r="D16219">
        <v>1800400</v>
      </c>
      <c r="E16219">
        <v>1368400</v>
      </c>
      <c r="F16219">
        <v>0.41870000000000002</v>
      </c>
      <c r="G16219" t="s">
        <v>286281</v>
      </c>
      <c r="H16219">
        <v>2</v>
      </c>
    </row>
    <row r="16220" spans="1:8" x14ac:dyDescent="0.3">
      <c r="A16220" t="s">
        <v>188697</v>
      </c>
      <c r="B16220" t="s">
        <v>16</v>
      </c>
      <c r="C16220">
        <v>2521700</v>
      </c>
      <c r="D16220">
        <v>1826900</v>
      </c>
      <c r="E16220">
        <v>694850</v>
      </c>
      <c r="F16220">
        <v>0.39182</v>
      </c>
      <c r="G16220" t="s">
        <v>286281</v>
      </c>
      <c r="H16220">
        <v>2</v>
      </c>
    </row>
    <row r="16221" spans="1:8" x14ac:dyDescent="0.3">
      <c r="A16221" t="s">
        <v>188722</v>
      </c>
      <c r="B16221" t="s">
        <v>16</v>
      </c>
      <c r="C16221">
        <v>1284800</v>
      </c>
      <c r="D16221">
        <v>447750</v>
      </c>
      <c r="E16221">
        <v>837010</v>
      </c>
      <c r="F16221">
        <v>1.5843</v>
      </c>
      <c r="G16221" t="s">
        <v>286281</v>
      </c>
      <c r="H16221">
        <v>1</v>
      </c>
    </row>
    <row r="16222" spans="1:8" x14ac:dyDescent="0.3">
      <c r="A16222" t="s">
        <v>188722</v>
      </c>
      <c r="B16222" t="s">
        <v>16</v>
      </c>
      <c r="C16222">
        <v>1251900</v>
      </c>
      <c r="D16222">
        <v>453040</v>
      </c>
      <c r="E16222">
        <v>798830</v>
      </c>
      <c r="F16222">
        <v>1.4441999999999999</v>
      </c>
      <c r="G16222" t="s">
        <v>286281</v>
      </c>
      <c r="H16222">
        <v>1</v>
      </c>
    </row>
    <row r="16223" spans="1:8" x14ac:dyDescent="0.3">
      <c r="A16223" t="s">
        <v>188740</v>
      </c>
      <c r="B16223" t="s">
        <v>16</v>
      </c>
      <c r="C16223">
        <v>1699000</v>
      </c>
      <c r="D16223">
        <v>1699000</v>
      </c>
      <c r="E16223">
        <v>0</v>
      </c>
      <c r="F16223" s="14"/>
      <c r="G16223" t="s">
        <v>286281</v>
      </c>
      <c r="H16223">
        <v>1</v>
      </c>
    </row>
    <row r="16224" spans="1:8" x14ac:dyDescent="0.3">
      <c r="A16224" t="s">
        <v>188740</v>
      </c>
      <c r="B16224" t="s">
        <v>16</v>
      </c>
      <c r="C16224">
        <v>1254600</v>
      </c>
      <c r="D16224">
        <v>1254600</v>
      </c>
      <c r="E16224">
        <v>0</v>
      </c>
      <c r="F16224" s="14"/>
      <c r="G16224" t="s">
        <v>286281</v>
      </c>
      <c r="H16224">
        <v>1</v>
      </c>
    </row>
    <row r="16225" spans="1:8" x14ac:dyDescent="0.3">
      <c r="A16225" t="s">
        <v>188753</v>
      </c>
      <c r="B16225" t="s">
        <v>150785</v>
      </c>
      <c r="G16225" t="s">
        <v>286281</v>
      </c>
      <c r="H16225">
        <v>1</v>
      </c>
    </row>
    <row r="16226" spans="1:8" x14ac:dyDescent="0.3">
      <c r="A16226" t="s">
        <v>188770</v>
      </c>
      <c r="B16226" t="s">
        <v>16</v>
      </c>
      <c r="C16226">
        <v>930440</v>
      </c>
      <c r="D16226">
        <v>930440</v>
      </c>
      <c r="E16226">
        <v>0</v>
      </c>
      <c r="F16226" s="14"/>
      <c r="G16226" t="s">
        <v>286281</v>
      </c>
      <c r="H16226">
        <v>2</v>
      </c>
    </row>
    <row r="16227" spans="1:8" x14ac:dyDescent="0.3">
      <c r="A16227" t="s">
        <v>188774</v>
      </c>
      <c r="B16227" t="s">
        <v>16</v>
      </c>
      <c r="C16227">
        <v>2747100</v>
      </c>
      <c r="D16227">
        <v>2747100</v>
      </c>
      <c r="E16227">
        <v>0</v>
      </c>
      <c r="F16227" s="14"/>
      <c r="G16227" t="s">
        <v>286281</v>
      </c>
      <c r="H16227">
        <v>2</v>
      </c>
    </row>
    <row r="16228" spans="1:8" x14ac:dyDescent="0.3">
      <c r="A16228" t="s">
        <v>188774</v>
      </c>
      <c r="B16228" t="s">
        <v>16</v>
      </c>
      <c r="C16228">
        <v>2308000</v>
      </c>
      <c r="D16228">
        <v>2308000</v>
      </c>
      <c r="E16228">
        <v>0</v>
      </c>
      <c r="F16228" s="14"/>
      <c r="G16228" t="s">
        <v>286281</v>
      </c>
      <c r="H16228">
        <v>2</v>
      </c>
    </row>
    <row r="16229" spans="1:8" x14ac:dyDescent="0.3">
      <c r="A16229" t="s">
        <v>188774</v>
      </c>
      <c r="B16229" t="s">
        <v>16</v>
      </c>
      <c r="C16229">
        <v>1220700</v>
      </c>
      <c r="D16229">
        <v>1220700</v>
      </c>
      <c r="E16229">
        <v>0</v>
      </c>
      <c r="F16229" s="14"/>
      <c r="G16229" t="s">
        <v>286281</v>
      </c>
      <c r="H16229">
        <v>2</v>
      </c>
    </row>
    <row r="16230" spans="1:8" x14ac:dyDescent="0.3">
      <c r="A16230" t="s">
        <v>188774</v>
      </c>
      <c r="B16230" t="s">
        <v>16</v>
      </c>
      <c r="C16230">
        <v>912330</v>
      </c>
      <c r="D16230">
        <v>912330</v>
      </c>
      <c r="E16230">
        <v>0</v>
      </c>
      <c r="F16230" s="14"/>
      <c r="G16230" t="s">
        <v>286281</v>
      </c>
      <c r="H16230">
        <v>2</v>
      </c>
    </row>
    <row r="16231" spans="1:8" x14ac:dyDescent="0.3">
      <c r="A16231" t="s">
        <v>188801</v>
      </c>
      <c r="B16231" t="s">
        <v>16</v>
      </c>
      <c r="C16231">
        <v>1909700</v>
      </c>
      <c r="D16231">
        <v>1609500</v>
      </c>
      <c r="E16231">
        <v>300160</v>
      </c>
      <c r="F16231">
        <v>0.10444000000000001</v>
      </c>
      <c r="G16231" t="s">
        <v>286281</v>
      </c>
      <c r="H16231">
        <v>1</v>
      </c>
    </row>
    <row r="16232" spans="1:8" x14ac:dyDescent="0.3">
      <c r="A16232" t="s">
        <v>188801</v>
      </c>
      <c r="B16232" t="s">
        <v>16</v>
      </c>
      <c r="C16232">
        <v>512290</v>
      </c>
      <c r="D16232">
        <v>512290</v>
      </c>
      <c r="E16232">
        <v>0</v>
      </c>
      <c r="F16232" s="14"/>
      <c r="G16232" t="s">
        <v>286281</v>
      </c>
      <c r="H16232">
        <v>1</v>
      </c>
    </row>
    <row r="16233" spans="1:8" x14ac:dyDescent="0.3">
      <c r="A16233" t="s">
        <v>188801</v>
      </c>
      <c r="B16233" t="s">
        <v>16</v>
      </c>
      <c r="C16233">
        <v>424820</v>
      </c>
      <c r="D16233">
        <v>424820</v>
      </c>
      <c r="E16233">
        <v>0</v>
      </c>
      <c r="F16233" s="14"/>
      <c r="G16233" t="s">
        <v>286281</v>
      </c>
      <c r="H16233">
        <v>1</v>
      </c>
    </row>
    <row r="16234" spans="1:8" x14ac:dyDescent="0.3">
      <c r="A16234" t="s">
        <v>188827</v>
      </c>
      <c r="B16234" t="s">
        <v>16</v>
      </c>
      <c r="C16234">
        <v>2228800</v>
      </c>
      <c r="D16234">
        <v>2228800</v>
      </c>
      <c r="E16234">
        <v>0</v>
      </c>
      <c r="F16234" s="14"/>
      <c r="G16234" t="s">
        <v>286281</v>
      </c>
      <c r="H16234">
        <v>1</v>
      </c>
    </row>
    <row r="16235" spans="1:8" x14ac:dyDescent="0.3">
      <c r="A16235" t="s">
        <v>188827</v>
      </c>
      <c r="B16235" t="s">
        <v>16</v>
      </c>
      <c r="G16235" t="s">
        <v>286281</v>
      </c>
      <c r="H16235">
        <v>1</v>
      </c>
    </row>
    <row r="16236" spans="1:8" x14ac:dyDescent="0.3">
      <c r="A16236" t="s">
        <v>188852</v>
      </c>
      <c r="B16236" t="s">
        <v>16</v>
      </c>
      <c r="C16236">
        <v>4645200</v>
      </c>
      <c r="D16236">
        <v>3618800</v>
      </c>
      <c r="E16236">
        <v>1026300</v>
      </c>
      <c r="F16236">
        <v>0.24418999999999999</v>
      </c>
      <c r="G16236" t="s">
        <v>286281</v>
      </c>
      <c r="H16236">
        <v>2</v>
      </c>
    </row>
    <row r="16237" spans="1:8" x14ac:dyDescent="0.3">
      <c r="A16237" t="s">
        <v>188881</v>
      </c>
      <c r="B16237" t="s">
        <v>16</v>
      </c>
      <c r="C16237">
        <v>1081800</v>
      </c>
      <c r="D16237">
        <v>1081800</v>
      </c>
      <c r="E16237">
        <v>0</v>
      </c>
      <c r="F16237" s="14"/>
      <c r="G16237" t="s">
        <v>286281</v>
      </c>
      <c r="H16237">
        <v>2</v>
      </c>
    </row>
    <row r="16238" spans="1:8" x14ac:dyDescent="0.3">
      <c r="A16238" t="s">
        <v>188881</v>
      </c>
      <c r="B16238" t="s">
        <v>16</v>
      </c>
      <c r="C16238">
        <v>951000</v>
      </c>
      <c r="D16238">
        <v>951000</v>
      </c>
      <c r="E16238">
        <v>0</v>
      </c>
      <c r="F16238" s="14"/>
      <c r="G16238" t="s">
        <v>286281</v>
      </c>
      <c r="H16238">
        <v>2</v>
      </c>
    </row>
    <row r="16239" spans="1:8" x14ac:dyDescent="0.3">
      <c r="A16239" t="s">
        <v>188881</v>
      </c>
      <c r="B16239" t="s">
        <v>16</v>
      </c>
      <c r="C16239">
        <v>573250</v>
      </c>
      <c r="D16239">
        <v>573250</v>
      </c>
      <c r="E16239">
        <v>0</v>
      </c>
      <c r="F16239" s="14"/>
      <c r="G16239" t="s">
        <v>286281</v>
      </c>
      <c r="H16239">
        <v>2</v>
      </c>
    </row>
    <row r="16240" spans="1:8" x14ac:dyDescent="0.3">
      <c r="A16240" t="s">
        <v>188881</v>
      </c>
      <c r="B16240" t="s">
        <v>16</v>
      </c>
      <c r="C16240">
        <v>463340</v>
      </c>
      <c r="D16240">
        <v>463340</v>
      </c>
      <c r="E16240">
        <v>0</v>
      </c>
      <c r="F16240" s="14"/>
      <c r="G16240" t="s">
        <v>286281</v>
      </c>
      <c r="H16240">
        <v>2</v>
      </c>
    </row>
    <row r="16241" spans="1:8" x14ac:dyDescent="0.3">
      <c r="A16241" t="s">
        <v>286528</v>
      </c>
      <c r="B16241" t="s">
        <v>16</v>
      </c>
      <c r="C16241">
        <v>180780</v>
      </c>
      <c r="D16241">
        <v>180780</v>
      </c>
      <c r="E16241">
        <v>0</v>
      </c>
      <c r="F16241" s="14"/>
      <c r="G16241" t="s">
        <v>286281</v>
      </c>
      <c r="H16241">
        <v>1</v>
      </c>
    </row>
    <row r="16242" spans="1:8" x14ac:dyDescent="0.3">
      <c r="A16242" t="s">
        <v>188922</v>
      </c>
      <c r="B16242" t="s">
        <v>16</v>
      </c>
      <c r="C16242">
        <v>1621100</v>
      </c>
      <c r="D16242">
        <v>1621100</v>
      </c>
      <c r="E16242">
        <v>0</v>
      </c>
      <c r="F16242" s="14"/>
      <c r="G16242" t="s">
        <v>286281</v>
      </c>
      <c r="H16242">
        <v>1</v>
      </c>
    </row>
    <row r="16243" spans="1:8" x14ac:dyDescent="0.3">
      <c r="A16243" t="s">
        <v>188948</v>
      </c>
      <c r="B16243" t="s">
        <v>16</v>
      </c>
      <c r="C16243">
        <v>7313200</v>
      </c>
      <c r="D16243">
        <v>6480100</v>
      </c>
      <c r="E16243">
        <v>833100</v>
      </c>
      <c r="F16243">
        <v>0.10853</v>
      </c>
      <c r="G16243" t="s">
        <v>286281</v>
      </c>
      <c r="H16243">
        <v>1</v>
      </c>
    </row>
    <row r="16244" spans="1:8" x14ac:dyDescent="0.3">
      <c r="A16244" t="s">
        <v>188948</v>
      </c>
      <c r="B16244" t="s">
        <v>16</v>
      </c>
      <c r="C16244">
        <v>5418800</v>
      </c>
      <c r="D16244">
        <v>4697900</v>
      </c>
      <c r="E16244">
        <v>720940</v>
      </c>
      <c r="F16244">
        <v>0.10492</v>
      </c>
      <c r="G16244" t="s">
        <v>286281</v>
      </c>
      <c r="H16244">
        <v>1</v>
      </c>
    </row>
    <row r="16245" spans="1:8" x14ac:dyDescent="0.3">
      <c r="A16245" t="s">
        <v>188948</v>
      </c>
      <c r="B16245" t="s">
        <v>16</v>
      </c>
      <c r="C16245">
        <v>1198600</v>
      </c>
      <c r="D16245">
        <v>1198600</v>
      </c>
      <c r="E16245">
        <v>0</v>
      </c>
      <c r="F16245" s="14"/>
      <c r="G16245" t="s">
        <v>286281</v>
      </c>
      <c r="H16245">
        <v>1</v>
      </c>
    </row>
    <row r="16246" spans="1:8" x14ac:dyDescent="0.3">
      <c r="A16246" t="s">
        <v>188948</v>
      </c>
      <c r="B16246" t="s">
        <v>16</v>
      </c>
      <c r="C16246">
        <v>516520</v>
      </c>
      <c r="D16246">
        <v>516520</v>
      </c>
      <c r="E16246">
        <v>0</v>
      </c>
      <c r="F16246" s="14"/>
      <c r="G16246" t="s">
        <v>286281</v>
      </c>
      <c r="H16246">
        <v>1</v>
      </c>
    </row>
    <row r="16247" spans="1:8" x14ac:dyDescent="0.3">
      <c r="A16247" t="s">
        <v>188948</v>
      </c>
      <c r="B16247" t="s">
        <v>16</v>
      </c>
      <c r="C16247">
        <v>452680</v>
      </c>
      <c r="D16247">
        <v>452680</v>
      </c>
      <c r="E16247">
        <v>0</v>
      </c>
      <c r="F16247" s="14"/>
      <c r="G16247" t="s">
        <v>286281</v>
      </c>
      <c r="H16247">
        <v>1</v>
      </c>
    </row>
    <row r="16248" spans="1:8" x14ac:dyDescent="0.3">
      <c r="A16248" t="s">
        <v>188969</v>
      </c>
      <c r="B16248" t="s">
        <v>16</v>
      </c>
      <c r="C16248">
        <v>14057000</v>
      </c>
      <c r="D16248">
        <v>11229000</v>
      </c>
      <c r="E16248">
        <v>2828500</v>
      </c>
      <c r="F16248">
        <v>0.20924999999999999</v>
      </c>
      <c r="G16248" t="s">
        <v>286281</v>
      </c>
      <c r="H16248">
        <v>2</v>
      </c>
    </row>
    <row r="16249" spans="1:8" x14ac:dyDescent="0.3">
      <c r="A16249" t="s">
        <v>188969</v>
      </c>
      <c r="B16249" t="s">
        <v>16</v>
      </c>
      <c r="C16249">
        <v>12049000</v>
      </c>
      <c r="D16249">
        <v>9394800</v>
      </c>
      <c r="E16249">
        <v>2654700</v>
      </c>
      <c r="F16249">
        <v>0.22966</v>
      </c>
      <c r="G16249" t="s">
        <v>286281</v>
      </c>
      <c r="H16249">
        <v>2</v>
      </c>
    </row>
    <row r="16250" spans="1:8" x14ac:dyDescent="0.3">
      <c r="A16250" t="s">
        <v>188969</v>
      </c>
      <c r="B16250" t="s">
        <v>16</v>
      </c>
      <c r="C16250">
        <v>8536200</v>
      </c>
      <c r="D16250">
        <v>7010100</v>
      </c>
      <c r="E16250">
        <v>1526200</v>
      </c>
      <c r="F16250">
        <v>0.21365000000000001</v>
      </c>
      <c r="G16250" t="s">
        <v>286281</v>
      </c>
      <c r="H16250">
        <v>2</v>
      </c>
    </row>
    <row r="16251" spans="1:8" x14ac:dyDescent="0.3">
      <c r="A16251" t="s">
        <v>188969</v>
      </c>
      <c r="B16251" t="s">
        <v>16</v>
      </c>
      <c r="C16251">
        <v>8029200</v>
      </c>
      <c r="D16251">
        <v>6385800</v>
      </c>
      <c r="E16251">
        <v>1643400</v>
      </c>
      <c r="F16251">
        <v>0.21142</v>
      </c>
      <c r="G16251" t="s">
        <v>286281</v>
      </c>
      <c r="H16251">
        <v>2</v>
      </c>
    </row>
    <row r="16252" spans="1:8" x14ac:dyDescent="0.3">
      <c r="A16252" t="s">
        <v>188969</v>
      </c>
      <c r="B16252" t="s">
        <v>16</v>
      </c>
      <c r="C16252">
        <v>5548000</v>
      </c>
      <c r="D16252">
        <v>4377600</v>
      </c>
      <c r="E16252">
        <v>1170400</v>
      </c>
      <c r="F16252">
        <v>0.20557</v>
      </c>
      <c r="G16252" t="s">
        <v>286281</v>
      </c>
      <c r="H16252">
        <v>2</v>
      </c>
    </row>
    <row r="16253" spans="1:8" x14ac:dyDescent="0.3">
      <c r="A16253" t="s">
        <v>188969</v>
      </c>
      <c r="B16253" t="s">
        <v>16</v>
      </c>
      <c r="C16253">
        <v>5536700</v>
      </c>
      <c r="D16253">
        <v>4249600</v>
      </c>
      <c r="E16253">
        <v>1287100</v>
      </c>
      <c r="F16253">
        <v>0.22761999999999999</v>
      </c>
      <c r="G16253" t="s">
        <v>286281</v>
      </c>
      <c r="H16253">
        <v>2</v>
      </c>
    </row>
    <row r="16254" spans="1:8" x14ac:dyDescent="0.3">
      <c r="A16254" t="s">
        <v>188969</v>
      </c>
      <c r="B16254" t="s">
        <v>16</v>
      </c>
      <c r="C16254">
        <v>3826500</v>
      </c>
      <c r="D16254">
        <v>3013900</v>
      </c>
      <c r="E16254">
        <v>812590</v>
      </c>
      <c r="F16254">
        <v>0.18772</v>
      </c>
      <c r="G16254" t="s">
        <v>286281</v>
      </c>
      <c r="H16254">
        <v>2</v>
      </c>
    </row>
    <row r="16255" spans="1:8" x14ac:dyDescent="0.3">
      <c r="A16255" t="s">
        <v>188969</v>
      </c>
      <c r="B16255" t="s">
        <v>16</v>
      </c>
      <c r="C16255">
        <v>3186700</v>
      </c>
      <c r="D16255">
        <v>2450500</v>
      </c>
      <c r="E16255">
        <v>736220</v>
      </c>
      <c r="F16255">
        <v>0.17086000000000001</v>
      </c>
      <c r="G16255" t="s">
        <v>286281</v>
      </c>
      <c r="H16255">
        <v>2</v>
      </c>
    </row>
    <row r="16256" spans="1:8" x14ac:dyDescent="0.3">
      <c r="A16256" t="s">
        <v>286529</v>
      </c>
      <c r="B16256" t="s">
        <v>53387</v>
      </c>
      <c r="G16256" t="s">
        <v>286281</v>
      </c>
      <c r="H16256">
        <v>1</v>
      </c>
    </row>
    <row r="16257" spans="1:8" x14ac:dyDescent="0.3">
      <c r="A16257" t="s">
        <v>189069</v>
      </c>
      <c r="B16257" t="s">
        <v>16</v>
      </c>
      <c r="C16257">
        <v>1630700</v>
      </c>
      <c r="D16257">
        <v>1630700</v>
      </c>
      <c r="E16257">
        <v>0</v>
      </c>
      <c r="F16257" s="14"/>
      <c r="G16257" t="s">
        <v>286281</v>
      </c>
      <c r="H16257">
        <v>1</v>
      </c>
    </row>
    <row r="16258" spans="1:8" x14ac:dyDescent="0.3">
      <c r="A16258" t="s">
        <v>189081</v>
      </c>
      <c r="B16258" t="s">
        <v>16</v>
      </c>
      <c r="C16258">
        <v>2889500</v>
      </c>
      <c r="D16258">
        <v>2889500</v>
      </c>
      <c r="E16258">
        <v>0</v>
      </c>
      <c r="F16258" s="14"/>
      <c r="G16258" t="s">
        <v>286281</v>
      </c>
      <c r="H16258">
        <v>2</v>
      </c>
    </row>
    <row r="16259" spans="1:8" x14ac:dyDescent="0.3">
      <c r="A16259" t="s">
        <v>189097</v>
      </c>
      <c r="B16259" t="s">
        <v>16</v>
      </c>
      <c r="C16259">
        <v>1709100</v>
      </c>
      <c r="D16259">
        <v>1709100</v>
      </c>
      <c r="E16259">
        <v>0</v>
      </c>
      <c r="F16259" s="14"/>
      <c r="G16259" t="s">
        <v>286281</v>
      </c>
      <c r="H16259">
        <v>2</v>
      </c>
    </row>
    <row r="16260" spans="1:8" x14ac:dyDescent="0.3">
      <c r="A16260" t="s">
        <v>189125</v>
      </c>
      <c r="B16260" t="s">
        <v>16</v>
      </c>
      <c r="C16260">
        <v>5773900</v>
      </c>
      <c r="D16260">
        <v>5773900</v>
      </c>
      <c r="E16260">
        <v>0</v>
      </c>
      <c r="F16260" s="14"/>
      <c r="G16260" t="s">
        <v>286281</v>
      </c>
      <c r="H16260">
        <v>2</v>
      </c>
    </row>
    <row r="16261" spans="1:8" x14ac:dyDescent="0.3">
      <c r="A16261" t="s">
        <v>189125</v>
      </c>
      <c r="B16261" t="s">
        <v>16</v>
      </c>
      <c r="C16261">
        <v>5436300</v>
      </c>
      <c r="D16261">
        <v>5436300</v>
      </c>
      <c r="E16261">
        <v>0</v>
      </c>
      <c r="F16261" s="14"/>
      <c r="G16261" t="s">
        <v>286281</v>
      </c>
      <c r="H16261">
        <v>2</v>
      </c>
    </row>
    <row r="16262" spans="1:8" x14ac:dyDescent="0.3">
      <c r="A16262" t="s">
        <v>189125</v>
      </c>
      <c r="B16262" t="s">
        <v>16</v>
      </c>
      <c r="C16262">
        <v>2816800</v>
      </c>
      <c r="D16262">
        <v>2816800</v>
      </c>
      <c r="E16262">
        <v>0</v>
      </c>
      <c r="F16262" s="14"/>
      <c r="G16262" t="s">
        <v>286281</v>
      </c>
      <c r="H16262">
        <v>2</v>
      </c>
    </row>
    <row r="16263" spans="1:8" x14ac:dyDescent="0.3">
      <c r="A16263" t="s">
        <v>189125</v>
      </c>
      <c r="B16263" t="s">
        <v>16</v>
      </c>
      <c r="C16263">
        <v>2275300</v>
      </c>
      <c r="D16263">
        <v>2275300</v>
      </c>
      <c r="E16263">
        <v>0</v>
      </c>
      <c r="F16263" s="14"/>
      <c r="G16263" t="s">
        <v>286281</v>
      </c>
      <c r="H16263">
        <v>2</v>
      </c>
    </row>
    <row r="16264" spans="1:8" x14ac:dyDescent="0.3">
      <c r="A16264" t="s">
        <v>189134</v>
      </c>
      <c r="B16264" t="s">
        <v>16</v>
      </c>
      <c r="C16264">
        <v>22487000</v>
      </c>
      <c r="D16264">
        <v>21361000</v>
      </c>
      <c r="E16264">
        <v>1125800</v>
      </c>
      <c r="F16264">
        <v>5.0687999999999997E-2</v>
      </c>
      <c r="G16264" t="s">
        <v>286281</v>
      </c>
      <c r="H16264">
        <v>2</v>
      </c>
    </row>
    <row r="16265" spans="1:8" x14ac:dyDescent="0.3">
      <c r="A16265" t="s">
        <v>189134</v>
      </c>
      <c r="B16265" t="s">
        <v>16</v>
      </c>
      <c r="C16265">
        <v>22305000</v>
      </c>
      <c r="D16265">
        <v>20972000</v>
      </c>
      <c r="E16265">
        <v>1332700</v>
      </c>
      <c r="F16265">
        <v>5.1409000000000003E-2</v>
      </c>
      <c r="G16265" t="s">
        <v>286281</v>
      </c>
      <c r="H16265">
        <v>2</v>
      </c>
    </row>
    <row r="16266" spans="1:8" x14ac:dyDescent="0.3">
      <c r="A16266" t="s">
        <v>189134</v>
      </c>
      <c r="B16266" t="s">
        <v>16</v>
      </c>
      <c r="C16266">
        <v>6558000</v>
      </c>
      <c r="D16266">
        <v>6107700</v>
      </c>
      <c r="E16266">
        <v>450260</v>
      </c>
      <c r="F16266">
        <v>4.5004000000000002E-2</v>
      </c>
      <c r="G16266" t="s">
        <v>286281</v>
      </c>
      <c r="H16266">
        <v>2</v>
      </c>
    </row>
    <row r="16267" spans="1:8" x14ac:dyDescent="0.3">
      <c r="A16267" t="s">
        <v>189134</v>
      </c>
      <c r="B16267" t="s">
        <v>16</v>
      </c>
      <c r="C16267">
        <v>2658900</v>
      </c>
      <c r="D16267">
        <v>2658900</v>
      </c>
      <c r="E16267">
        <v>0</v>
      </c>
      <c r="F16267" s="14"/>
      <c r="G16267" t="s">
        <v>286281</v>
      </c>
      <c r="H16267">
        <v>2</v>
      </c>
    </row>
    <row r="16268" spans="1:8" x14ac:dyDescent="0.3">
      <c r="A16268" t="s">
        <v>189134</v>
      </c>
      <c r="B16268" t="s">
        <v>16</v>
      </c>
      <c r="C16268">
        <v>2462900</v>
      </c>
      <c r="D16268">
        <v>2462900</v>
      </c>
      <c r="E16268">
        <v>0</v>
      </c>
      <c r="F16268" s="14"/>
      <c r="G16268" t="s">
        <v>286281</v>
      </c>
      <c r="H16268">
        <v>2</v>
      </c>
    </row>
    <row r="16269" spans="1:8" x14ac:dyDescent="0.3">
      <c r="A16269" t="s">
        <v>189134</v>
      </c>
      <c r="B16269" t="s">
        <v>16</v>
      </c>
      <c r="C16269">
        <v>1911600</v>
      </c>
      <c r="D16269">
        <v>1911600</v>
      </c>
      <c r="E16269">
        <v>0</v>
      </c>
      <c r="F16269" s="14"/>
      <c r="G16269" t="s">
        <v>286281</v>
      </c>
      <c r="H16269">
        <v>2</v>
      </c>
    </row>
    <row r="16270" spans="1:8" x14ac:dyDescent="0.3">
      <c r="A16270" t="s">
        <v>189134</v>
      </c>
      <c r="B16270" t="s">
        <v>16</v>
      </c>
      <c r="C16270">
        <v>1400400</v>
      </c>
      <c r="D16270">
        <v>1400400</v>
      </c>
      <c r="E16270">
        <v>0</v>
      </c>
      <c r="F16270" s="14"/>
      <c r="G16270" t="s">
        <v>286281</v>
      </c>
      <c r="H16270">
        <v>2</v>
      </c>
    </row>
    <row r="16271" spans="1:8" x14ac:dyDescent="0.3">
      <c r="A16271" t="s">
        <v>189134</v>
      </c>
      <c r="B16271" t="s">
        <v>16</v>
      </c>
      <c r="C16271">
        <v>688570</v>
      </c>
      <c r="D16271">
        <v>688570</v>
      </c>
      <c r="E16271">
        <v>0</v>
      </c>
      <c r="F16271" s="14"/>
      <c r="G16271" t="s">
        <v>286281</v>
      </c>
      <c r="H16271">
        <v>2</v>
      </c>
    </row>
    <row r="16272" spans="1:8" x14ac:dyDescent="0.3">
      <c r="A16272" t="s">
        <v>189221</v>
      </c>
      <c r="B16272" t="s">
        <v>16</v>
      </c>
      <c r="C16272">
        <v>1692500</v>
      </c>
      <c r="D16272">
        <v>772150</v>
      </c>
      <c r="E16272">
        <v>920340</v>
      </c>
      <c r="F16272">
        <v>1.3519000000000001</v>
      </c>
      <c r="G16272" t="s">
        <v>286281</v>
      </c>
      <c r="H16272">
        <v>2</v>
      </c>
    </row>
    <row r="16273" spans="1:8" x14ac:dyDescent="0.3">
      <c r="A16273" t="s">
        <v>189225</v>
      </c>
      <c r="B16273" t="s">
        <v>16</v>
      </c>
      <c r="C16273">
        <v>2399000</v>
      </c>
      <c r="D16273">
        <v>2399000</v>
      </c>
      <c r="E16273">
        <v>0</v>
      </c>
      <c r="F16273" s="14"/>
      <c r="G16273" t="s">
        <v>286281</v>
      </c>
      <c r="H16273">
        <v>1</v>
      </c>
    </row>
    <row r="16274" spans="1:8" x14ac:dyDescent="0.3">
      <c r="A16274" t="s">
        <v>189225</v>
      </c>
      <c r="B16274" t="s">
        <v>16</v>
      </c>
      <c r="C16274">
        <v>833030</v>
      </c>
      <c r="D16274">
        <v>833030</v>
      </c>
      <c r="E16274">
        <v>0</v>
      </c>
      <c r="F16274" s="14"/>
      <c r="G16274" t="s">
        <v>286281</v>
      </c>
      <c r="H16274">
        <v>1</v>
      </c>
    </row>
    <row r="16275" spans="1:8" x14ac:dyDescent="0.3">
      <c r="A16275" t="s">
        <v>189225</v>
      </c>
      <c r="B16275" t="s">
        <v>16</v>
      </c>
      <c r="C16275">
        <v>463880</v>
      </c>
      <c r="D16275">
        <v>463880</v>
      </c>
      <c r="E16275">
        <v>0</v>
      </c>
      <c r="F16275" s="14"/>
      <c r="G16275" t="s">
        <v>286281</v>
      </c>
      <c r="H16275">
        <v>1</v>
      </c>
    </row>
    <row r="16276" spans="1:8" x14ac:dyDescent="0.3">
      <c r="A16276" t="s">
        <v>189243</v>
      </c>
      <c r="B16276" t="s">
        <v>16</v>
      </c>
      <c r="C16276">
        <v>815730</v>
      </c>
      <c r="D16276">
        <v>299760</v>
      </c>
      <c r="E16276">
        <v>515960</v>
      </c>
      <c r="F16276">
        <v>1.0130999999999999</v>
      </c>
      <c r="G16276" t="s">
        <v>286281</v>
      </c>
      <c r="H16276">
        <v>2</v>
      </c>
    </row>
    <row r="16277" spans="1:8" x14ac:dyDescent="0.3">
      <c r="A16277" t="s">
        <v>189253</v>
      </c>
      <c r="B16277" t="s">
        <v>16</v>
      </c>
      <c r="C16277">
        <v>537130</v>
      </c>
      <c r="D16277">
        <v>537130</v>
      </c>
      <c r="E16277">
        <v>0</v>
      </c>
      <c r="F16277" s="14"/>
      <c r="G16277" t="s">
        <v>286281</v>
      </c>
      <c r="H16277">
        <v>2</v>
      </c>
    </row>
    <row r="16278" spans="1:8" x14ac:dyDescent="0.3">
      <c r="A16278" t="s">
        <v>189253</v>
      </c>
      <c r="B16278" t="s">
        <v>16</v>
      </c>
      <c r="C16278">
        <v>496850</v>
      </c>
      <c r="D16278">
        <v>496850</v>
      </c>
      <c r="E16278">
        <v>0</v>
      </c>
      <c r="F16278" s="14"/>
      <c r="G16278" t="s">
        <v>286281</v>
      </c>
      <c r="H16278">
        <v>2</v>
      </c>
    </row>
    <row r="16279" spans="1:8" x14ac:dyDescent="0.3">
      <c r="A16279" t="s">
        <v>189292</v>
      </c>
      <c r="B16279" t="s">
        <v>16</v>
      </c>
      <c r="C16279">
        <v>1581700</v>
      </c>
      <c r="D16279">
        <v>1226400</v>
      </c>
      <c r="E16279">
        <v>355240</v>
      </c>
      <c r="F16279">
        <v>0.25242999999999999</v>
      </c>
      <c r="G16279" t="s">
        <v>286281</v>
      </c>
      <c r="H16279">
        <v>1</v>
      </c>
    </row>
    <row r="16280" spans="1:8" x14ac:dyDescent="0.3">
      <c r="A16280" t="s">
        <v>189292</v>
      </c>
      <c r="B16280" t="s">
        <v>16</v>
      </c>
      <c r="C16280">
        <v>1447400</v>
      </c>
      <c r="D16280">
        <v>1059800</v>
      </c>
      <c r="E16280">
        <v>387660</v>
      </c>
      <c r="F16280">
        <v>0.26288</v>
      </c>
      <c r="G16280" t="s">
        <v>286281</v>
      </c>
      <c r="H16280">
        <v>1</v>
      </c>
    </row>
    <row r="16281" spans="1:8" x14ac:dyDescent="0.3">
      <c r="A16281" t="s">
        <v>286530</v>
      </c>
      <c r="B16281" t="s">
        <v>16</v>
      </c>
      <c r="C16281">
        <v>14756000</v>
      </c>
      <c r="D16281">
        <v>14756000</v>
      </c>
      <c r="E16281">
        <v>0</v>
      </c>
      <c r="F16281" s="14"/>
      <c r="G16281" t="s">
        <v>286281</v>
      </c>
      <c r="H16281">
        <v>1</v>
      </c>
    </row>
    <row r="16282" spans="1:8" x14ac:dyDescent="0.3">
      <c r="A16282" t="s">
        <v>189322</v>
      </c>
      <c r="B16282" t="s">
        <v>16</v>
      </c>
      <c r="C16282">
        <v>12665000</v>
      </c>
      <c r="D16282">
        <v>11924000</v>
      </c>
      <c r="E16282">
        <v>741110</v>
      </c>
      <c r="F16282">
        <v>5.0964000000000002E-2</v>
      </c>
      <c r="G16282" t="s">
        <v>286281</v>
      </c>
      <c r="H16282">
        <v>2</v>
      </c>
    </row>
    <row r="16283" spans="1:8" x14ac:dyDescent="0.3">
      <c r="A16283" t="s">
        <v>189322</v>
      </c>
      <c r="B16283" t="s">
        <v>16</v>
      </c>
      <c r="C16283">
        <v>8056700</v>
      </c>
      <c r="D16283">
        <v>8056700</v>
      </c>
      <c r="E16283">
        <v>0</v>
      </c>
      <c r="F16283" s="14"/>
      <c r="G16283" t="s">
        <v>286281</v>
      </c>
      <c r="H16283">
        <v>2</v>
      </c>
    </row>
    <row r="16284" spans="1:8" x14ac:dyDescent="0.3">
      <c r="A16284" t="s">
        <v>189322</v>
      </c>
      <c r="B16284" t="s">
        <v>16</v>
      </c>
      <c r="C16284">
        <v>3453100</v>
      </c>
      <c r="D16284">
        <v>3453100</v>
      </c>
      <c r="E16284">
        <v>0</v>
      </c>
      <c r="F16284" s="14"/>
      <c r="G16284" t="s">
        <v>286281</v>
      </c>
      <c r="H16284">
        <v>2</v>
      </c>
    </row>
    <row r="16285" spans="1:8" x14ac:dyDescent="0.3">
      <c r="A16285" t="s">
        <v>189322</v>
      </c>
      <c r="B16285" t="s">
        <v>16</v>
      </c>
      <c r="C16285">
        <v>3385800</v>
      </c>
      <c r="D16285">
        <v>3015500</v>
      </c>
      <c r="E16285">
        <v>370260</v>
      </c>
      <c r="F16285">
        <v>5.5338999999999999E-2</v>
      </c>
      <c r="G16285" t="s">
        <v>286281</v>
      </c>
      <c r="H16285">
        <v>2</v>
      </c>
    </row>
    <row r="16286" spans="1:8" x14ac:dyDescent="0.3">
      <c r="A16286" t="s">
        <v>189322</v>
      </c>
      <c r="B16286" t="s">
        <v>16</v>
      </c>
      <c r="C16286">
        <v>1315400</v>
      </c>
      <c r="D16286">
        <v>1315400</v>
      </c>
      <c r="E16286">
        <v>0</v>
      </c>
      <c r="F16286" s="14"/>
      <c r="G16286" t="s">
        <v>286281</v>
      </c>
      <c r="H16286">
        <v>2</v>
      </c>
    </row>
    <row r="16287" spans="1:8" x14ac:dyDescent="0.3">
      <c r="A16287" t="s">
        <v>189322</v>
      </c>
      <c r="B16287" t="s">
        <v>16</v>
      </c>
      <c r="C16287">
        <v>573920</v>
      </c>
      <c r="D16287">
        <v>573920</v>
      </c>
      <c r="E16287">
        <v>0</v>
      </c>
      <c r="F16287" s="14"/>
      <c r="G16287" t="s">
        <v>286281</v>
      </c>
      <c r="H16287">
        <v>2</v>
      </c>
    </row>
    <row r="16288" spans="1:8" x14ac:dyDescent="0.3">
      <c r="A16288" t="s">
        <v>189322</v>
      </c>
      <c r="B16288" t="s">
        <v>16</v>
      </c>
      <c r="C16288">
        <v>177480</v>
      </c>
      <c r="D16288">
        <v>177480</v>
      </c>
      <c r="E16288">
        <v>0</v>
      </c>
      <c r="F16288" s="14"/>
      <c r="G16288" t="s">
        <v>286281</v>
      </c>
      <c r="H16288">
        <v>2</v>
      </c>
    </row>
    <row r="16289" spans="1:8" x14ac:dyDescent="0.3">
      <c r="A16289" t="s">
        <v>189341</v>
      </c>
      <c r="B16289" t="s">
        <v>16</v>
      </c>
      <c r="C16289">
        <v>8188800</v>
      </c>
      <c r="D16289">
        <v>8188800</v>
      </c>
      <c r="E16289">
        <v>0</v>
      </c>
      <c r="F16289" s="14"/>
      <c r="G16289" t="s">
        <v>286281</v>
      </c>
      <c r="H16289">
        <v>1</v>
      </c>
    </row>
    <row r="16290" spans="1:8" x14ac:dyDescent="0.3">
      <c r="A16290" t="s">
        <v>189341</v>
      </c>
      <c r="B16290" t="s">
        <v>16</v>
      </c>
      <c r="C16290">
        <v>7776000</v>
      </c>
      <c r="D16290">
        <v>7776000</v>
      </c>
      <c r="E16290">
        <v>0</v>
      </c>
      <c r="F16290" s="14"/>
      <c r="G16290" t="s">
        <v>286281</v>
      </c>
      <c r="H16290">
        <v>1</v>
      </c>
    </row>
    <row r="16291" spans="1:8" x14ac:dyDescent="0.3">
      <c r="A16291" t="s">
        <v>189341</v>
      </c>
      <c r="B16291" t="s">
        <v>16</v>
      </c>
      <c r="C16291">
        <v>6032700</v>
      </c>
      <c r="D16291">
        <v>6032700</v>
      </c>
      <c r="E16291">
        <v>0</v>
      </c>
      <c r="F16291" s="14"/>
      <c r="G16291" t="s">
        <v>286281</v>
      </c>
      <c r="H16291">
        <v>1</v>
      </c>
    </row>
    <row r="16292" spans="1:8" x14ac:dyDescent="0.3">
      <c r="A16292" t="s">
        <v>189341</v>
      </c>
      <c r="B16292" t="s">
        <v>16</v>
      </c>
      <c r="G16292" t="s">
        <v>286281</v>
      </c>
      <c r="H16292">
        <v>1</v>
      </c>
    </row>
    <row r="16293" spans="1:8" x14ac:dyDescent="0.3">
      <c r="A16293" t="s">
        <v>189358</v>
      </c>
      <c r="B16293" t="s">
        <v>16</v>
      </c>
      <c r="C16293">
        <v>1587400</v>
      </c>
      <c r="D16293">
        <v>1587400</v>
      </c>
      <c r="E16293">
        <v>0</v>
      </c>
      <c r="F16293" s="14"/>
      <c r="G16293" t="s">
        <v>286281</v>
      </c>
      <c r="H16293">
        <v>1</v>
      </c>
    </row>
    <row r="16294" spans="1:8" x14ac:dyDescent="0.3">
      <c r="A16294" t="s">
        <v>189358</v>
      </c>
      <c r="B16294" t="s">
        <v>16</v>
      </c>
      <c r="C16294">
        <v>1451300</v>
      </c>
      <c r="D16294">
        <v>1451300</v>
      </c>
      <c r="E16294">
        <v>0</v>
      </c>
      <c r="F16294" s="14"/>
      <c r="G16294" t="s">
        <v>286281</v>
      </c>
      <c r="H16294">
        <v>1</v>
      </c>
    </row>
    <row r="16295" spans="1:8" x14ac:dyDescent="0.3">
      <c r="A16295" t="s">
        <v>189377</v>
      </c>
      <c r="B16295" t="s">
        <v>16</v>
      </c>
      <c r="C16295">
        <v>2150000</v>
      </c>
      <c r="D16295">
        <v>2150000</v>
      </c>
      <c r="E16295">
        <v>0</v>
      </c>
      <c r="F16295" s="14"/>
      <c r="G16295" t="s">
        <v>286281</v>
      </c>
      <c r="H16295">
        <v>2</v>
      </c>
    </row>
    <row r="16296" spans="1:8" x14ac:dyDescent="0.3">
      <c r="A16296" t="s">
        <v>189383</v>
      </c>
      <c r="B16296" t="s">
        <v>16</v>
      </c>
      <c r="C16296">
        <v>1754300</v>
      </c>
      <c r="D16296">
        <v>1754300</v>
      </c>
      <c r="E16296">
        <v>0</v>
      </c>
      <c r="F16296" s="14"/>
      <c r="G16296" t="s">
        <v>286281</v>
      </c>
      <c r="H16296">
        <v>1</v>
      </c>
    </row>
    <row r="16297" spans="1:8" x14ac:dyDescent="0.3">
      <c r="A16297" t="s">
        <v>189393</v>
      </c>
      <c r="B16297" t="s">
        <v>16</v>
      </c>
      <c r="C16297">
        <v>1008200</v>
      </c>
      <c r="D16297">
        <v>1008200</v>
      </c>
      <c r="E16297">
        <v>0</v>
      </c>
      <c r="F16297" s="14"/>
      <c r="G16297" t="s">
        <v>286281</v>
      </c>
      <c r="H16297">
        <v>1</v>
      </c>
    </row>
    <row r="16298" spans="1:8" x14ac:dyDescent="0.3">
      <c r="A16298" t="s">
        <v>189393</v>
      </c>
      <c r="B16298" t="s">
        <v>16</v>
      </c>
      <c r="C16298">
        <v>721810</v>
      </c>
      <c r="D16298">
        <v>721810</v>
      </c>
      <c r="E16298">
        <v>0</v>
      </c>
      <c r="F16298" s="14"/>
      <c r="G16298" t="s">
        <v>286281</v>
      </c>
      <c r="H16298">
        <v>1</v>
      </c>
    </row>
    <row r="16299" spans="1:8" x14ac:dyDescent="0.3">
      <c r="A16299" t="s">
        <v>189425</v>
      </c>
      <c r="B16299" t="s">
        <v>16</v>
      </c>
      <c r="C16299">
        <v>888820</v>
      </c>
      <c r="D16299">
        <v>368500</v>
      </c>
      <c r="E16299">
        <v>520320</v>
      </c>
      <c r="F16299">
        <v>1.1904999999999999</v>
      </c>
      <c r="G16299" t="s">
        <v>286281</v>
      </c>
      <c r="H16299">
        <v>2</v>
      </c>
    </row>
    <row r="16300" spans="1:8" x14ac:dyDescent="0.3">
      <c r="A16300" t="s">
        <v>189440</v>
      </c>
      <c r="B16300" t="s">
        <v>16</v>
      </c>
      <c r="C16300">
        <v>5177600</v>
      </c>
      <c r="D16300">
        <v>5177600</v>
      </c>
      <c r="E16300">
        <v>0</v>
      </c>
      <c r="F16300" s="14"/>
      <c r="G16300" t="s">
        <v>286281</v>
      </c>
      <c r="H16300">
        <v>2</v>
      </c>
    </row>
    <row r="16301" spans="1:8" x14ac:dyDescent="0.3">
      <c r="A16301" t="s">
        <v>189440</v>
      </c>
      <c r="B16301" t="s">
        <v>16</v>
      </c>
      <c r="C16301">
        <v>3000900</v>
      </c>
      <c r="D16301">
        <v>3000900</v>
      </c>
      <c r="E16301">
        <v>0</v>
      </c>
      <c r="F16301" s="14"/>
      <c r="G16301" t="s">
        <v>286281</v>
      </c>
      <c r="H16301">
        <v>2</v>
      </c>
    </row>
    <row r="16302" spans="1:8" x14ac:dyDescent="0.3">
      <c r="A16302" t="s">
        <v>189440</v>
      </c>
      <c r="B16302" t="s">
        <v>16</v>
      </c>
      <c r="C16302">
        <v>935910</v>
      </c>
      <c r="D16302">
        <v>935910</v>
      </c>
      <c r="E16302">
        <v>0</v>
      </c>
      <c r="F16302" s="14"/>
      <c r="G16302" t="s">
        <v>286281</v>
      </c>
      <c r="H16302">
        <v>2</v>
      </c>
    </row>
    <row r="16303" spans="1:8" x14ac:dyDescent="0.3">
      <c r="A16303" t="s">
        <v>189475</v>
      </c>
      <c r="B16303" t="s">
        <v>16</v>
      </c>
      <c r="C16303">
        <v>2239500</v>
      </c>
      <c r="D16303">
        <v>2239500</v>
      </c>
      <c r="E16303">
        <v>0</v>
      </c>
      <c r="F16303" s="14"/>
      <c r="G16303" t="s">
        <v>286281</v>
      </c>
      <c r="H16303">
        <v>1</v>
      </c>
    </row>
    <row r="16304" spans="1:8" x14ac:dyDescent="0.3">
      <c r="A16304" t="s">
        <v>189475</v>
      </c>
      <c r="B16304" t="s">
        <v>16</v>
      </c>
      <c r="C16304">
        <v>1463700</v>
      </c>
      <c r="D16304">
        <v>1463700</v>
      </c>
      <c r="E16304">
        <v>0</v>
      </c>
      <c r="F16304" s="14"/>
      <c r="G16304" t="s">
        <v>286281</v>
      </c>
      <c r="H16304">
        <v>1</v>
      </c>
    </row>
    <row r="16305" spans="1:8" x14ac:dyDescent="0.3">
      <c r="A16305" t="s">
        <v>189507</v>
      </c>
      <c r="B16305" t="s">
        <v>16</v>
      </c>
      <c r="C16305">
        <v>9074300</v>
      </c>
      <c r="D16305">
        <v>9074300</v>
      </c>
      <c r="E16305">
        <v>0</v>
      </c>
      <c r="F16305" s="14"/>
      <c r="G16305" t="s">
        <v>286281</v>
      </c>
      <c r="H16305">
        <v>1</v>
      </c>
    </row>
    <row r="16306" spans="1:8" x14ac:dyDescent="0.3">
      <c r="A16306" t="s">
        <v>189531</v>
      </c>
      <c r="B16306" t="s">
        <v>16</v>
      </c>
      <c r="C16306">
        <v>177170</v>
      </c>
      <c r="D16306">
        <v>177170</v>
      </c>
      <c r="E16306">
        <v>0</v>
      </c>
      <c r="F16306" s="14"/>
      <c r="G16306" t="s">
        <v>286281</v>
      </c>
      <c r="H16306">
        <v>2</v>
      </c>
    </row>
    <row r="16307" spans="1:8" x14ac:dyDescent="0.3">
      <c r="A16307" t="s">
        <v>189535</v>
      </c>
      <c r="B16307" t="s">
        <v>16</v>
      </c>
      <c r="C16307">
        <v>2805400</v>
      </c>
      <c r="D16307">
        <v>2805400</v>
      </c>
      <c r="E16307">
        <v>0</v>
      </c>
      <c r="F16307" s="14"/>
      <c r="G16307" t="s">
        <v>286281</v>
      </c>
      <c r="H16307">
        <v>1</v>
      </c>
    </row>
    <row r="16308" spans="1:8" x14ac:dyDescent="0.3">
      <c r="A16308" t="s">
        <v>189539</v>
      </c>
      <c r="B16308" t="s">
        <v>16</v>
      </c>
      <c r="C16308">
        <v>442780</v>
      </c>
      <c r="D16308">
        <v>442780</v>
      </c>
      <c r="E16308">
        <v>0</v>
      </c>
      <c r="F16308" s="14"/>
      <c r="G16308" t="s">
        <v>286281</v>
      </c>
      <c r="H16308">
        <v>1</v>
      </c>
    </row>
    <row r="16309" spans="1:8" x14ac:dyDescent="0.3">
      <c r="A16309" t="s">
        <v>189551</v>
      </c>
      <c r="B16309" t="s">
        <v>16</v>
      </c>
      <c r="C16309">
        <v>6139400</v>
      </c>
      <c r="D16309">
        <v>6139400</v>
      </c>
      <c r="E16309">
        <v>0</v>
      </c>
      <c r="F16309" s="14"/>
      <c r="G16309" t="s">
        <v>286281</v>
      </c>
      <c r="H16309">
        <v>2</v>
      </c>
    </row>
    <row r="16310" spans="1:8" x14ac:dyDescent="0.3">
      <c r="A16310" t="s">
        <v>189551</v>
      </c>
      <c r="B16310" t="s">
        <v>16</v>
      </c>
      <c r="G16310" t="s">
        <v>286281</v>
      </c>
      <c r="H16310">
        <v>2</v>
      </c>
    </row>
    <row r="16311" spans="1:8" x14ac:dyDescent="0.3">
      <c r="A16311" t="s">
        <v>189566</v>
      </c>
      <c r="B16311" t="s">
        <v>16</v>
      </c>
      <c r="C16311">
        <v>2535200</v>
      </c>
      <c r="D16311">
        <v>2535200</v>
      </c>
      <c r="E16311">
        <v>0</v>
      </c>
      <c r="F16311" s="14"/>
      <c r="G16311" t="s">
        <v>286281</v>
      </c>
      <c r="H16311">
        <v>1</v>
      </c>
    </row>
    <row r="16312" spans="1:8" x14ac:dyDescent="0.3">
      <c r="A16312" t="s">
        <v>189566</v>
      </c>
      <c r="B16312" t="s">
        <v>16</v>
      </c>
      <c r="C16312">
        <v>2295200</v>
      </c>
      <c r="D16312">
        <v>2295200</v>
      </c>
      <c r="E16312">
        <v>0</v>
      </c>
      <c r="F16312" s="14"/>
      <c r="G16312" t="s">
        <v>286281</v>
      </c>
      <c r="H16312">
        <v>1</v>
      </c>
    </row>
    <row r="16313" spans="1:8" x14ac:dyDescent="0.3">
      <c r="A16313" t="s">
        <v>189566</v>
      </c>
      <c r="B16313" t="s">
        <v>16</v>
      </c>
      <c r="C16313">
        <v>1922800</v>
      </c>
      <c r="D16313">
        <v>1922800</v>
      </c>
      <c r="E16313">
        <v>0</v>
      </c>
      <c r="F16313" s="14"/>
      <c r="G16313" t="s">
        <v>286281</v>
      </c>
      <c r="H16313">
        <v>1</v>
      </c>
    </row>
    <row r="16314" spans="1:8" x14ac:dyDescent="0.3">
      <c r="A16314" t="s">
        <v>189566</v>
      </c>
      <c r="B16314" t="s">
        <v>16</v>
      </c>
      <c r="C16314">
        <v>1240100</v>
      </c>
      <c r="D16314">
        <v>1240100</v>
      </c>
      <c r="E16314">
        <v>0</v>
      </c>
      <c r="F16314" s="14"/>
      <c r="G16314" t="s">
        <v>286281</v>
      </c>
      <c r="H16314">
        <v>1</v>
      </c>
    </row>
    <row r="16315" spans="1:8" x14ac:dyDescent="0.3">
      <c r="A16315" t="s">
        <v>189566</v>
      </c>
      <c r="B16315" t="s">
        <v>16</v>
      </c>
      <c r="C16315">
        <v>894060</v>
      </c>
      <c r="D16315">
        <v>894060</v>
      </c>
      <c r="E16315">
        <v>0</v>
      </c>
      <c r="F16315" s="14"/>
      <c r="G16315" t="s">
        <v>286281</v>
      </c>
      <c r="H16315">
        <v>1</v>
      </c>
    </row>
    <row r="16316" spans="1:8" x14ac:dyDescent="0.3">
      <c r="A16316" t="s">
        <v>189566</v>
      </c>
      <c r="B16316" t="s">
        <v>16</v>
      </c>
      <c r="C16316">
        <v>586730</v>
      </c>
      <c r="D16316">
        <v>586730</v>
      </c>
      <c r="E16316">
        <v>0</v>
      </c>
      <c r="F16316" s="14"/>
      <c r="G16316" t="s">
        <v>286281</v>
      </c>
      <c r="H16316">
        <v>1</v>
      </c>
    </row>
    <row r="16317" spans="1:8" x14ac:dyDescent="0.3">
      <c r="A16317" t="s">
        <v>189566</v>
      </c>
      <c r="B16317" t="s">
        <v>16</v>
      </c>
      <c r="C16317">
        <v>428390</v>
      </c>
      <c r="D16317">
        <v>428390</v>
      </c>
      <c r="E16317">
        <v>0</v>
      </c>
      <c r="F16317" s="14"/>
      <c r="G16317" t="s">
        <v>286281</v>
      </c>
      <c r="H16317">
        <v>1</v>
      </c>
    </row>
    <row r="16318" spans="1:8" x14ac:dyDescent="0.3">
      <c r="A16318" t="s">
        <v>189566</v>
      </c>
      <c r="B16318" t="s">
        <v>16</v>
      </c>
      <c r="G16318" t="s">
        <v>286281</v>
      </c>
      <c r="H16318">
        <v>1</v>
      </c>
    </row>
    <row r="16319" spans="1:8" x14ac:dyDescent="0.3">
      <c r="A16319" t="s">
        <v>189566</v>
      </c>
      <c r="B16319" t="s">
        <v>16</v>
      </c>
      <c r="G16319" t="s">
        <v>286281</v>
      </c>
      <c r="H16319">
        <v>1</v>
      </c>
    </row>
    <row r="16320" spans="1:8" x14ac:dyDescent="0.3">
      <c r="A16320" t="s">
        <v>189592</v>
      </c>
      <c r="B16320" t="s">
        <v>16</v>
      </c>
      <c r="C16320">
        <v>1461300</v>
      </c>
      <c r="D16320">
        <v>1461300</v>
      </c>
      <c r="E16320">
        <v>0</v>
      </c>
      <c r="F16320" s="14"/>
      <c r="G16320" t="s">
        <v>286281</v>
      </c>
      <c r="H16320">
        <v>2</v>
      </c>
    </row>
    <row r="16321" spans="1:8" x14ac:dyDescent="0.3">
      <c r="A16321" t="s">
        <v>189615</v>
      </c>
      <c r="B16321" t="s">
        <v>16</v>
      </c>
      <c r="C16321">
        <v>2423600</v>
      </c>
      <c r="D16321">
        <v>1558100</v>
      </c>
      <c r="E16321">
        <v>865590</v>
      </c>
      <c r="F16321">
        <v>0.95560999999999996</v>
      </c>
      <c r="G16321" t="s">
        <v>286281</v>
      </c>
      <c r="H16321">
        <v>2</v>
      </c>
    </row>
    <row r="16322" spans="1:8" x14ac:dyDescent="0.3">
      <c r="A16322" t="s">
        <v>189615</v>
      </c>
      <c r="B16322" t="s">
        <v>16</v>
      </c>
      <c r="C16322">
        <v>2066800</v>
      </c>
      <c r="D16322">
        <v>1212600</v>
      </c>
      <c r="E16322">
        <v>854130</v>
      </c>
      <c r="F16322">
        <v>0.89509000000000005</v>
      </c>
      <c r="G16322" t="s">
        <v>286281</v>
      </c>
      <c r="H16322">
        <v>2</v>
      </c>
    </row>
    <row r="16323" spans="1:8" x14ac:dyDescent="0.3">
      <c r="A16323" t="s">
        <v>189633</v>
      </c>
      <c r="B16323" t="s">
        <v>16</v>
      </c>
      <c r="C16323">
        <v>92263000</v>
      </c>
      <c r="D16323">
        <v>80870000</v>
      </c>
      <c r="E16323">
        <v>11393000</v>
      </c>
      <c r="F16323">
        <v>0.12670999999999999</v>
      </c>
      <c r="G16323" t="s">
        <v>286281</v>
      </c>
      <c r="H16323">
        <v>2</v>
      </c>
    </row>
    <row r="16324" spans="1:8" x14ac:dyDescent="0.3">
      <c r="A16324" t="s">
        <v>189633</v>
      </c>
      <c r="B16324" t="s">
        <v>16</v>
      </c>
      <c r="C16324">
        <v>86872000</v>
      </c>
      <c r="D16324">
        <v>77167000</v>
      </c>
      <c r="E16324">
        <v>9705100</v>
      </c>
      <c r="F16324">
        <v>0.12403</v>
      </c>
      <c r="G16324" t="s">
        <v>286281</v>
      </c>
      <c r="H16324">
        <v>2</v>
      </c>
    </row>
    <row r="16325" spans="1:8" x14ac:dyDescent="0.3">
      <c r="A16325" t="s">
        <v>189633</v>
      </c>
      <c r="B16325" t="s">
        <v>16</v>
      </c>
      <c r="C16325">
        <v>20960000</v>
      </c>
      <c r="D16325">
        <v>18526000</v>
      </c>
      <c r="E16325">
        <v>2434700</v>
      </c>
      <c r="F16325">
        <v>0.11866</v>
      </c>
      <c r="G16325" t="s">
        <v>286281</v>
      </c>
      <c r="H16325">
        <v>2</v>
      </c>
    </row>
    <row r="16326" spans="1:8" x14ac:dyDescent="0.3">
      <c r="A16326" t="s">
        <v>189633</v>
      </c>
      <c r="B16326" t="s">
        <v>16</v>
      </c>
      <c r="C16326">
        <v>15467000</v>
      </c>
      <c r="D16326">
        <v>13502000</v>
      </c>
      <c r="E16326">
        <v>1964500</v>
      </c>
      <c r="F16326">
        <v>0.12703</v>
      </c>
      <c r="G16326" t="s">
        <v>286281</v>
      </c>
      <c r="H16326">
        <v>2</v>
      </c>
    </row>
    <row r="16327" spans="1:8" x14ac:dyDescent="0.3">
      <c r="A16327" t="s">
        <v>189633</v>
      </c>
      <c r="B16327" t="s">
        <v>16</v>
      </c>
      <c r="C16327">
        <v>2910800</v>
      </c>
      <c r="D16327">
        <v>2478600</v>
      </c>
      <c r="E16327">
        <v>432220</v>
      </c>
      <c r="F16327">
        <v>0.13647000000000001</v>
      </c>
      <c r="G16327" t="s">
        <v>286281</v>
      </c>
      <c r="H16327">
        <v>2</v>
      </c>
    </row>
    <row r="16328" spans="1:8" x14ac:dyDescent="0.3">
      <c r="A16328" t="s">
        <v>189633</v>
      </c>
      <c r="B16328" t="s">
        <v>16</v>
      </c>
      <c r="C16328">
        <v>2438900</v>
      </c>
      <c r="D16328">
        <v>2157000</v>
      </c>
      <c r="E16328">
        <v>281900</v>
      </c>
      <c r="F16328">
        <v>0.10283</v>
      </c>
      <c r="G16328" t="s">
        <v>286281</v>
      </c>
      <c r="H16328">
        <v>2</v>
      </c>
    </row>
    <row r="16329" spans="1:8" x14ac:dyDescent="0.3">
      <c r="A16329" t="s">
        <v>189633</v>
      </c>
      <c r="B16329" t="s">
        <v>16</v>
      </c>
      <c r="C16329">
        <v>2384400</v>
      </c>
      <c r="D16329">
        <v>1967300</v>
      </c>
      <c r="E16329">
        <v>417160</v>
      </c>
      <c r="F16329">
        <v>0.10612000000000001</v>
      </c>
      <c r="G16329" t="s">
        <v>286281</v>
      </c>
      <c r="H16329">
        <v>2</v>
      </c>
    </row>
    <row r="16330" spans="1:8" x14ac:dyDescent="0.3">
      <c r="A16330" t="s">
        <v>189633</v>
      </c>
      <c r="B16330" t="s">
        <v>16</v>
      </c>
      <c r="C16330">
        <v>1707300</v>
      </c>
      <c r="D16330">
        <v>1707300</v>
      </c>
      <c r="E16330">
        <v>0</v>
      </c>
      <c r="F16330" s="14"/>
      <c r="G16330" t="s">
        <v>286281</v>
      </c>
      <c r="H16330">
        <v>2</v>
      </c>
    </row>
    <row r="16331" spans="1:8" x14ac:dyDescent="0.3">
      <c r="A16331" t="s">
        <v>189633</v>
      </c>
      <c r="B16331" t="s">
        <v>16</v>
      </c>
      <c r="C16331">
        <v>906630</v>
      </c>
      <c r="D16331">
        <v>906630</v>
      </c>
      <c r="E16331">
        <v>0</v>
      </c>
      <c r="F16331" s="14"/>
      <c r="G16331" t="s">
        <v>286281</v>
      </c>
      <c r="H16331">
        <v>2</v>
      </c>
    </row>
    <row r="16332" spans="1:8" x14ac:dyDescent="0.3">
      <c r="A16332" t="s">
        <v>189633</v>
      </c>
      <c r="B16332" t="s">
        <v>16</v>
      </c>
      <c r="C16332">
        <v>823800</v>
      </c>
      <c r="D16332">
        <v>823800</v>
      </c>
      <c r="E16332">
        <v>0</v>
      </c>
      <c r="F16332" s="14"/>
      <c r="G16332" t="s">
        <v>286281</v>
      </c>
      <c r="H16332">
        <v>2</v>
      </c>
    </row>
    <row r="16333" spans="1:8" x14ac:dyDescent="0.3">
      <c r="A16333" t="s">
        <v>189633</v>
      </c>
      <c r="B16333" t="s">
        <v>16</v>
      </c>
      <c r="C16333">
        <v>528500</v>
      </c>
      <c r="D16333">
        <v>528500</v>
      </c>
      <c r="E16333">
        <v>0</v>
      </c>
      <c r="F16333" s="14"/>
      <c r="G16333" t="s">
        <v>286281</v>
      </c>
      <c r="H16333">
        <v>2</v>
      </c>
    </row>
    <row r="16334" spans="1:8" x14ac:dyDescent="0.3">
      <c r="A16334" t="s">
        <v>189633</v>
      </c>
      <c r="B16334" t="s">
        <v>16</v>
      </c>
      <c r="C16334">
        <v>241430</v>
      </c>
      <c r="D16334">
        <v>241430</v>
      </c>
      <c r="E16334">
        <v>0</v>
      </c>
      <c r="F16334" s="14"/>
      <c r="G16334" t="s">
        <v>286281</v>
      </c>
      <c r="H16334">
        <v>2</v>
      </c>
    </row>
    <row r="16335" spans="1:8" x14ac:dyDescent="0.3">
      <c r="A16335" t="s">
        <v>189633</v>
      </c>
      <c r="B16335" t="s">
        <v>16</v>
      </c>
      <c r="G16335" t="s">
        <v>286281</v>
      </c>
      <c r="H16335">
        <v>2</v>
      </c>
    </row>
    <row r="16336" spans="1:8" x14ac:dyDescent="0.3">
      <c r="A16336" t="s">
        <v>189633</v>
      </c>
      <c r="B16336" t="s">
        <v>16</v>
      </c>
      <c r="G16336" t="s">
        <v>286281</v>
      </c>
      <c r="H16336">
        <v>2</v>
      </c>
    </row>
    <row r="16337" spans="1:8" x14ac:dyDescent="0.3">
      <c r="A16337" t="s">
        <v>189777</v>
      </c>
      <c r="B16337" t="s">
        <v>16</v>
      </c>
      <c r="C16337">
        <v>264730</v>
      </c>
      <c r="D16337">
        <v>264730</v>
      </c>
      <c r="E16337">
        <v>0</v>
      </c>
      <c r="F16337" s="14"/>
      <c r="G16337" t="s">
        <v>286281</v>
      </c>
      <c r="H16337">
        <v>2</v>
      </c>
    </row>
    <row r="16338" spans="1:8" x14ac:dyDescent="0.3">
      <c r="A16338" t="s">
        <v>189790</v>
      </c>
      <c r="B16338" t="s">
        <v>16</v>
      </c>
      <c r="C16338">
        <v>673580</v>
      </c>
      <c r="D16338">
        <v>673580</v>
      </c>
      <c r="E16338">
        <v>0</v>
      </c>
      <c r="F16338" s="14"/>
      <c r="G16338" t="s">
        <v>286281</v>
      </c>
      <c r="H16338">
        <v>2</v>
      </c>
    </row>
    <row r="16339" spans="1:8" x14ac:dyDescent="0.3">
      <c r="A16339" t="s">
        <v>189817</v>
      </c>
      <c r="B16339" t="s">
        <v>16</v>
      </c>
      <c r="C16339">
        <v>2577000</v>
      </c>
      <c r="D16339">
        <v>2577000</v>
      </c>
      <c r="E16339">
        <v>0</v>
      </c>
      <c r="F16339" s="14"/>
      <c r="G16339" t="s">
        <v>286281</v>
      </c>
      <c r="H16339">
        <v>1</v>
      </c>
    </row>
    <row r="16340" spans="1:8" x14ac:dyDescent="0.3">
      <c r="A16340" t="s">
        <v>189827</v>
      </c>
      <c r="B16340" t="s">
        <v>16</v>
      </c>
      <c r="C16340">
        <v>1588100</v>
      </c>
      <c r="D16340">
        <v>1360100</v>
      </c>
      <c r="E16340">
        <v>228020</v>
      </c>
      <c r="F16340">
        <v>0.10606</v>
      </c>
      <c r="G16340" t="s">
        <v>286281</v>
      </c>
      <c r="H16340">
        <v>2</v>
      </c>
    </row>
    <row r="16341" spans="1:8" x14ac:dyDescent="0.3">
      <c r="A16341" t="s">
        <v>189832</v>
      </c>
      <c r="B16341" t="s">
        <v>16</v>
      </c>
      <c r="C16341">
        <v>2838100</v>
      </c>
      <c r="D16341">
        <v>2134800</v>
      </c>
      <c r="E16341">
        <v>703280</v>
      </c>
      <c r="F16341">
        <v>0.39243</v>
      </c>
      <c r="G16341" t="s">
        <v>286281</v>
      </c>
      <c r="H16341">
        <v>1</v>
      </c>
    </row>
    <row r="16342" spans="1:8" x14ac:dyDescent="0.3">
      <c r="A16342" t="s">
        <v>189832</v>
      </c>
      <c r="B16342" t="s">
        <v>16</v>
      </c>
      <c r="C16342">
        <v>2797700</v>
      </c>
      <c r="D16342">
        <v>1814700</v>
      </c>
      <c r="E16342">
        <v>982940</v>
      </c>
      <c r="F16342">
        <v>0.44078000000000001</v>
      </c>
      <c r="G16342" t="s">
        <v>286281</v>
      </c>
      <c r="H16342">
        <v>1</v>
      </c>
    </row>
    <row r="16343" spans="1:8" x14ac:dyDescent="0.3">
      <c r="A16343" t="s">
        <v>189837</v>
      </c>
      <c r="B16343" t="s">
        <v>16</v>
      </c>
      <c r="C16343">
        <v>364690</v>
      </c>
      <c r="D16343">
        <v>364690</v>
      </c>
      <c r="E16343">
        <v>0</v>
      </c>
      <c r="F16343" s="14"/>
      <c r="G16343" t="s">
        <v>286281</v>
      </c>
      <c r="H16343">
        <v>1</v>
      </c>
    </row>
    <row r="16344" spans="1:8" x14ac:dyDescent="0.3">
      <c r="A16344" t="s">
        <v>189884</v>
      </c>
      <c r="B16344" t="s">
        <v>16</v>
      </c>
      <c r="C16344">
        <v>2167600</v>
      </c>
      <c r="D16344">
        <v>2167600</v>
      </c>
      <c r="E16344">
        <v>0</v>
      </c>
      <c r="F16344" s="14"/>
      <c r="G16344" t="s">
        <v>286281</v>
      </c>
      <c r="H16344">
        <v>2</v>
      </c>
    </row>
    <row r="16345" spans="1:8" x14ac:dyDescent="0.3">
      <c r="A16345" t="s">
        <v>189889</v>
      </c>
      <c r="B16345" t="s">
        <v>16</v>
      </c>
      <c r="C16345">
        <v>8316900</v>
      </c>
      <c r="D16345">
        <v>4807300</v>
      </c>
      <c r="E16345">
        <v>3509600</v>
      </c>
      <c r="F16345">
        <v>0.47287000000000001</v>
      </c>
      <c r="G16345" t="s">
        <v>286281</v>
      </c>
      <c r="H16345">
        <v>2</v>
      </c>
    </row>
    <row r="16346" spans="1:8" x14ac:dyDescent="0.3">
      <c r="A16346" t="s">
        <v>189889</v>
      </c>
      <c r="B16346" t="s">
        <v>16</v>
      </c>
      <c r="C16346">
        <v>7848500</v>
      </c>
      <c r="D16346">
        <v>5294000</v>
      </c>
      <c r="E16346">
        <v>2554400</v>
      </c>
      <c r="F16346">
        <v>0.42586000000000002</v>
      </c>
      <c r="G16346" t="s">
        <v>286281</v>
      </c>
      <c r="H16346">
        <v>2</v>
      </c>
    </row>
    <row r="16347" spans="1:8" x14ac:dyDescent="0.3">
      <c r="A16347" t="s">
        <v>189889</v>
      </c>
      <c r="B16347" t="s">
        <v>16</v>
      </c>
      <c r="C16347">
        <v>770330</v>
      </c>
      <c r="D16347">
        <v>464000</v>
      </c>
      <c r="E16347">
        <v>306320</v>
      </c>
      <c r="F16347">
        <v>0.52181</v>
      </c>
      <c r="G16347" t="s">
        <v>286281</v>
      </c>
      <c r="H16347">
        <v>2</v>
      </c>
    </row>
    <row r="16348" spans="1:8" x14ac:dyDescent="0.3">
      <c r="A16348" t="s">
        <v>189889</v>
      </c>
      <c r="B16348" t="s">
        <v>16</v>
      </c>
      <c r="C16348">
        <v>538290</v>
      </c>
      <c r="D16348">
        <v>538290</v>
      </c>
      <c r="E16348">
        <v>0</v>
      </c>
      <c r="F16348" s="14"/>
      <c r="G16348" t="s">
        <v>286281</v>
      </c>
      <c r="H16348">
        <v>2</v>
      </c>
    </row>
    <row r="16349" spans="1:8" x14ac:dyDescent="0.3">
      <c r="A16349" t="s">
        <v>189900</v>
      </c>
      <c r="B16349" t="s">
        <v>16</v>
      </c>
      <c r="C16349">
        <v>3877300</v>
      </c>
      <c r="D16349">
        <v>3877300</v>
      </c>
      <c r="E16349">
        <v>0</v>
      </c>
      <c r="F16349" s="14"/>
      <c r="G16349" t="s">
        <v>286281</v>
      </c>
      <c r="H16349">
        <v>1</v>
      </c>
    </row>
    <row r="16350" spans="1:8" x14ac:dyDescent="0.3">
      <c r="A16350" t="s">
        <v>189917</v>
      </c>
      <c r="B16350" t="s">
        <v>16</v>
      </c>
      <c r="C16350">
        <v>2269200</v>
      </c>
      <c r="D16350">
        <v>2269200</v>
      </c>
      <c r="E16350">
        <v>0</v>
      </c>
      <c r="F16350" s="14"/>
      <c r="G16350" t="s">
        <v>286281</v>
      </c>
      <c r="H16350">
        <v>1</v>
      </c>
    </row>
    <row r="16351" spans="1:8" x14ac:dyDescent="0.3">
      <c r="A16351" t="s">
        <v>189917</v>
      </c>
      <c r="B16351" t="s">
        <v>16</v>
      </c>
      <c r="C16351">
        <v>1524100</v>
      </c>
      <c r="D16351">
        <v>1524100</v>
      </c>
      <c r="E16351">
        <v>0</v>
      </c>
      <c r="F16351" s="14"/>
      <c r="G16351" t="s">
        <v>286281</v>
      </c>
      <c r="H16351">
        <v>1</v>
      </c>
    </row>
    <row r="16352" spans="1:8" x14ac:dyDescent="0.3">
      <c r="A16352" t="s">
        <v>189917</v>
      </c>
      <c r="B16352" t="s">
        <v>16</v>
      </c>
      <c r="C16352">
        <v>556990</v>
      </c>
      <c r="D16352">
        <v>556990</v>
      </c>
      <c r="E16352">
        <v>0</v>
      </c>
      <c r="F16352" s="14"/>
      <c r="G16352" t="s">
        <v>286281</v>
      </c>
      <c r="H16352">
        <v>1</v>
      </c>
    </row>
    <row r="16353" spans="1:8" x14ac:dyDescent="0.3">
      <c r="A16353" t="s">
        <v>189933</v>
      </c>
      <c r="B16353" t="s">
        <v>16</v>
      </c>
      <c r="C16353">
        <v>801860</v>
      </c>
      <c r="D16353">
        <v>801860</v>
      </c>
      <c r="E16353">
        <v>0</v>
      </c>
      <c r="F16353" s="14"/>
      <c r="G16353" t="s">
        <v>286281</v>
      </c>
      <c r="H16353">
        <v>1</v>
      </c>
    </row>
    <row r="16354" spans="1:8" x14ac:dyDescent="0.3">
      <c r="A16354" t="s">
        <v>189933</v>
      </c>
      <c r="B16354" t="s">
        <v>16</v>
      </c>
      <c r="C16354">
        <v>616690</v>
      </c>
      <c r="D16354">
        <v>616690</v>
      </c>
      <c r="E16354">
        <v>0</v>
      </c>
      <c r="F16354" s="14"/>
      <c r="G16354" t="s">
        <v>286281</v>
      </c>
      <c r="H16354">
        <v>1</v>
      </c>
    </row>
    <row r="16355" spans="1:8" x14ac:dyDescent="0.3">
      <c r="A16355" t="s">
        <v>189966</v>
      </c>
      <c r="B16355" t="s">
        <v>16</v>
      </c>
      <c r="C16355">
        <v>3465600</v>
      </c>
      <c r="D16355">
        <v>1764700</v>
      </c>
      <c r="E16355">
        <v>1700900</v>
      </c>
      <c r="F16355">
        <v>0.97099999999999997</v>
      </c>
      <c r="G16355" t="s">
        <v>286281</v>
      </c>
      <c r="H16355">
        <v>2</v>
      </c>
    </row>
    <row r="16356" spans="1:8" x14ac:dyDescent="0.3">
      <c r="A16356" t="s">
        <v>189966</v>
      </c>
      <c r="B16356" t="s">
        <v>16</v>
      </c>
      <c r="C16356">
        <v>2899800</v>
      </c>
      <c r="D16356">
        <v>1406400</v>
      </c>
      <c r="E16356">
        <v>1493400</v>
      </c>
      <c r="F16356">
        <v>0.86002000000000001</v>
      </c>
      <c r="G16356" t="s">
        <v>286281</v>
      </c>
      <c r="H16356">
        <v>2</v>
      </c>
    </row>
    <row r="16357" spans="1:8" x14ac:dyDescent="0.3">
      <c r="A16357" t="s">
        <v>189966</v>
      </c>
      <c r="B16357" t="s">
        <v>16</v>
      </c>
      <c r="C16357">
        <v>2601900</v>
      </c>
      <c r="D16357">
        <v>1084500</v>
      </c>
      <c r="E16357">
        <v>1517500</v>
      </c>
      <c r="F16357">
        <v>1.0486</v>
      </c>
      <c r="G16357" t="s">
        <v>286281</v>
      </c>
      <c r="H16357">
        <v>2</v>
      </c>
    </row>
    <row r="16358" spans="1:8" x14ac:dyDescent="0.3">
      <c r="A16358" t="s">
        <v>189991</v>
      </c>
      <c r="B16358" t="s">
        <v>16</v>
      </c>
      <c r="C16358">
        <v>712760</v>
      </c>
      <c r="D16358">
        <v>312120</v>
      </c>
      <c r="E16358">
        <v>400640</v>
      </c>
      <c r="F16358">
        <v>0.65615000000000001</v>
      </c>
      <c r="G16358" t="s">
        <v>286281</v>
      </c>
      <c r="H16358">
        <v>2</v>
      </c>
    </row>
    <row r="16359" spans="1:8" x14ac:dyDescent="0.3">
      <c r="A16359" t="s">
        <v>189996</v>
      </c>
      <c r="B16359" t="s">
        <v>16</v>
      </c>
      <c r="C16359">
        <v>1072400</v>
      </c>
      <c r="D16359">
        <v>1072400</v>
      </c>
      <c r="E16359">
        <v>0</v>
      </c>
      <c r="F16359" s="14"/>
      <c r="G16359" t="s">
        <v>286281</v>
      </c>
      <c r="H16359">
        <v>1</v>
      </c>
    </row>
    <row r="16360" spans="1:8" x14ac:dyDescent="0.3">
      <c r="A16360" t="s">
        <v>189996</v>
      </c>
      <c r="B16360" t="s">
        <v>16</v>
      </c>
      <c r="C16360">
        <v>966280</v>
      </c>
      <c r="D16360">
        <v>966280</v>
      </c>
      <c r="E16360">
        <v>0</v>
      </c>
      <c r="F16360" s="14"/>
      <c r="G16360" t="s">
        <v>286281</v>
      </c>
      <c r="H16360">
        <v>1</v>
      </c>
    </row>
    <row r="16361" spans="1:8" x14ac:dyDescent="0.3">
      <c r="A16361" t="s">
        <v>190023</v>
      </c>
      <c r="B16361" t="s">
        <v>16</v>
      </c>
      <c r="C16361">
        <v>10460000</v>
      </c>
      <c r="D16361">
        <v>5832200</v>
      </c>
      <c r="E16361">
        <v>4627700</v>
      </c>
      <c r="F16361">
        <v>0.82794999999999996</v>
      </c>
      <c r="G16361" t="s">
        <v>286281</v>
      </c>
      <c r="H16361">
        <v>2</v>
      </c>
    </row>
    <row r="16362" spans="1:8" x14ac:dyDescent="0.3">
      <c r="A16362" t="s">
        <v>190023</v>
      </c>
      <c r="B16362" t="s">
        <v>16</v>
      </c>
      <c r="C16362">
        <v>9991300</v>
      </c>
      <c r="D16362">
        <v>5511500</v>
      </c>
      <c r="E16362">
        <v>4479800</v>
      </c>
      <c r="F16362">
        <v>0.82711999999999997</v>
      </c>
      <c r="G16362" t="s">
        <v>286281</v>
      </c>
      <c r="H16362">
        <v>2</v>
      </c>
    </row>
    <row r="16363" spans="1:8" x14ac:dyDescent="0.3">
      <c r="A16363" t="s">
        <v>190040</v>
      </c>
      <c r="B16363" t="s">
        <v>16</v>
      </c>
      <c r="C16363">
        <v>7513600</v>
      </c>
      <c r="D16363">
        <v>4059100</v>
      </c>
      <c r="E16363">
        <v>3454500</v>
      </c>
      <c r="F16363">
        <v>0.63658000000000003</v>
      </c>
      <c r="G16363" t="s">
        <v>286281</v>
      </c>
      <c r="H16363">
        <v>2</v>
      </c>
    </row>
    <row r="16364" spans="1:8" x14ac:dyDescent="0.3">
      <c r="A16364" t="s">
        <v>190040</v>
      </c>
      <c r="B16364" t="s">
        <v>16</v>
      </c>
      <c r="C16364">
        <v>6935500</v>
      </c>
      <c r="D16364">
        <v>4120300</v>
      </c>
      <c r="E16364">
        <v>2815200</v>
      </c>
      <c r="F16364">
        <v>0.61953999999999998</v>
      </c>
      <c r="G16364" t="s">
        <v>286281</v>
      </c>
      <c r="H16364">
        <v>2</v>
      </c>
    </row>
    <row r="16365" spans="1:8" x14ac:dyDescent="0.3">
      <c r="A16365" t="s">
        <v>190067</v>
      </c>
      <c r="B16365" t="s">
        <v>16</v>
      </c>
      <c r="C16365">
        <v>35639000</v>
      </c>
      <c r="D16365">
        <v>35639000</v>
      </c>
      <c r="E16365">
        <v>0</v>
      </c>
      <c r="F16365" s="14"/>
      <c r="G16365" t="s">
        <v>286281</v>
      </c>
      <c r="H16365">
        <v>2</v>
      </c>
    </row>
    <row r="16366" spans="1:8" x14ac:dyDescent="0.3">
      <c r="A16366" t="s">
        <v>190067</v>
      </c>
      <c r="B16366" t="s">
        <v>16</v>
      </c>
      <c r="G16366" t="s">
        <v>286281</v>
      </c>
      <c r="H16366">
        <v>2</v>
      </c>
    </row>
    <row r="16367" spans="1:8" x14ac:dyDescent="0.3">
      <c r="A16367" t="s">
        <v>190095</v>
      </c>
      <c r="B16367" t="s">
        <v>16</v>
      </c>
      <c r="C16367">
        <v>14084000</v>
      </c>
      <c r="D16367">
        <v>13730000</v>
      </c>
      <c r="E16367">
        <v>353440</v>
      </c>
      <c r="F16367">
        <v>2.4844000000000001E-2</v>
      </c>
      <c r="G16367" t="s">
        <v>286281</v>
      </c>
      <c r="H16367">
        <v>1</v>
      </c>
    </row>
    <row r="16368" spans="1:8" x14ac:dyDescent="0.3">
      <c r="A16368" t="s">
        <v>190095</v>
      </c>
      <c r="B16368" t="s">
        <v>16</v>
      </c>
      <c r="C16368">
        <v>10722000</v>
      </c>
      <c r="D16368">
        <v>10722000</v>
      </c>
      <c r="E16368">
        <v>0</v>
      </c>
      <c r="F16368" s="14"/>
      <c r="G16368" t="s">
        <v>286281</v>
      </c>
      <c r="H16368">
        <v>1</v>
      </c>
    </row>
    <row r="16369" spans="1:8" x14ac:dyDescent="0.3">
      <c r="A16369" t="s">
        <v>190095</v>
      </c>
      <c r="B16369" t="s">
        <v>16</v>
      </c>
      <c r="C16369">
        <v>8938500</v>
      </c>
      <c r="D16369">
        <v>8717800</v>
      </c>
      <c r="E16369">
        <v>220700</v>
      </c>
      <c r="F16369">
        <v>2.6594E-2</v>
      </c>
      <c r="G16369" t="s">
        <v>286281</v>
      </c>
      <c r="H16369">
        <v>1</v>
      </c>
    </row>
    <row r="16370" spans="1:8" x14ac:dyDescent="0.3">
      <c r="A16370" t="s">
        <v>190095</v>
      </c>
      <c r="B16370" t="s">
        <v>16</v>
      </c>
      <c r="C16370">
        <v>7360800</v>
      </c>
      <c r="D16370">
        <v>6963700</v>
      </c>
      <c r="E16370">
        <v>397090</v>
      </c>
      <c r="F16370">
        <v>3.0307000000000001E-2</v>
      </c>
      <c r="G16370" t="s">
        <v>286281</v>
      </c>
      <c r="H16370">
        <v>1</v>
      </c>
    </row>
    <row r="16371" spans="1:8" x14ac:dyDescent="0.3">
      <c r="A16371" t="s">
        <v>190095</v>
      </c>
      <c r="B16371" t="s">
        <v>16</v>
      </c>
      <c r="C16371">
        <v>4818000</v>
      </c>
      <c r="D16371">
        <v>4818000</v>
      </c>
      <c r="E16371">
        <v>0</v>
      </c>
      <c r="F16371" s="14"/>
      <c r="G16371" t="s">
        <v>286281</v>
      </c>
      <c r="H16371">
        <v>1</v>
      </c>
    </row>
    <row r="16372" spans="1:8" x14ac:dyDescent="0.3">
      <c r="A16372" t="s">
        <v>190095</v>
      </c>
      <c r="B16372" t="s">
        <v>16</v>
      </c>
      <c r="C16372">
        <v>3445800</v>
      </c>
      <c r="D16372">
        <v>3445800</v>
      </c>
      <c r="E16372">
        <v>0</v>
      </c>
      <c r="F16372" s="14"/>
      <c r="G16372" t="s">
        <v>286281</v>
      </c>
      <c r="H16372">
        <v>1</v>
      </c>
    </row>
    <row r="16373" spans="1:8" x14ac:dyDescent="0.3">
      <c r="A16373" t="s">
        <v>190095</v>
      </c>
      <c r="B16373" t="s">
        <v>16</v>
      </c>
      <c r="C16373">
        <v>1627300</v>
      </c>
      <c r="D16373">
        <v>1627300</v>
      </c>
      <c r="E16373">
        <v>0</v>
      </c>
      <c r="F16373" s="14"/>
      <c r="G16373" t="s">
        <v>286281</v>
      </c>
      <c r="H16373">
        <v>1</v>
      </c>
    </row>
    <row r="16374" spans="1:8" x14ac:dyDescent="0.3">
      <c r="A16374" t="s">
        <v>190095</v>
      </c>
      <c r="B16374" t="s">
        <v>16</v>
      </c>
      <c r="C16374">
        <v>1351500</v>
      </c>
      <c r="D16374">
        <v>1351500</v>
      </c>
      <c r="E16374">
        <v>0</v>
      </c>
      <c r="F16374" s="14"/>
      <c r="G16374" t="s">
        <v>286281</v>
      </c>
      <c r="H16374">
        <v>1</v>
      </c>
    </row>
    <row r="16375" spans="1:8" x14ac:dyDescent="0.3">
      <c r="A16375" t="s">
        <v>190095</v>
      </c>
      <c r="B16375" t="s">
        <v>16</v>
      </c>
      <c r="G16375" t="s">
        <v>286281</v>
      </c>
      <c r="H16375">
        <v>1</v>
      </c>
    </row>
    <row r="16376" spans="1:8" x14ac:dyDescent="0.3">
      <c r="A16376" t="s">
        <v>190144</v>
      </c>
      <c r="B16376" t="s">
        <v>16</v>
      </c>
      <c r="C16376">
        <v>4266400</v>
      </c>
      <c r="D16376">
        <v>2894900</v>
      </c>
      <c r="E16376">
        <v>1371500</v>
      </c>
      <c r="F16376">
        <v>0.26206000000000002</v>
      </c>
      <c r="G16376" t="s">
        <v>286281</v>
      </c>
      <c r="H16376">
        <v>2</v>
      </c>
    </row>
    <row r="16377" spans="1:8" x14ac:dyDescent="0.3">
      <c r="A16377" t="s">
        <v>190144</v>
      </c>
      <c r="B16377" t="s">
        <v>16</v>
      </c>
      <c r="C16377">
        <v>4227100</v>
      </c>
      <c r="D16377">
        <v>3223200</v>
      </c>
      <c r="E16377">
        <v>1003900</v>
      </c>
      <c r="F16377">
        <v>0.25824000000000003</v>
      </c>
      <c r="G16377" t="s">
        <v>286281</v>
      </c>
      <c r="H16377">
        <v>2</v>
      </c>
    </row>
    <row r="16378" spans="1:8" x14ac:dyDescent="0.3">
      <c r="A16378" t="s">
        <v>190171</v>
      </c>
      <c r="B16378" t="s">
        <v>16</v>
      </c>
      <c r="C16378">
        <v>694300</v>
      </c>
      <c r="D16378">
        <v>469280</v>
      </c>
      <c r="E16378">
        <v>225020</v>
      </c>
      <c r="F16378">
        <v>0.51380999999999999</v>
      </c>
      <c r="G16378" t="s">
        <v>286281</v>
      </c>
      <c r="H16378">
        <v>2</v>
      </c>
    </row>
    <row r="16379" spans="1:8" x14ac:dyDescent="0.3">
      <c r="A16379" t="s">
        <v>190171</v>
      </c>
      <c r="B16379" t="s">
        <v>16</v>
      </c>
      <c r="C16379">
        <v>487650</v>
      </c>
      <c r="D16379">
        <v>487650</v>
      </c>
      <c r="E16379">
        <v>0</v>
      </c>
      <c r="F16379" s="14"/>
      <c r="G16379" t="s">
        <v>286281</v>
      </c>
      <c r="H16379">
        <v>2</v>
      </c>
    </row>
    <row r="16380" spans="1:8" x14ac:dyDescent="0.3">
      <c r="A16380" t="s">
        <v>190186</v>
      </c>
      <c r="B16380" t="s">
        <v>16</v>
      </c>
      <c r="C16380">
        <v>582570</v>
      </c>
      <c r="D16380">
        <v>582570</v>
      </c>
      <c r="E16380">
        <v>0</v>
      </c>
      <c r="F16380" s="14"/>
      <c r="G16380" t="s">
        <v>286281</v>
      </c>
      <c r="H16380">
        <v>1</v>
      </c>
    </row>
    <row r="16381" spans="1:8" x14ac:dyDescent="0.3">
      <c r="A16381" t="s">
        <v>190218</v>
      </c>
      <c r="B16381" t="s">
        <v>16</v>
      </c>
      <c r="C16381">
        <v>1089300</v>
      </c>
      <c r="D16381">
        <v>1089300</v>
      </c>
      <c r="E16381">
        <v>0</v>
      </c>
      <c r="F16381" s="14"/>
      <c r="G16381" t="s">
        <v>286281</v>
      </c>
      <c r="H16381">
        <v>1</v>
      </c>
    </row>
    <row r="16382" spans="1:8" x14ac:dyDescent="0.3">
      <c r="A16382" t="s">
        <v>190218</v>
      </c>
      <c r="B16382" t="s">
        <v>16</v>
      </c>
      <c r="C16382">
        <v>783500</v>
      </c>
      <c r="D16382">
        <v>783500</v>
      </c>
      <c r="E16382">
        <v>0</v>
      </c>
      <c r="F16382" s="14"/>
      <c r="G16382" t="s">
        <v>286281</v>
      </c>
      <c r="H16382">
        <v>1</v>
      </c>
    </row>
    <row r="16383" spans="1:8" x14ac:dyDescent="0.3">
      <c r="A16383" t="s">
        <v>190218</v>
      </c>
      <c r="B16383" t="s">
        <v>16</v>
      </c>
      <c r="C16383">
        <v>471250</v>
      </c>
      <c r="D16383">
        <v>471250</v>
      </c>
      <c r="E16383">
        <v>0</v>
      </c>
      <c r="F16383" s="14"/>
      <c r="G16383" t="s">
        <v>286281</v>
      </c>
      <c r="H16383">
        <v>1</v>
      </c>
    </row>
    <row r="16384" spans="1:8" x14ac:dyDescent="0.3">
      <c r="A16384" t="s">
        <v>190218</v>
      </c>
      <c r="B16384" t="s">
        <v>16</v>
      </c>
      <c r="G16384" t="s">
        <v>286281</v>
      </c>
      <c r="H16384">
        <v>1</v>
      </c>
    </row>
    <row r="16385" spans="1:8" x14ac:dyDescent="0.3">
      <c r="A16385" t="s">
        <v>190270</v>
      </c>
      <c r="B16385" t="s">
        <v>16</v>
      </c>
      <c r="C16385">
        <v>5867500</v>
      </c>
      <c r="D16385">
        <v>4800300</v>
      </c>
      <c r="E16385">
        <v>1067200</v>
      </c>
      <c r="F16385">
        <v>0.15981000000000001</v>
      </c>
      <c r="G16385" t="s">
        <v>286281</v>
      </c>
      <c r="H16385">
        <v>1</v>
      </c>
    </row>
    <row r="16386" spans="1:8" x14ac:dyDescent="0.3">
      <c r="A16386" t="s">
        <v>190270</v>
      </c>
      <c r="B16386" t="s">
        <v>16</v>
      </c>
      <c r="C16386">
        <v>4193200</v>
      </c>
      <c r="D16386">
        <v>4193200</v>
      </c>
      <c r="E16386">
        <v>0</v>
      </c>
      <c r="F16386" s="14"/>
      <c r="G16386" t="s">
        <v>286281</v>
      </c>
      <c r="H16386">
        <v>1</v>
      </c>
    </row>
    <row r="16387" spans="1:8" x14ac:dyDescent="0.3">
      <c r="A16387" t="s">
        <v>190293</v>
      </c>
      <c r="B16387" t="s">
        <v>16</v>
      </c>
      <c r="G16387" t="s">
        <v>286281</v>
      </c>
      <c r="H16387">
        <v>2</v>
      </c>
    </row>
    <row r="16388" spans="1:8" x14ac:dyDescent="0.3">
      <c r="A16388" t="s">
        <v>190298</v>
      </c>
      <c r="B16388" t="s">
        <v>16</v>
      </c>
      <c r="C16388">
        <v>77397000</v>
      </c>
      <c r="D16388">
        <v>66999000</v>
      </c>
      <c r="E16388">
        <v>10398000</v>
      </c>
      <c r="F16388">
        <v>0.16721</v>
      </c>
      <c r="G16388" t="s">
        <v>286281</v>
      </c>
      <c r="H16388">
        <v>1</v>
      </c>
    </row>
    <row r="16389" spans="1:8" x14ac:dyDescent="0.3">
      <c r="A16389" t="s">
        <v>190298</v>
      </c>
      <c r="B16389" t="s">
        <v>16</v>
      </c>
      <c r="C16389">
        <v>75210000</v>
      </c>
      <c r="D16389">
        <v>64396000</v>
      </c>
      <c r="E16389">
        <v>10815000</v>
      </c>
      <c r="F16389">
        <v>0.16602</v>
      </c>
      <c r="G16389" t="s">
        <v>286281</v>
      </c>
      <c r="H16389">
        <v>1</v>
      </c>
    </row>
    <row r="16390" spans="1:8" x14ac:dyDescent="0.3">
      <c r="A16390" t="s">
        <v>190298</v>
      </c>
      <c r="B16390" t="s">
        <v>16</v>
      </c>
      <c r="C16390">
        <v>30574000</v>
      </c>
      <c r="D16390">
        <v>25544000</v>
      </c>
      <c r="E16390">
        <v>5029900</v>
      </c>
      <c r="F16390">
        <v>0.16045000000000001</v>
      </c>
      <c r="G16390" t="s">
        <v>286281</v>
      </c>
      <c r="H16390">
        <v>1</v>
      </c>
    </row>
    <row r="16391" spans="1:8" x14ac:dyDescent="0.3">
      <c r="A16391" t="s">
        <v>190298</v>
      </c>
      <c r="B16391" t="s">
        <v>16</v>
      </c>
      <c r="C16391">
        <v>24821000</v>
      </c>
      <c r="D16391">
        <v>21004000</v>
      </c>
      <c r="E16391">
        <v>3817100</v>
      </c>
      <c r="F16391">
        <v>0.16619999999999999</v>
      </c>
      <c r="G16391" t="s">
        <v>286281</v>
      </c>
      <c r="H16391">
        <v>1</v>
      </c>
    </row>
    <row r="16392" spans="1:8" x14ac:dyDescent="0.3">
      <c r="A16392" t="s">
        <v>190298</v>
      </c>
      <c r="B16392" t="s">
        <v>16</v>
      </c>
      <c r="G16392" t="s">
        <v>286281</v>
      </c>
      <c r="H16392">
        <v>1</v>
      </c>
    </row>
    <row r="16393" spans="1:8" x14ac:dyDescent="0.3">
      <c r="A16393" t="s">
        <v>190354</v>
      </c>
      <c r="B16393" t="s">
        <v>16</v>
      </c>
      <c r="C16393">
        <v>20861000</v>
      </c>
      <c r="D16393">
        <v>4773900</v>
      </c>
      <c r="E16393">
        <v>16087000</v>
      </c>
      <c r="F16393">
        <v>1.2061999999999999</v>
      </c>
      <c r="G16393" t="s">
        <v>286281</v>
      </c>
      <c r="H16393">
        <v>1</v>
      </c>
    </row>
    <row r="16394" spans="1:8" x14ac:dyDescent="0.3">
      <c r="A16394" t="s">
        <v>190354</v>
      </c>
      <c r="B16394" t="s">
        <v>16</v>
      </c>
      <c r="C16394">
        <v>8467200</v>
      </c>
      <c r="D16394">
        <v>5807000</v>
      </c>
      <c r="E16394">
        <v>2660200</v>
      </c>
      <c r="F16394">
        <v>0.76466999999999996</v>
      </c>
      <c r="G16394" t="s">
        <v>286281</v>
      </c>
      <c r="H16394">
        <v>1</v>
      </c>
    </row>
    <row r="16395" spans="1:8" x14ac:dyDescent="0.3">
      <c r="A16395" t="s">
        <v>190354</v>
      </c>
      <c r="B16395" t="s">
        <v>16</v>
      </c>
      <c r="C16395">
        <v>7168500</v>
      </c>
      <c r="D16395">
        <v>3525500</v>
      </c>
      <c r="E16395">
        <v>3643000</v>
      </c>
      <c r="F16395">
        <v>0.70599000000000001</v>
      </c>
      <c r="G16395" t="s">
        <v>286281</v>
      </c>
      <c r="H16395">
        <v>1</v>
      </c>
    </row>
    <row r="16396" spans="1:8" x14ac:dyDescent="0.3">
      <c r="A16396" t="s">
        <v>190354</v>
      </c>
      <c r="B16396" t="s">
        <v>2353</v>
      </c>
      <c r="C16396">
        <v>3292900</v>
      </c>
      <c r="D16396">
        <v>1569200</v>
      </c>
      <c r="E16396">
        <v>1723700</v>
      </c>
      <c r="F16396">
        <v>0.76146000000000003</v>
      </c>
      <c r="G16396" t="s">
        <v>286281</v>
      </c>
      <c r="H16396">
        <v>1</v>
      </c>
    </row>
    <row r="16397" spans="1:8" x14ac:dyDescent="0.3">
      <c r="A16397" t="s">
        <v>190354</v>
      </c>
      <c r="B16397" t="s">
        <v>2353</v>
      </c>
      <c r="C16397">
        <v>2771200</v>
      </c>
      <c r="D16397">
        <v>1754900</v>
      </c>
      <c r="E16397">
        <v>1016300</v>
      </c>
      <c r="F16397">
        <v>0.73697999999999997</v>
      </c>
      <c r="G16397" t="s">
        <v>286281</v>
      </c>
      <c r="H16397">
        <v>1</v>
      </c>
    </row>
    <row r="16398" spans="1:8" x14ac:dyDescent="0.3">
      <c r="A16398" t="s">
        <v>190354</v>
      </c>
      <c r="B16398" t="s">
        <v>2353</v>
      </c>
      <c r="C16398">
        <v>1364300</v>
      </c>
      <c r="D16398">
        <v>1364300</v>
      </c>
      <c r="E16398">
        <v>0</v>
      </c>
      <c r="F16398" s="14"/>
      <c r="G16398" t="s">
        <v>286281</v>
      </c>
      <c r="H16398">
        <v>1</v>
      </c>
    </row>
    <row r="16399" spans="1:8" x14ac:dyDescent="0.3">
      <c r="A16399" t="s">
        <v>190354</v>
      </c>
      <c r="B16399" t="s">
        <v>2353</v>
      </c>
      <c r="C16399">
        <v>1342700</v>
      </c>
      <c r="D16399">
        <v>1342700</v>
      </c>
      <c r="E16399">
        <v>0</v>
      </c>
      <c r="F16399" s="14"/>
      <c r="G16399" t="s">
        <v>286281</v>
      </c>
      <c r="H16399">
        <v>1</v>
      </c>
    </row>
    <row r="16400" spans="1:8" x14ac:dyDescent="0.3">
      <c r="A16400" t="s">
        <v>190354</v>
      </c>
      <c r="B16400" t="s">
        <v>16</v>
      </c>
      <c r="G16400" t="s">
        <v>286281</v>
      </c>
      <c r="H16400">
        <v>1</v>
      </c>
    </row>
    <row r="16401" spans="1:8" x14ac:dyDescent="0.3">
      <c r="A16401" t="s">
        <v>190413</v>
      </c>
      <c r="B16401" t="s">
        <v>16</v>
      </c>
      <c r="C16401">
        <v>1158300</v>
      </c>
      <c r="D16401">
        <v>1158300</v>
      </c>
      <c r="E16401">
        <v>0</v>
      </c>
      <c r="F16401" s="14"/>
      <c r="G16401" t="s">
        <v>286281</v>
      </c>
      <c r="H16401">
        <v>2</v>
      </c>
    </row>
    <row r="16402" spans="1:8" x14ac:dyDescent="0.3">
      <c r="A16402" t="s">
        <v>190413</v>
      </c>
      <c r="B16402" t="s">
        <v>16</v>
      </c>
      <c r="C16402">
        <v>916610</v>
      </c>
      <c r="D16402">
        <v>916610</v>
      </c>
      <c r="E16402">
        <v>0</v>
      </c>
      <c r="F16402" s="14"/>
      <c r="G16402" t="s">
        <v>286281</v>
      </c>
      <c r="H16402">
        <v>2</v>
      </c>
    </row>
    <row r="16403" spans="1:8" x14ac:dyDescent="0.3">
      <c r="A16403" t="s">
        <v>286531</v>
      </c>
      <c r="B16403" t="s">
        <v>16</v>
      </c>
      <c r="C16403">
        <v>1544500</v>
      </c>
      <c r="D16403">
        <v>1544500</v>
      </c>
      <c r="E16403">
        <v>0</v>
      </c>
      <c r="F16403" s="14"/>
      <c r="G16403" t="s">
        <v>286281</v>
      </c>
      <c r="H16403">
        <v>2</v>
      </c>
    </row>
    <row r="16404" spans="1:8" x14ac:dyDescent="0.3">
      <c r="A16404" t="s">
        <v>286531</v>
      </c>
      <c r="B16404" t="s">
        <v>16</v>
      </c>
      <c r="C16404">
        <v>1292900</v>
      </c>
      <c r="D16404">
        <v>1292900</v>
      </c>
      <c r="E16404">
        <v>0</v>
      </c>
      <c r="F16404" s="14"/>
      <c r="G16404" t="s">
        <v>286281</v>
      </c>
      <c r="H16404">
        <v>2</v>
      </c>
    </row>
    <row r="16405" spans="1:8" x14ac:dyDescent="0.3">
      <c r="A16405" t="s">
        <v>190464</v>
      </c>
      <c r="B16405" t="s">
        <v>16</v>
      </c>
      <c r="C16405">
        <v>5242300</v>
      </c>
      <c r="D16405">
        <v>4846100</v>
      </c>
      <c r="E16405">
        <v>396170</v>
      </c>
      <c r="F16405">
        <v>4.9985000000000002E-2</v>
      </c>
      <c r="G16405" t="s">
        <v>286281</v>
      </c>
      <c r="H16405">
        <v>1</v>
      </c>
    </row>
    <row r="16406" spans="1:8" x14ac:dyDescent="0.3">
      <c r="A16406" t="s">
        <v>190464</v>
      </c>
      <c r="B16406" t="s">
        <v>16</v>
      </c>
      <c r="C16406">
        <v>4424700</v>
      </c>
      <c r="D16406">
        <v>4424700</v>
      </c>
      <c r="E16406">
        <v>0</v>
      </c>
      <c r="F16406" s="14"/>
      <c r="G16406" t="s">
        <v>286281</v>
      </c>
      <c r="H16406">
        <v>1</v>
      </c>
    </row>
    <row r="16407" spans="1:8" x14ac:dyDescent="0.3">
      <c r="A16407" t="s">
        <v>190464</v>
      </c>
      <c r="B16407" t="s">
        <v>16</v>
      </c>
      <c r="C16407">
        <v>2308600</v>
      </c>
      <c r="D16407">
        <v>2308600</v>
      </c>
      <c r="E16407">
        <v>0</v>
      </c>
      <c r="F16407" s="14"/>
      <c r="G16407" t="s">
        <v>286281</v>
      </c>
      <c r="H16407">
        <v>1</v>
      </c>
    </row>
    <row r="16408" spans="1:8" x14ac:dyDescent="0.3">
      <c r="A16408" t="s">
        <v>190464</v>
      </c>
      <c r="B16408" t="s">
        <v>16</v>
      </c>
      <c r="C16408">
        <v>638320</v>
      </c>
      <c r="D16408">
        <v>638320</v>
      </c>
      <c r="E16408">
        <v>0</v>
      </c>
      <c r="F16408" s="14"/>
      <c r="G16408" t="s">
        <v>286281</v>
      </c>
      <c r="H16408">
        <v>1</v>
      </c>
    </row>
    <row r="16409" spans="1:8" x14ac:dyDescent="0.3">
      <c r="A16409" t="s">
        <v>190464</v>
      </c>
      <c r="B16409" t="s">
        <v>16</v>
      </c>
      <c r="C16409">
        <v>602670</v>
      </c>
      <c r="D16409">
        <v>602670</v>
      </c>
      <c r="E16409">
        <v>0</v>
      </c>
      <c r="F16409" s="14"/>
      <c r="G16409" t="s">
        <v>286281</v>
      </c>
      <c r="H16409">
        <v>1</v>
      </c>
    </row>
    <row r="16410" spans="1:8" x14ac:dyDescent="0.3">
      <c r="A16410" t="s">
        <v>190499</v>
      </c>
      <c r="B16410" t="s">
        <v>16</v>
      </c>
      <c r="C16410">
        <v>1585000</v>
      </c>
      <c r="D16410">
        <v>1585000</v>
      </c>
      <c r="E16410">
        <v>0</v>
      </c>
      <c r="F16410" s="14"/>
      <c r="G16410" t="s">
        <v>286281</v>
      </c>
      <c r="H16410">
        <v>2</v>
      </c>
    </row>
    <row r="16411" spans="1:8" x14ac:dyDescent="0.3">
      <c r="A16411" t="s">
        <v>190499</v>
      </c>
      <c r="B16411" t="s">
        <v>16</v>
      </c>
      <c r="C16411">
        <v>1564900</v>
      </c>
      <c r="D16411">
        <v>1564900</v>
      </c>
      <c r="E16411">
        <v>0</v>
      </c>
      <c r="F16411" s="14"/>
      <c r="G16411" t="s">
        <v>286281</v>
      </c>
      <c r="H16411">
        <v>2</v>
      </c>
    </row>
    <row r="16412" spans="1:8" x14ac:dyDescent="0.3">
      <c r="A16412" t="s">
        <v>190499</v>
      </c>
      <c r="B16412" t="s">
        <v>16</v>
      </c>
      <c r="C16412">
        <v>356710</v>
      </c>
      <c r="D16412">
        <v>356710</v>
      </c>
      <c r="E16412">
        <v>0</v>
      </c>
      <c r="F16412" s="14"/>
      <c r="G16412" t="s">
        <v>286281</v>
      </c>
      <c r="H16412">
        <v>2</v>
      </c>
    </row>
    <row r="16413" spans="1:8" x14ac:dyDescent="0.3">
      <c r="A16413" t="s">
        <v>190514</v>
      </c>
      <c r="B16413" t="s">
        <v>16</v>
      </c>
      <c r="C16413">
        <v>2245100</v>
      </c>
      <c r="D16413">
        <v>1667400</v>
      </c>
      <c r="E16413">
        <v>577740</v>
      </c>
      <c r="F16413">
        <v>0.24837999999999999</v>
      </c>
      <c r="G16413" t="s">
        <v>286281</v>
      </c>
      <c r="H16413">
        <v>2</v>
      </c>
    </row>
    <row r="16414" spans="1:8" x14ac:dyDescent="0.3">
      <c r="A16414" t="s">
        <v>190514</v>
      </c>
      <c r="B16414" t="s">
        <v>16</v>
      </c>
      <c r="G16414" t="s">
        <v>286281</v>
      </c>
      <c r="H16414">
        <v>2</v>
      </c>
    </row>
    <row r="16415" spans="1:8" x14ac:dyDescent="0.3">
      <c r="A16415" t="s">
        <v>190531</v>
      </c>
      <c r="B16415" t="s">
        <v>16</v>
      </c>
      <c r="C16415">
        <v>4753200</v>
      </c>
      <c r="D16415">
        <v>4160800</v>
      </c>
      <c r="E16415">
        <v>592380</v>
      </c>
      <c r="F16415">
        <v>0.12286999999999999</v>
      </c>
      <c r="G16415" t="s">
        <v>286281</v>
      </c>
      <c r="H16415">
        <v>2</v>
      </c>
    </row>
    <row r="16416" spans="1:8" x14ac:dyDescent="0.3">
      <c r="A16416" t="s">
        <v>190531</v>
      </c>
      <c r="B16416" t="s">
        <v>16</v>
      </c>
      <c r="C16416">
        <v>3505400</v>
      </c>
      <c r="D16416">
        <v>3214500</v>
      </c>
      <c r="E16416">
        <v>290850</v>
      </c>
      <c r="F16416">
        <v>0.11237</v>
      </c>
      <c r="G16416" t="s">
        <v>286281</v>
      </c>
      <c r="H16416">
        <v>2</v>
      </c>
    </row>
    <row r="16417" spans="1:8" x14ac:dyDescent="0.3">
      <c r="A16417" t="s">
        <v>190531</v>
      </c>
      <c r="B16417" t="s">
        <v>16</v>
      </c>
      <c r="C16417">
        <v>636640</v>
      </c>
      <c r="D16417">
        <v>636640</v>
      </c>
      <c r="E16417">
        <v>0</v>
      </c>
      <c r="F16417" s="14"/>
      <c r="G16417" t="s">
        <v>286281</v>
      </c>
      <c r="H16417">
        <v>2</v>
      </c>
    </row>
    <row r="16418" spans="1:8" x14ac:dyDescent="0.3">
      <c r="A16418" t="s">
        <v>190531</v>
      </c>
      <c r="B16418" t="s">
        <v>16</v>
      </c>
      <c r="C16418">
        <v>591750</v>
      </c>
      <c r="D16418">
        <v>591750</v>
      </c>
      <c r="E16418">
        <v>0</v>
      </c>
      <c r="F16418" s="14"/>
      <c r="G16418" t="s">
        <v>286281</v>
      </c>
      <c r="H16418">
        <v>2</v>
      </c>
    </row>
    <row r="16419" spans="1:8" x14ac:dyDescent="0.3">
      <c r="A16419" t="s">
        <v>190565</v>
      </c>
      <c r="B16419" t="s">
        <v>16</v>
      </c>
      <c r="C16419">
        <v>11434000</v>
      </c>
      <c r="D16419">
        <v>10115000</v>
      </c>
      <c r="E16419">
        <v>1318500</v>
      </c>
      <c r="F16419">
        <v>0.10094</v>
      </c>
      <c r="G16419" t="s">
        <v>286281</v>
      </c>
      <c r="H16419">
        <v>2</v>
      </c>
    </row>
    <row r="16420" spans="1:8" x14ac:dyDescent="0.3">
      <c r="A16420" t="s">
        <v>190592</v>
      </c>
      <c r="B16420" t="s">
        <v>16</v>
      </c>
      <c r="C16420">
        <v>10179000</v>
      </c>
      <c r="D16420">
        <v>2851400</v>
      </c>
      <c r="E16420">
        <v>7328100</v>
      </c>
      <c r="F16420">
        <v>3.4297</v>
      </c>
      <c r="G16420" t="s">
        <v>286281</v>
      </c>
      <c r="H16420">
        <v>2</v>
      </c>
    </row>
    <row r="16421" spans="1:8" x14ac:dyDescent="0.3">
      <c r="A16421" t="s">
        <v>190592</v>
      </c>
      <c r="B16421" t="s">
        <v>16</v>
      </c>
      <c r="C16421">
        <v>10123000</v>
      </c>
      <c r="D16421">
        <v>1901000</v>
      </c>
      <c r="E16421">
        <v>8222200</v>
      </c>
      <c r="F16421">
        <v>3.5076999999999998</v>
      </c>
      <c r="G16421" t="s">
        <v>286281</v>
      </c>
      <c r="H16421">
        <v>2</v>
      </c>
    </row>
    <row r="16422" spans="1:8" x14ac:dyDescent="0.3">
      <c r="A16422" t="s">
        <v>190611</v>
      </c>
      <c r="B16422" t="s">
        <v>16</v>
      </c>
      <c r="C16422">
        <v>488760</v>
      </c>
      <c r="D16422">
        <v>488760</v>
      </c>
      <c r="E16422">
        <v>0</v>
      </c>
      <c r="F16422" s="14"/>
      <c r="G16422" t="s">
        <v>286281</v>
      </c>
      <c r="H16422">
        <v>1</v>
      </c>
    </row>
    <row r="16423" spans="1:8" x14ac:dyDescent="0.3">
      <c r="A16423" t="s">
        <v>190618</v>
      </c>
      <c r="B16423" t="s">
        <v>16</v>
      </c>
      <c r="C16423">
        <v>888080</v>
      </c>
      <c r="D16423">
        <v>888080</v>
      </c>
      <c r="E16423">
        <v>0</v>
      </c>
      <c r="F16423" s="14"/>
      <c r="G16423" t="s">
        <v>286281</v>
      </c>
      <c r="H16423">
        <v>1</v>
      </c>
    </row>
    <row r="16424" spans="1:8" x14ac:dyDescent="0.3">
      <c r="A16424" t="s">
        <v>190618</v>
      </c>
      <c r="B16424" t="s">
        <v>16</v>
      </c>
      <c r="C16424">
        <v>699770</v>
      </c>
      <c r="D16424">
        <v>699770</v>
      </c>
      <c r="E16424">
        <v>0</v>
      </c>
      <c r="F16424" s="14"/>
      <c r="G16424" t="s">
        <v>286281</v>
      </c>
      <c r="H16424">
        <v>1</v>
      </c>
    </row>
    <row r="16425" spans="1:8" x14ac:dyDescent="0.3">
      <c r="A16425" t="s">
        <v>190645</v>
      </c>
      <c r="B16425" t="s">
        <v>16</v>
      </c>
      <c r="C16425">
        <v>919980</v>
      </c>
      <c r="D16425">
        <v>616810</v>
      </c>
      <c r="E16425">
        <v>303170</v>
      </c>
      <c r="F16425">
        <v>0.42737999999999998</v>
      </c>
      <c r="G16425" t="s">
        <v>286281</v>
      </c>
      <c r="H16425">
        <v>1</v>
      </c>
    </row>
    <row r="16426" spans="1:8" x14ac:dyDescent="0.3">
      <c r="A16426" t="s">
        <v>190645</v>
      </c>
      <c r="B16426" t="s">
        <v>16</v>
      </c>
      <c r="C16426">
        <v>596710</v>
      </c>
      <c r="D16426">
        <v>424260</v>
      </c>
      <c r="E16426">
        <v>172460</v>
      </c>
      <c r="F16426">
        <v>0.34975000000000001</v>
      </c>
      <c r="G16426" t="s">
        <v>286281</v>
      </c>
      <c r="H16426">
        <v>1</v>
      </c>
    </row>
    <row r="16427" spans="1:8" x14ac:dyDescent="0.3">
      <c r="A16427" t="s">
        <v>190652</v>
      </c>
      <c r="B16427" t="s">
        <v>16</v>
      </c>
      <c r="C16427">
        <v>2546800</v>
      </c>
      <c r="D16427">
        <v>2546800</v>
      </c>
      <c r="E16427">
        <v>0</v>
      </c>
      <c r="F16427" s="14"/>
      <c r="G16427" t="s">
        <v>286281</v>
      </c>
      <c r="H16427">
        <v>2</v>
      </c>
    </row>
    <row r="16428" spans="1:8" x14ac:dyDescent="0.3">
      <c r="A16428" t="s">
        <v>190659</v>
      </c>
      <c r="B16428" t="s">
        <v>16</v>
      </c>
      <c r="C16428">
        <v>7117700</v>
      </c>
      <c r="D16428">
        <v>7117700</v>
      </c>
      <c r="E16428">
        <v>0</v>
      </c>
      <c r="F16428" s="14"/>
      <c r="G16428" t="s">
        <v>286281</v>
      </c>
      <c r="H16428">
        <v>2</v>
      </c>
    </row>
    <row r="16429" spans="1:8" x14ac:dyDescent="0.3">
      <c r="A16429" t="s">
        <v>190675</v>
      </c>
      <c r="B16429" t="s">
        <v>16</v>
      </c>
      <c r="C16429">
        <v>1383200</v>
      </c>
      <c r="D16429">
        <v>1383200</v>
      </c>
      <c r="E16429">
        <v>0</v>
      </c>
      <c r="F16429" s="14"/>
      <c r="G16429" t="s">
        <v>286281</v>
      </c>
      <c r="H16429">
        <v>2</v>
      </c>
    </row>
    <row r="16430" spans="1:8" x14ac:dyDescent="0.3">
      <c r="A16430" t="s">
        <v>190675</v>
      </c>
      <c r="B16430" t="s">
        <v>16</v>
      </c>
      <c r="C16430">
        <v>1336500</v>
      </c>
      <c r="D16430">
        <v>1336500</v>
      </c>
      <c r="E16430">
        <v>0</v>
      </c>
      <c r="F16430" s="14"/>
      <c r="G16430" t="s">
        <v>286281</v>
      </c>
      <c r="H16430">
        <v>2</v>
      </c>
    </row>
    <row r="16431" spans="1:8" x14ac:dyDescent="0.3">
      <c r="A16431" t="s">
        <v>190675</v>
      </c>
      <c r="B16431" t="s">
        <v>16</v>
      </c>
      <c r="C16431">
        <v>656970</v>
      </c>
      <c r="D16431">
        <v>656970</v>
      </c>
      <c r="E16431">
        <v>0</v>
      </c>
      <c r="F16431" s="14"/>
      <c r="G16431" t="s">
        <v>286281</v>
      </c>
      <c r="H16431">
        <v>2</v>
      </c>
    </row>
    <row r="16432" spans="1:8" x14ac:dyDescent="0.3">
      <c r="A16432" t="s">
        <v>190675</v>
      </c>
      <c r="B16432" t="s">
        <v>16</v>
      </c>
      <c r="C16432">
        <v>435320</v>
      </c>
      <c r="D16432">
        <v>435320</v>
      </c>
      <c r="E16432">
        <v>0</v>
      </c>
      <c r="F16432" s="14"/>
      <c r="G16432" t="s">
        <v>286281</v>
      </c>
      <c r="H16432">
        <v>2</v>
      </c>
    </row>
    <row r="16433" spans="1:8" x14ac:dyDescent="0.3">
      <c r="A16433" t="s">
        <v>190711</v>
      </c>
      <c r="B16433" t="s">
        <v>16</v>
      </c>
      <c r="C16433">
        <v>6985100</v>
      </c>
      <c r="D16433">
        <v>6985100</v>
      </c>
      <c r="E16433">
        <v>0</v>
      </c>
      <c r="F16433" s="14"/>
      <c r="G16433" t="s">
        <v>286281</v>
      </c>
      <c r="H16433">
        <v>1</v>
      </c>
    </row>
    <row r="16434" spans="1:8" x14ac:dyDescent="0.3">
      <c r="A16434" t="s">
        <v>190732</v>
      </c>
      <c r="B16434" t="s">
        <v>16</v>
      </c>
      <c r="C16434">
        <v>7168500</v>
      </c>
      <c r="D16434">
        <v>7168500</v>
      </c>
      <c r="E16434">
        <v>0</v>
      </c>
      <c r="F16434" s="14"/>
      <c r="G16434" t="s">
        <v>286281</v>
      </c>
      <c r="H16434">
        <v>1</v>
      </c>
    </row>
    <row r="16435" spans="1:8" x14ac:dyDescent="0.3">
      <c r="A16435" t="s">
        <v>190732</v>
      </c>
      <c r="B16435" t="s">
        <v>16</v>
      </c>
      <c r="C16435">
        <v>5219700</v>
      </c>
      <c r="D16435">
        <v>4913000</v>
      </c>
      <c r="E16435">
        <v>306770</v>
      </c>
      <c r="F16435">
        <v>3.6274000000000001E-2</v>
      </c>
      <c r="G16435" t="s">
        <v>286281</v>
      </c>
      <c r="H16435">
        <v>1</v>
      </c>
    </row>
    <row r="16436" spans="1:8" x14ac:dyDescent="0.3">
      <c r="A16436" t="s">
        <v>190732</v>
      </c>
      <c r="B16436" t="s">
        <v>16</v>
      </c>
      <c r="C16436">
        <v>1831900</v>
      </c>
      <c r="D16436">
        <v>1831900</v>
      </c>
      <c r="E16436">
        <v>0</v>
      </c>
      <c r="F16436" s="14"/>
      <c r="G16436" t="s">
        <v>286281</v>
      </c>
      <c r="H16436">
        <v>1</v>
      </c>
    </row>
    <row r="16437" spans="1:8" x14ac:dyDescent="0.3">
      <c r="A16437" t="s">
        <v>190732</v>
      </c>
      <c r="B16437" t="s">
        <v>16</v>
      </c>
      <c r="C16437">
        <v>1297700</v>
      </c>
      <c r="D16437">
        <v>1297700</v>
      </c>
      <c r="E16437">
        <v>0</v>
      </c>
      <c r="F16437" s="14"/>
      <c r="G16437" t="s">
        <v>286281</v>
      </c>
      <c r="H16437">
        <v>1</v>
      </c>
    </row>
    <row r="16438" spans="1:8" x14ac:dyDescent="0.3">
      <c r="A16438" t="s">
        <v>190772</v>
      </c>
      <c r="B16438" t="s">
        <v>16</v>
      </c>
      <c r="C16438">
        <v>5256900</v>
      </c>
      <c r="D16438">
        <v>5256900</v>
      </c>
      <c r="E16438">
        <v>0</v>
      </c>
      <c r="F16438" s="14"/>
      <c r="G16438" t="s">
        <v>286281</v>
      </c>
      <c r="H16438">
        <v>1</v>
      </c>
    </row>
    <row r="16439" spans="1:8" x14ac:dyDescent="0.3">
      <c r="A16439" t="s">
        <v>190784</v>
      </c>
      <c r="B16439" t="s">
        <v>16</v>
      </c>
      <c r="C16439">
        <v>31946000</v>
      </c>
      <c r="D16439">
        <v>28016000</v>
      </c>
      <c r="E16439">
        <v>3930900</v>
      </c>
      <c r="F16439">
        <v>8.0522999999999997E-2</v>
      </c>
      <c r="G16439" t="s">
        <v>286281</v>
      </c>
      <c r="H16439">
        <v>1</v>
      </c>
    </row>
    <row r="16440" spans="1:8" x14ac:dyDescent="0.3">
      <c r="A16440" t="s">
        <v>190784</v>
      </c>
      <c r="B16440" t="s">
        <v>16</v>
      </c>
      <c r="C16440">
        <v>29871000</v>
      </c>
      <c r="D16440">
        <v>29871000</v>
      </c>
      <c r="E16440">
        <v>0</v>
      </c>
      <c r="F16440" s="14"/>
      <c r="G16440" t="s">
        <v>286281</v>
      </c>
      <c r="H16440">
        <v>1</v>
      </c>
    </row>
    <row r="16441" spans="1:8" x14ac:dyDescent="0.3">
      <c r="A16441" t="s">
        <v>190784</v>
      </c>
      <c r="B16441" t="s">
        <v>16</v>
      </c>
      <c r="C16441">
        <v>21940000</v>
      </c>
      <c r="D16441">
        <v>21940000</v>
      </c>
      <c r="E16441">
        <v>0</v>
      </c>
      <c r="F16441" s="14"/>
      <c r="G16441" t="s">
        <v>286281</v>
      </c>
      <c r="H16441">
        <v>1</v>
      </c>
    </row>
    <row r="16442" spans="1:8" x14ac:dyDescent="0.3">
      <c r="A16442" t="s">
        <v>190784</v>
      </c>
      <c r="B16442" t="s">
        <v>16</v>
      </c>
      <c r="C16442">
        <v>16181000</v>
      </c>
      <c r="D16442">
        <v>16181000</v>
      </c>
      <c r="E16442">
        <v>0</v>
      </c>
      <c r="F16442" s="14"/>
      <c r="G16442" t="s">
        <v>286281</v>
      </c>
      <c r="H16442">
        <v>1</v>
      </c>
    </row>
    <row r="16443" spans="1:8" x14ac:dyDescent="0.3">
      <c r="A16443" t="s">
        <v>190844</v>
      </c>
      <c r="B16443" t="s">
        <v>16</v>
      </c>
      <c r="C16443">
        <v>9988700</v>
      </c>
      <c r="D16443">
        <v>3389200</v>
      </c>
      <c r="E16443">
        <v>6599500</v>
      </c>
      <c r="F16443">
        <v>1.4863999999999999</v>
      </c>
      <c r="G16443" t="s">
        <v>286281</v>
      </c>
      <c r="H16443">
        <v>1</v>
      </c>
    </row>
    <row r="16444" spans="1:8" x14ac:dyDescent="0.3">
      <c r="A16444" t="s">
        <v>190844</v>
      </c>
      <c r="B16444" t="s">
        <v>16</v>
      </c>
      <c r="C16444">
        <v>9908300</v>
      </c>
      <c r="D16444">
        <v>4531800</v>
      </c>
      <c r="E16444">
        <v>5376500</v>
      </c>
      <c r="F16444">
        <v>1.3932</v>
      </c>
      <c r="G16444" t="s">
        <v>286281</v>
      </c>
      <c r="H16444">
        <v>1</v>
      </c>
    </row>
    <row r="16445" spans="1:8" x14ac:dyDescent="0.3">
      <c r="A16445" t="s">
        <v>190844</v>
      </c>
      <c r="B16445" t="s">
        <v>16</v>
      </c>
      <c r="C16445">
        <v>5292800</v>
      </c>
      <c r="D16445">
        <v>1696500</v>
      </c>
      <c r="E16445">
        <v>3596300</v>
      </c>
      <c r="F16445">
        <v>1.4933000000000001</v>
      </c>
      <c r="G16445" t="s">
        <v>286281</v>
      </c>
      <c r="H16445">
        <v>1</v>
      </c>
    </row>
    <row r="16446" spans="1:8" x14ac:dyDescent="0.3">
      <c r="A16446" t="s">
        <v>190844</v>
      </c>
      <c r="B16446" t="s">
        <v>16</v>
      </c>
      <c r="G16446" t="s">
        <v>286281</v>
      </c>
      <c r="H16446">
        <v>1</v>
      </c>
    </row>
    <row r="16447" spans="1:8" x14ac:dyDescent="0.3">
      <c r="A16447" t="s">
        <v>190885</v>
      </c>
      <c r="B16447" t="s">
        <v>16</v>
      </c>
      <c r="C16447">
        <v>253460</v>
      </c>
      <c r="D16447">
        <v>253460</v>
      </c>
      <c r="E16447">
        <v>0</v>
      </c>
      <c r="F16447" s="14"/>
      <c r="G16447" t="s">
        <v>286281</v>
      </c>
      <c r="H16447">
        <v>1</v>
      </c>
    </row>
    <row r="16448" spans="1:8" x14ac:dyDescent="0.3">
      <c r="A16448" t="s">
        <v>190885</v>
      </c>
      <c r="B16448" t="s">
        <v>16</v>
      </c>
      <c r="C16448">
        <v>193630</v>
      </c>
      <c r="D16448">
        <v>193630</v>
      </c>
      <c r="E16448">
        <v>0</v>
      </c>
      <c r="F16448" s="14"/>
      <c r="G16448" t="s">
        <v>286281</v>
      </c>
      <c r="H16448">
        <v>1</v>
      </c>
    </row>
    <row r="16449" spans="1:8" x14ac:dyDescent="0.3">
      <c r="A16449" t="s">
        <v>190891</v>
      </c>
      <c r="B16449" t="s">
        <v>16</v>
      </c>
      <c r="C16449">
        <v>8748000</v>
      </c>
      <c r="D16449">
        <v>8748000</v>
      </c>
      <c r="E16449">
        <v>0</v>
      </c>
      <c r="F16449" s="14"/>
      <c r="G16449" t="s">
        <v>286281</v>
      </c>
      <c r="H16449">
        <v>2</v>
      </c>
    </row>
    <row r="16450" spans="1:8" x14ac:dyDescent="0.3">
      <c r="A16450" t="s">
        <v>190891</v>
      </c>
      <c r="B16450" t="s">
        <v>16</v>
      </c>
      <c r="C16450">
        <v>4877200</v>
      </c>
      <c r="D16450">
        <v>4877200</v>
      </c>
      <c r="E16450">
        <v>0</v>
      </c>
      <c r="F16450" s="14"/>
      <c r="G16450" t="s">
        <v>286281</v>
      </c>
      <c r="H16450">
        <v>2</v>
      </c>
    </row>
    <row r="16451" spans="1:8" x14ac:dyDescent="0.3">
      <c r="A16451" t="s">
        <v>190891</v>
      </c>
      <c r="B16451" t="s">
        <v>16</v>
      </c>
      <c r="C16451">
        <v>1668300</v>
      </c>
      <c r="D16451">
        <v>1668300</v>
      </c>
      <c r="E16451">
        <v>0</v>
      </c>
      <c r="F16451" s="14"/>
      <c r="G16451" t="s">
        <v>286281</v>
      </c>
      <c r="H16451">
        <v>2</v>
      </c>
    </row>
    <row r="16452" spans="1:8" x14ac:dyDescent="0.3">
      <c r="A16452" t="s">
        <v>190891</v>
      </c>
      <c r="B16452" t="s">
        <v>16</v>
      </c>
      <c r="C16452">
        <v>1089900</v>
      </c>
      <c r="D16452">
        <v>1089900</v>
      </c>
      <c r="E16452">
        <v>0</v>
      </c>
      <c r="F16452" s="14"/>
      <c r="G16452" t="s">
        <v>286281</v>
      </c>
      <c r="H16452">
        <v>2</v>
      </c>
    </row>
    <row r="16453" spans="1:8" x14ac:dyDescent="0.3">
      <c r="A16453" t="s">
        <v>190891</v>
      </c>
      <c r="B16453" t="s">
        <v>16</v>
      </c>
      <c r="C16453">
        <v>1001600</v>
      </c>
      <c r="D16453">
        <v>1001600</v>
      </c>
      <c r="E16453">
        <v>0</v>
      </c>
      <c r="F16453" s="14"/>
      <c r="G16453" t="s">
        <v>286281</v>
      </c>
      <c r="H16453">
        <v>2</v>
      </c>
    </row>
    <row r="16454" spans="1:8" x14ac:dyDescent="0.3">
      <c r="A16454" t="s">
        <v>190891</v>
      </c>
      <c r="B16454" t="s">
        <v>16</v>
      </c>
      <c r="C16454">
        <v>841970</v>
      </c>
      <c r="D16454">
        <v>841970</v>
      </c>
      <c r="E16454">
        <v>0</v>
      </c>
      <c r="F16454" s="14"/>
      <c r="G16454" t="s">
        <v>286281</v>
      </c>
      <c r="H16454">
        <v>2</v>
      </c>
    </row>
    <row r="16455" spans="1:8" x14ac:dyDescent="0.3">
      <c r="A16455" t="s">
        <v>190914</v>
      </c>
      <c r="B16455" t="s">
        <v>16</v>
      </c>
      <c r="C16455">
        <v>4418400</v>
      </c>
      <c r="D16455">
        <v>3925100</v>
      </c>
      <c r="E16455">
        <v>493300</v>
      </c>
      <c r="F16455">
        <v>0.15018000000000001</v>
      </c>
      <c r="G16455" t="s">
        <v>286281</v>
      </c>
      <c r="H16455">
        <v>2</v>
      </c>
    </row>
    <row r="16456" spans="1:8" x14ac:dyDescent="0.3">
      <c r="A16456" t="s">
        <v>190960</v>
      </c>
      <c r="B16456" t="s">
        <v>16</v>
      </c>
      <c r="C16456">
        <v>315490</v>
      </c>
      <c r="D16456">
        <v>315490</v>
      </c>
      <c r="E16456">
        <v>0</v>
      </c>
      <c r="F16456" s="14"/>
      <c r="G16456" t="s">
        <v>286281</v>
      </c>
      <c r="H16456">
        <v>2</v>
      </c>
    </row>
    <row r="16457" spans="1:8" x14ac:dyDescent="0.3">
      <c r="A16457" t="s">
        <v>190980</v>
      </c>
      <c r="B16457" t="s">
        <v>16</v>
      </c>
      <c r="C16457">
        <v>2597700</v>
      </c>
      <c r="D16457">
        <v>2597700</v>
      </c>
      <c r="E16457">
        <v>0</v>
      </c>
      <c r="F16457" s="14"/>
      <c r="G16457" t="s">
        <v>286281</v>
      </c>
      <c r="H16457">
        <v>2</v>
      </c>
    </row>
    <row r="16458" spans="1:8" x14ac:dyDescent="0.3">
      <c r="A16458" t="s">
        <v>190990</v>
      </c>
      <c r="B16458" t="s">
        <v>16</v>
      </c>
      <c r="C16458">
        <v>377260</v>
      </c>
      <c r="D16458">
        <v>377260</v>
      </c>
      <c r="E16458">
        <v>0</v>
      </c>
      <c r="F16458" s="14"/>
      <c r="G16458" t="s">
        <v>286281</v>
      </c>
      <c r="H16458">
        <v>2</v>
      </c>
    </row>
    <row r="16459" spans="1:8" x14ac:dyDescent="0.3">
      <c r="A16459" t="s">
        <v>190990</v>
      </c>
      <c r="B16459" t="s">
        <v>16</v>
      </c>
      <c r="C16459">
        <v>353870</v>
      </c>
      <c r="D16459">
        <v>353870</v>
      </c>
      <c r="E16459">
        <v>0</v>
      </c>
      <c r="F16459" s="14"/>
      <c r="G16459" t="s">
        <v>286281</v>
      </c>
      <c r="H16459">
        <v>2</v>
      </c>
    </row>
    <row r="16460" spans="1:8" x14ac:dyDescent="0.3">
      <c r="A16460" t="s">
        <v>191003</v>
      </c>
      <c r="B16460" t="s">
        <v>16</v>
      </c>
      <c r="C16460">
        <v>19873000</v>
      </c>
      <c r="D16460">
        <v>11737000</v>
      </c>
      <c r="E16460">
        <v>8136800</v>
      </c>
      <c r="F16460">
        <v>0.55445999999999995</v>
      </c>
      <c r="G16460" t="s">
        <v>286281</v>
      </c>
      <c r="H16460">
        <v>1</v>
      </c>
    </row>
    <row r="16461" spans="1:8" x14ac:dyDescent="0.3">
      <c r="A16461" t="s">
        <v>191003</v>
      </c>
      <c r="B16461" t="s">
        <v>16</v>
      </c>
      <c r="C16461">
        <v>18477000</v>
      </c>
      <c r="D16461">
        <v>10900000</v>
      </c>
      <c r="E16461">
        <v>7576400</v>
      </c>
      <c r="F16461">
        <v>0.57516</v>
      </c>
      <c r="G16461" t="s">
        <v>286281</v>
      </c>
      <c r="H16461">
        <v>1</v>
      </c>
    </row>
    <row r="16462" spans="1:8" x14ac:dyDescent="0.3">
      <c r="A16462" t="s">
        <v>191022</v>
      </c>
      <c r="B16462" t="s">
        <v>16</v>
      </c>
      <c r="C16462">
        <v>13058000</v>
      </c>
      <c r="D16462">
        <v>13058000</v>
      </c>
      <c r="E16462">
        <v>0</v>
      </c>
      <c r="F16462" s="14"/>
      <c r="G16462" t="s">
        <v>286281</v>
      </c>
      <c r="H16462">
        <v>2</v>
      </c>
    </row>
    <row r="16463" spans="1:8" x14ac:dyDescent="0.3">
      <c r="A16463" t="s">
        <v>191026</v>
      </c>
      <c r="B16463" t="s">
        <v>16</v>
      </c>
      <c r="G16463" t="s">
        <v>286281</v>
      </c>
      <c r="H16463">
        <v>2</v>
      </c>
    </row>
    <row r="16464" spans="1:8" x14ac:dyDescent="0.3">
      <c r="A16464" t="s">
        <v>191038</v>
      </c>
      <c r="B16464" t="s">
        <v>16</v>
      </c>
      <c r="C16464">
        <v>84253000</v>
      </c>
      <c r="D16464">
        <v>66825000</v>
      </c>
      <c r="E16464">
        <v>17428000</v>
      </c>
      <c r="F16464">
        <v>0.28181</v>
      </c>
      <c r="G16464" t="s">
        <v>286281</v>
      </c>
      <c r="H16464">
        <v>1</v>
      </c>
    </row>
    <row r="16465" spans="1:8" x14ac:dyDescent="0.3">
      <c r="A16465" t="s">
        <v>191038</v>
      </c>
      <c r="B16465" t="s">
        <v>16</v>
      </c>
      <c r="C16465">
        <v>77527000</v>
      </c>
      <c r="D16465">
        <v>60022000</v>
      </c>
      <c r="E16465">
        <v>17504000</v>
      </c>
      <c r="F16465">
        <v>0.29014000000000001</v>
      </c>
      <c r="G16465" t="s">
        <v>286281</v>
      </c>
      <c r="H16465">
        <v>1</v>
      </c>
    </row>
    <row r="16466" spans="1:8" x14ac:dyDescent="0.3">
      <c r="A16466" t="s">
        <v>191038</v>
      </c>
      <c r="B16466" t="s">
        <v>16</v>
      </c>
      <c r="C16466">
        <v>20297000</v>
      </c>
      <c r="D16466">
        <v>16124000</v>
      </c>
      <c r="E16466">
        <v>4172900</v>
      </c>
      <c r="F16466">
        <v>0.28915999999999997</v>
      </c>
      <c r="G16466" t="s">
        <v>286281</v>
      </c>
      <c r="H16466">
        <v>1</v>
      </c>
    </row>
    <row r="16467" spans="1:8" x14ac:dyDescent="0.3">
      <c r="A16467" t="s">
        <v>191038</v>
      </c>
      <c r="B16467" t="s">
        <v>16</v>
      </c>
      <c r="C16467">
        <v>19305000</v>
      </c>
      <c r="D16467">
        <v>14839000</v>
      </c>
      <c r="E16467">
        <v>4466700</v>
      </c>
      <c r="F16467">
        <v>0.27074999999999999</v>
      </c>
      <c r="G16467" t="s">
        <v>286281</v>
      </c>
      <c r="H16467">
        <v>1</v>
      </c>
    </row>
    <row r="16468" spans="1:8" x14ac:dyDescent="0.3">
      <c r="A16468" t="s">
        <v>191074</v>
      </c>
      <c r="B16468" t="s">
        <v>16</v>
      </c>
      <c r="C16468">
        <v>5095300</v>
      </c>
      <c r="D16468">
        <v>5095300</v>
      </c>
      <c r="E16468">
        <v>0</v>
      </c>
      <c r="F16468" s="14"/>
      <c r="G16468" t="s">
        <v>286281</v>
      </c>
      <c r="H16468">
        <v>3</v>
      </c>
    </row>
    <row r="16469" spans="1:8" x14ac:dyDescent="0.3">
      <c r="A16469" t="s">
        <v>191074</v>
      </c>
      <c r="B16469" t="s">
        <v>16</v>
      </c>
      <c r="C16469">
        <v>2519600</v>
      </c>
      <c r="D16469">
        <v>2519600</v>
      </c>
      <c r="E16469">
        <v>0</v>
      </c>
      <c r="F16469" s="14"/>
      <c r="G16469" t="s">
        <v>286281</v>
      </c>
      <c r="H16469">
        <v>3</v>
      </c>
    </row>
    <row r="16470" spans="1:8" x14ac:dyDescent="0.3">
      <c r="A16470" t="s">
        <v>191091</v>
      </c>
      <c r="B16470" t="s">
        <v>16</v>
      </c>
      <c r="C16470">
        <v>1090600</v>
      </c>
      <c r="D16470">
        <v>1090600</v>
      </c>
      <c r="E16470">
        <v>0</v>
      </c>
      <c r="F16470" s="14"/>
      <c r="G16470" t="s">
        <v>286281</v>
      </c>
      <c r="H16470">
        <v>1</v>
      </c>
    </row>
    <row r="16471" spans="1:8" x14ac:dyDescent="0.3">
      <c r="A16471" t="s">
        <v>191113</v>
      </c>
      <c r="B16471" t="s">
        <v>16</v>
      </c>
      <c r="C16471">
        <v>340190</v>
      </c>
      <c r="D16471">
        <v>340190</v>
      </c>
      <c r="E16471">
        <v>0</v>
      </c>
      <c r="F16471" s="14"/>
      <c r="G16471" t="s">
        <v>286281</v>
      </c>
      <c r="H16471">
        <v>1</v>
      </c>
    </row>
    <row r="16472" spans="1:8" x14ac:dyDescent="0.3">
      <c r="A16472" t="s">
        <v>191155</v>
      </c>
      <c r="B16472" t="s">
        <v>16</v>
      </c>
      <c r="C16472">
        <v>25953000</v>
      </c>
      <c r="D16472">
        <v>23040000</v>
      </c>
      <c r="E16472">
        <v>2912700</v>
      </c>
      <c r="F16472">
        <v>0.11840000000000001</v>
      </c>
      <c r="G16472" t="s">
        <v>286281</v>
      </c>
      <c r="H16472">
        <v>2</v>
      </c>
    </row>
    <row r="16473" spans="1:8" x14ac:dyDescent="0.3">
      <c r="A16473" t="s">
        <v>191155</v>
      </c>
      <c r="B16473" t="s">
        <v>16</v>
      </c>
      <c r="C16473">
        <v>23865000</v>
      </c>
      <c r="D16473">
        <v>21277000</v>
      </c>
      <c r="E16473">
        <v>2587800</v>
      </c>
      <c r="F16473">
        <v>0.11663999999999999</v>
      </c>
      <c r="G16473" t="s">
        <v>286281</v>
      </c>
      <c r="H16473">
        <v>2</v>
      </c>
    </row>
    <row r="16474" spans="1:8" x14ac:dyDescent="0.3">
      <c r="A16474" t="s">
        <v>191155</v>
      </c>
      <c r="B16474" t="s">
        <v>16</v>
      </c>
      <c r="C16474">
        <v>1641400</v>
      </c>
      <c r="D16474">
        <v>1409200</v>
      </c>
      <c r="E16474">
        <v>232140</v>
      </c>
      <c r="F16474">
        <v>0.14215</v>
      </c>
      <c r="G16474" t="s">
        <v>286281</v>
      </c>
      <c r="H16474">
        <v>2</v>
      </c>
    </row>
    <row r="16475" spans="1:8" x14ac:dyDescent="0.3">
      <c r="A16475" t="s">
        <v>191179</v>
      </c>
      <c r="B16475" t="s">
        <v>16</v>
      </c>
      <c r="C16475">
        <v>4219700</v>
      </c>
      <c r="D16475">
        <v>4219700</v>
      </c>
      <c r="E16475">
        <v>0</v>
      </c>
      <c r="F16475" s="14"/>
      <c r="G16475" t="s">
        <v>286281</v>
      </c>
      <c r="H16475">
        <v>1</v>
      </c>
    </row>
    <row r="16476" spans="1:8" x14ac:dyDescent="0.3">
      <c r="A16476" t="s">
        <v>191179</v>
      </c>
      <c r="B16476" t="s">
        <v>16</v>
      </c>
      <c r="C16476">
        <v>3724200</v>
      </c>
      <c r="D16476">
        <v>3724200</v>
      </c>
      <c r="E16476">
        <v>0</v>
      </c>
      <c r="F16476" s="14"/>
      <c r="G16476" t="s">
        <v>286281</v>
      </c>
      <c r="H16476">
        <v>1</v>
      </c>
    </row>
    <row r="16477" spans="1:8" x14ac:dyDescent="0.3">
      <c r="A16477" t="s">
        <v>191179</v>
      </c>
      <c r="B16477" t="s">
        <v>16</v>
      </c>
      <c r="C16477">
        <v>3106500</v>
      </c>
      <c r="D16477">
        <v>2982900</v>
      </c>
      <c r="E16477">
        <v>123610</v>
      </c>
      <c r="F16477">
        <v>3.4091999999999997E-2</v>
      </c>
      <c r="G16477" t="s">
        <v>286281</v>
      </c>
      <c r="H16477">
        <v>1</v>
      </c>
    </row>
    <row r="16478" spans="1:8" x14ac:dyDescent="0.3">
      <c r="A16478" t="s">
        <v>191179</v>
      </c>
      <c r="B16478" t="s">
        <v>16</v>
      </c>
      <c r="C16478">
        <v>2509900</v>
      </c>
      <c r="D16478">
        <v>2277500</v>
      </c>
      <c r="E16478">
        <v>232340</v>
      </c>
      <c r="F16478">
        <v>5.1307999999999999E-2</v>
      </c>
      <c r="G16478" t="s">
        <v>286281</v>
      </c>
      <c r="H16478">
        <v>1</v>
      </c>
    </row>
    <row r="16479" spans="1:8" x14ac:dyDescent="0.3">
      <c r="A16479" t="s">
        <v>191179</v>
      </c>
      <c r="B16479" t="s">
        <v>16</v>
      </c>
      <c r="C16479">
        <v>483430</v>
      </c>
      <c r="D16479">
        <v>483430</v>
      </c>
      <c r="E16479">
        <v>0</v>
      </c>
      <c r="F16479" s="14"/>
      <c r="G16479" t="s">
        <v>286281</v>
      </c>
      <c r="H16479">
        <v>1</v>
      </c>
    </row>
    <row r="16480" spans="1:8" x14ac:dyDescent="0.3">
      <c r="A16480" t="s">
        <v>191179</v>
      </c>
      <c r="B16480" t="s">
        <v>2353</v>
      </c>
      <c r="C16480">
        <v>282310</v>
      </c>
      <c r="D16480">
        <v>282310</v>
      </c>
      <c r="E16480">
        <v>0</v>
      </c>
      <c r="F16480" s="14"/>
      <c r="G16480" t="s">
        <v>286281</v>
      </c>
      <c r="H16480">
        <v>1</v>
      </c>
    </row>
    <row r="16481" spans="1:8" x14ac:dyDescent="0.3">
      <c r="A16481" t="s">
        <v>191222</v>
      </c>
      <c r="B16481" t="s">
        <v>16</v>
      </c>
      <c r="C16481">
        <v>66183000</v>
      </c>
      <c r="D16481">
        <v>40809000</v>
      </c>
      <c r="E16481">
        <v>25375000</v>
      </c>
      <c r="F16481">
        <v>0.59728000000000003</v>
      </c>
      <c r="G16481" t="s">
        <v>286281</v>
      </c>
      <c r="H16481">
        <v>1</v>
      </c>
    </row>
    <row r="16482" spans="1:8" x14ac:dyDescent="0.3">
      <c r="A16482" t="s">
        <v>191222</v>
      </c>
      <c r="B16482" t="s">
        <v>16</v>
      </c>
      <c r="C16482">
        <v>64972000</v>
      </c>
      <c r="D16482">
        <v>37555000</v>
      </c>
      <c r="E16482">
        <v>27417000</v>
      </c>
      <c r="F16482">
        <v>0.58423999999999998</v>
      </c>
      <c r="G16482" t="s">
        <v>286281</v>
      </c>
      <c r="H16482">
        <v>1</v>
      </c>
    </row>
    <row r="16483" spans="1:8" x14ac:dyDescent="0.3">
      <c r="A16483" t="s">
        <v>191222</v>
      </c>
      <c r="B16483" t="s">
        <v>16</v>
      </c>
      <c r="C16483">
        <v>33661000</v>
      </c>
      <c r="D16483">
        <v>21372000</v>
      </c>
      <c r="E16483">
        <v>12289000</v>
      </c>
      <c r="F16483">
        <v>0.59408000000000005</v>
      </c>
      <c r="G16483" t="s">
        <v>286281</v>
      </c>
      <c r="H16483">
        <v>1</v>
      </c>
    </row>
    <row r="16484" spans="1:8" x14ac:dyDescent="0.3">
      <c r="A16484" t="s">
        <v>191222</v>
      </c>
      <c r="B16484" t="s">
        <v>16</v>
      </c>
      <c r="C16484">
        <v>22486000</v>
      </c>
      <c r="D16484">
        <v>10418000</v>
      </c>
      <c r="E16484">
        <v>12068000</v>
      </c>
      <c r="F16484">
        <v>0.62626000000000004</v>
      </c>
      <c r="G16484" t="s">
        <v>286281</v>
      </c>
      <c r="H16484">
        <v>1</v>
      </c>
    </row>
    <row r="16485" spans="1:8" x14ac:dyDescent="0.3">
      <c r="A16485" t="s">
        <v>191222</v>
      </c>
      <c r="B16485" t="s">
        <v>16</v>
      </c>
      <c r="C16485">
        <v>16667000</v>
      </c>
      <c r="D16485">
        <v>7797100</v>
      </c>
      <c r="E16485">
        <v>8869800</v>
      </c>
      <c r="F16485">
        <v>0.99604999999999999</v>
      </c>
      <c r="G16485" t="s">
        <v>286281</v>
      </c>
      <c r="H16485">
        <v>1</v>
      </c>
    </row>
    <row r="16486" spans="1:8" x14ac:dyDescent="0.3">
      <c r="A16486" t="s">
        <v>191255</v>
      </c>
      <c r="B16486" t="s">
        <v>16</v>
      </c>
      <c r="C16486">
        <v>9075700</v>
      </c>
      <c r="D16486">
        <v>9075700</v>
      </c>
      <c r="E16486">
        <v>0</v>
      </c>
      <c r="F16486" s="14"/>
      <c r="G16486" t="s">
        <v>286281</v>
      </c>
      <c r="H16486">
        <v>2</v>
      </c>
    </row>
    <row r="16487" spans="1:8" x14ac:dyDescent="0.3">
      <c r="A16487" t="s">
        <v>191255</v>
      </c>
      <c r="B16487" t="s">
        <v>16</v>
      </c>
      <c r="G16487" t="s">
        <v>286281</v>
      </c>
      <c r="H16487">
        <v>2</v>
      </c>
    </row>
    <row r="16488" spans="1:8" x14ac:dyDescent="0.3">
      <c r="A16488" t="s">
        <v>191255</v>
      </c>
      <c r="B16488" t="s">
        <v>16</v>
      </c>
      <c r="G16488" t="s">
        <v>286281</v>
      </c>
      <c r="H16488">
        <v>2</v>
      </c>
    </row>
    <row r="16489" spans="1:8" x14ac:dyDescent="0.3">
      <c r="A16489" t="s">
        <v>191289</v>
      </c>
      <c r="B16489" t="s">
        <v>16</v>
      </c>
      <c r="C16489">
        <v>5630900</v>
      </c>
      <c r="D16489">
        <v>5630900</v>
      </c>
      <c r="E16489">
        <v>0</v>
      </c>
      <c r="F16489" s="14"/>
      <c r="G16489" t="s">
        <v>286281</v>
      </c>
      <c r="H16489">
        <v>1</v>
      </c>
    </row>
    <row r="16490" spans="1:8" x14ac:dyDescent="0.3">
      <c r="A16490" t="s">
        <v>191289</v>
      </c>
      <c r="B16490" t="s">
        <v>16</v>
      </c>
      <c r="C16490">
        <v>3211000</v>
      </c>
      <c r="D16490">
        <v>3211000</v>
      </c>
      <c r="E16490">
        <v>0</v>
      </c>
      <c r="F16490" s="14"/>
      <c r="G16490" t="s">
        <v>286281</v>
      </c>
      <c r="H16490">
        <v>1</v>
      </c>
    </row>
    <row r="16491" spans="1:8" x14ac:dyDescent="0.3">
      <c r="A16491" t="s">
        <v>191289</v>
      </c>
      <c r="B16491" t="s">
        <v>16</v>
      </c>
      <c r="G16491" t="s">
        <v>286281</v>
      </c>
      <c r="H16491">
        <v>1</v>
      </c>
    </row>
    <row r="16492" spans="1:8" x14ac:dyDescent="0.3">
      <c r="A16492" t="s">
        <v>191310</v>
      </c>
      <c r="B16492" t="s">
        <v>16</v>
      </c>
      <c r="C16492">
        <v>5558400</v>
      </c>
      <c r="D16492">
        <v>2514500</v>
      </c>
      <c r="E16492">
        <v>3043900</v>
      </c>
      <c r="F16492">
        <v>1.0648</v>
      </c>
      <c r="G16492" t="s">
        <v>286281</v>
      </c>
      <c r="H16492">
        <v>1</v>
      </c>
    </row>
    <row r="16493" spans="1:8" x14ac:dyDescent="0.3">
      <c r="A16493" t="s">
        <v>191339</v>
      </c>
      <c r="B16493" t="s">
        <v>16</v>
      </c>
      <c r="C16493">
        <v>785600</v>
      </c>
      <c r="D16493">
        <v>785600</v>
      </c>
      <c r="E16493">
        <v>0</v>
      </c>
      <c r="F16493" s="14"/>
      <c r="G16493" t="s">
        <v>286281</v>
      </c>
      <c r="H16493">
        <v>2</v>
      </c>
    </row>
    <row r="16494" spans="1:8" x14ac:dyDescent="0.3">
      <c r="A16494" t="s">
        <v>191339</v>
      </c>
      <c r="B16494" t="s">
        <v>16</v>
      </c>
      <c r="C16494">
        <v>782450</v>
      </c>
      <c r="D16494">
        <v>782450</v>
      </c>
      <c r="E16494">
        <v>0</v>
      </c>
      <c r="F16494" s="14"/>
      <c r="G16494" t="s">
        <v>286281</v>
      </c>
      <c r="H16494">
        <v>2</v>
      </c>
    </row>
    <row r="16495" spans="1:8" x14ac:dyDescent="0.3">
      <c r="A16495" t="s">
        <v>191362</v>
      </c>
      <c r="B16495" t="s">
        <v>16</v>
      </c>
      <c r="C16495">
        <v>2077300</v>
      </c>
      <c r="D16495">
        <v>2077300</v>
      </c>
      <c r="E16495">
        <v>0</v>
      </c>
      <c r="F16495" s="14"/>
      <c r="G16495" t="s">
        <v>286281</v>
      </c>
      <c r="H16495">
        <v>2</v>
      </c>
    </row>
    <row r="16496" spans="1:8" x14ac:dyDescent="0.3">
      <c r="A16496" t="s">
        <v>191362</v>
      </c>
      <c r="B16496" t="s">
        <v>16</v>
      </c>
      <c r="C16496">
        <v>339050</v>
      </c>
      <c r="D16496">
        <v>339050</v>
      </c>
      <c r="E16496">
        <v>0</v>
      </c>
      <c r="F16496" s="14"/>
      <c r="G16496" t="s">
        <v>286281</v>
      </c>
      <c r="H16496">
        <v>2</v>
      </c>
    </row>
    <row r="16497" spans="1:8" x14ac:dyDescent="0.3">
      <c r="A16497" t="s">
        <v>191403</v>
      </c>
      <c r="B16497" t="s">
        <v>16</v>
      </c>
      <c r="C16497">
        <v>10040000</v>
      </c>
      <c r="D16497">
        <v>10040000</v>
      </c>
      <c r="E16497">
        <v>0</v>
      </c>
      <c r="F16497" s="14"/>
      <c r="G16497" t="s">
        <v>286281</v>
      </c>
      <c r="H16497">
        <v>2</v>
      </c>
    </row>
    <row r="16498" spans="1:8" x14ac:dyDescent="0.3">
      <c r="A16498" t="s">
        <v>191403</v>
      </c>
      <c r="B16498" t="s">
        <v>16</v>
      </c>
      <c r="C16498">
        <v>8999000</v>
      </c>
      <c r="D16498">
        <v>8999000</v>
      </c>
      <c r="E16498">
        <v>0</v>
      </c>
      <c r="F16498" s="14"/>
      <c r="G16498" t="s">
        <v>286281</v>
      </c>
      <c r="H16498">
        <v>2</v>
      </c>
    </row>
    <row r="16499" spans="1:8" x14ac:dyDescent="0.3">
      <c r="A16499" t="s">
        <v>191434</v>
      </c>
      <c r="B16499" t="s">
        <v>16</v>
      </c>
      <c r="C16499">
        <v>8691800</v>
      </c>
      <c r="D16499">
        <v>6671100</v>
      </c>
      <c r="E16499">
        <v>2020700</v>
      </c>
      <c r="F16499">
        <v>0.32283000000000001</v>
      </c>
      <c r="G16499" t="s">
        <v>286281</v>
      </c>
      <c r="H16499">
        <v>2</v>
      </c>
    </row>
    <row r="16500" spans="1:8" x14ac:dyDescent="0.3">
      <c r="A16500" t="s">
        <v>191444</v>
      </c>
      <c r="B16500" t="s">
        <v>16</v>
      </c>
      <c r="C16500">
        <v>9187600</v>
      </c>
      <c r="D16500">
        <v>9187600</v>
      </c>
      <c r="E16500">
        <v>0</v>
      </c>
      <c r="F16500" s="14"/>
      <c r="G16500" t="s">
        <v>286281</v>
      </c>
      <c r="H16500">
        <v>1</v>
      </c>
    </row>
    <row r="16501" spans="1:8" x14ac:dyDescent="0.3">
      <c r="A16501" t="s">
        <v>191444</v>
      </c>
      <c r="B16501" t="s">
        <v>16</v>
      </c>
      <c r="C16501">
        <v>6193600</v>
      </c>
      <c r="D16501">
        <v>6193600</v>
      </c>
      <c r="E16501">
        <v>0</v>
      </c>
      <c r="F16501" s="14"/>
      <c r="G16501" t="s">
        <v>286281</v>
      </c>
      <c r="H16501">
        <v>1</v>
      </c>
    </row>
    <row r="16502" spans="1:8" x14ac:dyDescent="0.3">
      <c r="A16502" t="s">
        <v>191459</v>
      </c>
      <c r="B16502" t="s">
        <v>16</v>
      </c>
      <c r="C16502">
        <v>5996500</v>
      </c>
      <c r="D16502">
        <v>5996500</v>
      </c>
      <c r="E16502">
        <v>0</v>
      </c>
      <c r="F16502" s="14"/>
      <c r="G16502" t="s">
        <v>286281</v>
      </c>
      <c r="H16502">
        <v>1</v>
      </c>
    </row>
    <row r="16503" spans="1:8" x14ac:dyDescent="0.3">
      <c r="A16503" t="s">
        <v>191459</v>
      </c>
      <c r="B16503" t="s">
        <v>16</v>
      </c>
      <c r="C16503">
        <v>4659300</v>
      </c>
      <c r="D16503">
        <v>4659300</v>
      </c>
      <c r="E16503">
        <v>0</v>
      </c>
      <c r="F16503" s="14"/>
      <c r="G16503" t="s">
        <v>286281</v>
      </c>
      <c r="H16503">
        <v>1</v>
      </c>
    </row>
    <row r="16504" spans="1:8" x14ac:dyDescent="0.3">
      <c r="A16504" t="s">
        <v>191459</v>
      </c>
      <c r="B16504" t="s">
        <v>16</v>
      </c>
      <c r="C16504">
        <v>2861400</v>
      </c>
      <c r="D16504">
        <v>2861400</v>
      </c>
      <c r="E16504">
        <v>0</v>
      </c>
      <c r="F16504" s="14"/>
      <c r="G16504" t="s">
        <v>286281</v>
      </c>
      <c r="H16504">
        <v>1</v>
      </c>
    </row>
    <row r="16505" spans="1:8" x14ac:dyDescent="0.3">
      <c r="A16505" t="s">
        <v>191459</v>
      </c>
      <c r="B16505" t="s">
        <v>16</v>
      </c>
      <c r="C16505">
        <v>590830</v>
      </c>
      <c r="D16505">
        <v>590830</v>
      </c>
      <c r="E16505">
        <v>0</v>
      </c>
      <c r="F16505" s="14"/>
      <c r="G16505" t="s">
        <v>286281</v>
      </c>
      <c r="H16505">
        <v>1</v>
      </c>
    </row>
    <row r="16506" spans="1:8" x14ac:dyDescent="0.3">
      <c r="A16506" t="s">
        <v>191459</v>
      </c>
      <c r="B16506" t="s">
        <v>16</v>
      </c>
      <c r="C16506">
        <v>571990</v>
      </c>
      <c r="D16506">
        <v>571990</v>
      </c>
      <c r="E16506">
        <v>0</v>
      </c>
      <c r="F16506" s="14"/>
      <c r="G16506" t="s">
        <v>286281</v>
      </c>
      <c r="H16506">
        <v>1</v>
      </c>
    </row>
    <row r="16507" spans="1:8" x14ac:dyDescent="0.3">
      <c r="A16507" t="s">
        <v>191459</v>
      </c>
      <c r="B16507" t="s">
        <v>16</v>
      </c>
      <c r="C16507">
        <v>491160</v>
      </c>
      <c r="D16507">
        <v>491160</v>
      </c>
      <c r="E16507">
        <v>0</v>
      </c>
      <c r="F16507" s="14"/>
      <c r="G16507" t="s">
        <v>286281</v>
      </c>
      <c r="H16507">
        <v>1</v>
      </c>
    </row>
    <row r="16508" spans="1:8" x14ac:dyDescent="0.3">
      <c r="A16508" t="s">
        <v>191479</v>
      </c>
      <c r="B16508" t="s">
        <v>16</v>
      </c>
      <c r="G16508" t="s">
        <v>286281</v>
      </c>
      <c r="H16508">
        <v>2</v>
      </c>
    </row>
    <row r="16509" spans="1:8" x14ac:dyDescent="0.3">
      <c r="A16509" t="s">
        <v>191493</v>
      </c>
      <c r="B16509" t="s">
        <v>16</v>
      </c>
      <c r="C16509">
        <v>7523500</v>
      </c>
      <c r="D16509">
        <v>4329500</v>
      </c>
      <c r="E16509">
        <v>3194100</v>
      </c>
      <c r="F16509">
        <v>0.83557999999999999</v>
      </c>
      <c r="G16509" t="s">
        <v>286281</v>
      </c>
      <c r="H16509">
        <v>2</v>
      </c>
    </row>
    <row r="16510" spans="1:8" x14ac:dyDescent="0.3">
      <c r="A16510" t="s">
        <v>191493</v>
      </c>
      <c r="B16510" t="s">
        <v>16</v>
      </c>
      <c r="C16510">
        <v>6911800</v>
      </c>
      <c r="D16510">
        <v>3449500</v>
      </c>
      <c r="E16510">
        <v>3462400</v>
      </c>
      <c r="F16510">
        <v>0.74634</v>
      </c>
      <c r="G16510" t="s">
        <v>286281</v>
      </c>
      <c r="H16510">
        <v>2</v>
      </c>
    </row>
    <row r="16511" spans="1:8" x14ac:dyDescent="0.3">
      <c r="A16511" t="s">
        <v>191493</v>
      </c>
      <c r="B16511" t="s">
        <v>16</v>
      </c>
      <c r="C16511">
        <v>6890000</v>
      </c>
      <c r="D16511">
        <v>3830100</v>
      </c>
      <c r="E16511">
        <v>3059900</v>
      </c>
      <c r="F16511">
        <v>0.67418</v>
      </c>
      <c r="G16511" t="s">
        <v>286281</v>
      </c>
      <c r="H16511">
        <v>2</v>
      </c>
    </row>
    <row r="16512" spans="1:8" x14ac:dyDescent="0.3">
      <c r="A16512" t="s">
        <v>191533</v>
      </c>
      <c r="B16512" t="s">
        <v>16</v>
      </c>
      <c r="C16512">
        <v>69097000</v>
      </c>
      <c r="D16512">
        <v>66859000</v>
      </c>
      <c r="E16512">
        <v>2237800</v>
      </c>
      <c r="F16512">
        <v>3.5305000000000003E-2</v>
      </c>
      <c r="G16512" t="s">
        <v>286281</v>
      </c>
      <c r="H16512">
        <v>1</v>
      </c>
    </row>
    <row r="16513" spans="1:8" x14ac:dyDescent="0.3">
      <c r="A16513" t="s">
        <v>191533</v>
      </c>
      <c r="B16513" t="s">
        <v>16</v>
      </c>
      <c r="C16513">
        <v>61823000</v>
      </c>
      <c r="D16513">
        <v>59838000</v>
      </c>
      <c r="E16513">
        <v>1984400</v>
      </c>
      <c r="F16513">
        <v>3.5869999999999999E-2</v>
      </c>
      <c r="G16513" t="s">
        <v>286281</v>
      </c>
      <c r="H16513">
        <v>1</v>
      </c>
    </row>
    <row r="16514" spans="1:8" x14ac:dyDescent="0.3">
      <c r="A16514" t="s">
        <v>191533</v>
      </c>
      <c r="B16514" t="s">
        <v>16</v>
      </c>
      <c r="C16514">
        <v>7307400</v>
      </c>
      <c r="D16514">
        <v>7307400</v>
      </c>
      <c r="E16514">
        <v>0</v>
      </c>
      <c r="F16514" s="14"/>
      <c r="G16514" t="s">
        <v>286281</v>
      </c>
      <c r="H16514">
        <v>1</v>
      </c>
    </row>
    <row r="16515" spans="1:8" x14ac:dyDescent="0.3">
      <c r="A16515" t="s">
        <v>191533</v>
      </c>
      <c r="B16515" t="s">
        <v>16</v>
      </c>
      <c r="C16515">
        <v>6251500</v>
      </c>
      <c r="D16515">
        <v>6251500</v>
      </c>
      <c r="E16515">
        <v>0</v>
      </c>
      <c r="F16515" s="14"/>
      <c r="G16515" t="s">
        <v>286281</v>
      </c>
      <c r="H16515">
        <v>1</v>
      </c>
    </row>
    <row r="16516" spans="1:8" x14ac:dyDescent="0.3">
      <c r="A16516" t="s">
        <v>191533</v>
      </c>
      <c r="B16516" t="s">
        <v>16</v>
      </c>
      <c r="C16516">
        <v>1801000</v>
      </c>
      <c r="D16516">
        <v>1801000</v>
      </c>
      <c r="E16516">
        <v>0</v>
      </c>
      <c r="F16516" s="14"/>
      <c r="G16516" t="s">
        <v>286281</v>
      </c>
      <c r="H16516">
        <v>1</v>
      </c>
    </row>
    <row r="16517" spans="1:8" x14ac:dyDescent="0.3">
      <c r="A16517" t="s">
        <v>191533</v>
      </c>
      <c r="B16517" t="s">
        <v>16</v>
      </c>
      <c r="C16517">
        <v>1434700</v>
      </c>
      <c r="D16517">
        <v>1434700</v>
      </c>
      <c r="E16517">
        <v>0</v>
      </c>
      <c r="F16517" s="14"/>
      <c r="G16517" t="s">
        <v>286281</v>
      </c>
      <c r="H16517">
        <v>1</v>
      </c>
    </row>
    <row r="16518" spans="1:8" x14ac:dyDescent="0.3">
      <c r="A16518" t="s">
        <v>191533</v>
      </c>
      <c r="B16518" t="s">
        <v>16</v>
      </c>
      <c r="C16518">
        <v>896400</v>
      </c>
      <c r="D16518">
        <v>896400</v>
      </c>
      <c r="E16518">
        <v>0</v>
      </c>
      <c r="F16518" s="14"/>
      <c r="G16518" t="s">
        <v>286281</v>
      </c>
      <c r="H16518">
        <v>1</v>
      </c>
    </row>
    <row r="16519" spans="1:8" x14ac:dyDescent="0.3">
      <c r="A16519" t="s">
        <v>191563</v>
      </c>
      <c r="B16519" t="s">
        <v>16</v>
      </c>
      <c r="C16519">
        <v>611150</v>
      </c>
      <c r="D16519">
        <v>317240</v>
      </c>
      <c r="E16519">
        <v>293910</v>
      </c>
      <c r="F16519">
        <v>1.0438000000000001</v>
      </c>
      <c r="G16519" t="s">
        <v>286281</v>
      </c>
      <c r="H16519">
        <v>2</v>
      </c>
    </row>
    <row r="16520" spans="1:8" x14ac:dyDescent="0.3">
      <c r="A16520" t="s">
        <v>191563</v>
      </c>
      <c r="B16520" t="s">
        <v>16</v>
      </c>
      <c r="C16520">
        <v>400760</v>
      </c>
      <c r="D16520">
        <v>165020</v>
      </c>
      <c r="E16520">
        <v>235740</v>
      </c>
      <c r="F16520">
        <v>0.97480999999999995</v>
      </c>
      <c r="G16520" t="s">
        <v>286281</v>
      </c>
      <c r="H16520">
        <v>2</v>
      </c>
    </row>
    <row r="16521" spans="1:8" x14ac:dyDescent="0.3">
      <c r="A16521" t="s">
        <v>191574</v>
      </c>
      <c r="B16521" t="s">
        <v>16</v>
      </c>
      <c r="C16521">
        <v>1460300</v>
      </c>
      <c r="D16521">
        <v>1460300</v>
      </c>
      <c r="E16521">
        <v>0</v>
      </c>
      <c r="F16521" s="14"/>
      <c r="G16521" t="s">
        <v>286281</v>
      </c>
      <c r="H16521">
        <v>2</v>
      </c>
    </row>
    <row r="16522" spans="1:8" x14ac:dyDescent="0.3">
      <c r="A16522" t="s">
        <v>191578</v>
      </c>
      <c r="B16522" t="s">
        <v>16</v>
      </c>
      <c r="C16522">
        <v>819410</v>
      </c>
      <c r="D16522">
        <v>819410</v>
      </c>
      <c r="E16522">
        <v>0</v>
      </c>
      <c r="F16522" s="14"/>
      <c r="G16522" t="s">
        <v>286281</v>
      </c>
      <c r="H16522">
        <v>2</v>
      </c>
    </row>
    <row r="16523" spans="1:8" x14ac:dyDescent="0.3">
      <c r="A16523" t="s">
        <v>191596</v>
      </c>
      <c r="B16523" t="s">
        <v>16</v>
      </c>
      <c r="C16523">
        <v>1221400</v>
      </c>
      <c r="D16523">
        <v>1221400</v>
      </c>
      <c r="E16523">
        <v>0</v>
      </c>
      <c r="F16523" s="14"/>
      <c r="G16523" t="s">
        <v>286281</v>
      </c>
      <c r="H16523">
        <v>1</v>
      </c>
    </row>
    <row r="16524" spans="1:8" x14ac:dyDescent="0.3">
      <c r="A16524" t="s">
        <v>191596</v>
      </c>
      <c r="B16524" t="s">
        <v>16</v>
      </c>
      <c r="C16524">
        <v>340450</v>
      </c>
      <c r="D16524">
        <v>340450</v>
      </c>
      <c r="E16524">
        <v>0</v>
      </c>
      <c r="F16524" s="14"/>
      <c r="G16524" t="s">
        <v>286281</v>
      </c>
      <c r="H16524">
        <v>1</v>
      </c>
    </row>
    <row r="16525" spans="1:8" x14ac:dyDescent="0.3">
      <c r="A16525" t="s">
        <v>191596</v>
      </c>
      <c r="B16525" t="s">
        <v>16</v>
      </c>
      <c r="C16525">
        <v>280900</v>
      </c>
      <c r="D16525">
        <v>280900</v>
      </c>
      <c r="E16525">
        <v>0</v>
      </c>
      <c r="F16525" s="14"/>
      <c r="G16525" t="s">
        <v>286281</v>
      </c>
      <c r="H16525">
        <v>1</v>
      </c>
    </row>
    <row r="16526" spans="1:8" x14ac:dyDescent="0.3">
      <c r="A16526" t="s">
        <v>191617</v>
      </c>
      <c r="B16526" t="s">
        <v>16</v>
      </c>
      <c r="C16526">
        <v>7347600</v>
      </c>
      <c r="D16526">
        <v>7347600</v>
      </c>
      <c r="E16526">
        <v>0</v>
      </c>
      <c r="F16526" s="14"/>
      <c r="G16526" t="s">
        <v>286281</v>
      </c>
      <c r="H16526">
        <v>2</v>
      </c>
    </row>
    <row r="16527" spans="1:8" x14ac:dyDescent="0.3">
      <c r="A16527" t="s">
        <v>191617</v>
      </c>
      <c r="B16527" t="s">
        <v>16</v>
      </c>
      <c r="C16527">
        <v>6448100</v>
      </c>
      <c r="D16527">
        <v>6448100</v>
      </c>
      <c r="E16527">
        <v>0</v>
      </c>
      <c r="F16527" s="14"/>
      <c r="G16527" t="s">
        <v>286281</v>
      </c>
      <c r="H16527">
        <v>2</v>
      </c>
    </row>
    <row r="16528" spans="1:8" x14ac:dyDescent="0.3">
      <c r="A16528" t="s">
        <v>191617</v>
      </c>
      <c r="B16528" t="s">
        <v>16</v>
      </c>
      <c r="C16528">
        <v>2146300</v>
      </c>
      <c r="D16528">
        <v>2146300</v>
      </c>
      <c r="E16528">
        <v>0</v>
      </c>
      <c r="F16528" s="14"/>
      <c r="G16528" t="s">
        <v>286281</v>
      </c>
      <c r="H16528">
        <v>2</v>
      </c>
    </row>
    <row r="16529" spans="1:8" x14ac:dyDescent="0.3">
      <c r="A16529" t="s">
        <v>191617</v>
      </c>
      <c r="B16529" t="s">
        <v>16</v>
      </c>
      <c r="C16529">
        <v>2001400</v>
      </c>
      <c r="D16529">
        <v>2001400</v>
      </c>
      <c r="E16529">
        <v>0</v>
      </c>
      <c r="F16529" s="14"/>
      <c r="G16529" t="s">
        <v>286281</v>
      </c>
      <c r="H16529">
        <v>2</v>
      </c>
    </row>
    <row r="16530" spans="1:8" x14ac:dyDescent="0.3">
      <c r="A16530" t="s">
        <v>191632</v>
      </c>
      <c r="B16530" t="s">
        <v>16</v>
      </c>
      <c r="C16530">
        <v>4792100</v>
      </c>
      <c r="D16530">
        <v>4792100</v>
      </c>
      <c r="E16530">
        <v>0</v>
      </c>
      <c r="F16530" s="14"/>
      <c r="G16530" t="s">
        <v>286281</v>
      </c>
      <c r="H16530">
        <v>1</v>
      </c>
    </row>
    <row r="16531" spans="1:8" x14ac:dyDescent="0.3">
      <c r="A16531" t="s">
        <v>191632</v>
      </c>
      <c r="B16531" t="s">
        <v>16</v>
      </c>
      <c r="C16531">
        <v>3927200</v>
      </c>
      <c r="D16531">
        <v>3927200</v>
      </c>
      <c r="E16531">
        <v>0</v>
      </c>
      <c r="F16531" s="14"/>
      <c r="G16531" t="s">
        <v>286281</v>
      </c>
      <c r="H16531">
        <v>1</v>
      </c>
    </row>
    <row r="16532" spans="1:8" x14ac:dyDescent="0.3">
      <c r="A16532" t="s">
        <v>191661</v>
      </c>
      <c r="B16532" t="s">
        <v>16</v>
      </c>
      <c r="C16532">
        <v>1038500</v>
      </c>
      <c r="D16532">
        <v>1038500</v>
      </c>
      <c r="E16532">
        <v>0</v>
      </c>
      <c r="F16532" s="14"/>
      <c r="G16532" t="s">
        <v>286281</v>
      </c>
      <c r="H16532">
        <v>2</v>
      </c>
    </row>
    <row r="16533" spans="1:8" x14ac:dyDescent="0.3">
      <c r="A16533" t="s">
        <v>191661</v>
      </c>
      <c r="B16533" t="s">
        <v>16</v>
      </c>
      <c r="C16533">
        <v>932030</v>
      </c>
      <c r="D16533">
        <v>932030</v>
      </c>
      <c r="E16533">
        <v>0</v>
      </c>
      <c r="F16533" s="14"/>
      <c r="G16533" t="s">
        <v>286281</v>
      </c>
      <c r="H16533">
        <v>2</v>
      </c>
    </row>
    <row r="16534" spans="1:8" x14ac:dyDescent="0.3">
      <c r="A16534" t="s">
        <v>191672</v>
      </c>
      <c r="B16534" t="s">
        <v>16</v>
      </c>
      <c r="C16534">
        <v>595250</v>
      </c>
      <c r="D16534">
        <v>595250</v>
      </c>
      <c r="E16534">
        <v>0</v>
      </c>
      <c r="F16534" s="14"/>
      <c r="G16534" t="s">
        <v>286281</v>
      </c>
      <c r="H16534">
        <v>2</v>
      </c>
    </row>
    <row r="16535" spans="1:8" x14ac:dyDescent="0.3">
      <c r="A16535" t="s">
        <v>191689</v>
      </c>
      <c r="B16535" t="s">
        <v>16</v>
      </c>
      <c r="C16535">
        <v>4999400</v>
      </c>
      <c r="D16535">
        <v>3028800</v>
      </c>
      <c r="E16535">
        <v>1970500</v>
      </c>
      <c r="F16535">
        <v>0.51666000000000001</v>
      </c>
      <c r="G16535" t="s">
        <v>286281</v>
      </c>
      <c r="H16535">
        <v>2</v>
      </c>
    </row>
    <row r="16536" spans="1:8" x14ac:dyDescent="0.3">
      <c r="A16536" t="s">
        <v>191689</v>
      </c>
      <c r="B16536" t="s">
        <v>16</v>
      </c>
      <c r="C16536">
        <v>4544100</v>
      </c>
      <c r="D16536">
        <v>2862900</v>
      </c>
      <c r="E16536">
        <v>1681200</v>
      </c>
      <c r="F16536">
        <v>0.56818000000000002</v>
      </c>
      <c r="G16536" t="s">
        <v>286281</v>
      </c>
      <c r="H16536">
        <v>2</v>
      </c>
    </row>
    <row r="16537" spans="1:8" x14ac:dyDescent="0.3">
      <c r="A16537" t="s">
        <v>191689</v>
      </c>
      <c r="B16537" t="s">
        <v>16</v>
      </c>
      <c r="C16537">
        <v>473030</v>
      </c>
      <c r="D16537">
        <v>473030</v>
      </c>
      <c r="E16537">
        <v>0</v>
      </c>
      <c r="F16537" s="14"/>
      <c r="G16537" t="s">
        <v>286281</v>
      </c>
      <c r="H16537">
        <v>2</v>
      </c>
    </row>
    <row r="16538" spans="1:8" x14ac:dyDescent="0.3">
      <c r="A16538" t="s">
        <v>191718</v>
      </c>
      <c r="B16538" t="s">
        <v>16</v>
      </c>
      <c r="C16538">
        <v>1850600</v>
      </c>
      <c r="D16538">
        <v>1850600</v>
      </c>
      <c r="E16538">
        <v>0</v>
      </c>
      <c r="F16538" s="14"/>
      <c r="G16538" t="s">
        <v>286281</v>
      </c>
      <c r="H16538">
        <v>2</v>
      </c>
    </row>
    <row r="16539" spans="1:8" x14ac:dyDescent="0.3">
      <c r="A16539" t="s">
        <v>191718</v>
      </c>
      <c r="B16539" t="s">
        <v>16</v>
      </c>
      <c r="C16539">
        <v>701360</v>
      </c>
      <c r="D16539">
        <v>701360</v>
      </c>
      <c r="E16539">
        <v>0</v>
      </c>
      <c r="F16539" s="14"/>
      <c r="G16539" t="s">
        <v>286281</v>
      </c>
      <c r="H16539">
        <v>2</v>
      </c>
    </row>
    <row r="16540" spans="1:8" x14ac:dyDescent="0.3">
      <c r="A16540" t="s">
        <v>191723</v>
      </c>
      <c r="B16540" t="s">
        <v>16</v>
      </c>
      <c r="C16540">
        <v>3242200</v>
      </c>
      <c r="D16540">
        <v>3242200</v>
      </c>
      <c r="E16540">
        <v>0</v>
      </c>
      <c r="F16540" s="14"/>
      <c r="G16540" t="s">
        <v>286281</v>
      </c>
      <c r="H16540">
        <v>2</v>
      </c>
    </row>
    <row r="16541" spans="1:8" x14ac:dyDescent="0.3">
      <c r="A16541" t="s">
        <v>191723</v>
      </c>
      <c r="B16541" t="s">
        <v>16</v>
      </c>
      <c r="C16541">
        <v>2584600</v>
      </c>
      <c r="D16541">
        <v>2584600</v>
      </c>
      <c r="E16541">
        <v>0</v>
      </c>
      <c r="F16541" s="14"/>
      <c r="G16541" t="s">
        <v>286281</v>
      </c>
      <c r="H16541">
        <v>2</v>
      </c>
    </row>
    <row r="16542" spans="1:8" x14ac:dyDescent="0.3">
      <c r="A16542" t="s">
        <v>191723</v>
      </c>
      <c r="B16542" t="s">
        <v>16</v>
      </c>
      <c r="C16542">
        <v>1838800</v>
      </c>
      <c r="D16542">
        <v>1838800</v>
      </c>
      <c r="E16542">
        <v>0</v>
      </c>
      <c r="F16542" s="14"/>
      <c r="G16542" t="s">
        <v>286281</v>
      </c>
      <c r="H16542">
        <v>2</v>
      </c>
    </row>
    <row r="16543" spans="1:8" x14ac:dyDescent="0.3">
      <c r="A16543" t="s">
        <v>191723</v>
      </c>
      <c r="B16543" t="s">
        <v>16</v>
      </c>
      <c r="C16543">
        <v>1450400</v>
      </c>
      <c r="D16543">
        <v>1450400</v>
      </c>
      <c r="E16543">
        <v>0</v>
      </c>
      <c r="F16543" s="14"/>
      <c r="G16543" t="s">
        <v>286281</v>
      </c>
      <c r="H16543">
        <v>2</v>
      </c>
    </row>
    <row r="16544" spans="1:8" x14ac:dyDescent="0.3">
      <c r="A16544" t="s">
        <v>191723</v>
      </c>
      <c r="B16544" t="s">
        <v>16</v>
      </c>
      <c r="C16544">
        <v>523750</v>
      </c>
      <c r="D16544">
        <v>523750</v>
      </c>
      <c r="E16544">
        <v>0</v>
      </c>
      <c r="F16544" s="14"/>
      <c r="G16544" t="s">
        <v>286281</v>
      </c>
      <c r="H16544">
        <v>2</v>
      </c>
    </row>
    <row r="16545" spans="1:8" x14ac:dyDescent="0.3">
      <c r="A16545" t="s">
        <v>191748</v>
      </c>
      <c r="B16545" t="s">
        <v>16</v>
      </c>
      <c r="C16545">
        <v>1535000</v>
      </c>
      <c r="D16545">
        <v>1091700</v>
      </c>
      <c r="E16545">
        <v>443270</v>
      </c>
      <c r="F16545">
        <v>0.16461000000000001</v>
      </c>
      <c r="G16545" t="s">
        <v>286281</v>
      </c>
      <c r="H16545">
        <v>1</v>
      </c>
    </row>
    <row r="16546" spans="1:8" x14ac:dyDescent="0.3">
      <c r="A16546" t="s">
        <v>191748</v>
      </c>
      <c r="B16546" t="s">
        <v>16</v>
      </c>
      <c r="C16546">
        <v>1275600</v>
      </c>
      <c r="D16546">
        <v>1275600</v>
      </c>
      <c r="E16546">
        <v>0</v>
      </c>
      <c r="F16546" s="14"/>
      <c r="G16546" t="s">
        <v>286281</v>
      </c>
      <c r="H16546">
        <v>1</v>
      </c>
    </row>
    <row r="16547" spans="1:8" x14ac:dyDescent="0.3">
      <c r="A16547" t="s">
        <v>191748</v>
      </c>
      <c r="B16547" t="s">
        <v>16</v>
      </c>
      <c r="C16547">
        <v>767590</v>
      </c>
      <c r="D16547">
        <v>767590</v>
      </c>
      <c r="E16547">
        <v>0</v>
      </c>
      <c r="F16547" s="14"/>
      <c r="G16547" t="s">
        <v>286281</v>
      </c>
      <c r="H16547">
        <v>1</v>
      </c>
    </row>
    <row r="16548" spans="1:8" x14ac:dyDescent="0.3">
      <c r="A16548" t="s">
        <v>191748</v>
      </c>
      <c r="B16548" t="s">
        <v>16</v>
      </c>
      <c r="C16548">
        <v>651400</v>
      </c>
      <c r="D16548">
        <v>651400</v>
      </c>
      <c r="E16548">
        <v>0</v>
      </c>
      <c r="F16548" s="14"/>
      <c r="G16548" t="s">
        <v>286281</v>
      </c>
      <c r="H16548">
        <v>1</v>
      </c>
    </row>
    <row r="16549" spans="1:8" x14ac:dyDescent="0.3">
      <c r="A16549" t="s">
        <v>191748</v>
      </c>
      <c r="B16549" t="s">
        <v>16</v>
      </c>
      <c r="C16549">
        <v>345330</v>
      </c>
      <c r="D16549">
        <v>345330</v>
      </c>
      <c r="E16549">
        <v>0</v>
      </c>
      <c r="F16549" s="14"/>
      <c r="G16549" t="s">
        <v>286281</v>
      </c>
      <c r="H16549">
        <v>1</v>
      </c>
    </row>
    <row r="16550" spans="1:8" x14ac:dyDescent="0.3">
      <c r="A16550" t="s">
        <v>191748</v>
      </c>
      <c r="B16550" t="s">
        <v>16</v>
      </c>
      <c r="G16550" t="s">
        <v>286281</v>
      </c>
      <c r="H16550">
        <v>1</v>
      </c>
    </row>
    <row r="16551" spans="1:8" x14ac:dyDescent="0.3">
      <c r="A16551" t="s">
        <v>286532</v>
      </c>
      <c r="B16551" t="s">
        <v>16</v>
      </c>
      <c r="C16551">
        <v>10400000</v>
      </c>
      <c r="D16551">
        <v>5135100</v>
      </c>
      <c r="E16551">
        <v>5264500</v>
      </c>
      <c r="F16551">
        <v>1.0721000000000001</v>
      </c>
      <c r="G16551" t="s">
        <v>286281</v>
      </c>
      <c r="H16551">
        <v>2</v>
      </c>
    </row>
    <row r="16552" spans="1:8" x14ac:dyDescent="0.3">
      <c r="A16552" t="s">
        <v>191772</v>
      </c>
      <c r="B16552" t="s">
        <v>16</v>
      </c>
      <c r="C16552">
        <v>1722300</v>
      </c>
      <c r="D16552">
        <v>1722300</v>
      </c>
      <c r="E16552">
        <v>0</v>
      </c>
      <c r="F16552" s="14"/>
      <c r="G16552" t="s">
        <v>286281</v>
      </c>
      <c r="H16552">
        <v>2</v>
      </c>
    </row>
    <row r="16553" spans="1:8" x14ac:dyDescent="0.3">
      <c r="A16553" t="s">
        <v>191772</v>
      </c>
      <c r="B16553" t="s">
        <v>16</v>
      </c>
      <c r="G16553" t="s">
        <v>286281</v>
      </c>
      <c r="H16553">
        <v>2</v>
      </c>
    </row>
    <row r="16554" spans="1:8" x14ac:dyDescent="0.3">
      <c r="A16554" t="s">
        <v>191805</v>
      </c>
      <c r="B16554" t="s">
        <v>16</v>
      </c>
      <c r="C16554">
        <v>340330</v>
      </c>
      <c r="D16554">
        <v>340330</v>
      </c>
      <c r="E16554">
        <v>0</v>
      </c>
      <c r="F16554" s="14"/>
      <c r="G16554" t="s">
        <v>286281</v>
      </c>
      <c r="H16554">
        <v>1</v>
      </c>
    </row>
    <row r="16555" spans="1:8" x14ac:dyDescent="0.3">
      <c r="A16555" t="s">
        <v>191815</v>
      </c>
      <c r="B16555" t="s">
        <v>16</v>
      </c>
      <c r="C16555">
        <v>2707700</v>
      </c>
      <c r="D16555">
        <v>1147800</v>
      </c>
      <c r="E16555">
        <v>1559900</v>
      </c>
      <c r="F16555">
        <v>1.0789</v>
      </c>
      <c r="G16555" t="s">
        <v>286281</v>
      </c>
      <c r="H16555">
        <v>1</v>
      </c>
    </row>
    <row r="16556" spans="1:8" x14ac:dyDescent="0.3">
      <c r="A16556" t="s">
        <v>191815</v>
      </c>
      <c r="B16556" t="s">
        <v>16</v>
      </c>
      <c r="C16556">
        <v>1849900</v>
      </c>
      <c r="D16556">
        <v>864070</v>
      </c>
      <c r="E16556">
        <v>985860</v>
      </c>
      <c r="F16556">
        <v>1.0855999999999999</v>
      </c>
      <c r="G16556" t="s">
        <v>286281</v>
      </c>
      <c r="H16556">
        <v>1</v>
      </c>
    </row>
    <row r="16557" spans="1:8" x14ac:dyDescent="0.3">
      <c r="A16557" t="s">
        <v>191829</v>
      </c>
      <c r="B16557" t="s">
        <v>16</v>
      </c>
      <c r="C16557">
        <v>4683500</v>
      </c>
      <c r="D16557">
        <v>2244400</v>
      </c>
      <c r="E16557">
        <v>2439100</v>
      </c>
      <c r="F16557">
        <v>1.0164</v>
      </c>
      <c r="G16557" t="s">
        <v>286281</v>
      </c>
      <c r="H16557">
        <v>2</v>
      </c>
    </row>
    <row r="16558" spans="1:8" x14ac:dyDescent="0.3">
      <c r="A16558" t="s">
        <v>191829</v>
      </c>
      <c r="B16558" t="s">
        <v>16</v>
      </c>
      <c r="C16558">
        <v>3380100</v>
      </c>
      <c r="D16558">
        <v>1841200</v>
      </c>
      <c r="E16558">
        <v>1538900</v>
      </c>
      <c r="F16558">
        <v>0.79545999999999994</v>
      </c>
      <c r="G16558" t="s">
        <v>286281</v>
      </c>
      <c r="H16558">
        <v>2</v>
      </c>
    </row>
    <row r="16559" spans="1:8" x14ac:dyDescent="0.3">
      <c r="A16559" t="s">
        <v>191847</v>
      </c>
      <c r="B16559" t="s">
        <v>16</v>
      </c>
      <c r="C16559">
        <v>1487200</v>
      </c>
      <c r="D16559">
        <v>1487200</v>
      </c>
      <c r="E16559">
        <v>0</v>
      </c>
      <c r="F16559" s="14"/>
      <c r="G16559" t="s">
        <v>286281</v>
      </c>
      <c r="H16559">
        <v>1</v>
      </c>
    </row>
    <row r="16560" spans="1:8" x14ac:dyDescent="0.3">
      <c r="A16560" t="s">
        <v>191847</v>
      </c>
      <c r="B16560" t="s">
        <v>16</v>
      </c>
      <c r="C16560">
        <v>790750</v>
      </c>
      <c r="D16560">
        <v>790750</v>
      </c>
      <c r="E16560">
        <v>0</v>
      </c>
      <c r="F16560" s="14"/>
      <c r="G16560" t="s">
        <v>286281</v>
      </c>
      <c r="H16560">
        <v>1</v>
      </c>
    </row>
    <row r="16561" spans="1:8" x14ac:dyDescent="0.3">
      <c r="A16561" t="s">
        <v>191857</v>
      </c>
      <c r="B16561" t="s">
        <v>16</v>
      </c>
      <c r="C16561">
        <v>8509900</v>
      </c>
      <c r="D16561">
        <v>8509900</v>
      </c>
      <c r="E16561">
        <v>0</v>
      </c>
      <c r="F16561" s="14"/>
      <c r="G16561" t="s">
        <v>286281</v>
      </c>
      <c r="H16561">
        <v>2</v>
      </c>
    </row>
    <row r="16562" spans="1:8" x14ac:dyDescent="0.3">
      <c r="A16562" t="s">
        <v>191857</v>
      </c>
      <c r="B16562" t="s">
        <v>16</v>
      </c>
      <c r="C16562">
        <v>5652900</v>
      </c>
      <c r="D16562">
        <v>5652900</v>
      </c>
      <c r="E16562">
        <v>0</v>
      </c>
      <c r="F16562" s="14"/>
      <c r="G16562" t="s">
        <v>286281</v>
      </c>
      <c r="H16562">
        <v>2</v>
      </c>
    </row>
    <row r="16563" spans="1:8" x14ac:dyDescent="0.3">
      <c r="A16563" t="s">
        <v>191857</v>
      </c>
      <c r="B16563" t="s">
        <v>16</v>
      </c>
      <c r="C16563">
        <v>4947000</v>
      </c>
      <c r="D16563">
        <v>4947000</v>
      </c>
      <c r="E16563">
        <v>0</v>
      </c>
      <c r="F16563" s="14"/>
      <c r="G16563" t="s">
        <v>286281</v>
      </c>
      <c r="H16563">
        <v>2</v>
      </c>
    </row>
    <row r="16564" spans="1:8" x14ac:dyDescent="0.3">
      <c r="A16564" t="s">
        <v>191873</v>
      </c>
      <c r="B16564" t="s">
        <v>16</v>
      </c>
      <c r="C16564">
        <v>949160</v>
      </c>
      <c r="D16564">
        <v>949160</v>
      </c>
      <c r="E16564">
        <v>0</v>
      </c>
      <c r="F16564" s="14"/>
      <c r="G16564" t="s">
        <v>286281</v>
      </c>
      <c r="H16564">
        <v>2</v>
      </c>
    </row>
    <row r="16565" spans="1:8" x14ac:dyDescent="0.3">
      <c r="A16565" t="s">
        <v>191873</v>
      </c>
      <c r="B16565" t="s">
        <v>16</v>
      </c>
      <c r="C16565">
        <v>835930</v>
      </c>
      <c r="D16565">
        <v>835930</v>
      </c>
      <c r="E16565">
        <v>0</v>
      </c>
      <c r="F16565" s="14"/>
      <c r="G16565" t="s">
        <v>286281</v>
      </c>
      <c r="H16565">
        <v>2</v>
      </c>
    </row>
    <row r="16566" spans="1:8" x14ac:dyDescent="0.3">
      <c r="A16566" t="s">
        <v>191873</v>
      </c>
      <c r="B16566" t="s">
        <v>16</v>
      </c>
      <c r="C16566">
        <v>519300</v>
      </c>
      <c r="D16566">
        <v>519300</v>
      </c>
      <c r="E16566">
        <v>0</v>
      </c>
      <c r="F16566" s="14"/>
      <c r="G16566" t="s">
        <v>286281</v>
      </c>
      <c r="H16566">
        <v>2</v>
      </c>
    </row>
    <row r="16567" spans="1:8" x14ac:dyDescent="0.3">
      <c r="A16567" t="s">
        <v>191904</v>
      </c>
      <c r="B16567" t="s">
        <v>16</v>
      </c>
      <c r="G16567" t="s">
        <v>286281</v>
      </c>
      <c r="H16567">
        <v>2</v>
      </c>
    </row>
    <row r="16568" spans="1:8" x14ac:dyDescent="0.3">
      <c r="A16568" t="s">
        <v>191921</v>
      </c>
      <c r="B16568" t="s">
        <v>16</v>
      </c>
      <c r="C16568">
        <v>2374800</v>
      </c>
      <c r="D16568">
        <v>2374800</v>
      </c>
      <c r="E16568">
        <v>0</v>
      </c>
      <c r="F16568" s="14"/>
      <c r="G16568" t="s">
        <v>286281</v>
      </c>
      <c r="H16568">
        <v>2</v>
      </c>
    </row>
    <row r="16569" spans="1:8" x14ac:dyDescent="0.3">
      <c r="A16569" t="s">
        <v>191942</v>
      </c>
      <c r="B16569" t="s">
        <v>16</v>
      </c>
      <c r="C16569">
        <v>6795700</v>
      </c>
      <c r="D16569">
        <v>4744300</v>
      </c>
      <c r="E16569">
        <v>2051400</v>
      </c>
      <c r="F16569">
        <v>0.55393000000000003</v>
      </c>
      <c r="G16569" t="s">
        <v>286281</v>
      </c>
      <c r="H16569">
        <v>2</v>
      </c>
    </row>
    <row r="16570" spans="1:8" x14ac:dyDescent="0.3">
      <c r="A16570" t="s">
        <v>191942</v>
      </c>
      <c r="B16570" t="s">
        <v>16</v>
      </c>
      <c r="C16570">
        <v>6071500</v>
      </c>
      <c r="D16570">
        <v>4126400</v>
      </c>
      <c r="E16570">
        <v>1945100</v>
      </c>
      <c r="F16570">
        <v>0.43087999999999999</v>
      </c>
      <c r="G16570" t="s">
        <v>286281</v>
      </c>
      <c r="H16570">
        <v>2</v>
      </c>
    </row>
    <row r="16571" spans="1:8" x14ac:dyDescent="0.3">
      <c r="A16571" t="s">
        <v>191942</v>
      </c>
      <c r="B16571" t="s">
        <v>16</v>
      </c>
      <c r="G16571" t="s">
        <v>286281</v>
      </c>
      <c r="H16571">
        <v>2</v>
      </c>
    </row>
    <row r="16572" spans="1:8" x14ac:dyDescent="0.3">
      <c r="A16572" t="s">
        <v>191977</v>
      </c>
      <c r="B16572" t="s">
        <v>16</v>
      </c>
      <c r="C16572">
        <v>262520</v>
      </c>
      <c r="D16572">
        <v>262520</v>
      </c>
      <c r="E16572">
        <v>0</v>
      </c>
      <c r="F16572" s="14"/>
      <c r="G16572" t="s">
        <v>286281</v>
      </c>
      <c r="H16572">
        <v>2</v>
      </c>
    </row>
    <row r="16573" spans="1:8" x14ac:dyDescent="0.3">
      <c r="A16573" t="s">
        <v>191999</v>
      </c>
      <c r="B16573" t="s">
        <v>16</v>
      </c>
      <c r="C16573">
        <v>1677800</v>
      </c>
      <c r="D16573">
        <v>1677800</v>
      </c>
      <c r="E16573">
        <v>0</v>
      </c>
      <c r="F16573" s="14"/>
      <c r="G16573" t="s">
        <v>286281</v>
      </c>
      <c r="H16573">
        <v>1</v>
      </c>
    </row>
    <row r="16574" spans="1:8" x14ac:dyDescent="0.3">
      <c r="A16574" t="s">
        <v>191999</v>
      </c>
      <c r="B16574" t="s">
        <v>16</v>
      </c>
      <c r="C16574">
        <v>1663200</v>
      </c>
      <c r="D16574">
        <v>1663200</v>
      </c>
      <c r="E16574">
        <v>0</v>
      </c>
      <c r="F16574" s="14"/>
      <c r="G16574" t="s">
        <v>286281</v>
      </c>
      <c r="H16574">
        <v>1</v>
      </c>
    </row>
    <row r="16575" spans="1:8" x14ac:dyDescent="0.3">
      <c r="A16575" t="s">
        <v>191999</v>
      </c>
      <c r="B16575" t="s">
        <v>16</v>
      </c>
      <c r="C16575">
        <v>1010000</v>
      </c>
      <c r="D16575">
        <v>1010000</v>
      </c>
      <c r="E16575">
        <v>0</v>
      </c>
      <c r="F16575" s="14"/>
      <c r="G16575" t="s">
        <v>286281</v>
      </c>
      <c r="H16575">
        <v>1</v>
      </c>
    </row>
    <row r="16576" spans="1:8" x14ac:dyDescent="0.3">
      <c r="A16576" t="s">
        <v>192013</v>
      </c>
      <c r="B16576" t="s">
        <v>16</v>
      </c>
      <c r="G16576" t="s">
        <v>286281</v>
      </c>
      <c r="H16576">
        <v>2</v>
      </c>
    </row>
    <row r="16577" spans="1:8" x14ac:dyDescent="0.3">
      <c r="A16577" t="s">
        <v>192031</v>
      </c>
      <c r="B16577" t="s">
        <v>16</v>
      </c>
      <c r="C16577">
        <v>1802600</v>
      </c>
      <c r="D16577">
        <v>1802600</v>
      </c>
      <c r="E16577">
        <v>0</v>
      </c>
      <c r="F16577" s="14"/>
      <c r="G16577" t="s">
        <v>286281</v>
      </c>
      <c r="H16577">
        <v>1</v>
      </c>
    </row>
    <row r="16578" spans="1:8" x14ac:dyDescent="0.3">
      <c r="A16578" t="s">
        <v>192045</v>
      </c>
      <c r="B16578" t="s">
        <v>16</v>
      </c>
      <c r="C16578">
        <v>4811200</v>
      </c>
      <c r="D16578">
        <v>4811200</v>
      </c>
      <c r="E16578">
        <v>0</v>
      </c>
      <c r="F16578" s="14"/>
      <c r="G16578" t="s">
        <v>286281</v>
      </c>
      <c r="H16578">
        <v>2</v>
      </c>
    </row>
    <row r="16579" spans="1:8" x14ac:dyDescent="0.3">
      <c r="A16579" t="s">
        <v>192045</v>
      </c>
      <c r="B16579" t="s">
        <v>16</v>
      </c>
      <c r="C16579">
        <v>4253800</v>
      </c>
      <c r="D16579">
        <v>4253800</v>
      </c>
      <c r="E16579">
        <v>0</v>
      </c>
      <c r="F16579" s="14"/>
      <c r="G16579" t="s">
        <v>286281</v>
      </c>
      <c r="H16579">
        <v>2</v>
      </c>
    </row>
    <row r="16580" spans="1:8" x14ac:dyDescent="0.3">
      <c r="A16580" t="s">
        <v>286533</v>
      </c>
      <c r="B16580" t="s">
        <v>16</v>
      </c>
      <c r="C16580">
        <v>957310</v>
      </c>
      <c r="D16580">
        <v>957310</v>
      </c>
      <c r="E16580">
        <v>0</v>
      </c>
      <c r="F16580" s="14"/>
      <c r="G16580" t="s">
        <v>286281</v>
      </c>
      <c r="H16580">
        <v>1</v>
      </c>
    </row>
    <row r="16581" spans="1:8" x14ac:dyDescent="0.3">
      <c r="A16581" t="s">
        <v>192078</v>
      </c>
      <c r="B16581" t="s">
        <v>16</v>
      </c>
      <c r="C16581">
        <v>3184500</v>
      </c>
      <c r="D16581">
        <v>3184500</v>
      </c>
      <c r="E16581">
        <v>0</v>
      </c>
      <c r="F16581" s="14"/>
      <c r="G16581" t="s">
        <v>286281</v>
      </c>
      <c r="H16581">
        <v>1</v>
      </c>
    </row>
    <row r="16582" spans="1:8" x14ac:dyDescent="0.3">
      <c r="A16582" t="s">
        <v>192129</v>
      </c>
      <c r="B16582" t="s">
        <v>16</v>
      </c>
      <c r="C16582">
        <v>5633700</v>
      </c>
      <c r="D16582">
        <v>5633700</v>
      </c>
      <c r="E16582">
        <v>0</v>
      </c>
      <c r="F16582" s="14"/>
      <c r="G16582" t="s">
        <v>286281</v>
      </c>
      <c r="H16582">
        <v>2</v>
      </c>
    </row>
    <row r="16583" spans="1:8" x14ac:dyDescent="0.3">
      <c r="A16583" t="s">
        <v>192129</v>
      </c>
      <c r="B16583" t="s">
        <v>16</v>
      </c>
      <c r="C16583">
        <v>2773800</v>
      </c>
      <c r="D16583">
        <v>2773800</v>
      </c>
      <c r="E16583">
        <v>0</v>
      </c>
      <c r="F16583" s="14"/>
      <c r="G16583" t="s">
        <v>286281</v>
      </c>
      <c r="H16583">
        <v>2</v>
      </c>
    </row>
    <row r="16584" spans="1:8" x14ac:dyDescent="0.3">
      <c r="A16584" t="s">
        <v>192129</v>
      </c>
      <c r="B16584" t="s">
        <v>16</v>
      </c>
      <c r="C16584">
        <v>2154900</v>
      </c>
      <c r="D16584">
        <v>2154900</v>
      </c>
      <c r="E16584">
        <v>0</v>
      </c>
      <c r="F16584" s="14"/>
      <c r="G16584" t="s">
        <v>286281</v>
      </c>
      <c r="H16584">
        <v>2</v>
      </c>
    </row>
    <row r="16585" spans="1:8" x14ac:dyDescent="0.3">
      <c r="A16585" t="s">
        <v>192129</v>
      </c>
      <c r="B16585" t="s">
        <v>16</v>
      </c>
      <c r="C16585">
        <v>2154900</v>
      </c>
      <c r="D16585">
        <v>2154900</v>
      </c>
      <c r="E16585">
        <v>0</v>
      </c>
      <c r="F16585" s="14"/>
      <c r="G16585" t="s">
        <v>286281</v>
      </c>
      <c r="H16585">
        <v>2</v>
      </c>
    </row>
    <row r="16586" spans="1:8" x14ac:dyDescent="0.3">
      <c r="A16586" t="s">
        <v>192129</v>
      </c>
      <c r="B16586" t="s">
        <v>16</v>
      </c>
      <c r="C16586">
        <v>2148100</v>
      </c>
      <c r="D16586">
        <v>2148100</v>
      </c>
      <c r="E16586">
        <v>0</v>
      </c>
      <c r="F16586" s="14"/>
      <c r="G16586" t="s">
        <v>286281</v>
      </c>
      <c r="H16586">
        <v>2</v>
      </c>
    </row>
    <row r="16587" spans="1:8" x14ac:dyDescent="0.3">
      <c r="A16587" t="s">
        <v>192129</v>
      </c>
      <c r="B16587" t="s">
        <v>16</v>
      </c>
      <c r="C16587">
        <v>1992100</v>
      </c>
      <c r="D16587">
        <v>1992100</v>
      </c>
      <c r="E16587">
        <v>0</v>
      </c>
      <c r="F16587" s="14"/>
      <c r="G16587" t="s">
        <v>286281</v>
      </c>
      <c r="H16587">
        <v>2</v>
      </c>
    </row>
    <row r="16588" spans="1:8" x14ac:dyDescent="0.3">
      <c r="A16588" t="s">
        <v>192129</v>
      </c>
      <c r="B16588" t="s">
        <v>16</v>
      </c>
      <c r="C16588">
        <v>1811400</v>
      </c>
      <c r="D16588">
        <v>1811400</v>
      </c>
      <c r="E16588">
        <v>0</v>
      </c>
      <c r="F16588" s="14"/>
      <c r="G16588" t="s">
        <v>286281</v>
      </c>
      <c r="H16588">
        <v>2</v>
      </c>
    </row>
    <row r="16589" spans="1:8" x14ac:dyDescent="0.3">
      <c r="A16589" t="s">
        <v>192129</v>
      </c>
      <c r="B16589" t="s">
        <v>16</v>
      </c>
      <c r="C16589">
        <v>1420600</v>
      </c>
      <c r="D16589">
        <v>1420600</v>
      </c>
      <c r="E16589">
        <v>0</v>
      </c>
      <c r="F16589" s="14"/>
      <c r="G16589" t="s">
        <v>286281</v>
      </c>
      <c r="H16589">
        <v>2</v>
      </c>
    </row>
    <row r="16590" spans="1:8" x14ac:dyDescent="0.3">
      <c r="A16590" t="s">
        <v>192129</v>
      </c>
      <c r="B16590" t="s">
        <v>16</v>
      </c>
      <c r="C16590">
        <v>620160</v>
      </c>
      <c r="D16590">
        <v>620160</v>
      </c>
      <c r="E16590">
        <v>0</v>
      </c>
      <c r="F16590" s="14"/>
      <c r="G16590" t="s">
        <v>286281</v>
      </c>
      <c r="H16590">
        <v>2</v>
      </c>
    </row>
    <row r="16591" spans="1:8" x14ac:dyDescent="0.3">
      <c r="A16591" t="s">
        <v>192129</v>
      </c>
      <c r="B16591" t="s">
        <v>16</v>
      </c>
      <c r="C16591">
        <v>488510</v>
      </c>
      <c r="D16591">
        <v>488510</v>
      </c>
      <c r="E16591">
        <v>0</v>
      </c>
      <c r="F16591" s="14"/>
      <c r="G16591" t="s">
        <v>286281</v>
      </c>
      <c r="H16591">
        <v>2</v>
      </c>
    </row>
    <row r="16592" spans="1:8" x14ac:dyDescent="0.3">
      <c r="A16592" t="s">
        <v>192129</v>
      </c>
      <c r="B16592" t="s">
        <v>16</v>
      </c>
      <c r="G16592" t="s">
        <v>286281</v>
      </c>
      <c r="H16592">
        <v>2</v>
      </c>
    </row>
    <row r="16593" spans="1:8" x14ac:dyDescent="0.3">
      <c r="A16593" t="s">
        <v>192194</v>
      </c>
      <c r="B16593" t="s">
        <v>16</v>
      </c>
      <c r="G16593" t="s">
        <v>286281</v>
      </c>
      <c r="H16593">
        <v>2</v>
      </c>
    </row>
    <row r="16594" spans="1:8" x14ac:dyDescent="0.3">
      <c r="A16594" t="s">
        <v>192194</v>
      </c>
      <c r="B16594" t="s">
        <v>16</v>
      </c>
      <c r="G16594" t="s">
        <v>286281</v>
      </c>
      <c r="H16594">
        <v>2</v>
      </c>
    </row>
    <row r="16595" spans="1:8" x14ac:dyDescent="0.3">
      <c r="A16595" t="s">
        <v>192221</v>
      </c>
      <c r="B16595" t="s">
        <v>16</v>
      </c>
      <c r="C16595">
        <v>1929600</v>
      </c>
      <c r="D16595">
        <v>1929600</v>
      </c>
      <c r="E16595">
        <v>0</v>
      </c>
      <c r="F16595" s="14"/>
      <c r="G16595" t="s">
        <v>286281</v>
      </c>
      <c r="H16595">
        <v>2</v>
      </c>
    </row>
    <row r="16596" spans="1:8" x14ac:dyDescent="0.3">
      <c r="A16596" t="s">
        <v>192221</v>
      </c>
      <c r="B16596" t="s">
        <v>16</v>
      </c>
      <c r="C16596">
        <v>1639400</v>
      </c>
      <c r="D16596">
        <v>1356900</v>
      </c>
      <c r="E16596">
        <v>282490</v>
      </c>
      <c r="F16596">
        <v>0.12182999999999999</v>
      </c>
      <c r="G16596" t="s">
        <v>286281</v>
      </c>
      <c r="H16596">
        <v>2</v>
      </c>
    </row>
    <row r="16597" spans="1:8" x14ac:dyDescent="0.3">
      <c r="A16597" t="s">
        <v>192221</v>
      </c>
      <c r="B16597" t="s">
        <v>16</v>
      </c>
      <c r="C16597">
        <v>425690</v>
      </c>
      <c r="D16597">
        <v>425690</v>
      </c>
      <c r="E16597">
        <v>0</v>
      </c>
      <c r="F16597" s="14"/>
      <c r="G16597" t="s">
        <v>286281</v>
      </c>
      <c r="H16597">
        <v>2</v>
      </c>
    </row>
    <row r="16598" spans="1:8" x14ac:dyDescent="0.3">
      <c r="A16598" t="s">
        <v>192221</v>
      </c>
      <c r="B16598" t="s">
        <v>16</v>
      </c>
      <c r="C16598">
        <v>250760</v>
      </c>
      <c r="D16598">
        <v>250760</v>
      </c>
      <c r="E16598">
        <v>0</v>
      </c>
      <c r="F16598" s="14"/>
      <c r="G16598" t="s">
        <v>286281</v>
      </c>
      <c r="H16598">
        <v>2</v>
      </c>
    </row>
    <row r="16599" spans="1:8" x14ac:dyDescent="0.3">
      <c r="A16599" t="s">
        <v>286534</v>
      </c>
      <c r="B16599" t="s">
        <v>16</v>
      </c>
      <c r="C16599">
        <v>241990</v>
      </c>
      <c r="D16599">
        <v>241990</v>
      </c>
      <c r="E16599">
        <v>0</v>
      </c>
      <c r="F16599" s="14"/>
      <c r="G16599" t="s">
        <v>286281</v>
      </c>
      <c r="H16599">
        <v>2</v>
      </c>
    </row>
    <row r="16600" spans="1:8" x14ac:dyDescent="0.3">
      <c r="A16600" t="s">
        <v>286535</v>
      </c>
      <c r="B16600" t="s">
        <v>16</v>
      </c>
      <c r="C16600">
        <v>16949000</v>
      </c>
      <c r="D16600">
        <v>13330000</v>
      </c>
      <c r="E16600">
        <v>3619400</v>
      </c>
      <c r="F16600">
        <v>0.24202000000000001</v>
      </c>
      <c r="G16600" t="s">
        <v>286281</v>
      </c>
      <c r="H16600">
        <v>1</v>
      </c>
    </row>
    <row r="16601" spans="1:8" x14ac:dyDescent="0.3">
      <c r="A16601" t="s">
        <v>192317</v>
      </c>
      <c r="B16601" t="s">
        <v>16</v>
      </c>
      <c r="C16601">
        <v>7220700</v>
      </c>
      <c r="D16601">
        <v>7220700</v>
      </c>
      <c r="E16601">
        <v>0</v>
      </c>
      <c r="F16601" s="14"/>
      <c r="G16601" t="s">
        <v>286281</v>
      </c>
      <c r="H16601">
        <v>1</v>
      </c>
    </row>
    <row r="16602" spans="1:8" x14ac:dyDescent="0.3">
      <c r="A16602" t="s">
        <v>192317</v>
      </c>
      <c r="B16602" t="s">
        <v>16</v>
      </c>
      <c r="C16602">
        <v>6554100</v>
      </c>
      <c r="D16602">
        <v>6554100</v>
      </c>
      <c r="E16602">
        <v>0</v>
      </c>
      <c r="F16602" s="14"/>
      <c r="G16602" t="s">
        <v>286281</v>
      </c>
      <c r="H16602">
        <v>1</v>
      </c>
    </row>
    <row r="16603" spans="1:8" x14ac:dyDescent="0.3">
      <c r="A16603" t="s">
        <v>192317</v>
      </c>
      <c r="B16603" t="s">
        <v>16</v>
      </c>
      <c r="C16603">
        <v>1843100</v>
      </c>
      <c r="D16603">
        <v>1843100</v>
      </c>
      <c r="E16603">
        <v>0</v>
      </c>
      <c r="F16603" s="14"/>
      <c r="G16603" t="s">
        <v>286281</v>
      </c>
      <c r="H16603">
        <v>1</v>
      </c>
    </row>
    <row r="16604" spans="1:8" x14ac:dyDescent="0.3">
      <c r="A16604" t="s">
        <v>192317</v>
      </c>
      <c r="B16604" t="s">
        <v>16</v>
      </c>
      <c r="C16604">
        <v>1220500</v>
      </c>
      <c r="D16604">
        <v>1220500</v>
      </c>
      <c r="E16604">
        <v>0</v>
      </c>
      <c r="F16604" s="14"/>
      <c r="G16604" t="s">
        <v>286281</v>
      </c>
      <c r="H16604">
        <v>1</v>
      </c>
    </row>
    <row r="16605" spans="1:8" x14ac:dyDescent="0.3">
      <c r="A16605" t="s">
        <v>192317</v>
      </c>
      <c r="B16605" t="s">
        <v>16</v>
      </c>
      <c r="C16605">
        <v>911280</v>
      </c>
      <c r="D16605">
        <v>911280</v>
      </c>
      <c r="E16605">
        <v>0</v>
      </c>
      <c r="F16605" s="14"/>
      <c r="G16605" t="s">
        <v>286281</v>
      </c>
      <c r="H16605">
        <v>1</v>
      </c>
    </row>
    <row r="16606" spans="1:8" x14ac:dyDescent="0.3">
      <c r="A16606" t="s">
        <v>192317</v>
      </c>
      <c r="B16606" t="s">
        <v>16</v>
      </c>
      <c r="G16606" t="s">
        <v>286281</v>
      </c>
      <c r="H16606">
        <v>1</v>
      </c>
    </row>
    <row r="16607" spans="1:8" x14ac:dyDescent="0.3">
      <c r="A16607" t="s">
        <v>192332</v>
      </c>
      <c r="B16607" t="s">
        <v>16</v>
      </c>
      <c r="C16607">
        <v>9145600</v>
      </c>
      <c r="D16607">
        <v>9145600</v>
      </c>
      <c r="E16607">
        <v>0</v>
      </c>
      <c r="F16607" s="14"/>
      <c r="G16607" t="s">
        <v>286281</v>
      </c>
      <c r="H16607">
        <v>1</v>
      </c>
    </row>
    <row r="16608" spans="1:8" x14ac:dyDescent="0.3">
      <c r="A16608" t="s">
        <v>192332</v>
      </c>
      <c r="B16608" t="s">
        <v>16</v>
      </c>
      <c r="C16608">
        <v>8863600</v>
      </c>
      <c r="D16608">
        <v>8863600</v>
      </c>
      <c r="E16608">
        <v>0</v>
      </c>
      <c r="F16608" s="14"/>
      <c r="G16608" t="s">
        <v>286281</v>
      </c>
      <c r="H16608">
        <v>1</v>
      </c>
    </row>
    <row r="16609" spans="1:8" x14ac:dyDescent="0.3">
      <c r="A16609" t="s">
        <v>192332</v>
      </c>
      <c r="B16609" t="s">
        <v>16</v>
      </c>
      <c r="C16609">
        <v>6551700</v>
      </c>
      <c r="D16609">
        <v>6551700</v>
      </c>
      <c r="E16609">
        <v>0</v>
      </c>
      <c r="F16609" s="14"/>
      <c r="G16609" t="s">
        <v>286281</v>
      </c>
      <c r="H16609">
        <v>1</v>
      </c>
    </row>
    <row r="16610" spans="1:8" x14ac:dyDescent="0.3">
      <c r="A16610" t="s">
        <v>192332</v>
      </c>
      <c r="B16610" t="s">
        <v>16</v>
      </c>
      <c r="C16610">
        <v>3048700</v>
      </c>
      <c r="D16610">
        <v>3048700</v>
      </c>
      <c r="E16610">
        <v>0</v>
      </c>
      <c r="F16610" s="14"/>
      <c r="G16610" t="s">
        <v>286281</v>
      </c>
      <c r="H16610">
        <v>1</v>
      </c>
    </row>
    <row r="16611" spans="1:8" x14ac:dyDescent="0.3">
      <c r="A16611" t="s">
        <v>192332</v>
      </c>
      <c r="B16611" t="s">
        <v>16</v>
      </c>
      <c r="C16611">
        <v>2387500</v>
      </c>
      <c r="D16611">
        <v>2387500</v>
      </c>
      <c r="E16611">
        <v>0</v>
      </c>
      <c r="F16611" s="14"/>
      <c r="G16611" t="s">
        <v>286281</v>
      </c>
      <c r="H16611">
        <v>1</v>
      </c>
    </row>
    <row r="16612" spans="1:8" x14ac:dyDescent="0.3">
      <c r="A16612" t="s">
        <v>192332</v>
      </c>
      <c r="B16612" t="s">
        <v>16</v>
      </c>
      <c r="C16612">
        <v>2003400</v>
      </c>
      <c r="D16612">
        <v>2003400</v>
      </c>
      <c r="E16612">
        <v>0</v>
      </c>
      <c r="F16612" s="14"/>
      <c r="G16612" t="s">
        <v>286281</v>
      </c>
      <c r="H16612">
        <v>1</v>
      </c>
    </row>
    <row r="16613" spans="1:8" x14ac:dyDescent="0.3">
      <c r="A16613" t="s">
        <v>192355</v>
      </c>
      <c r="B16613" t="s">
        <v>16</v>
      </c>
      <c r="C16613">
        <v>7356200</v>
      </c>
      <c r="D16613">
        <v>7356200</v>
      </c>
      <c r="E16613">
        <v>0</v>
      </c>
      <c r="F16613" s="14"/>
      <c r="G16613" t="s">
        <v>286281</v>
      </c>
      <c r="H16613">
        <v>2</v>
      </c>
    </row>
    <row r="16614" spans="1:8" x14ac:dyDescent="0.3">
      <c r="A16614" t="s">
        <v>192373</v>
      </c>
      <c r="B16614" t="s">
        <v>16</v>
      </c>
      <c r="C16614">
        <v>2806300</v>
      </c>
      <c r="D16614">
        <v>2806300</v>
      </c>
      <c r="E16614">
        <v>0</v>
      </c>
      <c r="F16614" s="14"/>
      <c r="G16614" t="s">
        <v>286281</v>
      </c>
      <c r="H16614">
        <v>1</v>
      </c>
    </row>
    <row r="16615" spans="1:8" x14ac:dyDescent="0.3">
      <c r="A16615" t="s">
        <v>192384</v>
      </c>
      <c r="B16615" t="s">
        <v>16</v>
      </c>
      <c r="C16615">
        <v>1703300</v>
      </c>
      <c r="D16615">
        <v>1703300</v>
      </c>
      <c r="E16615">
        <v>0</v>
      </c>
      <c r="F16615" s="14"/>
      <c r="G16615" t="s">
        <v>286281</v>
      </c>
      <c r="H16615">
        <v>1</v>
      </c>
    </row>
    <row r="16616" spans="1:8" x14ac:dyDescent="0.3">
      <c r="A16616" t="s">
        <v>192384</v>
      </c>
      <c r="B16616" t="s">
        <v>16</v>
      </c>
      <c r="G16616" t="s">
        <v>286281</v>
      </c>
      <c r="H16616">
        <v>1</v>
      </c>
    </row>
    <row r="16617" spans="1:8" x14ac:dyDescent="0.3">
      <c r="A16617" t="s">
        <v>192393</v>
      </c>
      <c r="B16617" t="s">
        <v>16</v>
      </c>
      <c r="C16617">
        <v>4680900</v>
      </c>
      <c r="D16617">
        <v>1541800</v>
      </c>
      <c r="E16617">
        <v>3139100</v>
      </c>
      <c r="F16617">
        <v>1.3992</v>
      </c>
      <c r="G16617" t="s">
        <v>286281</v>
      </c>
      <c r="H16617">
        <v>2</v>
      </c>
    </row>
    <row r="16618" spans="1:8" x14ac:dyDescent="0.3">
      <c r="A16618" t="s">
        <v>192393</v>
      </c>
      <c r="B16618" t="s">
        <v>16</v>
      </c>
      <c r="C16618">
        <v>3671600</v>
      </c>
      <c r="D16618">
        <v>1345400</v>
      </c>
      <c r="E16618">
        <v>2326200</v>
      </c>
      <c r="F16618">
        <v>0.81299999999999994</v>
      </c>
      <c r="G16618" t="s">
        <v>286281</v>
      </c>
      <c r="H16618">
        <v>2</v>
      </c>
    </row>
    <row r="16619" spans="1:8" x14ac:dyDescent="0.3">
      <c r="A16619" t="s">
        <v>192409</v>
      </c>
      <c r="B16619" t="s">
        <v>16</v>
      </c>
      <c r="C16619">
        <v>2617000</v>
      </c>
      <c r="D16619">
        <v>2617000</v>
      </c>
      <c r="E16619">
        <v>0</v>
      </c>
      <c r="F16619" s="14"/>
      <c r="G16619" t="s">
        <v>286281</v>
      </c>
      <c r="H16619">
        <v>2</v>
      </c>
    </row>
    <row r="16620" spans="1:8" x14ac:dyDescent="0.3">
      <c r="A16620" t="s">
        <v>192430</v>
      </c>
      <c r="B16620" t="s">
        <v>16</v>
      </c>
      <c r="C16620">
        <v>2968600</v>
      </c>
      <c r="D16620">
        <v>2968600</v>
      </c>
      <c r="E16620">
        <v>0</v>
      </c>
      <c r="F16620" s="14"/>
      <c r="G16620" t="s">
        <v>286281</v>
      </c>
      <c r="H16620">
        <v>2</v>
      </c>
    </row>
    <row r="16621" spans="1:8" x14ac:dyDescent="0.3">
      <c r="A16621" t="s">
        <v>192454</v>
      </c>
      <c r="B16621" t="s">
        <v>16</v>
      </c>
      <c r="C16621">
        <v>1435300</v>
      </c>
      <c r="D16621">
        <v>1435300</v>
      </c>
      <c r="E16621">
        <v>0</v>
      </c>
      <c r="F16621" s="14"/>
      <c r="G16621" t="s">
        <v>286281</v>
      </c>
      <c r="H16621">
        <v>2</v>
      </c>
    </row>
    <row r="16622" spans="1:8" x14ac:dyDescent="0.3">
      <c r="A16622" t="s">
        <v>192487</v>
      </c>
      <c r="B16622" t="s">
        <v>16</v>
      </c>
      <c r="C16622">
        <v>9777000</v>
      </c>
      <c r="D16622">
        <v>8886000</v>
      </c>
      <c r="E16622">
        <v>890960</v>
      </c>
      <c r="F16622">
        <v>3.9039999999999998E-2</v>
      </c>
      <c r="G16622" t="s">
        <v>286281</v>
      </c>
      <c r="H16622">
        <v>1</v>
      </c>
    </row>
    <row r="16623" spans="1:8" x14ac:dyDescent="0.3">
      <c r="A16623" t="s">
        <v>192487</v>
      </c>
      <c r="B16623" t="s">
        <v>16</v>
      </c>
      <c r="C16623">
        <v>7137800</v>
      </c>
      <c r="D16623">
        <v>6695700</v>
      </c>
      <c r="E16623">
        <v>442100</v>
      </c>
      <c r="F16623">
        <v>3.2992E-2</v>
      </c>
      <c r="G16623" t="s">
        <v>286281</v>
      </c>
      <c r="H16623">
        <v>1</v>
      </c>
    </row>
    <row r="16624" spans="1:8" x14ac:dyDescent="0.3">
      <c r="A16624" t="s">
        <v>192487</v>
      </c>
      <c r="B16624" t="s">
        <v>16</v>
      </c>
      <c r="C16624">
        <v>6174700</v>
      </c>
      <c r="D16624">
        <v>5880800</v>
      </c>
      <c r="E16624">
        <v>293840</v>
      </c>
      <c r="F16624">
        <v>3.5149E-2</v>
      </c>
      <c r="G16624" t="s">
        <v>286281</v>
      </c>
      <c r="H16624">
        <v>1</v>
      </c>
    </row>
    <row r="16625" spans="1:8" x14ac:dyDescent="0.3">
      <c r="A16625" t="s">
        <v>192505</v>
      </c>
      <c r="B16625" t="s">
        <v>16</v>
      </c>
      <c r="C16625">
        <v>41151000</v>
      </c>
      <c r="D16625">
        <v>20341000</v>
      </c>
      <c r="E16625">
        <v>20810000</v>
      </c>
      <c r="F16625">
        <v>0.92596999999999996</v>
      </c>
      <c r="G16625" t="s">
        <v>286281</v>
      </c>
      <c r="H16625">
        <v>2</v>
      </c>
    </row>
    <row r="16626" spans="1:8" x14ac:dyDescent="0.3">
      <c r="A16626" t="s">
        <v>192505</v>
      </c>
      <c r="B16626" t="s">
        <v>16</v>
      </c>
      <c r="C16626">
        <v>40307000</v>
      </c>
      <c r="D16626">
        <v>20436000</v>
      </c>
      <c r="E16626">
        <v>19871000</v>
      </c>
      <c r="F16626">
        <v>0.93516999999999995</v>
      </c>
      <c r="G16626" t="s">
        <v>286281</v>
      </c>
      <c r="H16626">
        <v>2</v>
      </c>
    </row>
    <row r="16627" spans="1:8" x14ac:dyDescent="0.3">
      <c r="A16627" t="s">
        <v>192505</v>
      </c>
      <c r="B16627" t="s">
        <v>16</v>
      </c>
      <c r="C16627">
        <v>38764000</v>
      </c>
      <c r="D16627">
        <v>21862000</v>
      </c>
      <c r="E16627">
        <v>16903000</v>
      </c>
      <c r="F16627">
        <v>0.95196000000000003</v>
      </c>
      <c r="G16627" t="s">
        <v>286281</v>
      </c>
      <c r="H16627">
        <v>2</v>
      </c>
    </row>
    <row r="16628" spans="1:8" x14ac:dyDescent="0.3">
      <c r="A16628" t="s">
        <v>192505</v>
      </c>
      <c r="B16628" t="s">
        <v>16</v>
      </c>
      <c r="C16628">
        <v>35999000</v>
      </c>
      <c r="D16628">
        <v>18776000</v>
      </c>
      <c r="E16628">
        <v>17223000</v>
      </c>
      <c r="F16628">
        <v>0.96962000000000004</v>
      </c>
      <c r="G16628" t="s">
        <v>286281</v>
      </c>
      <c r="H16628">
        <v>2</v>
      </c>
    </row>
    <row r="16629" spans="1:8" x14ac:dyDescent="0.3">
      <c r="A16629" t="s">
        <v>192505</v>
      </c>
      <c r="B16629" t="s">
        <v>16</v>
      </c>
      <c r="C16629">
        <v>1724200</v>
      </c>
      <c r="D16629">
        <v>839010</v>
      </c>
      <c r="E16629">
        <v>885140</v>
      </c>
      <c r="F16629">
        <v>0.98701000000000005</v>
      </c>
      <c r="G16629" t="s">
        <v>286281</v>
      </c>
      <c r="H16629">
        <v>2</v>
      </c>
    </row>
    <row r="16630" spans="1:8" x14ac:dyDescent="0.3">
      <c r="A16630" t="s">
        <v>192505</v>
      </c>
      <c r="B16630" t="s">
        <v>16</v>
      </c>
      <c r="C16630">
        <v>1659400</v>
      </c>
      <c r="D16630">
        <v>880360</v>
      </c>
      <c r="E16630">
        <v>779070</v>
      </c>
      <c r="F16630">
        <v>0.89275000000000004</v>
      </c>
      <c r="G16630" t="s">
        <v>286281</v>
      </c>
      <c r="H16630">
        <v>2</v>
      </c>
    </row>
    <row r="16631" spans="1:8" x14ac:dyDescent="0.3">
      <c r="A16631" t="s">
        <v>192505</v>
      </c>
      <c r="B16631" t="s">
        <v>16</v>
      </c>
      <c r="C16631">
        <v>1198700</v>
      </c>
      <c r="D16631">
        <v>633870</v>
      </c>
      <c r="E16631">
        <v>564810</v>
      </c>
      <c r="F16631">
        <v>0.96113000000000004</v>
      </c>
      <c r="G16631" t="s">
        <v>286281</v>
      </c>
      <c r="H16631">
        <v>2</v>
      </c>
    </row>
    <row r="16632" spans="1:8" x14ac:dyDescent="0.3">
      <c r="A16632" t="s">
        <v>192505</v>
      </c>
      <c r="B16632" t="s">
        <v>16</v>
      </c>
      <c r="C16632">
        <v>914760</v>
      </c>
      <c r="D16632">
        <v>466860</v>
      </c>
      <c r="E16632">
        <v>447890</v>
      </c>
      <c r="F16632">
        <v>0.85377999999999998</v>
      </c>
      <c r="G16632" t="s">
        <v>286281</v>
      </c>
      <c r="H16632">
        <v>2</v>
      </c>
    </row>
    <row r="16633" spans="1:8" x14ac:dyDescent="0.3">
      <c r="A16633" t="s">
        <v>192555</v>
      </c>
      <c r="B16633" t="s">
        <v>16</v>
      </c>
      <c r="C16633">
        <v>793560</v>
      </c>
      <c r="D16633">
        <v>793560</v>
      </c>
      <c r="E16633">
        <v>0</v>
      </c>
      <c r="F16633" s="14"/>
      <c r="G16633" t="s">
        <v>286281</v>
      </c>
      <c r="H16633">
        <v>2</v>
      </c>
    </row>
    <row r="16634" spans="1:8" x14ac:dyDescent="0.3">
      <c r="A16634" t="s">
        <v>192555</v>
      </c>
      <c r="B16634" t="s">
        <v>16</v>
      </c>
      <c r="C16634">
        <v>695200</v>
      </c>
      <c r="D16634">
        <v>695200</v>
      </c>
      <c r="E16634">
        <v>0</v>
      </c>
      <c r="F16634" s="14"/>
      <c r="G16634" t="s">
        <v>286281</v>
      </c>
      <c r="H16634">
        <v>2</v>
      </c>
    </row>
    <row r="16635" spans="1:8" x14ac:dyDescent="0.3">
      <c r="A16635" t="s">
        <v>192569</v>
      </c>
      <c r="B16635" t="s">
        <v>16</v>
      </c>
      <c r="C16635">
        <v>1477200</v>
      </c>
      <c r="D16635">
        <v>1477200</v>
      </c>
      <c r="E16635">
        <v>0</v>
      </c>
      <c r="F16635" s="14"/>
      <c r="G16635" t="s">
        <v>286281</v>
      </c>
      <c r="H16635">
        <v>1</v>
      </c>
    </row>
    <row r="16636" spans="1:8" x14ac:dyDescent="0.3">
      <c r="A16636" t="s">
        <v>192569</v>
      </c>
      <c r="B16636" t="s">
        <v>16</v>
      </c>
      <c r="C16636">
        <v>1378300</v>
      </c>
      <c r="D16636">
        <v>1378300</v>
      </c>
      <c r="E16636">
        <v>0</v>
      </c>
      <c r="F16636" s="14"/>
      <c r="G16636" t="s">
        <v>286281</v>
      </c>
      <c r="H16636">
        <v>1</v>
      </c>
    </row>
    <row r="16637" spans="1:8" x14ac:dyDescent="0.3">
      <c r="A16637" t="s">
        <v>192569</v>
      </c>
      <c r="B16637" t="s">
        <v>16</v>
      </c>
      <c r="C16637">
        <v>760050</v>
      </c>
      <c r="D16637">
        <v>760050</v>
      </c>
      <c r="E16637">
        <v>0</v>
      </c>
      <c r="F16637" s="14"/>
      <c r="G16637" t="s">
        <v>286281</v>
      </c>
      <c r="H16637">
        <v>1</v>
      </c>
    </row>
    <row r="16638" spans="1:8" x14ac:dyDescent="0.3">
      <c r="A16638" t="s">
        <v>192587</v>
      </c>
      <c r="B16638" t="s">
        <v>16</v>
      </c>
      <c r="C16638">
        <v>5602400</v>
      </c>
      <c r="D16638">
        <v>3906900</v>
      </c>
      <c r="E16638">
        <v>1695500</v>
      </c>
      <c r="F16638">
        <v>0.37762000000000001</v>
      </c>
      <c r="G16638" t="s">
        <v>286281</v>
      </c>
      <c r="H16638">
        <v>2</v>
      </c>
    </row>
    <row r="16639" spans="1:8" x14ac:dyDescent="0.3">
      <c r="A16639" t="s">
        <v>192587</v>
      </c>
      <c r="B16639" t="s">
        <v>16</v>
      </c>
      <c r="C16639">
        <v>3427000</v>
      </c>
      <c r="D16639">
        <v>2389200</v>
      </c>
      <c r="E16639">
        <v>1037800</v>
      </c>
      <c r="F16639">
        <v>0.38500000000000001</v>
      </c>
      <c r="G16639" t="s">
        <v>286281</v>
      </c>
      <c r="H16639">
        <v>2</v>
      </c>
    </row>
    <row r="16640" spans="1:8" x14ac:dyDescent="0.3">
      <c r="A16640" t="s">
        <v>192587</v>
      </c>
      <c r="B16640" t="s">
        <v>16</v>
      </c>
      <c r="C16640">
        <v>1147500</v>
      </c>
      <c r="D16640">
        <v>740400</v>
      </c>
      <c r="E16640">
        <v>407080</v>
      </c>
      <c r="F16640">
        <v>0.32474999999999998</v>
      </c>
      <c r="G16640" t="s">
        <v>286281</v>
      </c>
      <c r="H16640">
        <v>2</v>
      </c>
    </row>
    <row r="16641" spans="1:8" x14ac:dyDescent="0.3">
      <c r="A16641" t="s">
        <v>192587</v>
      </c>
      <c r="B16641" t="s">
        <v>16</v>
      </c>
      <c r="C16641">
        <v>604800</v>
      </c>
      <c r="D16641">
        <v>604800</v>
      </c>
      <c r="E16641">
        <v>0</v>
      </c>
      <c r="F16641" s="14"/>
      <c r="G16641" t="s">
        <v>286281</v>
      </c>
      <c r="H16641">
        <v>2</v>
      </c>
    </row>
    <row r="16642" spans="1:8" x14ac:dyDescent="0.3">
      <c r="A16642" t="s">
        <v>192587</v>
      </c>
      <c r="B16642" t="s">
        <v>16</v>
      </c>
      <c r="C16642">
        <v>192660</v>
      </c>
      <c r="D16642">
        <v>192660</v>
      </c>
      <c r="E16642">
        <v>0</v>
      </c>
      <c r="F16642" s="14"/>
      <c r="G16642" t="s">
        <v>286281</v>
      </c>
      <c r="H16642">
        <v>2</v>
      </c>
    </row>
    <row r="16643" spans="1:8" x14ac:dyDescent="0.3">
      <c r="A16643" t="s">
        <v>192641</v>
      </c>
      <c r="B16643" t="s">
        <v>16</v>
      </c>
      <c r="C16643">
        <v>1403000</v>
      </c>
      <c r="D16643">
        <v>1403000</v>
      </c>
      <c r="E16643">
        <v>0</v>
      </c>
      <c r="F16643" s="14"/>
      <c r="G16643" t="s">
        <v>286281</v>
      </c>
      <c r="H16643">
        <v>1</v>
      </c>
    </row>
    <row r="16644" spans="1:8" x14ac:dyDescent="0.3">
      <c r="A16644" t="s">
        <v>192641</v>
      </c>
      <c r="B16644" t="s">
        <v>16</v>
      </c>
      <c r="C16644">
        <v>1135200</v>
      </c>
      <c r="D16644">
        <v>1135200</v>
      </c>
      <c r="E16644">
        <v>0</v>
      </c>
      <c r="F16644" s="14"/>
      <c r="G16644" t="s">
        <v>286281</v>
      </c>
      <c r="H16644">
        <v>1</v>
      </c>
    </row>
    <row r="16645" spans="1:8" x14ac:dyDescent="0.3">
      <c r="A16645" t="s">
        <v>192658</v>
      </c>
      <c r="B16645" t="s">
        <v>16</v>
      </c>
      <c r="C16645">
        <v>7209100</v>
      </c>
      <c r="D16645">
        <v>6836300</v>
      </c>
      <c r="E16645">
        <v>372800</v>
      </c>
      <c r="F16645">
        <v>5.9006000000000003E-2</v>
      </c>
      <c r="G16645" t="s">
        <v>286281</v>
      </c>
      <c r="H16645">
        <v>2</v>
      </c>
    </row>
    <row r="16646" spans="1:8" x14ac:dyDescent="0.3">
      <c r="A16646" t="s">
        <v>192658</v>
      </c>
      <c r="B16646" t="s">
        <v>16</v>
      </c>
      <c r="C16646">
        <v>6646000</v>
      </c>
      <c r="D16646">
        <v>6061300</v>
      </c>
      <c r="E16646">
        <v>584730</v>
      </c>
      <c r="F16646">
        <v>6.2701999999999994E-2</v>
      </c>
      <c r="G16646" t="s">
        <v>286281</v>
      </c>
      <c r="H16646">
        <v>2</v>
      </c>
    </row>
    <row r="16647" spans="1:8" x14ac:dyDescent="0.3">
      <c r="A16647" t="s">
        <v>192658</v>
      </c>
      <c r="B16647" t="s">
        <v>16</v>
      </c>
      <c r="C16647">
        <v>5755800</v>
      </c>
      <c r="D16647">
        <v>5755800</v>
      </c>
      <c r="E16647">
        <v>0</v>
      </c>
      <c r="F16647" s="14"/>
      <c r="G16647" t="s">
        <v>286281</v>
      </c>
      <c r="H16647">
        <v>2</v>
      </c>
    </row>
    <row r="16648" spans="1:8" x14ac:dyDescent="0.3">
      <c r="A16648" t="s">
        <v>192747</v>
      </c>
      <c r="B16648" t="s">
        <v>16</v>
      </c>
      <c r="C16648">
        <v>929520</v>
      </c>
      <c r="D16648">
        <v>596450</v>
      </c>
      <c r="E16648">
        <v>333080</v>
      </c>
      <c r="F16648">
        <v>0.48585</v>
      </c>
      <c r="G16648" t="s">
        <v>286281</v>
      </c>
      <c r="H16648">
        <v>2</v>
      </c>
    </row>
    <row r="16649" spans="1:8" x14ac:dyDescent="0.3">
      <c r="A16649" t="s">
        <v>192751</v>
      </c>
      <c r="B16649" t="s">
        <v>16</v>
      </c>
      <c r="C16649">
        <v>5098000</v>
      </c>
      <c r="D16649">
        <v>3962400</v>
      </c>
      <c r="E16649">
        <v>1135600</v>
      </c>
      <c r="F16649">
        <v>0.11616</v>
      </c>
      <c r="G16649" t="s">
        <v>286281</v>
      </c>
      <c r="H16649">
        <v>1</v>
      </c>
    </row>
    <row r="16650" spans="1:8" x14ac:dyDescent="0.3">
      <c r="A16650" t="s">
        <v>192751</v>
      </c>
      <c r="B16650" t="s">
        <v>16</v>
      </c>
      <c r="C16650">
        <v>4474300</v>
      </c>
      <c r="D16650">
        <v>4474300</v>
      </c>
      <c r="E16650">
        <v>0</v>
      </c>
      <c r="F16650" s="14"/>
      <c r="G16650" t="s">
        <v>286281</v>
      </c>
      <c r="H16650">
        <v>1</v>
      </c>
    </row>
    <row r="16651" spans="1:8" x14ac:dyDescent="0.3">
      <c r="A16651" t="s">
        <v>192773</v>
      </c>
      <c r="B16651" t="s">
        <v>16</v>
      </c>
      <c r="C16651">
        <v>6061900</v>
      </c>
      <c r="D16651">
        <v>2703600</v>
      </c>
      <c r="E16651">
        <v>3358200</v>
      </c>
      <c r="F16651">
        <v>0.46193000000000001</v>
      </c>
      <c r="G16651" t="s">
        <v>286281</v>
      </c>
      <c r="H16651">
        <v>2</v>
      </c>
    </row>
    <row r="16652" spans="1:8" x14ac:dyDescent="0.3">
      <c r="A16652" t="s">
        <v>192773</v>
      </c>
      <c r="B16652" t="s">
        <v>16</v>
      </c>
      <c r="C16652">
        <v>3978000</v>
      </c>
      <c r="D16652">
        <v>2523800</v>
      </c>
      <c r="E16652">
        <v>1454200</v>
      </c>
      <c r="F16652">
        <v>0.44075999999999999</v>
      </c>
      <c r="G16652" t="s">
        <v>286281</v>
      </c>
      <c r="H16652">
        <v>2</v>
      </c>
    </row>
    <row r="16653" spans="1:8" x14ac:dyDescent="0.3">
      <c r="A16653" t="s">
        <v>192791</v>
      </c>
      <c r="B16653" t="s">
        <v>16</v>
      </c>
      <c r="C16653">
        <v>5473300</v>
      </c>
      <c r="D16653">
        <v>5473300</v>
      </c>
      <c r="E16653">
        <v>0</v>
      </c>
      <c r="F16653" s="14"/>
      <c r="G16653" t="s">
        <v>286281</v>
      </c>
      <c r="H16653">
        <v>1</v>
      </c>
    </row>
    <row r="16654" spans="1:8" x14ac:dyDescent="0.3">
      <c r="A16654" t="s">
        <v>192791</v>
      </c>
      <c r="B16654" t="s">
        <v>16</v>
      </c>
      <c r="C16654">
        <v>5471700</v>
      </c>
      <c r="D16654">
        <v>4887100</v>
      </c>
      <c r="E16654">
        <v>584610</v>
      </c>
      <c r="F16654">
        <v>0.11778</v>
      </c>
      <c r="G16654" t="s">
        <v>286281</v>
      </c>
      <c r="H16654">
        <v>1</v>
      </c>
    </row>
    <row r="16655" spans="1:8" x14ac:dyDescent="0.3">
      <c r="A16655" t="s">
        <v>192791</v>
      </c>
      <c r="B16655" t="s">
        <v>16</v>
      </c>
      <c r="C16655">
        <v>1661800</v>
      </c>
      <c r="D16655">
        <v>1661800</v>
      </c>
      <c r="E16655">
        <v>0</v>
      </c>
      <c r="F16655" s="14"/>
      <c r="G16655" t="s">
        <v>286281</v>
      </c>
      <c r="H16655">
        <v>1</v>
      </c>
    </row>
    <row r="16656" spans="1:8" x14ac:dyDescent="0.3">
      <c r="A16656" t="s">
        <v>192791</v>
      </c>
      <c r="B16656" t="s">
        <v>16</v>
      </c>
      <c r="G16656" t="s">
        <v>286281</v>
      </c>
      <c r="H16656">
        <v>1</v>
      </c>
    </row>
    <row r="16657" spans="1:8" x14ac:dyDescent="0.3">
      <c r="A16657" t="s">
        <v>192791</v>
      </c>
      <c r="B16657" t="s">
        <v>16</v>
      </c>
      <c r="G16657" t="s">
        <v>286281</v>
      </c>
      <c r="H16657">
        <v>1</v>
      </c>
    </row>
    <row r="16658" spans="1:8" x14ac:dyDescent="0.3">
      <c r="A16658" t="s">
        <v>192824</v>
      </c>
      <c r="B16658" t="s">
        <v>16</v>
      </c>
      <c r="C16658">
        <v>26879000</v>
      </c>
      <c r="D16658">
        <v>22081000</v>
      </c>
      <c r="E16658">
        <v>4798400</v>
      </c>
      <c r="F16658">
        <v>0.23938999999999999</v>
      </c>
      <c r="G16658" t="s">
        <v>286281</v>
      </c>
      <c r="H16658">
        <v>2</v>
      </c>
    </row>
    <row r="16659" spans="1:8" x14ac:dyDescent="0.3">
      <c r="A16659" t="s">
        <v>192824</v>
      </c>
      <c r="B16659" t="s">
        <v>16</v>
      </c>
      <c r="C16659">
        <v>18433000</v>
      </c>
      <c r="D16659">
        <v>18433000</v>
      </c>
      <c r="E16659">
        <v>0</v>
      </c>
      <c r="F16659" s="14"/>
      <c r="G16659" t="s">
        <v>286281</v>
      </c>
      <c r="H16659">
        <v>2</v>
      </c>
    </row>
    <row r="16660" spans="1:8" x14ac:dyDescent="0.3">
      <c r="A16660" t="s">
        <v>192824</v>
      </c>
      <c r="B16660" t="s">
        <v>16</v>
      </c>
      <c r="C16660">
        <v>15463000</v>
      </c>
      <c r="D16660">
        <v>15463000</v>
      </c>
      <c r="E16660">
        <v>0</v>
      </c>
      <c r="F16660" s="14"/>
      <c r="G16660" t="s">
        <v>286281</v>
      </c>
      <c r="H16660">
        <v>2</v>
      </c>
    </row>
    <row r="16661" spans="1:8" x14ac:dyDescent="0.3">
      <c r="A16661" t="s">
        <v>192824</v>
      </c>
      <c r="B16661" t="s">
        <v>16</v>
      </c>
      <c r="C16661">
        <v>13933000</v>
      </c>
      <c r="D16661">
        <v>13933000</v>
      </c>
      <c r="E16661">
        <v>0</v>
      </c>
      <c r="F16661" s="14"/>
      <c r="G16661" t="s">
        <v>286281</v>
      </c>
      <c r="H16661">
        <v>2</v>
      </c>
    </row>
    <row r="16662" spans="1:8" x14ac:dyDescent="0.3">
      <c r="A16662" t="s">
        <v>192824</v>
      </c>
      <c r="B16662" t="s">
        <v>16</v>
      </c>
      <c r="C16662">
        <v>6667200</v>
      </c>
      <c r="D16662">
        <v>6667200</v>
      </c>
      <c r="E16662">
        <v>0</v>
      </c>
      <c r="F16662" s="14"/>
      <c r="G16662" t="s">
        <v>286281</v>
      </c>
      <c r="H16662">
        <v>2</v>
      </c>
    </row>
    <row r="16663" spans="1:8" x14ac:dyDescent="0.3">
      <c r="A16663" t="s">
        <v>192824</v>
      </c>
      <c r="B16663" t="s">
        <v>16</v>
      </c>
      <c r="C16663">
        <v>4662700</v>
      </c>
      <c r="D16663">
        <v>4662700</v>
      </c>
      <c r="E16663">
        <v>0</v>
      </c>
      <c r="F16663" s="14"/>
      <c r="G16663" t="s">
        <v>286281</v>
      </c>
      <c r="H16663">
        <v>2</v>
      </c>
    </row>
    <row r="16664" spans="1:8" x14ac:dyDescent="0.3">
      <c r="A16664" t="s">
        <v>192824</v>
      </c>
      <c r="B16664" t="s">
        <v>16</v>
      </c>
      <c r="C16664">
        <v>634160</v>
      </c>
      <c r="D16664">
        <v>634160</v>
      </c>
      <c r="E16664">
        <v>0</v>
      </c>
      <c r="F16664" s="14"/>
      <c r="G16664" t="s">
        <v>286281</v>
      </c>
      <c r="H16664">
        <v>2</v>
      </c>
    </row>
    <row r="16665" spans="1:8" x14ac:dyDescent="0.3">
      <c r="A16665" t="s">
        <v>192824</v>
      </c>
      <c r="B16665" t="s">
        <v>16</v>
      </c>
      <c r="C16665">
        <v>293630</v>
      </c>
      <c r="D16665">
        <v>293630</v>
      </c>
      <c r="E16665">
        <v>0</v>
      </c>
      <c r="F16665" s="14"/>
      <c r="G16665" t="s">
        <v>286281</v>
      </c>
      <c r="H16665">
        <v>2</v>
      </c>
    </row>
    <row r="16666" spans="1:8" x14ac:dyDescent="0.3">
      <c r="A16666" t="s">
        <v>192824</v>
      </c>
      <c r="B16666" t="s">
        <v>16</v>
      </c>
      <c r="G16666" t="s">
        <v>286281</v>
      </c>
      <c r="H16666">
        <v>2</v>
      </c>
    </row>
    <row r="16667" spans="1:8" x14ac:dyDescent="0.3">
      <c r="A16667" t="s">
        <v>192860</v>
      </c>
      <c r="B16667" t="s">
        <v>16</v>
      </c>
      <c r="C16667">
        <v>1973400</v>
      </c>
      <c r="D16667">
        <v>1210300</v>
      </c>
      <c r="E16667">
        <v>763120</v>
      </c>
      <c r="F16667">
        <v>0.91688000000000003</v>
      </c>
      <c r="G16667" t="s">
        <v>286281</v>
      </c>
      <c r="H16667">
        <v>2</v>
      </c>
    </row>
    <row r="16668" spans="1:8" x14ac:dyDescent="0.3">
      <c r="A16668" t="s">
        <v>192860</v>
      </c>
      <c r="B16668" t="s">
        <v>16</v>
      </c>
      <c r="C16668">
        <v>1786100</v>
      </c>
      <c r="D16668">
        <v>786080</v>
      </c>
      <c r="E16668">
        <v>1000000</v>
      </c>
      <c r="F16668">
        <v>0.98833000000000004</v>
      </c>
      <c r="G16668" t="s">
        <v>286281</v>
      </c>
      <c r="H16668">
        <v>2</v>
      </c>
    </row>
    <row r="16669" spans="1:8" x14ac:dyDescent="0.3">
      <c r="A16669" t="s">
        <v>192896</v>
      </c>
      <c r="B16669" t="s">
        <v>16</v>
      </c>
      <c r="C16669">
        <v>11245000</v>
      </c>
      <c r="D16669">
        <v>11245000</v>
      </c>
      <c r="E16669">
        <v>0</v>
      </c>
      <c r="F16669" s="14"/>
      <c r="G16669" t="s">
        <v>286281</v>
      </c>
      <c r="H16669">
        <v>2</v>
      </c>
    </row>
    <row r="16670" spans="1:8" x14ac:dyDescent="0.3">
      <c r="A16670" t="s">
        <v>192896</v>
      </c>
      <c r="B16670" t="s">
        <v>16</v>
      </c>
      <c r="C16670">
        <v>9637400</v>
      </c>
      <c r="D16670">
        <v>9637400</v>
      </c>
      <c r="E16670">
        <v>0</v>
      </c>
      <c r="F16670" s="14"/>
      <c r="G16670" t="s">
        <v>286281</v>
      </c>
      <c r="H16670">
        <v>2</v>
      </c>
    </row>
    <row r="16671" spans="1:8" x14ac:dyDescent="0.3">
      <c r="A16671" t="s">
        <v>192896</v>
      </c>
      <c r="B16671" t="s">
        <v>16</v>
      </c>
      <c r="C16671">
        <v>6738200</v>
      </c>
      <c r="D16671">
        <v>6738200</v>
      </c>
      <c r="E16671">
        <v>0</v>
      </c>
      <c r="F16671" s="14"/>
      <c r="G16671" t="s">
        <v>286281</v>
      </c>
      <c r="H16671">
        <v>2</v>
      </c>
    </row>
    <row r="16672" spans="1:8" x14ac:dyDescent="0.3">
      <c r="A16672" t="s">
        <v>192896</v>
      </c>
      <c r="B16672" t="s">
        <v>16</v>
      </c>
      <c r="C16672">
        <v>3161500</v>
      </c>
      <c r="D16672">
        <v>3161500</v>
      </c>
      <c r="E16672">
        <v>0</v>
      </c>
      <c r="F16672" s="14"/>
      <c r="G16672" t="s">
        <v>286281</v>
      </c>
      <c r="H16672">
        <v>2</v>
      </c>
    </row>
    <row r="16673" spans="1:8" x14ac:dyDescent="0.3">
      <c r="A16673" t="s">
        <v>192928</v>
      </c>
      <c r="B16673" t="s">
        <v>16</v>
      </c>
      <c r="C16673">
        <v>1044400</v>
      </c>
      <c r="D16673">
        <v>1044400</v>
      </c>
      <c r="E16673">
        <v>0</v>
      </c>
      <c r="F16673" s="14"/>
      <c r="G16673" t="s">
        <v>286281</v>
      </c>
      <c r="H16673">
        <v>2</v>
      </c>
    </row>
    <row r="16674" spans="1:8" x14ac:dyDescent="0.3">
      <c r="A16674" t="s">
        <v>192937</v>
      </c>
      <c r="B16674" t="s">
        <v>16</v>
      </c>
      <c r="C16674">
        <v>29999000</v>
      </c>
      <c r="D16674">
        <v>14892000</v>
      </c>
      <c r="E16674">
        <v>15107000</v>
      </c>
      <c r="F16674">
        <v>0.99092999999999998</v>
      </c>
      <c r="G16674" t="s">
        <v>286281</v>
      </c>
      <c r="H16674">
        <v>2</v>
      </c>
    </row>
    <row r="16675" spans="1:8" x14ac:dyDescent="0.3">
      <c r="A16675" t="s">
        <v>192937</v>
      </c>
      <c r="B16675" t="s">
        <v>16</v>
      </c>
      <c r="C16675">
        <v>28989000</v>
      </c>
      <c r="D16675">
        <v>16714000</v>
      </c>
      <c r="E16675">
        <v>12274000</v>
      </c>
      <c r="F16675">
        <v>0.75482000000000005</v>
      </c>
      <c r="G16675" t="s">
        <v>286281</v>
      </c>
      <c r="H16675">
        <v>2</v>
      </c>
    </row>
    <row r="16676" spans="1:8" x14ac:dyDescent="0.3">
      <c r="A16676" t="s">
        <v>192984</v>
      </c>
      <c r="B16676" t="s">
        <v>16</v>
      </c>
      <c r="C16676">
        <v>5004700</v>
      </c>
      <c r="D16676">
        <v>3870100</v>
      </c>
      <c r="E16676">
        <v>1134600</v>
      </c>
      <c r="F16676">
        <v>0.23733000000000001</v>
      </c>
      <c r="G16676" t="s">
        <v>286281</v>
      </c>
      <c r="H16676">
        <v>2</v>
      </c>
    </row>
    <row r="16677" spans="1:8" x14ac:dyDescent="0.3">
      <c r="A16677" t="s">
        <v>192984</v>
      </c>
      <c r="B16677" t="s">
        <v>16</v>
      </c>
      <c r="C16677">
        <v>3523200</v>
      </c>
      <c r="D16677">
        <v>3523200</v>
      </c>
      <c r="E16677">
        <v>0</v>
      </c>
      <c r="F16677" s="14"/>
      <c r="G16677" t="s">
        <v>286281</v>
      </c>
      <c r="H16677">
        <v>2</v>
      </c>
    </row>
    <row r="16678" spans="1:8" x14ac:dyDescent="0.3">
      <c r="A16678" t="s">
        <v>193000</v>
      </c>
      <c r="B16678" t="s">
        <v>16</v>
      </c>
      <c r="C16678">
        <v>9097300</v>
      </c>
      <c r="D16678">
        <v>9097300</v>
      </c>
      <c r="E16678">
        <v>0</v>
      </c>
      <c r="F16678" s="14"/>
      <c r="G16678" t="s">
        <v>286281</v>
      </c>
      <c r="H16678">
        <v>1</v>
      </c>
    </row>
    <row r="16679" spans="1:8" x14ac:dyDescent="0.3">
      <c r="A16679" t="s">
        <v>193004</v>
      </c>
      <c r="B16679" t="s">
        <v>16</v>
      </c>
      <c r="C16679">
        <v>1837500</v>
      </c>
      <c r="D16679">
        <v>1837500</v>
      </c>
      <c r="E16679">
        <v>0</v>
      </c>
      <c r="F16679" s="14"/>
      <c r="G16679" t="s">
        <v>286281</v>
      </c>
      <c r="H16679">
        <v>2</v>
      </c>
    </row>
    <row r="16680" spans="1:8" x14ac:dyDescent="0.3">
      <c r="A16680" t="s">
        <v>193004</v>
      </c>
      <c r="B16680" t="s">
        <v>16</v>
      </c>
      <c r="C16680">
        <v>1545100</v>
      </c>
      <c r="D16680">
        <v>1545100</v>
      </c>
      <c r="E16680">
        <v>0</v>
      </c>
      <c r="F16680" s="14"/>
      <c r="G16680" t="s">
        <v>286281</v>
      </c>
      <c r="H16680">
        <v>2</v>
      </c>
    </row>
    <row r="16681" spans="1:8" x14ac:dyDescent="0.3">
      <c r="A16681" t="s">
        <v>193004</v>
      </c>
      <c r="B16681" t="s">
        <v>16</v>
      </c>
      <c r="C16681">
        <v>1515500</v>
      </c>
      <c r="D16681">
        <v>1515500</v>
      </c>
      <c r="E16681">
        <v>0</v>
      </c>
      <c r="F16681" s="14"/>
      <c r="G16681" t="s">
        <v>286281</v>
      </c>
      <c r="H16681">
        <v>2</v>
      </c>
    </row>
    <row r="16682" spans="1:8" x14ac:dyDescent="0.3">
      <c r="A16682" t="s">
        <v>193017</v>
      </c>
      <c r="B16682" t="s">
        <v>16</v>
      </c>
      <c r="C16682">
        <v>35348000</v>
      </c>
      <c r="D16682">
        <v>11808000</v>
      </c>
      <c r="E16682">
        <v>23540000</v>
      </c>
      <c r="F16682">
        <v>1.8867</v>
      </c>
      <c r="G16682" t="s">
        <v>286281</v>
      </c>
      <c r="H16682">
        <v>1</v>
      </c>
    </row>
    <row r="16683" spans="1:8" x14ac:dyDescent="0.3">
      <c r="A16683" t="s">
        <v>193017</v>
      </c>
      <c r="B16683" t="s">
        <v>16</v>
      </c>
      <c r="C16683">
        <v>32875000</v>
      </c>
      <c r="D16683">
        <v>12206000</v>
      </c>
      <c r="E16683">
        <v>20669000</v>
      </c>
      <c r="F16683">
        <v>1.8149</v>
      </c>
      <c r="G16683" t="s">
        <v>286281</v>
      </c>
      <c r="H16683">
        <v>1</v>
      </c>
    </row>
    <row r="16684" spans="1:8" x14ac:dyDescent="0.3">
      <c r="A16684" t="s">
        <v>193017</v>
      </c>
      <c r="B16684" t="s">
        <v>16</v>
      </c>
      <c r="C16684">
        <v>30025000</v>
      </c>
      <c r="D16684">
        <v>9995800</v>
      </c>
      <c r="E16684">
        <v>20029000</v>
      </c>
      <c r="F16684">
        <v>1.7179</v>
      </c>
      <c r="G16684" t="s">
        <v>286281</v>
      </c>
      <c r="H16684">
        <v>1</v>
      </c>
    </row>
    <row r="16685" spans="1:8" x14ac:dyDescent="0.3">
      <c r="A16685" t="s">
        <v>193017</v>
      </c>
      <c r="B16685" t="s">
        <v>16</v>
      </c>
      <c r="C16685">
        <v>25600000</v>
      </c>
      <c r="D16685">
        <v>7271500</v>
      </c>
      <c r="E16685">
        <v>18328000</v>
      </c>
      <c r="F16685">
        <v>1.7303999999999999</v>
      </c>
      <c r="G16685" t="s">
        <v>286281</v>
      </c>
      <c r="H16685">
        <v>1</v>
      </c>
    </row>
    <row r="16686" spans="1:8" x14ac:dyDescent="0.3">
      <c r="A16686" t="s">
        <v>193042</v>
      </c>
      <c r="B16686" t="s">
        <v>16</v>
      </c>
      <c r="C16686">
        <v>3924600</v>
      </c>
      <c r="D16686">
        <v>3248200</v>
      </c>
      <c r="E16686">
        <v>676370</v>
      </c>
      <c r="F16686">
        <v>0.15501000000000001</v>
      </c>
      <c r="G16686" t="s">
        <v>286281</v>
      </c>
      <c r="H16686">
        <v>1</v>
      </c>
    </row>
    <row r="16687" spans="1:8" x14ac:dyDescent="0.3">
      <c r="A16687" t="s">
        <v>193042</v>
      </c>
      <c r="B16687" t="s">
        <v>16</v>
      </c>
      <c r="C16687">
        <v>2983000</v>
      </c>
      <c r="D16687">
        <v>2598100</v>
      </c>
      <c r="E16687">
        <v>384880</v>
      </c>
      <c r="F16687">
        <v>0.15947</v>
      </c>
      <c r="G16687" t="s">
        <v>286281</v>
      </c>
      <c r="H16687">
        <v>1</v>
      </c>
    </row>
    <row r="16688" spans="1:8" x14ac:dyDescent="0.3">
      <c r="A16688" t="s">
        <v>193056</v>
      </c>
      <c r="B16688" t="s">
        <v>16</v>
      </c>
      <c r="C16688">
        <v>864440</v>
      </c>
      <c r="D16688">
        <v>864440</v>
      </c>
      <c r="E16688">
        <v>0</v>
      </c>
      <c r="F16688" s="14"/>
      <c r="G16688" t="s">
        <v>286281</v>
      </c>
      <c r="H16688">
        <v>2</v>
      </c>
    </row>
    <row r="16689" spans="1:8" x14ac:dyDescent="0.3">
      <c r="A16689" t="s">
        <v>193056</v>
      </c>
      <c r="B16689" t="s">
        <v>16</v>
      </c>
      <c r="C16689">
        <v>602420</v>
      </c>
      <c r="D16689">
        <v>602420</v>
      </c>
      <c r="E16689">
        <v>0</v>
      </c>
      <c r="F16689" s="14"/>
      <c r="G16689" t="s">
        <v>286281</v>
      </c>
      <c r="H16689">
        <v>2</v>
      </c>
    </row>
    <row r="16690" spans="1:8" x14ac:dyDescent="0.3">
      <c r="A16690" t="s">
        <v>286536</v>
      </c>
      <c r="B16690" t="s">
        <v>16</v>
      </c>
      <c r="C16690">
        <v>466920</v>
      </c>
      <c r="D16690">
        <v>466920</v>
      </c>
      <c r="E16690">
        <v>0</v>
      </c>
      <c r="F16690" s="14"/>
      <c r="G16690" t="s">
        <v>286281</v>
      </c>
      <c r="H16690">
        <v>1</v>
      </c>
    </row>
    <row r="16691" spans="1:8" x14ac:dyDescent="0.3">
      <c r="A16691" t="s">
        <v>193085</v>
      </c>
      <c r="B16691" t="s">
        <v>16</v>
      </c>
      <c r="C16691">
        <v>2390300</v>
      </c>
      <c r="D16691">
        <v>2390300</v>
      </c>
      <c r="E16691">
        <v>0</v>
      </c>
      <c r="F16691" s="14"/>
      <c r="G16691" t="s">
        <v>286281</v>
      </c>
      <c r="H16691">
        <v>2</v>
      </c>
    </row>
    <row r="16692" spans="1:8" x14ac:dyDescent="0.3">
      <c r="A16692" t="s">
        <v>193085</v>
      </c>
      <c r="B16692" t="s">
        <v>16</v>
      </c>
      <c r="C16692">
        <v>1979700</v>
      </c>
      <c r="D16692">
        <v>1979700</v>
      </c>
      <c r="E16692">
        <v>0</v>
      </c>
      <c r="F16692" s="14"/>
      <c r="G16692" t="s">
        <v>286281</v>
      </c>
      <c r="H16692">
        <v>2</v>
      </c>
    </row>
    <row r="16693" spans="1:8" x14ac:dyDescent="0.3">
      <c r="A16693" t="s">
        <v>193110</v>
      </c>
      <c r="B16693" t="s">
        <v>16</v>
      </c>
      <c r="C16693">
        <v>2163200</v>
      </c>
      <c r="D16693">
        <v>2163200</v>
      </c>
      <c r="E16693">
        <v>0</v>
      </c>
      <c r="F16693" s="14"/>
      <c r="G16693" t="s">
        <v>286281</v>
      </c>
      <c r="H16693">
        <v>2</v>
      </c>
    </row>
    <row r="16694" spans="1:8" x14ac:dyDescent="0.3">
      <c r="A16694" t="s">
        <v>193123</v>
      </c>
      <c r="B16694" t="s">
        <v>16</v>
      </c>
      <c r="C16694">
        <v>1011800</v>
      </c>
      <c r="D16694">
        <v>1011800</v>
      </c>
      <c r="E16694">
        <v>0</v>
      </c>
      <c r="F16694" s="14"/>
      <c r="G16694" t="s">
        <v>286281</v>
      </c>
      <c r="H16694">
        <v>2</v>
      </c>
    </row>
    <row r="16695" spans="1:8" x14ac:dyDescent="0.3">
      <c r="A16695" t="s">
        <v>193138</v>
      </c>
      <c r="B16695" t="s">
        <v>16</v>
      </c>
      <c r="C16695">
        <v>948790</v>
      </c>
      <c r="D16695">
        <v>948790</v>
      </c>
      <c r="E16695">
        <v>0</v>
      </c>
      <c r="F16695" s="14"/>
      <c r="G16695" t="s">
        <v>286281</v>
      </c>
      <c r="H16695">
        <v>2</v>
      </c>
    </row>
    <row r="16696" spans="1:8" x14ac:dyDescent="0.3">
      <c r="A16696" t="s">
        <v>193171</v>
      </c>
      <c r="B16696" t="s">
        <v>16</v>
      </c>
      <c r="C16696">
        <v>1338700</v>
      </c>
      <c r="D16696">
        <v>872260</v>
      </c>
      <c r="E16696">
        <v>466390</v>
      </c>
      <c r="F16696">
        <v>0.60007999999999995</v>
      </c>
      <c r="G16696" t="s">
        <v>286281</v>
      </c>
      <c r="H16696">
        <v>2</v>
      </c>
    </row>
    <row r="16697" spans="1:8" x14ac:dyDescent="0.3">
      <c r="A16697" t="s">
        <v>193171</v>
      </c>
      <c r="B16697" t="s">
        <v>16</v>
      </c>
      <c r="C16697">
        <v>1161400</v>
      </c>
      <c r="D16697">
        <v>676620</v>
      </c>
      <c r="E16697">
        <v>484740</v>
      </c>
      <c r="F16697">
        <v>0.50017999999999996</v>
      </c>
      <c r="G16697" t="s">
        <v>286281</v>
      </c>
      <c r="H16697">
        <v>2</v>
      </c>
    </row>
    <row r="16698" spans="1:8" x14ac:dyDescent="0.3">
      <c r="A16698" t="s">
        <v>193171</v>
      </c>
      <c r="B16698" t="s">
        <v>16</v>
      </c>
      <c r="G16698" t="s">
        <v>286281</v>
      </c>
      <c r="H16698">
        <v>2</v>
      </c>
    </row>
    <row r="16699" spans="1:8" x14ac:dyDescent="0.3">
      <c r="A16699" t="s">
        <v>193211</v>
      </c>
      <c r="B16699" t="s">
        <v>16</v>
      </c>
      <c r="G16699" t="s">
        <v>286281</v>
      </c>
      <c r="H16699">
        <v>2</v>
      </c>
    </row>
    <row r="16700" spans="1:8" x14ac:dyDescent="0.3">
      <c r="A16700" t="s">
        <v>193221</v>
      </c>
      <c r="B16700" t="s">
        <v>16</v>
      </c>
      <c r="C16700">
        <v>1082900</v>
      </c>
      <c r="D16700">
        <v>672750</v>
      </c>
      <c r="E16700">
        <v>410170</v>
      </c>
      <c r="F16700">
        <v>0.90114000000000005</v>
      </c>
      <c r="G16700" t="s">
        <v>286281</v>
      </c>
      <c r="H16700">
        <v>2</v>
      </c>
    </row>
    <row r="16701" spans="1:8" x14ac:dyDescent="0.3">
      <c r="A16701" t="s">
        <v>286537</v>
      </c>
      <c r="B16701" t="s">
        <v>16</v>
      </c>
      <c r="C16701">
        <v>3563000</v>
      </c>
      <c r="D16701">
        <v>2318000</v>
      </c>
      <c r="E16701">
        <v>1245000</v>
      </c>
      <c r="F16701">
        <v>0.41032000000000002</v>
      </c>
      <c r="G16701" t="s">
        <v>286281</v>
      </c>
      <c r="H16701">
        <v>2</v>
      </c>
    </row>
    <row r="16702" spans="1:8" x14ac:dyDescent="0.3">
      <c r="A16702" t="s">
        <v>193270</v>
      </c>
      <c r="B16702" t="s">
        <v>16</v>
      </c>
      <c r="C16702">
        <v>6856400</v>
      </c>
      <c r="D16702">
        <v>6856400</v>
      </c>
      <c r="E16702">
        <v>0</v>
      </c>
      <c r="F16702" s="14"/>
      <c r="G16702" t="s">
        <v>286281</v>
      </c>
      <c r="H16702">
        <v>2</v>
      </c>
    </row>
    <row r="16703" spans="1:8" x14ac:dyDescent="0.3">
      <c r="A16703" t="s">
        <v>193270</v>
      </c>
      <c r="B16703" t="s">
        <v>16</v>
      </c>
      <c r="C16703">
        <v>3565200</v>
      </c>
      <c r="D16703">
        <v>3565200</v>
      </c>
      <c r="E16703">
        <v>0</v>
      </c>
      <c r="F16703" s="14"/>
      <c r="G16703" t="s">
        <v>286281</v>
      </c>
      <c r="H16703">
        <v>2</v>
      </c>
    </row>
    <row r="16704" spans="1:8" x14ac:dyDescent="0.3">
      <c r="A16704" t="s">
        <v>193270</v>
      </c>
      <c r="B16704" t="s">
        <v>16</v>
      </c>
      <c r="C16704">
        <v>3056400</v>
      </c>
      <c r="D16704">
        <v>3056400</v>
      </c>
      <c r="E16704">
        <v>0</v>
      </c>
      <c r="F16704" s="14"/>
      <c r="G16704" t="s">
        <v>286281</v>
      </c>
      <c r="H16704">
        <v>2</v>
      </c>
    </row>
    <row r="16705" spans="1:8" x14ac:dyDescent="0.3">
      <c r="A16705" t="s">
        <v>193270</v>
      </c>
      <c r="B16705" t="s">
        <v>16</v>
      </c>
      <c r="C16705">
        <v>1833400</v>
      </c>
      <c r="D16705">
        <v>1833400</v>
      </c>
      <c r="E16705">
        <v>0</v>
      </c>
      <c r="F16705" s="14"/>
      <c r="G16705" t="s">
        <v>286281</v>
      </c>
      <c r="H16705">
        <v>2</v>
      </c>
    </row>
    <row r="16706" spans="1:8" x14ac:dyDescent="0.3">
      <c r="A16706" t="s">
        <v>193298</v>
      </c>
      <c r="B16706" t="s">
        <v>16</v>
      </c>
      <c r="C16706">
        <v>575870</v>
      </c>
      <c r="D16706">
        <v>135010</v>
      </c>
      <c r="E16706">
        <v>440860</v>
      </c>
      <c r="F16706">
        <v>2.2458999999999998</v>
      </c>
      <c r="G16706" t="s">
        <v>286281</v>
      </c>
      <c r="H16706">
        <v>2</v>
      </c>
    </row>
    <row r="16707" spans="1:8" x14ac:dyDescent="0.3">
      <c r="A16707" t="s">
        <v>193309</v>
      </c>
      <c r="B16707" t="s">
        <v>16</v>
      </c>
      <c r="C16707">
        <v>688590</v>
      </c>
      <c r="D16707">
        <v>688590</v>
      </c>
      <c r="E16707">
        <v>0</v>
      </c>
      <c r="F16707" s="14"/>
      <c r="G16707" t="s">
        <v>286281</v>
      </c>
      <c r="H16707">
        <v>1</v>
      </c>
    </row>
    <row r="16708" spans="1:8" x14ac:dyDescent="0.3">
      <c r="A16708" t="s">
        <v>193336</v>
      </c>
      <c r="B16708" t="s">
        <v>16</v>
      </c>
      <c r="C16708">
        <v>1292300</v>
      </c>
      <c r="D16708">
        <v>1292300</v>
      </c>
      <c r="E16708">
        <v>0</v>
      </c>
      <c r="F16708" s="14"/>
      <c r="G16708" t="s">
        <v>286281</v>
      </c>
      <c r="H16708">
        <v>1</v>
      </c>
    </row>
    <row r="16709" spans="1:8" x14ac:dyDescent="0.3">
      <c r="A16709" t="s">
        <v>193369</v>
      </c>
      <c r="B16709" t="s">
        <v>16</v>
      </c>
      <c r="C16709">
        <v>1029800</v>
      </c>
      <c r="D16709">
        <v>1029800</v>
      </c>
      <c r="E16709">
        <v>0</v>
      </c>
      <c r="F16709" s="14"/>
      <c r="G16709" t="s">
        <v>286281</v>
      </c>
      <c r="H16709">
        <v>2</v>
      </c>
    </row>
    <row r="16710" spans="1:8" x14ac:dyDescent="0.3">
      <c r="A16710" t="s">
        <v>193369</v>
      </c>
      <c r="B16710" t="s">
        <v>16</v>
      </c>
      <c r="G16710" t="s">
        <v>286281</v>
      </c>
      <c r="H16710">
        <v>2</v>
      </c>
    </row>
    <row r="16711" spans="1:8" x14ac:dyDescent="0.3">
      <c r="A16711" t="s">
        <v>193394</v>
      </c>
      <c r="B16711" t="s">
        <v>16</v>
      </c>
      <c r="C16711">
        <v>2991500</v>
      </c>
      <c r="D16711">
        <v>2991500</v>
      </c>
      <c r="E16711">
        <v>0</v>
      </c>
      <c r="F16711" s="14"/>
      <c r="G16711" t="s">
        <v>286281</v>
      </c>
      <c r="H16711">
        <v>2</v>
      </c>
    </row>
    <row r="16712" spans="1:8" x14ac:dyDescent="0.3">
      <c r="A16712" t="s">
        <v>193423</v>
      </c>
      <c r="B16712" t="s">
        <v>16</v>
      </c>
      <c r="C16712">
        <v>7187700</v>
      </c>
      <c r="D16712">
        <v>7187700</v>
      </c>
      <c r="E16712">
        <v>0</v>
      </c>
      <c r="F16712" s="14"/>
      <c r="G16712" t="s">
        <v>286281</v>
      </c>
      <c r="H16712">
        <v>2</v>
      </c>
    </row>
    <row r="16713" spans="1:8" x14ac:dyDescent="0.3">
      <c r="A16713" t="s">
        <v>193423</v>
      </c>
      <c r="B16713" t="s">
        <v>16</v>
      </c>
      <c r="C16713">
        <v>6301600</v>
      </c>
      <c r="D16713">
        <v>6064000</v>
      </c>
      <c r="E16713">
        <v>237580</v>
      </c>
      <c r="F16713">
        <v>2.7622000000000001E-2</v>
      </c>
      <c r="G16713" t="s">
        <v>286281</v>
      </c>
      <c r="H16713">
        <v>2</v>
      </c>
    </row>
    <row r="16714" spans="1:8" x14ac:dyDescent="0.3">
      <c r="A16714" t="s">
        <v>193423</v>
      </c>
      <c r="B16714" t="s">
        <v>16</v>
      </c>
      <c r="C16714">
        <v>562560</v>
      </c>
      <c r="D16714">
        <v>562560</v>
      </c>
      <c r="E16714">
        <v>0</v>
      </c>
      <c r="F16714" s="14"/>
      <c r="G16714" t="s">
        <v>286281</v>
      </c>
      <c r="H16714">
        <v>2</v>
      </c>
    </row>
    <row r="16715" spans="1:8" x14ac:dyDescent="0.3">
      <c r="A16715" t="s">
        <v>193448</v>
      </c>
      <c r="B16715" t="s">
        <v>16</v>
      </c>
      <c r="C16715">
        <v>517720</v>
      </c>
      <c r="D16715">
        <v>517720</v>
      </c>
      <c r="E16715">
        <v>0</v>
      </c>
      <c r="F16715" s="14"/>
      <c r="G16715" t="s">
        <v>286281</v>
      </c>
      <c r="H16715">
        <v>2</v>
      </c>
    </row>
    <row r="16716" spans="1:8" x14ac:dyDescent="0.3">
      <c r="A16716" t="s">
        <v>193448</v>
      </c>
      <c r="B16716" t="s">
        <v>16</v>
      </c>
      <c r="C16716">
        <v>347390</v>
      </c>
      <c r="D16716">
        <v>347390</v>
      </c>
      <c r="E16716">
        <v>0</v>
      </c>
      <c r="F16716" s="14"/>
      <c r="G16716" t="s">
        <v>286281</v>
      </c>
      <c r="H16716">
        <v>2</v>
      </c>
    </row>
    <row r="16717" spans="1:8" x14ac:dyDescent="0.3">
      <c r="A16717" t="s">
        <v>193463</v>
      </c>
      <c r="B16717" t="s">
        <v>16</v>
      </c>
      <c r="C16717">
        <v>633280</v>
      </c>
      <c r="D16717">
        <v>633280</v>
      </c>
      <c r="E16717">
        <v>0</v>
      </c>
      <c r="F16717" s="14"/>
      <c r="G16717" t="s">
        <v>286281</v>
      </c>
      <c r="H16717">
        <v>2</v>
      </c>
    </row>
    <row r="16718" spans="1:8" x14ac:dyDescent="0.3">
      <c r="A16718" t="s">
        <v>193463</v>
      </c>
      <c r="B16718" t="s">
        <v>16</v>
      </c>
      <c r="C16718">
        <v>524160</v>
      </c>
      <c r="D16718">
        <v>524160</v>
      </c>
      <c r="E16718">
        <v>0</v>
      </c>
      <c r="F16718" s="14"/>
      <c r="G16718" t="s">
        <v>286281</v>
      </c>
      <c r="H16718">
        <v>2</v>
      </c>
    </row>
    <row r="16719" spans="1:8" x14ac:dyDescent="0.3">
      <c r="A16719" t="s">
        <v>193487</v>
      </c>
      <c r="B16719" t="s">
        <v>16</v>
      </c>
      <c r="C16719">
        <v>6033900</v>
      </c>
      <c r="D16719">
        <v>4630800</v>
      </c>
      <c r="E16719">
        <v>1403100</v>
      </c>
      <c r="F16719">
        <v>0.22231000000000001</v>
      </c>
      <c r="G16719" t="s">
        <v>286281</v>
      </c>
      <c r="H16719">
        <v>1</v>
      </c>
    </row>
    <row r="16720" spans="1:8" x14ac:dyDescent="0.3">
      <c r="A16720" t="s">
        <v>193487</v>
      </c>
      <c r="B16720" t="s">
        <v>16</v>
      </c>
      <c r="C16720">
        <v>4481200</v>
      </c>
      <c r="D16720">
        <v>4481200</v>
      </c>
      <c r="E16720">
        <v>0</v>
      </c>
      <c r="F16720" s="14"/>
      <c r="G16720" t="s">
        <v>286281</v>
      </c>
      <c r="H16720">
        <v>1</v>
      </c>
    </row>
    <row r="16721" spans="1:8" x14ac:dyDescent="0.3">
      <c r="A16721" t="s">
        <v>193502</v>
      </c>
      <c r="B16721" t="s">
        <v>16</v>
      </c>
      <c r="C16721">
        <v>4127100</v>
      </c>
      <c r="D16721">
        <v>1961300</v>
      </c>
      <c r="E16721">
        <v>2165700</v>
      </c>
      <c r="F16721">
        <v>0.95911999999999997</v>
      </c>
      <c r="G16721" t="s">
        <v>286281</v>
      </c>
      <c r="H16721">
        <v>1</v>
      </c>
    </row>
    <row r="16722" spans="1:8" x14ac:dyDescent="0.3">
      <c r="A16722" t="s">
        <v>193502</v>
      </c>
      <c r="B16722" t="s">
        <v>16</v>
      </c>
      <c r="C16722">
        <v>3880100</v>
      </c>
      <c r="D16722">
        <v>2165600</v>
      </c>
      <c r="E16722">
        <v>1714500</v>
      </c>
      <c r="F16722">
        <v>0.97407999999999995</v>
      </c>
      <c r="G16722" t="s">
        <v>286281</v>
      </c>
      <c r="H16722">
        <v>1</v>
      </c>
    </row>
    <row r="16723" spans="1:8" x14ac:dyDescent="0.3">
      <c r="A16723" t="s">
        <v>193521</v>
      </c>
      <c r="B16723" t="s">
        <v>16</v>
      </c>
      <c r="C16723">
        <v>1752700</v>
      </c>
      <c r="D16723">
        <v>1752700</v>
      </c>
      <c r="E16723">
        <v>0</v>
      </c>
      <c r="F16723" s="14"/>
      <c r="G16723" t="s">
        <v>286281</v>
      </c>
      <c r="H16723">
        <v>1</v>
      </c>
    </row>
    <row r="16724" spans="1:8" x14ac:dyDescent="0.3">
      <c r="A16724" t="s">
        <v>193536</v>
      </c>
      <c r="B16724" t="s">
        <v>16</v>
      </c>
      <c r="C16724">
        <v>44995000</v>
      </c>
      <c r="D16724">
        <v>37108000</v>
      </c>
      <c r="E16724">
        <v>7886200</v>
      </c>
      <c r="F16724">
        <v>0.20965</v>
      </c>
      <c r="G16724" t="s">
        <v>286281</v>
      </c>
      <c r="H16724">
        <v>1</v>
      </c>
    </row>
    <row r="16725" spans="1:8" x14ac:dyDescent="0.3">
      <c r="A16725" t="s">
        <v>193536</v>
      </c>
      <c r="B16725" t="s">
        <v>16</v>
      </c>
      <c r="C16725">
        <v>12096000</v>
      </c>
      <c r="D16725">
        <v>9512700</v>
      </c>
      <c r="E16725">
        <v>2583700</v>
      </c>
      <c r="F16725">
        <v>0.24485999999999999</v>
      </c>
      <c r="G16725" t="s">
        <v>286281</v>
      </c>
      <c r="H16725">
        <v>1</v>
      </c>
    </row>
    <row r="16726" spans="1:8" x14ac:dyDescent="0.3">
      <c r="A16726" t="s">
        <v>193536</v>
      </c>
      <c r="B16726" t="s">
        <v>16</v>
      </c>
      <c r="C16726">
        <v>9559700</v>
      </c>
      <c r="D16726">
        <v>9559700</v>
      </c>
      <c r="E16726">
        <v>0</v>
      </c>
      <c r="F16726" s="14"/>
      <c r="G16726" t="s">
        <v>286281</v>
      </c>
      <c r="H16726">
        <v>1</v>
      </c>
    </row>
    <row r="16727" spans="1:8" x14ac:dyDescent="0.3">
      <c r="A16727" t="s">
        <v>193536</v>
      </c>
      <c r="B16727" t="s">
        <v>16</v>
      </c>
      <c r="C16727">
        <v>3522600</v>
      </c>
      <c r="D16727">
        <v>2918600</v>
      </c>
      <c r="E16727">
        <v>604080</v>
      </c>
      <c r="F16727">
        <v>0.23815</v>
      </c>
      <c r="G16727" t="s">
        <v>286281</v>
      </c>
      <c r="H16727">
        <v>1</v>
      </c>
    </row>
    <row r="16728" spans="1:8" x14ac:dyDescent="0.3">
      <c r="A16728" t="s">
        <v>193536</v>
      </c>
      <c r="B16728" t="s">
        <v>16</v>
      </c>
      <c r="C16728">
        <v>3237800</v>
      </c>
      <c r="D16728">
        <v>2610400</v>
      </c>
      <c r="E16728">
        <v>627450</v>
      </c>
      <c r="F16728">
        <v>0.2676</v>
      </c>
      <c r="G16728" t="s">
        <v>286281</v>
      </c>
      <c r="H16728">
        <v>1</v>
      </c>
    </row>
    <row r="16729" spans="1:8" x14ac:dyDescent="0.3">
      <c r="A16729" t="s">
        <v>193536</v>
      </c>
      <c r="B16729" t="s">
        <v>16</v>
      </c>
      <c r="C16729">
        <v>2733200</v>
      </c>
      <c r="D16729">
        <v>2005300</v>
      </c>
      <c r="E16729">
        <v>727870</v>
      </c>
      <c r="F16729">
        <v>0.24915999999999999</v>
      </c>
      <c r="G16729" t="s">
        <v>286281</v>
      </c>
      <c r="H16729">
        <v>1</v>
      </c>
    </row>
    <row r="16730" spans="1:8" x14ac:dyDescent="0.3">
      <c r="A16730" t="s">
        <v>193536</v>
      </c>
      <c r="B16730" t="s">
        <v>16</v>
      </c>
      <c r="C16730">
        <v>2098200</v>
      </c>
      <c r="D16730">
        <v>1642100</v>
      </c>
      <c r="E16730">
        <v>456030</v>
      </c>
      <c r="F16730">
        <v>0.23374</v>
      </c>
      <c r="G16730" t="s">
        <v>286281</v>
      </c>
      <c r="H16730">
        <v>1</v>
      </c>
    </row>
    <row r="16731" spans="1:8" x14ac:dyDescent="0.3">
      <c r="A16731" t="s">
        <v>193593</v>
      </c>
      <c r="B16731" t="s">
        <v>16</v>
      </c>
      <c r="G16731" t="s">
        <v>286281</v>
      </c>
      <c r="H16731">
        <v>1</v>
      </c>
    </row>
    <row r="16732" spans="1:8" x14ac:dyDescent="0.3">
      <c r="A16732" t="s">
        <v>193608</v>
      </c>
      <c r="B16732" t="s">
        <v>16</v>
      </c>
      <c r="C16732">
        <v>6609400</v>
      </c>
      <c r="D16732">
        <v>6609400</v>
      </c>
      <c r="E16732">
        <v>0</v>
      </c>
      <c r="F16732" s="14"/>
      <c r="G16732" t="s">
        <v>286281</v>
      </c>
      <c r="H16732">
        <v>2</v>
      </c>
    </row>
    <row r="16733" spans="1:8" x14ac:dyDescent="0.3">
      <c r="A16733" t="s">
        <v>193608</v>
      </c>
      <c r="B16733" t="s">
        <v>16</v>
      </c>
      <c r="C16733">
        <v>5823500</v>
      </c>
      <c r="D16733">
        <v>5823500</v>
      </c>
      <c r="E16733">
        <v>0</v>
      </c>
      <c r="F16733" s="14"/>
      <c r="G16733" t="s">
        <v>286281</v>
      </c>
      <c r="H16733">
        <v>2</v>
      </c>
    </row>
    <row r="16734" spans="1:8" x14ac:dyDescent="0.3">
      <c r="A16734" t="s">
        <v>193608</v>
      </c>
      <c r="B16734" t="s">
        <v>16</v>
      </c>
      <c r="C16734">
        <v>3788600</v>
      </c>
      <c r="D16734">
        <v>3788600</v>
      </c>
      <c r="E16734">
        <v>0</v>
      </c>
      <c r="F16734" s="14"/>
      <c r="G16734" t="s">
        <v>286281</v>
      </c>
      <c r="H16734">
        <v>2</v>
      </c>
    </row>
    <row r="16735" spans="1:8" x14ac:dyDescent="0.3">
      <c r="A16735" t="s">
        <v>193608</v>
      </c>
      <c r="B16735" t="s">
        <v>16</v>
      </c>
      <c r="C16735">
        <v>3139200</v>
      </c>
      <c r="D16735">
        <v>3139200</v>
      </c>
      <c r="E16735">
        <v>0</v>
      </c>
      <c r="F16735" s="14"/>
      <c r="G16735" t="s">
        <v>286281</v>
      </c>
      <c r="H16735">
        <v>2</v>
      </c>
    </row>
    <row r="16736" spans="1:8" x14ac:dyDescent="0.3">
      <c r="A16736" t="s">
        <v>193647</v>
      </c>
      <c r="B16736" t="s">
        <v>16</v>
      </c>
      <c r="C16736">
        <v>488740000</v>
      </c>
      <c r="D16736">
        <v>252940000</v>
      </c>
      <c r="E16736">
        <v>235800000</v>
      </c>
      <c r="F16736">
        <v>0.97477000000000003</v>
      </c>
      <c r="G16736" t="s">
        <v>286281</v>
      </c>
      <c r="H16736">
        <v>2</v>
      </c>
    </row>
    <row r="16737" spans="1:8" x14ac:dyDescent="0.3">
      <c r="A16737" t="s">
        <v>193647</v>
      </c>
      <c r="B16737" t="s">
        <v>16</v>
      </c>
      <c r="C16737">
        <v>456090000</v>
      </c>
      <c r="D16737">
        <v>237860000</v>
      </c>
      <c r="E16737">
        <v>218220000</v>
      </c>
      <c r="F16737">
        <v>0.96099999999999997</v>
      </c>
      <c r="G16737" t="s">
        <v>286281</v>
      </c>
      <c r="H16737">
        <v>2</v>
      </c>
    </row>
    <row r="16738" spans="1:8" x14ac:dyDescent="0.3">
      <c r="A16738" t="s">
        <v>193647</v>
      </c>
      <c r="B16738" t="s">
        <v>16</v>
      </c>
      <c r="C16738">
        <v>121550000</v>
      </c>
      <c r="D16738">
        <v>60716000</v>
      </c>
      <c r="E16738">
        <v>60835000</v>
      </c>
      <c r="F16738">
        <v>0.98875999999999997</v>
      </c>
      <c r="G16738" t="s">
        <v>286281</v>
      </c>
      <c r="H16738">
        <v>2</v>
      </c>
    </row>
    <row r="16739" spans="1:8" x14ac:dyDescent="0.3">
      <c r="A16739" t="s">
        <v>193647</v>
      </c>
      <c r="B16739" t="s">
        <v>16</v>
      </c>
      <c r="C16739">
        <v>118660000</v>
      </c>
      <c r="D16739">
        <v>65322000</v>
      </c>
      <c r="E16739">
        <v>53338000</v>
      </c>
      <c r="F16739">
        <v>0.96338999999999997</v>
      </c>
      <c r="G16739" t="s">
        <v>286281</v>
      </c>
      <c r="H16739">
        <v>2</v>
      </c>
    </row>
    <row r="16740" spans="1:8" x14ac:dyDescent="0.3">
      <c r="A16740" t="s">
        <v>193647</v>
      </c>
      <c r="B16740" t="s">
        <v>16</v>
      </c>
      <c r="C16740">
        <v>9743700</v>
      </c>
      <c r="D16740">
        <v>4470600</v>
      </c>
      <c r="E16740">
        <v>5273000</v>
      </c>
      <c r="F16740">
        <v>0.92537999999999998</v>
      </c>
      <c r="G16740" t="s">
        <v>286281</v>
      </c>
      <c r="H16740">
        <v>2</v>
      </c>
    </row>
    <row r="16741" spans="1:8" x14ac:dyDescent="0.3">
      <c r="A16741" t="s">
        <v>193647</v>
      </c>
      <c r="B16741" t="s">
        <v>16</v>
      </c>
      <c r="C16741">
        <v>8282300</v>
      </c>
      <c r="D16741">
        <v>3723400</v>
      </c>
      <c r="E16741">
        <v>4559000</v>
      </c>
      <c r="F16741">
        <v>0.95091999999999999</v>
      </c>
      <c r="G16741" t="s">
        <v>286281</v>
      </c>
      <c r="H16741">
        <v>2</v>
      </c>
    </row>
    <row r="16742" spans="1:8" x14ac:dyDescent="0.3">
      <c r="A16742" t="s">
        <v>193647</v>
      </c>
      <c r="B16742" t="s">
        <v>16</v>
      </c>
      <c r="C16742">
        <v>4659400</v>
      </c>
      <c r="D16742">
        <v>2316400</v>
      </c>
      <c r="E16742">
        <v>2343000</v>
      </c>
      <c r="F16742">
        <v>0.92098000000000002</v>
      </c>
      <c r="G16742" t="s">
        <v>286281</v>
      </c>
      <c r="H16742">
        <v>2</v>
      </c>
    </row>
    <row r="16743" spans="1:8" x14ac:dyDescent="0.3">
      <c r="A16743" t="s">
        <v>193647</v>
      </c>
      <c r="B16743" t="s">
        <v>16</v>
      </c>
      <c r="C16743">
        <v>4280800</v>
      </c>
      <c r="D16743">
        <v>1946400</v>
      </c>
      <c r="E16743">
        <v>2334400</v>
      </c>
      <c r="F16743">
        <v>0.96277999999999997</v>
      </c>
      <c r="G16743" t="s">
        <v>286281</v>
      </c>
      <c r="H16743">
        <v>2</v>
      </c>
    </row>
    <row r="16744" spans="1:8" x14ac:dyDescent="0.3">
      <c r="A16744" t="s">
        <v>193647</v>
      </c>
      <c r="B16744" t="s">
        <v>16</v>
      </c>
      <c r="C16744">
        <v>3097200</v>
      </c>
      <c r="D16744">
        <v>3097200</v>
      </c>
      <c r="E16744">
        <v>0</v>
      </c>
      <c r="F16744" s="14"/>
      <c r="G16744" t="s">
        <v>286281</v>
      </c>
      <c r="H16744">
        <v>2</v>
      </c>
    </row>
    <row r="16745" spans="1:8" x14ac:dyDescent="0.3">
      <c r="A16745" t="s">
        <v>193647</v>
      </c>
      <c r="B16745" t="s">
        <v>16</v>
      </c>
      <c r="C16745">
        <v>2809900</v>
      </c>
      <c r="D16745">
        <v>1283700</v>
      </c>
      <c r="E16745">
        <v>1526200</v>
      </c>
      <c r="F16745">
        <v>0.93520999999999999</v>
      </c>
      <c r="G16745" t="s">
        <v>286281</v>
      </c>
      <c r="H16745">
        <v>2</v>
      </c>
    </row>
    <row r="16746" spans="1:8" x14ac:dyDescent="0.3">
      <c r="A16746" t="s">
        <v>193647</v>
      </c>
      <c r="B16746" t="s">
        <v>16</v>
      </c>
      <c r="C16746">
        <v>2353900</v>
      </c>
      <c r="D16746">
        <v>1320700</v>
      </c>
      <c r="E16746">
        <v>1033200</v>
      </c>
      <c r="F16746">
        <v>0.83782000000000001</v>
      </c>
      <c r="G16746" t="s">
        <v>286281</v>
      </c>
      <c r="H16746">
        <v>2</v>
      </c>
    </row>
    <row r="16747" spans="1:8" x14ac:dyDescent="0.3">
      <c r="A16747" t="s">
        <v>193647</v>
      </c>
      <c r="B16747" t="s">
        <v>16</v>
      </c>
      <c r="C16747">
        <v>2053900</v>
      </c>
      <c r="D16747">
        <v>1078000</v>
      </c>
      <c r="E16747">
        <v>975890</v>
      </c>
      <c r="F16747">
        <v>0.83428999999999998</v>
      </c>
      <c r="G16747" t="s">
        <v>286281</v>
      </c>
      <c r="H16747">
        <v>2</v>
      </c>
    </row>
    <row r="16748" spans="1:8" x14ac:dyDescent="0.3">
      <c r="A16748" t="s">
        <v>193647</v>
      </c>
      <c r="B16748" t="s">
        <v>16</v>
      </c>
      <c r="C16748">
        <v>699530</v>
      </c>
      <c r="D16748">
        <v>308540</v>
      </c>
      <c r="E16748">
        <v>390990</v>
      </c>
      <c r="F16748">
        <v>1.0696000000000001</v>
      </c>
      <c r="G16748" t="s">
        <v>286281</v>
      </c>
      <c r="H16748">
        <v>2</v>
      </c>
    </row>
    <row r="16749" spans="1:8" x14ac:dyDescent="0.3">
      <c r="A16749" t="s">
        <v>193647</v>
      </c>
      <c r="B16749" t="s">
        <v>16</v>
      </c>
      <c r="G16749" t="s">
        <v>286281</v>
      </c>
      <c r="H16749">
        <v>2</v>
      </c>
    </row>
    <row r="16750" spans="1:8" x14ac:dyDescent="0.3">
      <c r="A16750" t="s">
        <v>193647</v>
      </c>
      <c r="B16750" t="s">
        <v>16</v>
      </c>
      <c r="G16750" t="s">
        <v>286281</v>
      </c>
      <c r="H16750">
        <v>2</v>
      </c>
    </row>
    <row r="16751" spans="1:8" x14ac:dyDescent="0.3">
      <c r="A16751" t="s">
        <v>193647</v>
      </c>
      <c r="B16751" t="s">
        <v>16</v>
      </c>
      <c r="G16751" t="s">
        <v>286281</v>
      </c>
      <c r="H16751">
        <v>2</v>
      </c>
    </row>
    <row r="16752" spans="1:8" x14ac:dyDescent="0.3">
      <c r="A16752" t="s">
        <v>193801</v>
      </c>
      <c r="B16752" t="s">
        <v>16</v>
      </c>
      <c r="C16752">
        <v>4938500</v>
      </c>
      <c r="D16752">
        <v>3814800</v>
      </c>
      <c r="E16752">
        <v>1123700</v>
      </c>
      <c r="F16752">
        <v>0.30342999999999998</v>
      </c>
      <c r="G16752" t="s">
        <v>286281</v>
      </c>
      <c r="H16752">
        <v>2</v>
      </c>
    </row>
    <row r="16753" spans="1:8" x14ac:dyDescent="0.3">
      <c r="A16753" t="s">
        <v>193801</v>
      </c>
      <c r="B16753" t="s">
        <v>16</v>
      </c>
      <c r="C16753">
        <v>4576700</v>
      </c>
      <c r="D16753">
        <v>3393900</v>
      </c>
      <c r="E16753">
        <v>1182800</v>
      </c>
      <c r="F16753">
        <v>0.29703000000000002</v>
      </c>
      <c r="G16753" t="s">
        <v>286281</v>
      </c>
      <c r="H16753">
        <v>2</v>
      </c>
    </row>
    <row r="16754" spans="1:8" x14ac:dyDescent="0.3">
      <c r="A16754" t="s">
        <v>193813</v>
      </c>
      <c r="B16754" t="s">
        <v>16</v>
      </c>
      <c r="C16754">
        <v>1145400</v>
      </c>
      <c r="D16754">
        <v>1145400</v>
      </c>
      <c r="E16754">
        <v>0</v>
      </c>
      <c r="F16754" s="14"/>
      <c r="G16754" t="s">
        <v>286281</v>
      </c>
      <c r="H16754">
        <v>2</v>
      </c>
    </row>
    <row r="16755" spans="1:8" x14ac:dyDescent="0.3">
      <c r="A16755" t="s">
        <v>193813</v>
      </c>
      <c r="B16755" t="s">
        <v>16</v>
      </c>
      <c r="C16755">
        <v>906370</v>
      </c>
      <c r="D16755">
        <v>906370</v>
      </c>
      <c r="E16755">
        <v>0</v>
      </c>
      <c r="F16755" s="14"/>
      <c r="G16755" t="s">
        <v>286281</v>
      </c>
      <c r="H16755">
        <v>2</v>
      </c>
    </row>
    <row r="16756" spans="1:8" x14ac:dyDescent="0.3">
      <c r="A16756" t="s">
        <v>193841</v>
      </c>
      <c r="B16756" t="s">
        <v>16</v>
      </c>
      <c r="C16756">
        <v>2953700</v>
      </c>
      <c r="D16756">
        <v>2424600</v>
      </c>
      <c r="E16756">
        <v>529060</v>
      </c>
      <c r="F16756">
        <v>9.8726999999999995E-2</v>
      </c>
      <c r="G16756" t="s">
        <v>286281</v>
      </c>
      <c r="H16756">
        <v>2</v>
      </c>
    </row>
    <row r="16757" spans="1:8" x14ac:dyDescent="0.3">
      <c r="A16757" t="s">
        <v>193841</v>
      </c>
      <c r="B16757" t="s">
        <v>16</v>
      </c>
      <c r="C16757">
        <v>2740500</v>
      </c>
      <c r="D16757">
        <v>2416600</v>
      </c>
      <c r="E16757">
        <v>323970</v>
      </c>
      <c r="F16757">
        <v>0.10237</v>
      </c>
      <c r="G16757" t="s">
        <v>286281</v>
      </c>
      <c r="H16757">
        <v>2</v>
      </c>
    </row>
    <row r="16758" spans="1:8" x14ac:dyDescent="0.3">
      <c r="A16758" t="s">
        <v>193841</v>
      </c>
      <c r="B16758" t="s">
        <v>16</v>
      </c>
      <c r="C16758">
        <v>474430</v>
      </c>
      <c r="D16758">
        <v>474430</v>
      </c>
      <c r="E16758">
        <v>0</v>
      </c>
      <c r="F16758" s="14"/>
      <c r="G16758" t="s">
        <v>286281</v>
      </c>
      <c r="H16758">
        <v>2</v>
      </c>
    </row>
    <row r="16759" spans="1:8" x14ac:dyDescent="0.3">
      <c r="A16759" t="s">
        <v>193890</v>
      </c>
      <c r="B16759" t="s">
        <v>16</v>
      </c>
      <c r="C16759">
        <v>5328500</v>
      </c>
      <c r="D16759">
        <v>5328500</v>
      </c>
      <c r="E16759">
        <v>0</v>
      </c>
      <c r="F16759" s="14"/>
      <c r="G16759" t="s">
        <v>286281</v>
      </c>
      <c r="H16759">
        <v>2</v>
      </c>
    </row>
    <row r="16760" spans="1:8" x14ac:dyDescent="0.3">
      <c r="A16760" t="s">
        <v>193890</v>
      </c>
      <c r="B16760" t="s">
        <v>16</v>
      </c>
      <c r="C16760">
        <v>5016600</v>
      </c>
      <c r="D16760">
        <v>5016600</v>
      </c>
      <c r="E16760">
        <v>0</v>
      </c>
      <c r="F16760" s="14"/>
      <c r="G16760" t="s">
        <v>286281</v>
      </c>
      <c r="H16760">
        <v>2</v>
      </c>
    </row>
    <row r="16761" spans="1:8" x14ac:dyDescent="0.3">
      <c r="A16761" t="s">
        <v>193890</v>
      </c>
      <c r="B16761" t="s">
        <v>16</v>
      </c>
      <c r="G16761" t="s">
        <v>286281</v>
      </c>
      <c r="H16761">
        <v>2</v>
      </c>
    </row>
    <row r="16762" spans="1:8" x14ac:dyDescent="0.3">
      <c r="A16762" t="s">
        <v>193911</v>
      </c>
      <c r="B16762" t="s">
        <v>16</v>
      </c>
      <c r="C16762">
        <v>9037400</v>
      </c>
      <c r="D16762">
        <v>3640500</v>
      </c>
      <c r="E16762">
        <v>5396900</v>
      </c>
      <c r="F16762">
        <v>1.4422999999999999</v>
      </c>
      <c r="G16762" t="s">
        <v>286281</v>
      </c>
      <c r="H16762">
        <v>1</v>
      </c>
    </row>
    <row r="16763" spans="1:8" x14ac:dyDescent="0.3">
      <c r="A16763" t="s">
        <v>193911</v>
      </c>
      <c r="B16763" t="s">
        <v>16</v>
      </c>
      <c r="C16763">
        <v>4772900</v>
      </c>
      <c r="D16763">
        <v>1694500</v>
      </c>
      <c r="E16763">
        <v>3078400</v>
      </c>
      <c r="F16763">
        <v>1.3192999999999999</v>
      </c>
      <c r="G16763" t="s">
        <v>286281</v>
      </c>
      <c r="H16763">
        <v>1</v>
      </c>
    </row>
    <row r="16764" spans="1:8" x14ac:dyDescent="0.3">
      <c r="A16764" t="s">
        <v>193911</v>
      </c>
      <c r="B16764" t="s">
        <v>16</v>
      </c>
      <c r="C16764">
        <v>889670</v>
      </c>
      <c r="D16764">
        <v>267060</v>
      </c>
      <c r="E16764">
        <v>622610</v>
      </c>
      <c r="F16764">
        <v>2.0390999999999999</v>
      </c>
      <c r="G16764" t="s">
        <v>286281</v>
      </c>
      <c r="H16764">
        <v>1</v>
      </c>
    </row>
    <row r="16765" spans="1:8" x14ac:dyDescent="0.3">
      <c r="A16765" t="s">
        <v>193924</v>
      </c>
      <c r="B16765" t="s">
        <v>16</v>
      </c>
      <c r="C16765">
        <v>1390900</v>
      </c>
      <c r="D16765">
        <v>1390900</v>
      </c>
      <c r="E16765">
        <v>0</v>
      </c>
      <c r="F16765" s="14"/>
      <c r="G16765" t="s">
        <v>286281</v>
      </c>
      <c r="H16765">
        <v>1</v>
      </c>
    </row>
    <row r="16766" spans="1:8" x14ac:dyDescent="0.3">
      <c r="A16766" t="s">
        <v>193924</v>
      </c>
      <c r="B16766" t="s">
        <v>16</v>
      </c>
      <c r="C16766">
        <v>1364100</v>
      </c>
      <c r="D16766">
        <v>1364100</v>
      </c>
      <c r="E16766">
        <v>0</v>
      </c>
      <c r="F16766" s="14"/>
      <c r="G16766" t="s">
        <v>286281</v>
      </c>
      <c r="H16766">
        <v>1</v>
      </c>
    </row>
    <row r="16767" spans="1:8" x14ac:dyDescent="0.3">
      <c r="A16767" t="s">
        <v>193944</v>
      </c>
      <c r="B16767" t="s">
        <v>16</v>
      </c>
      <c r="C16767">
        <v>9058900</v>
      </c>
      <c r="D16767">
        <v>9058900</v>
      </c>
      <c r="E16767">
        <v>0</v>
      </c>
      <c r="F16767" s="14"/>
      <c r="G16767" t="s">
        <v>286281</v>
      </c>
      <c r="H16767">
        <v>2</v>
      </c>
    </row>
    <row r="16768" spans="1:8" x14ac:dyDescent="0.3">
      <c r="A16768" t="s">
        <v>194004</v>
      </c>
      <c r="B16768" t="s">
        <v>16</v>
      </c>
      <c r="C16768">
        <v>1581200</v>
      </c>
      <c r="D16768">
        <v>792220</v>
      </c>
      <c r="E16768">
        <v>788980</v>
      </c>
      <c r="F16768">
        <v>0.64942</v>
      </c>
      <c r="G16768" t="s">
        <v>286281</v>
      </c>
      <c r="H16768">
        <v>1</v>
      </c>
    </row>
    <row r="16769" spans="1:8" x14ac:dyDescent="0.3">
      <c r="A16769" t="s">
        <v>194004</v>
      </c>
      <c r="B16769" t="s">
        <v>16</v>
      </c>
      <c r="C16769">
        <v>1411200</v>
      </c>
      <c r="D16769">
        <v>858940</v>
      </c>
      <c r="E16769">
        <v>552280</v>
      </c>
      <c r="F16769">
        <v>0.53866000000000003</v>
      </c>
      <c r="G16769" t="s">
        <v>286281</v>
      </c>
      <c r="H16769">
        <v>1</v>
      </c>
    </row>
    <row r="16770" spans="1:8" x14ac:dyDescent="0.3">
      <c r="A16770" t="s">
        <v>194004</v>
      </c>
      <c r="B16770" t="s">
        <v>16</v>
      </c>
      <c r="C16770">
        <v>1229900</v>
      </c>
      <c r="D16770">
        <v>728960</v>
      </c>
      <c r="E16770">
        <v>500910</v>
      </c>
      <c r="F16770">
        <v>0.59669000000000005</v>
      </c>
      <c r="G16770" t="s">
        <v>286281</v>
      </c>
      <c r="H16770">
        <v>1</v>
      </c>
    </row>
    <row r="16771" spans="1:8" x14ac:dyDescent="0.3">
      <c r="A16771" t="s">
        <v>194004</v>
      </c>
      <c r="B16771" t="s">
        <v>16</v>
      </c>
      <c r="C16771">
        <v>607570</v>
      </c>
      <c r="D16771">
        <v>607570</v>
      </c>
      <c r="E16771">
        <v>0</v>
      </c>
      <c r="F16771" s="14"/>
      <c r="G16771" t="s">
        <v>286281</v>
      </c>
      <c r="H16771">
        <v>1</v>
      </c>
    </row>
    <row r="16772" spans="1:8" x14ac:dyDescent="0.3">
      <c r="A16772" t="s">
        <v>194004</v>
      </c>
      <c r="B16772" t="s">
        <v>16</v>
      </c>
      <c r="G16772" t="s">
        <v>286281</v>
      </c>
      <c r="H16772">
        <v>1</v>
      </c>
    </row>
    <row r="16773" spans="1:8" x14ac:dyDescent="0.3">
      <c r="A16773" t="s">
        <v>194057</v>
      </c>
      <c r="B16773" t="s">
        <v>16</v>
      </c>
      <c r="C16773">
        <v>834810</v>
      </c>
      <c r="D16773">
        <v>834810</v>
      </c>
      <c r="E16773">
        <v>0</v>
      </c>
      <c r="F16773" s="14"/>
      <c r="G16773" t="s">
        <v>286281</v>
      </c>
      <c r="H16773">
        <v>1</v>
      </c>
    </row>
    <row r="16774" spans="1:8" x14ac:dyDescent="0.3">
      <c r="A16774" t="s">
        <v>194075</v>
      </c>
      <c r="B16774" t="s">
        <v>16</v>
      </c>
      <c r="C16774">
        <v>1196300</v>
      </c>
      <c r="D16774">
        <v>1196300</v>
      </c>
      <c r="E16774">
        <v>0</v>
      </c>
      <c r="F16774" s="14"/>
      <c r="G16774" t="s">
        <v>286281</v>
      </c>
      <c r="H16774">
        <v>2</v>
      </c>
    </row>
    <row r="16775" spans="1:8" x14ac:dyDescent="0.3">
      <c r="A16775" t="s">
        <v>194085</v>
      </c>
      <c r="B16775" t="s">
        <v>16</v>
      </c>
      <c r="C16775">
        <v>1729900</v>
      </c>
      <c r="D16775">
        <v>1729900</v>
      </c>
      <c r="E16775">
        <v>0</v>
      </c>
      <c r="F16775" s="14"/>
      <c r="G16775" t="s">
        <v>286281</v>
      </c>
      <c r="H16775">
        <v>2</v>
      </c>
    </row>
    <row r="16776" spans="1:8" x14ac:dyDescent="0.3">
      <c r="A16776" t="s">
        <v>194089</v>
      </c>
      <c r="B16776" t="s">
        <v>16</v>
      </c>
      <c r="C16776">
        <v>1644200</v>
      </c>
      <c r="D16776">
        <v>1644200</v>
      </c>
      <c r="E16776">
        <v>0</v>
      </c>
      <c r="F16776" s="14"/>
      <c r="G16776" t="s">
        <v>286281</v>
      </c>
      <c r="H16776">
        <v>2</v>
      </c>
    </row>
    <row r="16777" spans="1:8" x14ac:dyDescent="0.3">
      <c r="A16777" t="s">
        <v>194089</v>
      </c>
      <c r="B16777" t="s">
        <v>16</v>
      </c>
      <c r="G16777" t="s">
        <v>286281</v>
      </c>
      <c r="H16777">
        <v>2</v>
      </c>
    </row>
    <row r="16778" spans="1:8" x14ac:dyDescent="0.3">
      <c r="A16778" t="s">
        <v>194124</v>
      </c>
      <c r="B16778" t="s">
        <v>16</v>
      </c>
      <c r="C16778">
        <v>11499000</v>
      </c>
      <c r="D16778">
        <v>11499000</v>
      </c>
      <c r="E16778">
        <v>0</v>
      </c>
      <c r="F16778" s="14"/>
      <c r="G16778" t="s">
        <v>286281</v>
      </c>
      <c r="H16778">
        <v>2</v>
      </c>
    </row>
    <row r="16779" spans="1:8" x14ac:dyDescent="0.3">
      <c r="A16779" t="s">
        <v>194124</v>
      </c>
      <c r="B16779" t="s">
        <v>16</v>
      </c>
      <c r="C16779">
        <v>9716200</v>
      </c>
      <c r="D16779">
        <v>9716200</v>
      </c>
      <c r="E16779">
        <v>0</v>
      </c>
      <c r="F16779" s="14"/>
      <c r="G16779" t="s">
        <v>286281</v>
      </c>
      <c r="H16779">
        <v>2</v>
      </c>
    </row>
    <row r="16780" spans="1:8" x14ac:dyDescent="0.3">
      <c r="A16780" t="s">
        <v>194124</v>
      </c>
      <c r="B16780" t="s">
        <v>16</v>
      </c>
      <c r="C16780">
        <v>3433100</v>
      </c>
      <c r="D16780">
        <v>3176400</v>
      </c>
      <c r="E16780">
        <v>256620</v>
      </c>
      <c r="F16780">
        <v>7.8723000000000001E-2</v>
      </c>
      <c r="G16780" t="s">
        <v>286281</v>
      </c>
      <c r="H16780">
        <v>2</v>
      </c>
    </row>
    <row r="16781" spans="1:8" x14ac:dyDescent="0.3">
      <c r="A16781" t="s">
        <v>194124</v>
      </c>
      <c r="B16781" t="s">
        <v>16</v>
      </c>
      <c r="C16781">
        <v>1918400</v>
      </c>
      <c r="D16781">
        <v>1918400</v>
      </c>
      <c r="E16781">
        <v>0</v>
      </c>
      <c r="F16781" s="14"/>
      <c r="G16781" t="s">
        <v>286281</v>
      </c>
      <c r="H16781">
        <v>2</v>
      </c>
    </row>
    <row r="16782" spans="1:8" x14ac:dyDescent="0.3">
      <c r="A16782" t="s">
        <v>194124</v>
      </c>
      <c r="B16782" t="s">
        <v>16</v>
      </c>
      <c r="C16782">
        <v>1689100</v>
      </c>
      <c r="D16782">
        <v>1689100</v>
      </c>
      <c r="E16782">
        <v>0</v>
      </c>
      <c r="F16782" s="14"/>
      <c r="G16782" t="s">
        <v>286281</v>
      </c>
      <c r="H16782">
        <v>2</v>
      </c>
    </row>
    <row r="16783" spans="1:8" x14ac:dyDescent="0.3">
      <c r="A16783" t="s">
        <v>194214</v>
      </c>
      <c r="B16783" t="s">
        <v>16</v>
      </c>
      <c r="C16783">
        <v>1213300</v>
      </c>
      <c r="D16783">
        <v>526910</v>
      </c>
      <c r="E16783">
        <v>686430</v>
      </c>
      <c r="F16783">
        <v>1.0656000000000001</v>
      </c>
      <c r="G16783" t="s">
        <v>286281</v>
      </c>
      <c r="H16783">
        <v>2</v>
      </c>
    </row>
    <row r="16784" spans="1:8" x14ac:dyDescent="0.3">
      <c r="A16784" t="s">
        <v>194214</v>
      </c>
      <c r="B16784" t="s">
        <v>16</v>
      </c>
      <c r="G16784" t="s">
        <v>286281</v>
      </c>
      <c r="H16784">
        <v>2</v>
      </c>
    </row>
    <row r="16785" spans="1:8" x14ac:dyDescent="0.3">
      <c r="A16785" t="s">
        <v>194242</v>
      </c>
      <c r="B16785" t="s">
        <v>16</v>
      </c>
      <c r="C16785">
        <v>16242000</v>
      </c>
      <c r="D16785">
        <v>15324000</v>
      </c>
      <c r="E16785">
        <v>917930</v>
      </c>
      <c r="F16785">
        <v>3.7789000000000003E-2</v>
      </c>
      <c r="G16785" t="s">
        <v>286281</v>
      </c>
      <c r="H16785">
        <v>1</v>
      </c>
    </row>
    <row r="16786" spans="1:8" x14ac:dyDescent="0.3">
      <c r="A16786" t="s">
        <v>194242</v>
      </c>
      <c r="B16786" t="s">
        <v>16</v>
      </c>
      <c r="C16786">
        <v>13982000</v>
      </c>
      <c r="D16786">
        <v>13027000</v>
      </c>
      <c r="E16786">
        <v>954710</v>
      </c>
      <c r="F16786">
        <v>4.4939E-2</v>
      </c>
      <c r="G16786" t="s">
        <v>286281</v>
      </c>
      <c r="H16786">
        <v>1</v>
      </c>
    </row>
    <row r="16787" spans="1:8" x14ac:dyDescent="0.3">
      <c r="A16787" t="s">
        <v>194242</v>
      </c>
      <c r="B16787" t="s">
        <v>16</v>
      </c>
      <c r="C16787">
        <v>3712100</v>
      </c>
      <c r="D16787">
        <v>3712100</v>
      </c>
      <c r="E16787">
        <v>0</v>
      </c>
      <c r="F16787" s="14"/>
      <c r="G16787" t="s">
        <v>286281</v>
      </c>
      <c r="H16787">
        <v>1</v>
      </c>
    </row>
    <row r="16788" spans="1:8" x14ac:dyDescent="0.3">
      <c r="A16788" t="s">
        <v>194242</v>
      </c>
      <c r="B16788" t="s">
        <v>16</v>
      </c>
      <c r="C16788">
        <v>2988000</v>
      </c>
      <c r="D16788">
        <v>2988000</v>
      </c>
      <c r="E16788">
        <v>0</v>
      </c>
      <c r="F16788" s="14"/>
      <c r="G16788" t="s">
        <v>286281</v>
      </c>
      <c r="H16788">
        <v>1</v>
      </c>
    </row>
    <row r="16789" spans="1:8" x14ac:dyDescent="0.3">
      <c r="A16789" t="s">
        <v>194242</v>
      </c>
      <c r="B16789" t="s">
        <v>16</v>
      </c>
      <c r="C16789">
        <v>1311400</v>
      </c>
      <c r="D16789">
        <v>1311400</v>
      </c>
      <c r="E16789">
        <v>0</v>
      </c>
      <c r="F16789" s="14"/>
      <c r="G16789" t="s">
        <v>286281</v>
      </c>
      <c r="H16789">
        <v>1</v>
      </c>
    </row>
    <row r="16790" spans="1:8" x14ac:dyDescent="0.3">
      <c r="A16790" t="s">
        <v>194242</v>
      </c>
      <c r="B16790" t="s">
        <v>16</v>
      </c>
      <c r="C16790">
        <v>1093600</v>
      </c>
      <c r="D16790">
        <v>1093600</v>
      </c>
      <c r="E16790">
        <v>0</v>
      </c>
      <c r="F16790" s="14"/>
      <c r="G16790" t="s">
        <v>286281</v>
      </c>
      <c r="H16790">
        <v>1</v>
      </c>
    </row>
    <row r="16791" spans="1:8" x14ac:dyDescent="0.3">
      <c r="A16791" t="s">
        <v>194242</v>
      </c>
      <c r="B16791" t="s">
        <v>16</v>
      </c>
      <c r="C16791">
        <v>736000</v>
      </c>
      <c r="D16791">
        <v>736000</v>
      </c>
      <c r="E16791">
        <v>0</v>
      </c>
      <c r="F16791" s="14"/>
      <c r="G16791" t="s">
        <v>286281</v>
      </c>
      <c r="H16791">
        <v>1</v>
      </c>
    </row>
    <row r="16792" spans="1:8" x14ac:dyDescent="0.3">
      <c r="A16792" t="s">
        <v>194242</v>
      </c>
      <c r="B16792" t="s">
        <v>16</v>
      </c>
      <c r="C16792">
        <v>697440</v>
      </c>
      <c r="D16792">
        <v>697440</v>
      </c>
      <c r="E16792">
        <v>0</v>
      </c>
      <c r="F16792" s="14"/>
      <c r="G16792" t="s">
        <v>286281</v>
      </c>
      <c r="H16792">
        <v>1</v>
      </c>
    </row>
    <row r="16793" spans="1:8" x14ac:dyDescent="0.3">
      <c r="A16793" t="s">
        <v>194242</v>
      </c>
      <c r="B16793" t="s">
        <v>16</v>
      </c>
      <c r="C16793">
        <v>138430</v>
      </c>
      <c r="D16793">
        <v>138430</v>
      </c>
      <c r="E16793">
        <v>0</v>
      </c>
      <c r="F16793" s="14"/>
      <c r="G16793" t="s">
        <v>286281</v>
      </c>
      <c r="H16793">
        <v>1</v>
      </c>
    </row>
    <row r="16794" spans="1:8" x14ac:dyDescent="0.3">
      <c r="A16794" t="s">
        <v>194271</v>
      </c>
      <c r="B16794" t="s">
        <v>16</v>
      </c>
      <c r="C16794">
        <v>5646300</v>
      </c>
      <c r="D16794">
        <v>2588700</v>
      </c>
      <c r="E16794">
        <v>3057600</v>
      </c>
      <c r="F16794">
        <v>1.1499999999999999</v>
      </c>
      <c r="G16794" t="s">
        <v>286281</v>
      </c>
      <c r="H16794">
        <v>1</v>
      </c>
    </row>
    <row r="16795" spans="1:8" x14ac:dyDescent="0.3">
      <c r="A16795" t="s">
        <v>194271</v>
      </c>
      <c r="B16795" t="s">
        <v>16</v>
      </c>
      <c r="C16795">
        <v>5571300</v>
      </c>
      <c r="D16795">
        <v>2653800</v>
      </c>
      <c r="E16795">
        <v>2917500</v>
      </c>
      <c r="F16795">
        <v>1.2364999999999999</v>
      </c>
      <c r="G16795" t="s">
        <v>286281</v>
      </c>
      <c r="H16795">
        <v>1</v>
      </c>
    </row>
    <row r="16796" spans="1:8" x14ac:dyDescent="0.3">
      <c r="A16796" t="s">
        <v>194271</v>
      </c>
      <c r="B16796" t="s">
        <v>16</v>
      </c>
      <c r="C16796">
        <v>545320</v>
      </c>
      <c r="D16796">
        <v>250820</v>
      </c>
      <c r="E16796">
        <v>294500</v>
      </c>
      <c r="F16796">
        <v>1.1425000000000001</v>
      </c>
      <c r="G16796" t="s">
        <v>286281</v>
      </c>
      <c r="H16796">
        <v>1</v>
      </c>
    </row>
    <row r="16797" spans="1:8" x14ac:dyDescent="0.3">
      <c r="A16797" t="s">
        <v>194271</v>
      </c>
      <c r="B16797" t="s">
        <v>16</v>
      </c>
      <c r="C16797">
        <v>537830</v>
      </c>
      <c r="D16797">
        <v>186060</v>
      </c>
      <c r="E16797">
        <v>351780</v>
      </c>
      <c r="F16797">
        <v>1.4036</v>
      </c>
      <c r="G16797" t="s">
        <v>286281</v>
      </c>
      <c r="H16797">
        <v>1</v>
      </c>
    </row>
    <row r="16798" spans="1:8" x14ac:dyDescent="0.3">
      <c r="A16798" t="s">
        <v>194299</v>
      </c>
      <c r="B16798" t="s">
        <v>16</v>
      </c>
      <c r="C16798">
        <v>3299500</v>
      </c>
      <c r="D16798">
        <v>3299500</v>
      </c>
      <c r="E16798">
        <v>0</v>
      </c>
      <c r="F16798" s="14"/>
      <c r="G16798" t="s">
        <v>286281</v>
      </c>
      <c r="H16798">
        <v>2</v>
      </c>
    </row>
    <row r="16799" spans="1:8" x14ac:dyDescent="0.3">
      <c r="A16799" t="s">
        <v>194311</v>
      </c>
      <c r="B16799" t="s">
        <v>16</v>
      </c>
      <c r="C16799">
        <v>687630</v>
      </c>
      <c r="D16799">
        <v>316720</v>
      </c>
      <c r="E16799">
        <v>370900</v>
      </c>
      <c r="F16799">
        <v>1.3233999999999999</v>
      </c>
      <c r="G16799" t="s">
        <v>286281</v>
      </c>
      <c r="H16799">
        <v>1</v>
      </c>
    </row>
    <row r="16800" spans="1:8" x14ac:dyDescent="0.3">
      <c r="A16800" t="s">
        <v>194316</v>
      </c>
      <c r="B16800" t="s">
        <v>16</v>
      </c>
      <c r="C16800">
        <v>1748500</v>
      </c>
      <c r="D16800">
        <v>1748500</v>
      </c>
      <c r="E16800">
        <v>0</v>
      </c>
      <c r="F16800" s="14"/>
      <c r="G16800" t="s">
        <v>286281</v>
      </c>
      <c r="H16800">
        <v>1</v>
      </c>
    </row>
    <row r="16801" spans="1:8" x14ac:dyDescent="0.3">
      <c r="A16801" t="s">
        <v>194334</v>
      </c>
      <c r="B16801" t="s">
        <v>16</v>
      </c>
      <c r="C16801">
        <v>17454000</v>
      </c>
      <c r="D16801">
        <v>10074000</v>
      </c>
      <c r="E16801">
        <v>7379400</v>
      </c>
      <c r="F16801">
        <v>0.90968000000000004</v>
      </c>
      <c r="G16801" t="s">
        <v>286281</v>
      </c>
      <c r="H16801">
        <v>1</v>
      </c>
    </row>
    <row r="16802" spans="1:8" x14ac:dyDescent="0.3">
      <c r="A16802" t="s">
        <v>194334</v>
      </c>
      <c r="B16802" t="s">
        <v>16</v>
      </c>
      <c r="C16802">
        <v>17071000</v>
      </c>
      <c r="D16802">
        <v>9326200</v>
      </c>
      <c r="E16802">
        <v>7744800</v>
      </c>
      <c r="F16802">
        <v>0.92957999999999996</v>
      </c>
      <c r="G16802" t="s">
        <v>286281</v>
      </c>
      <c r="H16802">
        <v>1</v>
      </c>
    </row>
    <row r="16803" spans="1:8" x14ac:dyDescent="0.3">
      <c r="A16803" t="s">
        <v>194351</v>
      </c>
      <c r="B16803" t="s">
        <v>16</v>
      </c>
      <c r="C16803">
        <v>877380</v>
      </c>
      <c r="D16803">
        <v>877380</v>
      </c>
      <c r="E16803">
        <v>0</v>
      </c>
      <c r="F16803" s="14"/>
      <c r="G16803" t="s">
        <v>286281</v>
      </c>
      <c r="H16803">
        <v>2</v>
      </c>
    </row>
    <row r="16804" spans="1:8" x14ac:dyDescent="0.3">
      <c r="A16804" t="s">
        <v>194450</v>
      </c>
      <c r="B16804" t="s">
        <v>16</v>
      </c>
      <c r="C16804">
        <v>3365000</v>
      </c>
      <c r="D16804">
        <v>3365000</v>
      </c>
      <c r="E16804">
        <v>0</v>
      </c>
      <c r="F16804" s="14"/>
      <c r="G16804" t="s">
        <v>286281</v>
      </c>
      <c r="H16804">
        <v>2</v>
      </c>
    </row>
    <row r="16805" spans="1:8" x14ac:dyDescent="0.3">
      <c r="A16805" t="s">
        <v>194450</v>
      </c>
      <c r="B16805" t="s">
        <v>16</v>
      </c>
      <c r="C16805">
        <v>3227000</v>
      </c>
      <c r="D16805">
        <v>3227000</v>
      </c>
      <c r="E16805">
        <v>0</v>
      </c>
      <c r="F16805" s="14"/>
      <c r="G16805" t="s">
        <v>286281</v>
      </c>
      <c r="H16805">
        <v>2</v>
      </c>
    </row>
    <row r="16806" spans="1:8" x14ac:dyDescent="0.3">
      <c r="A16806" t="s">
        <v>194463</v>
      </c>
      <c r="B16806" t="s">
        <v>16</v>
      </c>
      <c r="C16806">
        <v>987000</v>
      </c>
      <c r="D16806">
        <v>987000</v>
      </c>
      <c r="E16806">
        <v>0</v>
      </c>
      <c r="F16806" s="14"/>
      <c r="G16806" t="s">
        <v>286281</v>
      </c>
      <c r="H16806">
        <v>1</v>
      </c>
    </row>
    <row r="16807" spans="1:8" x14ac:dyDescent="0.3">
      <c r="A16807" t="s">
        <v>194463</v>
      </c>
      <c r="B16807" t="s">
        <v>16</v>
      </c>
      <c r="C16807">
        <v>728640</v>
      </c>
      <c r="D16807">
        <v>728640</v>
      </c>
      <c r="E16807">
        <v>0</v>
      </c>
      <c r="F16807" s="14"/>
      <c r="G16807" t="s">
        <v>286281</v>
      </c>
      <c r="H16807">
        <v>1</v>
      </c>
    </row>
    <row r="16808" spans="1:8" x14ac:dyDescent="0.3">
      <c r="A16808" t="s">
        <v>286538</v>
      </c>
      <c r="B16808" t="s">
        <v>16</v>
      </c>
      <c r="C16808">
        <v>450960</v>
      </c>
      <c r="D16808">
        <v>305940</v>
      </c>
      <c r="E16808">
        <v>145020</v>
      </c>
      <c r="F16808">
        <v>0.48852000000000001</v>
      </c>
      <c r="G16808" t="s">
        <v>286281</v>
      </c>
      <c r="H16808">
        <v>2</v>
      </c>
    </row>
    <row r="16809" spans="1:8" x14ac:dyDescent="0.3">
      <c r="A16809" t="s">
        <v>194513</v>
      </c>
      <c r="B16809" t="s">
        <v>16</v>
      </c>
      <c r="C16809">
        <v>1284900</v>
      </c>
      <c r="D16809">
        <v>1284900</v>
      </c>
      <c r="E16809">
        <v>0</v>
      </c>
      <c r="F16809" s="14"/>
      <c r="G16809" t="s">
        <v>286281</v>
      </c>
      <c r="H16809">
        <v>2</v>
      </c>
    </row>
    <row r="16810" spans="1:8" x14ac:dyDescent="0.3">
      <c r="A16810" t="s">
        <v>194530</v>
      </c>
      <c r="B16810" t="s">
        <v>16</v>
      </c>
      <c r="C16810">
        <v>8041400</v>
      </c>
      <c r="D16810">
        <v>8041400</v>
      </c>
      <c r="E16810">
        <v>0</v>
      </c>
      <c r="F16810" s="14"/>
      <c r="G16810" t="s">
        <v>286281</v>
      </c>
      <c r="H16810">
        <v>2</v>
      </c>
    </row>
    <row r="16811" spans="1:8" x14ac:dyDescent="0.3">
      <c r="A16811" t="s">
        <v>194542</v>
      </c>
      <c r="B16811" t="s">
        <v>16</v>
      </c>
      <c r="C16811">
        <v>4652400</v>
      </c>
      <c r="D16811">
        <v>4652400</v>
      </c>
      <c r="E16811">
        <v>0</v>
      </c>
      <c r="F16811" s="14"/>
      <c r="G16811" t="s">
        <v>286281</v>
      </c>
      <c r="H16811">
        <v>1</v>
      </c>
    </row>
    <row r="16812" spans="1:8" x14ac:dyDescent="0.3">
      <c r="A16812" t="s">
        <v>194542</v>
      </c>
      <c r="B16812" t="s">
        <v>16</v>
      </c>
      <c r="C16812">
        <v>3280600</v>
      </c>
      <c r="D16812">
        <v>3280600</v>
      </c>
      <c r="E16812">
        <v>0</v>
      </c>
      <c r="F16812" s="14"/>
      <c r="G16812" t="s">
        <v>286281</v>
      </c>
      <c r="H16812">
        <v>1</v>
      </c>
    </row>
    <row r="16813" spans="1:8" x14ac:dyDescent="0.3">
      <c r="A16813" t="s">
        <v>194547</v>
      </c>
      <c r="B16813" t="s">
        <v>16</v>
      </c>
      <c r="C16813">
        <v>6142700</v>
      </c>
      <c r="D16813">
        <v>6142700</v>
      </c>
      <c r="E16813">
        <v>0</v>
      </c>
      <c r="F16813" s="14"/>
      <c r="G16813" t="s">
        <v>286281</v>
      </c>
      <c r="H16813">
        <v>2</v>
      </c>
    </row>
    <row r="16814" spans="1:8" x14ac:dyDescent="0.3">
      <c r="A16814" t="s">
        <v>194547</v>
      </c>
      <c r="B16814" t="s">
        <v>16</v>
      </c>
      <c r="C16814">
        <v>4922200</v>
      </c>
      <c r="D16814">
        <v>4922200</v>
      </c>
      <c r="E16814">
        <v>0</v>
      </c>
      <c r="F16814" s="14"/>
      <c r="G16814" t="s">
        <v>286281</v>
      </c>
      <c r="H16814">
        <v>2</v>
      </c>
    </row>
    <row r="16815" spans="1:8" x14ac:dyDescent="0.3">
      <c r="A16815" t="s">
        <v>194547</v>
      </c>
      <c r="B16815" t="s">
        <v>16</v>
      </c>
      <c r="C16815">
        <v>2744700</v>
      </c>
      <c r="D16815">
        <v>2744700</v>
      </c>
      <c r="E16815">
        <v>0</v>
      </c>
      <c r="F16815" s="14"/>
      <c r="G16815" t="s">
        <v>286281</v>
      </c>
      <c r="H16815">
        <v>2</v>
      </c>
    </row>
    <row r="16816" spans="1:8" x14ac:dyDescent="0.3">
      <c r="A16816" t="s">
        <v>194547</v>
      </c>
      <c r="B16816" t="s">
        <v>16</v>
      </c>
      <c r="C16816">
        <v>2150300</v>
      </c>
      <c r="D16816">
        <v>2150300</v>
      </c>
      <c r="E16816">
        <v>0</v>
      </c>
      <c r="F16816" s="14"/>
      <c r="G16816" t="s">
        <v>286281</v>
      </c>
      <c r="H16816">
        <v>2</v>
      </c>
    </row>
    <row r="16817" spans="1:8" x14ac:dyDescent="0.3">
      <c r="A16817" t="s">
        <v>194580</v>
      </c>
      <c r="B16817" t="s">
        <v>16</v>
      </c>
      <c r="C16817">
        <v>5404300</v>
      </c>
      <c r="D16817">
        <v>5404300</v>
      </c>
      <c r="E16817">
        <v>0</v>
      </c>
      <c r="F16817" s="14"/>
      <c r="G16817" t="s">
        <v>286281</v>
      </c>
      <c r="H16817">
        <v>1</v>
      </c>
    </row>
    <row r="16818" spans="1:8" x14ac:dyDescent="0.3">
      <c r="A16818" t="s">
        <v>194580</v>
      </c>
      <c r="B16818" t="s">
        <v>16</v>
      </c>
      <c r="C16818">
        <v>2093900</v>
      </c>
      <c r="D16818">
        <v>2093900</v>
      </c>
      <c r="E16818">
        <v>0</v>
      </c>
      <c r="F16818" s="14"/>
      <c r="G16818" t="s">
        <v>286281</v>
      </c>
      <c r="H16818">
        <v>1</v>
      </c>
    </row>
    <row r="16819" spans="1:8" x14ac:dyDescent="0.3">
      <c r="A16819" t="s">
        <v>194630</v>
      </c>
      <c r="B16819" t="s">
        <v>16</v>
      </c>
      <c r="C16819">
        <v>3179900</v>
      </c>
      <c r="D16819">
        <v>1361200</v>
      </c>
      <c r="E16819">
        <v>1818700</v>
      </c>
      <c r="F16819">
        <v>1.399</v>
      </c>
      <c r="G16819" t="s">
        <v>286281</v>
      </c>
      <c r="H16819">
        <v>1</v>
      </c>
    </row>
    <row r="16820" spans="1:8" x14ac:dyDescent="0.3">
      <c r="A16820" t="s">
        <v>194630</v>
      </c>
      <c r="B16820" t="s">
        <v>16</v>
      </c>
      <c r="C16820">
        <v>1889300</v>
      </c>
      <c r="D16820">
        <v>865580</v>
      </c>
      <c r="E16820">
        <v>1023800</v>
      </c>
      <c r="F16820">
        <v>1.2081</v>
      </c>
      <c r="G16820" t="s">
        <v>286281</v>
      </c>
      <c r="H16820">
        <v>1</v>
      </c>
    </row>
    <row r="16821" spans="1:8" x14ac:dyDescent="0.3">
      <c r="A16821" t="s">
        <v>194644</v>
      </c>
      <c r="B16821" t="s">
        <v>16</v>
      </c>
      <c r="C16821">
        <v>19091000</v>
      </c>
      <c r="D16821">
        <v>19091000</v>
      </c>
      <c r="E16821">
        <v>0</v>
      </c>
      <c r="F16821" s="14"/>
      <c r="G16821" t="s">
        <v>286281</v>
      </c>
      <c r="H16821">
        <v>1</v>
      </c>
    </row>
    <row r="16822" spans="1:8" x14ac:dyDescent="0.3">
      <c r="A16822" t="s">
        <v>194644</v>
      </c>
      <c r="B16822" t="s">
        <v>16</v>
      </c>
      <c r="C16822">
        <v>18274000</v>
      </c>
      <c r="D16822">
        <v>16408000</v>
      </c>
      <c r="E16822">
        <v>1865800</v>
      </c>
      <c r="F16822">
        <v>7.8786999999999996E-2</v>
      </c>
      <c r="G16822" t="s">
        <v>286281</v>
      </c>
      <c r="H16822">
        <v>1</v>
      </c>
    </row>
    <row r="16823" spans="1:8" x14ac:dyDescent="0.3">
      <c r="A16823" t="s">
        <v>194644</v>
      </c>
      <c r="B16823" t="s">
        <v>16</v>
      </c>
      <c r="C16823">
        <v>6607300</v>
      </c>
      <c r="D16823">
        <v>6607300</v>
      </c>
      <c r="E16823">
        <v>0</v>
      </c>
      <c r="F16823" s="14"/>
      <c r="G16823" t="s">
        <v>286281</v>
      </c>
      <c r="H16823">
        <v>1</v>
      </c>
    </row>
    <row r="16824" spans="1:8" x14ac:dyDescent="0.3">
      <c r="A16824" t="s">
        <v>194644</v>
      </c>
      <c r="B16824" t="s">
        <v>16</v>
      </c>
      <c r="C16824">
        <v>1917800</v>
      </c>
      <c r="D16824">
        <v>1917800</v>
      </c>
      <c r="E16824">
        <v>0</v>
      </c>
      <c r="F16824" s="14"/>
      <c r="G16824" t="s">
        <v>286281</v>
      </c>
      <c r="H16824">
        <v>1</v>
      </c>
    </row>
    <row r="16825" spans="1:8" x14ac:dyDescent="0.3">
      <c r="A16825" t="s">
        <v>194673</v>
      </c>
      <c r="B16825" t="s">
        <v>16</v>
      </c>
      <c r="C16825">
        <v>3522700</v>
      </c>
      <c r="D16825">
        <v>3522700</v>
      </c>
      <c r="E16825">
        <v>0</v>
      </c>
      <c r="F16825" s="14"/>
      <c r="G16825" t="s">
        <v>286281</v>
      </c>
      <c r="H16825">
        <v>1</v>
      </c>
    </row>
    <row r="16826" spans="1:8" x14ac:dyDescent="0.3">
      <c r="A16826" t="s">
        <v>194673</v>
      </c>
      <c r="B16826" t="s">
        <v>16</v>
      </c>
      <c r="C16826">
        <v>3454300</v>
      </c>
      <c r="D16826">
        <v>3454300</v>
      </c>
      <c r="E16826">
        <v>0</v>
      </c>
      <c r="F16826" s="14"/>
      <c r="G16826" t="s">
        <v>286281</v>
      </c>
      <c r="H16826">
        <v>1</v>
      </c>
    </row>
    <row r="16827" spans="1:8" x14ac:dyDescent="0.3">
      <c r="A16827" t="s">
        <v>194673</v>
      </c>
      <c r="B16827" t="s">
        <v>16</v>
      </c>
      <c r="C16827">
        <v>3247900</v>
      </c>
      <c r="D16827">
        <v>3247900</v>
      </c>
      <c r="E16827">
        <v>0</v>
      </c>
      <c r="F16827" s="14"/>
      <c r="G16827" t="s">
        <v>286281</v>
      </c>
      <c r="H16827">
        <v>1</v>
      </c>
    </row>
    <row r="16828" spans="1:8" x14ac:dyDescent="0.3">
      <c r="A16828" t="s">
        <v>194690</v>
      </c>
      <c r="B16828" t="s">
        <v>16</v>
      </c>
      <c r="C16828">
        <v>202880</v>
      </c>
      <c r="D16828">
        <v>202880</v>
      </c>
      <c r="E16828">
        <v>0</v>
      </c>
      <c r="F16828" s="14"/>
      <c r="G16828" t="s">
        <v>286281</v>
      </c>
      <c r="H16828">
        <v>1</v>
      </c>
    </row>
    <row r="16829" spans="1:8" x14ac:dyDescent="0.3">
      <c r="A16829" t="s">
        <v>194700</v>
      </c>
      <c r="B16829" t="s">
        <v>16</v>
      </c>
      <c r="C16829">
        <v>3761900</v>
      </c>
      <c r="D16829">
        <v>3761900</v>
      </c>
      <c r="E16829">
        <v>0</v>
      </c>
      <c r="F16829" s="14"/>
      <c r="G16829" t="s">
        <v>286281</v>
      </c>
      <c r="H16829">
        <v>2</v>
      </c>
    </row>
    <row r="16830" spans="1:8" x14ac:dyDescent="0.3">
      <c r="A16830" t="s">
        <v>194710</v>
      </c>
      <c r="B16830" t="s">
        <v>16</v>
      </c>
      <c r="C16830">
        <v>1556400</v>
      </c>
      <c r="D16830">
        <v>1556400</v>
      </c>
      <c r="E16830">
        <v>0</v>
      </c>
      <c r="F16830" s="14"/>
      <c r="G16830" t="s">
        <v>286281</v>
      </c>
      <c r="H16830">
        <v>2</v>
      </c>
    </row>
    <row r="16831" spans="1:8" x14ac:dyDescent="0.3">
      <c r="A16831" t="s">
        <v>194726</v>
      </c>
      <c r="B16831" t="s">
        <v>16</v>
      </c>
      <c r="C16831">
        <v>383220</v>
      </c>
      <c r="D16831">
        <v>383220</v>
      </c>
      <c r="E16831">
        <v>0</v>
      </c>
      <c r="F16831" s="14"/>
      <c r="G16831" t="s">
        <v>286281</v>
      </c>
      <c r="H16831">
        <v>2</v>
      </c>
    </row>
    <row r="16832" spans="1:8" x14ac:dyDescent="0.3">
      <c r="A16832" t="s">
        <v>194740</v>
      </c>
      <c r="B16832" t="s">
        <v>16</v>
      </c>
      <c r="C16832">
        <v>11167000</v>
      </c>
      <c r="D16832">
        <v>5330100</v>
      </c>
      <c r="E16832">
        <v>5837200</v>
      </c>
      <c r="F16832">
        <v>1.0565</v>
      </c>
      <c r="G16832" t="s">
        <v>286281</v>
      </c>
      <c r="H16832">
        <v>1</v>
      </c>
    </row>
    <row r="16833" spans="1:8" x14ac:dyDescent="0.3">
      <c r="A16833" t="s">
        <v>194740</v>
      </c>
      <c r="B16833" t="s">
        <v>16</v>
      </c>
      <c r="C16833">
        <v>10583000</v>
      </c>
      <c r="D16833">
        <v>5259100</v>
      </c>
      <c r="E16833">
        <v>5323900</v>
      </c>
      <c r="F16833">
        <v>1.1089</v>
      </c>
      <c r="G16833" t="s">
        <v>286281</v>
      </c>
      <c r="H16833">
        <v>1</v>
      </c>
    </row>
    <row r="16834" spans="1:8" x14ac:dyDescent="0.3">
      <c r="A16834" t="s">
        <v>194771</v>
      </c>
      <c r="B16834" t="s">
        <v>16</v>
      </c>
      <c r="C16834">
        <v>11882000</v>
      </c>
      <c r="D16834">
        <v>11882000</v>
      </c>
      <c r="E16834">
        <v>0</v>
      </c>
      <c r="F16834" s="14"/>
      <c r="G16834" t="s">
        <v>286281</v>
      </c>
      <c r="H16834">
        <v>2</v>
      </c>
    </row>
    <row r="16835" spans="1:8" x14ac:dyDescent="0.3">
      <c r="A16835" t="s">
        <v>194771</v>
      </c>
      <c r="B16835" t="s">
        <v>16</v>
      </c>
      <c r="C16835">
        <v>9714700</v>
      </c>
      <c r="D16835">
        <v>9714700</v>
      </c>
      <c r="E16835">
        <v>0</v>
      </c>
      <c r="F16835" s="14"/>
      <c r="G16835" t="s">
        <v>286281</v>
      </c>
      <c r="H16835">
        <v>2</v>
      </c>
    </row>
    <row r="16836" spans="1:8" x14ac:dyDescent="0.3">
      <c r="A16836" t="s">
        <v>194771</v>
      </c>
      <c r="B16836" t="s">
        <v>16</v>
      </c>
      <c r="C16836">
        <v>3568600</v>
      </c>
      <c r="D16836">
        <v>3568600</v>
      </c>
      <c r="E16836">
        <v>0</v>
      </c>
      <c r="F16836" s="14"/>
      <c r="G16836" t="s">
        <v>286281</v>
      </c>
      <c r="H16836">
        <v>2</v>
      </c>
    </row>
    <row r="16837" spans="1:8" x14ac:dyDescent="0.3">
      <c r="A16837" t="s">
        <v>194771</v>
      </c>
      <c r="B16837" t="s">
        <v>16</v>
      </c>
      <c r="C16837">
        <v>2940900</v>
      </c>
      <c r="D16837">
        <v>2940900</v>
      </c>
      <c r="E16837">
        <v>0</v>
      </c>
      <c r="F16837" s="14"/>
      <c r="G16837" t="s">
        <v>286281</v>
      </c>
      <c r="H16837">
        <v>2</v>
      </c>
    </row>
    <row r="16838" spans="1:8" x14ac:dyDescent="0.3">
      <c r="A16838" t="s">
        <v>194799</v>
      </c>
      <c r="B16838" t="s">
        <v>16</v>
      </c>
      <c r="C16838">
        <v>1440200</v>
      </c>
      <c r="D16838">
        <v>1043400</v>
      </c>
      <c r="E16838">
        <v>396730</v>
      </c>
      <c r="F16838">
        <v>0.24360000000000001</v>
      </c>
      <c r="G16838" t="s">
        <v>286281</v>
      </c>
      <c r="H16838">
        <v>1</v>
      </c>
    </row>
    <row r="16839" spans="1:8" x14ac:dyDescent="0.3">
      <c r="A16839" t="s">
        <v>194823</v>
      </c>
      <c r="B16839" t="s">
        <v>16</v>
      </c>
      <c r="C16839">
        <v>10451000</v>
      </c>
      <c r="D16839">
        <v>10451000</v>
      </c>
      <c r="E16839">
        <v>0</v>
      </c>
      <c r="F16839" s="14"/>
      <c r="G16839" t="s">
        <v>286281</v>
      </c>
      <c r="H16839">
        <v>1</v>
      </c>
    </row>
    <row r="16840" spans="1:8" x14ac:dyDescent="0.3">
      <c r="A16840" t="s">
        <v>194823</v>
      </c>
      <c r="B16840" t="s">
        <v>16</v>
      </c>
      <c r="C16840">
        <v>10136000</v>
      </c>
      <c r="D16840">
        <v>10136000</v>
      </c>
      <c r="E16840">
        <v>0</v>
      </c>
      <c r="F16840" s="14"/>
      <c r="G16840" t="s">
        <v>286281</v>
      </c>
      <c r="H16840">
        <v>1</v>
      </c>
    </row>
    <row r="16841" spans="1:8" x14ac:dyDescent="0.3">
      <c r="A16841" t="s">
        <v>194837</v>
      </c>
      <c r="B16841" t="s">
        <v>16</v>
      </c>
      <c r="C16841">
        <v>13497000</v>
      </c>
      <c r="D16841">
        <v>13497000</v>
      </c>
      <c r="E16841">
        <v>0</v>
      </c>
      <c r="F16841" s="14"/>
      <c r="G16841" t="s">
        <v>286281</v>
      </c>
      <c r="H16841">
        <v>2</v>
      </c>
    </row>
    <row r="16842" spans="1:8" x14ac:dyDescent="0.3">
      <c r="A16842" t="s">
        <v>194837</v>
      </c>
      <c r="B16842" t="s">
        <v>16</v>
      </c>
      <c r="C16842">
        <v>11960000</v>
      </c>
      <c r="D16842">
        <v>11960000</v>
      </c>
      <c r="E16842">
        <v>0</v>
      </c>
      <c r="F16842" s="14"/>
      <c r="G16842" t="s">
        <v>286281</v>
      </c>
      <c r="H16842">
        <v>2</v>
      </c>
    </row>
    <row r="16843" spans="1:8" x14ac:dyDescent="0.3">
      <c r="A16843" t="s">
        <v>194837</v>
      </c>
      <c r="B16843" t="s">
        <v>16</v>
      </c>
      <c r="C16843">
        <v>11517000</v>
      </c>
      <c r="D16843">
        <v>11517000</v>
      </c>
      <c r="E16843">
        <v>0</v>
      </c>
      <c r="F16843" s="14"/>
      <c r="G16843" t="s">
        <v>286281</v>
      </c>
      <c r="H16843">
        <v>2</v>
      </c>
    </row>
    <row r="16844" spans="1:8" x14ac:dyDescent="0.3">
      <c r="A16844" t="s">
        <v>194837</v>
      </c>
      <c r="B16844" t="s">
        <v>16</v>
      </c>
      <c r="C16844">
        <v>1815200</v>
      </c>
      <c r="D16844">
        <v>1815200</v>
      </c>
      <c r="E16844">
        <v>0</v>
      </c>
      <c r="F16844" s="14"/>
      <c r="G16844" t="s">
        <v>286281</v>
      </c>
      <c r="H16844">
        <v>2</v>
      </c>
    </row>
    <row r="16845" spans="1:8" x14ac:dyDescent="0.3">
      <c r="A16845" t="s">
        <v>194856</v>
      </c>
      <c r="B16845" t="s">
        <v>16</v>
      </c>
      <c r="C16845">
        <v>5150700</v>
      </c>
      <c r="D16845">
        <v>5150700</v>
      </c>
      <c r="E16845">
        <v>0</v>
      </c>
      <c r="F16845" s="14"/>
      <c r="G16845" t="s">
        <v>286281</v>
      </c>
      <c r="H16845">
        <v>2</v>
      </c>
    </row>
    <row r="16846" spans="1:8" x14ac:dyDescent="0.3">
      <c r="A16846" t="s">
        <v>194856</v>
      </c>
      <c r="B16846" t="s">
        <v>16</v>
      </c>
      <c r="C16846">
        <v>4430000</v>
      </c>
      <c r="D16846">
        <v>4430000</v>
      </c>
      <c r="E16846">
        <v>0</v>
      </c>
      <c r="F16846" s="14"/>
      <c r="G16846" t="s">
        <v>286281</v>
      </c>
      <c r="H16846">
        <v>2</v>
      </c>
    </row>
    <row r="16847" spans="1:8" x14ac:dyDescent="0.3">
      <c r="A16847" t="s">
        <v>194856</v>
      </c>
      <c r="B16847" t="s">
        <v>16</v>
      </c>
      <c r="C16847">
        <v>1264300</v>
      </c>
      <c r="D16847">
        <v>1264300</v>
      </c>
      <c r="E16847">
        <v>0</v>
      </c>
      <c r="F16847" s="14"/>
      <c r="G16847" t="s">
        <v>286281</v>
      </c>
      <c r="H16847">
        <v>2</v>
      </c>
    </row>
    <row r="16848" spans="1:8" x14ac:dyDescent="0.3">
      <c r="A16848" t="s">
        <v>194900</v>
      </c>
      <c r="B16848" t="s">
        <v>16</v>
      </c>
      <c r="C16848">
        <v>5618700</v>
      </c>
      <c r="D16848">
        <v>5618700</v>
      </c>
      <c r="E16848">
        <v>0</v>
      </c>
      <c r="F16848" s="14"/>
      <c r="G16848" t="s">
        <v>286281</v>
      </c>
      <c r="H16848">
        <v>2</v>
      </c>
    </row>
    <row r="16849" spans="1:8" x14ac:dyDescent="0.3">
      <c r="A16849" t="s">
        <v>194900</v>
      </c>
      <c r="B16849" t="s">
        <v>16</v>
      </c>
      <c r="C16849">
        <v>3875200</v>
      </c>
      <c r="D16849">
        <v>3875200</v>
      </c>
      <c r="E16849">
        <v>0</v>
      </c>
      <c r="F16849" s="14"/>
      <c r="G16849" t="s">
        <v>286281</v>
      </c>
      <c r="H16849">
        <v>2</v>
      </c>
    </row>
    <row r="16850" spans="1:8" x14ac:dyDescent="0.3">
      <c r="A16850" t="s">
        <v>194937</v>
      </c>
      <c r="B16850" t="s">
        <v>16</v>
      </c>
      <c r="C16850">
        <v>560070</v>
      </c>
      <c r="D16850">
        <v>560070</v>
      </c>
      <c r="E16850">
        <v>0</v>
      </c>
      <c r="F16850" s="14"/>
      <c r="G16850" t="s">
        <v>286281</v>
      </c>
      <c r="H16850">
        <v>2</v>
      </c>
    </row>
    <row r="16851" spans="1:8" x14ac:dyDescent="0.3">
      <c r="A16851" t="s">
        <v>194967</v>
      </c>
      <c r="B16851" t="s">
        <v>16</v>
      </c>
      <c r="C16851">
        <v>2526000</v>
      </c>
      <c r="D16851">
        <v>2526000</v>
      </c>
      <c r="E16851">
        <v>0</v>
      </c>
      <c r="F16851" s="14"/>
      <c r="G16851" t="s">
        <v>286281</v>
      </c>
      <c r="H16851">
        <v>2</v>
      </c>
    </row>
    <row r="16852" spans="1:8" x14ac:dyDescent="0.3">
      <c r="A16852" t="s">
        <v>194967</v>
      </c>
      <c r="B16852" t="s">
        <v>16</v>
      </c>
      <c r="G16852" t="s">
        <v>286281</v>
      </c>
      <c r="H16852">
        <v>2</v>
      </c>
    </row>
    <row r="16853" spans="1:8" x14ac:dyDescent="0.3">
      <c r="A16853" t="s">
        <v>195001</v>
      </c>
      <c r="B16853" t="s">
        <v>16</v>
      </c>
      <c r="C16853">
        <v>5533500</v>
      </c>
      <c r="D16853">
        <v>2230800</v>
      </c>
      <c r="E16853">
        <v>3302700</v>
      </c>
      <c r="F16853">
        <v>1.4565999999999999</v>
      </c>
      <c r="G16853" t="s">
        <v>286281</v>
      </c>
      <c r="H16853">
        <v>1</v>
      </c>
    </row>
    <row r="16854" spans="1:8" x14ac:dyDescent="0.3">
      <c r="A16854" t="s">
        <v>286539</v>
      </c>
      <c r="B16854" t="s">
        <v>53387</v>
      </c>
      <c r="C16854">
        <v>2719200</v>
      </c>
      <c r="D16854">
        <v>2719200</v>
      </c>
      <c r="E16854">
        <v>0</v>
      </c>
      <c r="F16854" s="14"/>
      <c r="G16854" t="s">
        <v>286281</v>
      </c>
      <c r="H16854">
        <v>4</v>
      </c>
    </row>
    <row r="16855" spans="1:8" x14ac:dyDescent="0.3">
      <c r="A16855" t="s">
        <v>195033</v>
      </c>
      <c r="B16855" t="s">
        <v>16</v>
      </c>
      <c r="C16855">
        <v>18566000</v>
      </c>
      <c r="D16855">
        <v>9261700</v>
      </c>
      <c r="E16855">
        <v>9304400</v>
      </c>
      <c r="F16855">
        <v>0.96364000000000005</v>
      </c>
      <c r="G16855" t="s">
        <v>286281</v>
      </c>
      <c r="H16855">
        <v>2</v>
      </c>
    </row>
    <row r="16856" spans="1:8" x14ac:dyDescent="0.3">
      <c r="A16856" t="s">
        <v>195033</v>
      </c>
      <c r="B16856" t="s">
        <v>16</v>
      </c>
      <c r="C16856">
        <v>18163000</v>
      </c>
      <c r="D16856">
        <v>10899000</v>
      </c>
      <c r="E16856">
        <v>7263500</v>
      </c>
      <c r="F16856">
        <v>0.71975</v>
      </c>
      <c r="G16856" t="s">
        <v>286281</v>
      </c>
      <c r="H16856">
        <v>2</v>
      </c>
    </row>
    <row r="16857" spans="1:8" x14ac:dyDescent="0.3">
      <c r="A16857" t="s">
        <v>195033</v>
      </c>
      <c r="B16857" t="s">
        <v>16</v>
      </c>
      <c r="C16857">
        <v>3195000</v>
      </c>
      <c r="D16857">
        <v>1609600</v>
      </c>
      <c r="E16857">
        <v>1585400</v>
      </c>
      <c r="F16857">
        <v>0.67847999999999997</v>
      </c>
      <c r="G16857" t="s">
        <v>286281</v>
      </c>
      <c r="H16857">
        <v>2</v>
      </c>
    </row>
    <row r="16858" spans="1:8" x14ac:dyDescent="0.3">
      <c r="A16858" t="s">
        <v>195033</v>
      </c>
      <c r="B16858" t="s">
        <v>16</v>
      </c>
      <c r="C16858">
        <v>2202600</v>
      </c>
      <c r="D16858">
        <v>1322700</v>
      </c>
      <c r="E16858">
        <v>879960</v>
      </c>
      <c r="F16858">
        <v>0.78895999999999999</v>
      </c>
      <c r="G16858" t="s">
        <v>286281</v>
      </c>
      <c r="H16858">
        <v>2</v>
      </c>
    </row>
    <row r="16859" spans="1:8" x14ac:dyDescent="0.3">
      <c r="A16859" t="s">
        <v>195058</v>
      </c>
      <c r="B16859" t="s">
        <v>16</v>
      </c>
      <c r="C16859">
        <v>4987700</v>
      </c>
      <c r="D16859">
        <v>4987700</v>
      </c>
      <c r="E16859">
        <v>0</v>
      </c>
      <c r="F16859" s="14"/>
      <c r="G16859" t="s">
        <v>286281</v>
      </c>
      <c r="H16859">
        <v>2</v>
      </c>
    </row>
    <row r="16860" spans="1:8" x14ac:dyDescent="0.3">
      <c r="A16860" t="s">
        <v>195063</v>
      </c>
      <c r="B16860" t="s">
        <v>16</v>
      </c>
      <c r="C16860">
        <v>2840000</v>
      </c>
      <c r="D16860">
        <v>2840000</v>
      </c>
      <c r="E16860">
        <v>0</v>
      </c>
      <c r="F16860" s="14"/>
      <c r="G16860" t="s">
        <v>286281</v>
      </c>
      <c r="H16860">
        <v>1</v>
      </c>
    </row>
    <row r="16861" spans="1:8" x14ac:dyDescent="0.3">
      <c r="A16861" t="s">
        <v>195063</v>
      </c>
      <c r="B16861" t="s">
        <v>16</v>
      </c>
      <c r="C16861">
        <v>2754900</v>
      </c>
      <c r="D16861">
        <v>2754900</v>
      </c>
      <c r="E16861">
        <v>0</v>
      </c>
      <c r="F16861" s="14"/>
      <c r="G16861" t="s">
        <v>286281</v>
      </c>
      <c r="H16861">
        <v>1</v>
      </c>
    </row>
    <row r="16862" spans="1:8" x14ac:dyDescent="0.3">
      <c r="A16862" t="s">
        <v>195063</v>
      </c>
      <c r="B16862" t="s">
        <v>16</v>
      </c>
      <c r="C16862">
        <v>1296300</v>
      </c>
      <c r="D16862">
        <v>1296300</v>
      </c>
      <c r="E16862">
        <v>0</v>
      </c>
      <c r="F16862" s="14"/>
      <c r="G16862" t="s">
        <v>286281</v>
      </c>
      <c r="H16862">
        <v>1</v>
      </c>
    </row>
    <row r="16863" spans="1:8" x14ac:dyDescent="0.3">
      <c r="A16863" t="s">
        <v>195084</v>
      </c>
      <c r="B16863" t="s">
        <v>16</v>
      </c>
      <c r="C16863">
        <v>788930</v>
      </c>
      <c r="D16863">
        <v>788930</v>
      </c>
      <c r="E16863">
        <v>0</v>
      </c>
      <c r="F16863" s="14"/>
      <c r="G16863" t="s">
        <v>286281</v>
      </c>
      <c r="H16863">
        <v>2</v>
      </c>
    </row>
    <row r="16864" spans="1:8" x14ac:dyDescent="0.3">
      <c r="A16864" t="s">
        <v>195084</v>
      </c>
      <c r="B16864" t="s">
        <v>16</v>
      </c>
      <c r="C16864">
        <v>706370</v>
      </c>
      <c r="D16864">
        <v>706370</v>
      </c>
      <c r="E16864">
        <v>0</v>
      </c>
      <c r="F16864" s="14"/>
      <c r="G16864" t="s">
        <v>286281</v>
      </c>
      <c r="H16864">
        <v>2</v>
      </c>
    </row>
    <row r="16865" spans="1:8" x14ac:dyDescent="0.3">
      <c r="A16865" t="s">
        <v>195183</v>
      </c>
      <c r="B16865" t="s">
        <v>16</v>
      </c>
      <c r="C16865">
        <v>6523100</v>
      </c>
      <c r="D16865">
        <v>3540300</v>
      </c>
      <c r="E16865">
        <v>2982800</v>
      </c>
      <c r="F16865">
        <v>1.0017</v>
      </c>
      <c r="G16865" t="s">
        <v>286281</v>
      </c>
      <c r="H16865">
        <v>2</v>
      </c>
    </row>
    <row r="16866" spans="1:8" x14ac:dyDescent="0.3">
      <c r="A16866" t="s">
        <v>195204</v>
      </c>
      <c r="B16866" t="s">
        <v>16</v>
      </c>
      <c r="C16866">
        <v>86772000</v>
      </c>
      <c r="D16866">
        <v>44101000</v>
      </c>
      <c r="E16866">
        <v>42671000</v>
      </c>
      <c r="F16866">
        <v>0.87834999999999996</v>
      </c>
      <c r="G16866" t="s">
        <v>286281</v>
      </c>
      <c r="H16866">
        <v>2</v>
      </c>
    </row>
    <row r="16867" spans="1:8" x14ac:dyDescent="0.3">
      <c r="A16867" t="s">
        <v>195204</v>
      </c>
      <c r="B16867" t="s">
        <v>16</v>
      </c>
      <c r="C16867">
        <v>79534000</v>
      </c>
      <c r="D16867">
        <v>42432000</v>
      </c>
      <c r="E16867">
        <v>37102000</v>
      </c>
      <c r="F16867">
        <v>0.89749999999999996</v>
      </c>
      <c r="G16867" t="s">
        <v>286281</v>
      </c>
      <c r="H16867">
        <v>2</v>
      </c>
    </row>
    <row r="16868" spans="1:8" x14ac:dyDescent="0.3">
      <c r="A16868" t="s">
        <v>195204</v>
      </c>
      <c r="B16868" t="s">
        <v>16</v>
      </c>
      <c r="C16868">
        <v>9589400</v>
      </c>
      <c r="D16868">
        <v>4752500</v>
      </c>
      <c r="E16868">
        <v>4836900</v>
      </c>
      <c r="F16868">
        <v>0.89519000000000004</v>
      </c>
      <c r="G16868" t="s">
        <v>286281</v>
      </c>
      <c r="H16868">
        <v>2</v>
      </c>
    </row>
    <row r="16869" spans="1:8" x14ac:dyDescent="0.3">
      <c r="A16869" t="s">
        <v>195204</v>
      </c>
      <c r="B16869" t="s">
        <v>16</v>
      </c>
      <c r="C16869">
        <v>8987200</v>
      </c>
      <c r="D16869">
        <v>4283300</v>
      </c>
      <c r="E16869">
        <v>4703900</v>
      </c>
      <c r="F16869">
        <v>1.0474000000000001</v>
      </c>
      <c r="G16869" t="s">
        <v>286281</v>
      </c>
      <c r="H16869">
        <v>2</v>
      </c>
    </row>
    <row r="16870" spans="1:8" x14ac:dyDescent="0.3">
      <c r="A16870" t="s">
        <v>195223</v>
      </c>
      <c r="B16870" t="s">
        <v>16</v>
      </c>
      <c r="C16870">
        <v>489820</v>
      </c>
      <c r="D16870">
        <v>489820</v>
      </c>
      <c r="E16870">
        <v>0</v>
      </c>
      <c r="F16870" s="14"/>
      <c r="G16870" t="s">
        <v>286281</v>
      </c>
      <c r="H16870">
        <v>2</v>
      </c>
    </row>
    <row r="16871" spans="1:8" x14ac:dyDescent="0.3">
      <c r="A16871" t="s">
        <v>195227</v>
      </c>
      <c r="B16871" t="s">
        <v>16</v>
      </c>
      <c r="C16871">
        <v>24564000</v>
      </c>
      <c r="D16871">
        <v>12818000</v>
      </c>
      <c r="E16871">
        <v>11747000</v>
      </c>
      <c r="F16871">
        <v>0.84299000000000002</v>
      </c>
      <c r="G16871" t="s">
        <v>286281</v>
      </c>
      <c r="H16871">
        <v>2</v>
      </c>
    </row>
    <row r="16872" spans="1:8" x14ac:dyDescent="0.3">
      <c r="A16872" t="s">
        <v>195227</v>
      </c>
      <c r="B16872" t="s">
        <v>16</v>
      </c>
      <c r="C16872">
        <v>22908000</v>
      </c>
      <c r="D16872">
        <v>11623000</v>
      </c>
      <c r="E16872">
        <v>11285000</v>
      </c>
      <c r="F16872">
        <v>0.96445999999999998</v>
      </c>
      <c r="G16872" t="s">
        <v>286281</v>
      </c>
      <c r="H16872">
        <v>2</v>
      </c>
    </row>
    <row r="16873" spans="1:8" x14ac:dyDescent="0.3">
      <c r="A16873" t="s">
        <v>195302</v>
      </c>
      <c r="B16873" t="s">
        <v>16</v>
      </c>
      <c r="C16873">
        <v>9273000</v>
      </c>
      <c r="D16873">
        <v>6673300</v>
      </c>
      <c r="E16873">
        <v>2599700</v>
      </c>
      <c r="F16873">
        <v>0.25140000000000001</v>
      </c>
      <c r="G16873" t="s">
        <v>286281</v>
      </c>
      <c r="H16873">
        <v>1</v>
      </c>
    </row>
    <row r="16874" spans="1:8" x14ac:dyDescent="0.3">
      <c r="A16874" t="s">
        <v>195302</v>
      </c>
      <c r="B16874" t="s">
        <v>16</v>
      </c>
      <c r="C16874">
        <v>6602900</v>
      </c>
      <c r="D16874">
        <v>6602900</v>
      </c>
      <c r="E16874">
        <v>0</v>
      </c>
      <c r="F16874" s="14"/>
      <c r="G16874" t="s">
        <v>286281</v>
      </c>
      <c r="H16874">
        <v>1</v>
      </c>
    </row>
    <row r="16875" spans="1:8" x14ac:dyDescent="0.3">
      <c r="A16875" t="s">
        <v>195309</v>
      </c>
      <c r="B16875" t="s">
        <v>16</v>
      </c>
      <c r="C16875">
        <v>3850400</v>
      </c>
      <c r="D16875">
        <v>3850400</v>
      </c>
      <c r="E16875">
        <v>0</v>
      </c>
      <c r="F16875" s="14"/>
      <c r="G16875" t="s">
        <v>286281</v>
      </c>
      <c r="H16875">
        <v>2</v>
      </c>
    </row>
    <row r="16876" spans="1:8" x14ac:dyDescent="0.3">
      <c r="A16876" t="s">
        <v>195309</v>
      </c>
      <c r="B16876" t="s">
        <v>16</v>
      </c>
      <c r="C16876">
        <v>2087600</v>
      </c>
      <c r="D16876">
        <v>2087600</v>
      </c>
      <c r="E16876">
        <v>0</v>
      </c>
      <c r="F16876" s="14"/>
      <c r="G16876" t="s">
        <v>286281</v>
      </c>
      <c r="H16876">
        <v>2</v>
      </c>
    </row>
    <row r="16877" spans="1:8" x14ac:dyDescent="0.3">
      <c r="A16877" t="s">
        <v>195309</v>
      </c>
      <c r="B16877" t="s">
        <v>16</v>
      </c>
      <c r="C16877">
        <v>1994000</v>
      </c>
      <c r="D16877">
        <v>1994000</v>
      </c>
      <c r="E16877">
        <v>0</v>
      </c>
      <c r="F16877" s="14"/>
      <c r="G16877" t="s">
        <v>286281</v>
      </c>
      <c r="H16877">
        <v>2</v>
      </c>
    </row>
    <row r="16878" spans="1:8" x14ac:dyDescent="0.3">
      <c r="A16878" t="s">
        <v>195354</v>
      </c>
      <c r="B16878" t="s">
        <v>16</v>
      </c>
      <c r="C16878">
        <v>11464000</v>
      </c>
      <c r="D16878">
        <v>9441000</v>
      </c>
      <c r="E16878">
        <v>2022600</v>
      </c>
      <c r="F16878">
        <v>0.21478</v>
      </c>
      <c r="G16878" t="s">
        <v>286281</v>
      </c>
      <c r="H16878">
        <v>1</v>
      </c>
    </row>
    <row r="16879" spans="1:8" x14ac:dyDescent="0.3">
      <c r="A16879" t="s">
        <v>195354</v>
      </c>
      <c r="B16879" t="s">
        <v>16</v>
      </c>
      <c r="C16879">
        <v>4532500</v>
      </c>
      <c r="D16879">
        <v>4532500</v>
      </c>
      <c r="E16879">
        <v>0</v>
      </c>
      <c r="F16879" s="14"/>
      <c r="G16879" t="s">
        <v>286281</v>
      </c>
      <c r="H16879">
        <v>1</v>
      </c>
    </row>
    <row r="16880" spans="1:8" x14ac:dyDescent="0.3">
      <c r="A16880" t="s">
        <v>195371</v>
      </c>
      <c r="B16880" t="s">
        <v>16</v>
      </c>
      <c r="C16880">
        <v>3407100</v>
      </c>
      <c r="D16880">
        <v>3407100</v>
      </c>
      <c r="E16880">
        <v>0</v>
      </c>
      <c r="F16880" s="14"/>
      <c r="G16880" t="s">
        <v>286281</v>
      </c>
      <c r="H16880">
        <v>1</v>
      </c>
    </row>
    <row r="16881" spans="1:8" x14ac:dyDescent="0.3">
      <c r="A16881" t="s">
        <v>195381</v>
      </c>
      <c r="B16881" t="s">
        <v>16</v>
      </c>
      <c r="C16881">
        <v>17035000</v>
      </c>
      <c r="D16881">
        <v>15103000</v>
      </c>
      <c r="E16881">
        <v>1932000</v>
      </c>
      <c r="F16881">
        <v>0.11073</v>
      </c>
      <c r="G16881" t="s">
        <v>286281</v>
      </c>
      <c r="H16881">
        <v>1</v>
      </c>
    </row>
    <row r="16882" spans="1:8" x14ac:dyDescent="0.3">
      <c r="A16882" t="s">
        <v>195381</v>
      </c>
      <c r="B16882" t="s">
        <v>16</v>
      </c>
      <c r="C16882">
        <v>13932000</v>
      </c>
      <c r="D16882">
        <v>11989000</v>
      </c>
      <c r="E16882">
        <v>1942500</v>
      </c>
      <c r="F16882">
        <v>8.9968999999999993E-2</v>
      </c>
      <c r="G16882" t="s">
        <v>286281</v>
      </c>
      <c r="H16882">
        <v>1</v>
      </c>
    </row>
    <row r="16883" spans="1:8" x14ac:dyDescent="0.3">
      <c r="A16883" t="s">
        <v>195427</v>
      </c>
      <c r="B16883" t="s">
        <v>16</v>
      </c>
      <c r="C16883">
        <v>5397000</v>
      </c>
      <c r="D16883">
        <v>3368600</v>
      </c>
      <c r="E16883">
        <v>2028400</v>
      </c>
      <c r="F16883">
        <v>0.69935999999999998</v>
      </c>
      <c r="G16883" t="s">
        <v>286281</v>
      </c>
      <c r="H16883">
        <v>1</v>
      </c>
    </row>
    <row r="16884" spans="1:8" x14ac:dyDescent="0.3">
      <c r="A16884" t="s">
        <v>195427</v>
      </c>
      <c r="B16884" t="s">
        <v>16</v>
      </c>
      <c r="C16884">
        <v>1633000</v>
      </c>
      <c r="D16884">
        <v>1050500</v>
      </c>
      <c r="E16884">
        <v>582490</v>
      </c>
      <c r="F16884">
        <v>0.50036000000000003</v>
      </c>
      <c r="G16884" t="s">
        <v>286281</v>
      </c>
      <c r="H16884">
        <v>1</v>
      </c>
    </row>
    <row r="16885" spans="1:8" x14ac:dyDescent="0.3">
      <c r="A16885" t="s">
        <v>195448</v>
      </c>
      <c r="B16885" t="s">
        <v>16</v>
      </c>
      <c r="C16885">
        <v>2590400</v>
      </c>
      <c r="D16885">
        <v>2590400</v>
      </c>
      <c r="E16885">
        <v>0</v>
      </c>
      <c r="F16885" s="14"/>
      <c r="G16885" t="s">
        <v>286281</v>
      </c>
      <c r="H16885">
        <v>1</v>
      </c>
    </row>
    <row r="16886" spans="1:8" x14ac:dyDescent="0.3">
      <c r="A16886" t="s">
        <v>195469</v>
      </c>
      <c r="B16886" t="s">
        <v>16</v>
      </c>
      <c r="C16886">
        <v>1456500</v>
      </c>
      <c r="D16886">
        <v>1015700</v>
      </c>
      <c r="E16886">
        <v>440740</v>
      </c>
      <c r="F16886">
        <v>0.37124000000000001</v>
      </c>
      <c r="G16886" t="s">
        <v>286281</v>
      </c>
      <c r="H16886">
        <v>1</v>
      </c>
    </row>
    <row r="16887" spans="1:8" x14ac:dyDescent="0.3">
      <c r="A16887" t="s">
        <v>195477</v>
      </c>
      <c r="B16887" t="s">
        <v>16</v>
      </c>
      <c r="C16887">
        <v>1438000</v>
      </c>
      <c r="D16887">
        <v>1438000</v>
      </c>
      <c r="E16887">
        <v>0</v>
      </c>
      <c r="F16887" s="14"/>
      <c r="G16887" t="s">
        <v>286281</v>
      </c>
      <c r="H16887">
        <v>1</v>
      </c>
    </row>
    <row r="16888" spans="1:8" x14ac:dyDescent="0.3">
      <c r="A16888" t="s">
        <v>195485</v>
      </c>
      <c r="B16888" t="s">
        <v>16</v>
      </c>
      <c r="C16888">
        <v>5078400</v>
      </c>
      <c r="D16888">
        <v>5078400</v>
      </c>
      <c r="E16888">
        <v>0</v>
      </c>
      <c r="F16888" s="14"/>
      <c r="G16888" t="s">
        <v>286281</v>
      </c>
      <c r="H16888">
        <v>2</v>
      </c>
    </row>
    <row r="16889" spans="1:8" x14ac:dyDescent="0.3">
      <c r="A16889" t="s">
        <v>195485</v>
      </c>
      <c r="B16889" t="s">
        <v>16</v>
      </c>
      <c r="C16889">
        <v>4886800</v>
      </c>
      <c r="D16889">
        <v>4886800</v>
      </c>
      <c r="E16889">
        <v>0</v>
      </c>
      <c r="F16889" s="14"/>
      <c r="G16889" t="s">
        <v>286281</v>
      </c>
      <c r="H16889">
        <v>2</v>
      </c>
    </row>
    <row r="16890" spans="1:8" x14ac:dyDescent="0.3">
      <c r="A16890" t="s">
        <v>195485</v>
      </c>
      <c r="B16890" t="s">
        <v>16</v>
      </c>
      <c r="C16890">
        <v>3389000</v>
      </c>
      <c r="D16890">
        <v>3389000</v>
      </c>
      <c r="E16890">
        <v>0</v>
      </c>
      <c r="F16890" s="14"/>
      <c r="G16890" t="s">
        <v>286281</v>
      </c>
      <c r="H16890">
        <v>2</v>
      </c>
    </row>
    <row r="16891" spans="1:8" x14ac:dyDescent="0.3">
      <c r="A16891" t="s">
        <v>195485</v>
      </c>
      <c r="B16891" t="s">
        <v>16</v>
      </c>
      <c r="C16891">
        <v>2777600</v>
      </c>
      <c r="D16891">
        <v>2777600</v>
      </c>
      <c r="E16891">
        <v>0</v>
      </c>
      <c r="F16891" s="14"/>
      <c r="G16891" t="s">
        <v>286281</v>
      </c>
      <c r="H16891">
        <v>2</v>
      </c>
    </row>
    <row r="16892" spans="1:8" x14ac:dyDescent="0.3">
      <c r="A16892" t="s">
        <v>195502</v>
      </c>
      <c r="B16892" t="s">
        <v>16</v>
      </c>
      <c r="C16892">
        <v>20636000</v>
      </c>
      <c r="D16892">
        <v>5549900</v>
      </c>
      <c r="E16892">
        <v>15086000</v>
      </c>
      <c r="F16892">
        <v>2.7793000000000001</v>
      </c>
      <c r="G16892" t="s">
        <v>286281</v>
      </c>
      <c r="H16892">
        <v>1</v>
      </c>
    </row>
    <row r="16893" spans="1:8" x14ac:dyDescent="0.3">
      <c r="A16893" t="s">
        <v>195502</v>
      </c>
      <c r="B16893" t="s">
        <v>16</v>
      </c>
      <c r="C16893">
        <v>20193000</v>
      </c>
      <c r="D16893">
        <v>7238400</v>
      </c>
      <c r="E16893">
        <v>12954000</v>
      </c>
      <c r="F16893">
        <v>2.3647999999999998</v>
      </c>
      <c r="G16893" t="s">
        <v>286281</v>
      </c>
      <c r="H16893">
        <v>1</v>
      </c>
    </row>
    <row r="16894" spans="1:8" x14ac:dyDescent="0.3">
      <c r="A16894" t="s">
        <v>195502</v>
      </c>
      <c r="B16894" t="s">
        <v>16</v>
      </c>
      <c r="C16894">
        <v>19126000</v>
      </c>
      <c r="D16894">
        <v>7069800</v>
      </c>
      <c r="E16894">
        <v>12056000</v>
      </c>
      <c r="F16894">
        <v>1.9577</v>
      </c>
      <c r="G16894" t="s">
        <v>286281</v>
      </c>
      <c r="H16894">
        <v>1</v>
      </c>
    </row>
    <row r="16895" spans="1:8" x14ac:dyDescent="0.3">
      <c r="A16895" t="s">
        <v>195502</v>
      </c>
      <c r="B16895" t="s">
        <v>16</v>
      </c>
      <c r="C16895">
        <v>15274000</v>
      </c>
      <c r="D16895">
        <v>4669500</v>
      </c>
      <c r="E16895">
        <v>10605000</v>
      </c>
      <c r="F16895">
        <v>2.9689000000000001</v>
      </c>
      <c r="G16895" t="s">
        <v>286281</v>
      </c>
      <c r="H16895">
        <v>1</v>
      </c>
    </row>
    <row r="16896" spans="1:8" x14ac:dyDescent="0.3">
      <c r="A16896" t="s">
        <v>195523</v>
      </c>
      <c r="B16896" t="s">
        <v>16</v>
      </c>
      <c r="C16896">
        <v>765870</v>
      </c>
      <c r="D16896">
        <v>765870</v>
      </c>
      <c r="E16896">
        <v>0</v>
      </c>
      <c r="F16896" s="14"/>
      <c r="G16896" t="s">
        <v>286281</v>
      </c>
      <c r="H16896">
        <v>2</v>
      </c>
    </row>
    <row r="16897" spans="1:8" x14ac:dyDescent="0.3">
      <c r="A16897" t="s">
        <v>195523</v>
      </c>
      <c r="B16897" t="s">
        <v>16</v>
      </c>
      <c r="C16897">
        <v>622800</v>
      </c>
      <c r="D16897">
        <v>622800</v>
      </c>
      <c r="E16897">
        <v>0</v>
      </c>
      <c r="F16897" s="14"/>
      <c r="G16897" t="s">
        <v>286281</v>
      </c>
      <c r="H16897">
        <v>2</v>
      </c>
    </row>
    <row r="16898" spans="1:8" x14ac:dyDescent="0.3">
      <c r="A16898" t="s">
        <v>195545</v>
      </c>
      <c r="B16898" t="s">
        <v>16</v>
      </c>
      <c r="C16898">
        <v>6525100</v>
      </c>
      <c r="D16898">
        <v>6525100</v>
      </c>
      <c r="E16898">
        <v>0</v>
      </c>
      <c r="F16898" s="14"/>
      <c r="G16898" t="s">
        <v>286281</v>
      </c>
      <c r="H16898">
        <v>1</v>
      </c>
    </row>
    <row r="16899" spans="1:8" x14ac:dyDescent="0.3">
      <c r="A16899" t="s">
        <v>195550</v>
      </c>
      <c r="B16899" t="s">
        <v>16</v>
      </c>
      <c r="C16899">
        <v>1714100</v>
      </c>
      <c r="D16899">
        <v>1714100</v>
      </c>
      <c r="E16899">
        <v>0</v>
      </c>
      <c r="F16899" s="14"/>
      <c r="G16899" t="s">
        <v>286281</v>
      </c>
      <c r="H16899">
        <v>1</v>
      </c>
    </row>
    <row r="16900" spans="1:8" x14ac:dyDescent="0.3">
      <c r="A16900" t="s">
        <v>195550</v>
      </c>
      <c r="B16900" t="s">
        <v>16</v>
      </c>
      <c r="C16900">
        <v>1067900</v>
      </c>
      <c r="D16900">
        <v>1067900</v>
      </c>
      <c r="E16900">
        <v>0</v>
      </c>
      <c r="F16900" s="14"/>
      <c r="G16900" t="s">
        <v>286281</v>
      </c>
      <c r="H16900">
        <v>1</v>
      </c>
    </row>
    <row r="16901" spans="1:8" x14ac:dyDescent="0.3">
      <c r="A16901" t="s">
        <v>195554</v>
      </c>
      <c r="B16901" t="s">
        <v>16</v>
      </c>
      <c r="C16901">
        <v>6645600</v>
      </c>
      <c r="D16901">
        <v>6645600</v>
      </c>
      <c r="E16901">
        <v>0</v>
      </c>
      <c r="F16901" s="14"/>
      <c r="G16901" t="s">
        <v>286281</v>
      </c>
      <c r="H16901">
        <v>2</v>
      </c>
    </row>
    <row r="16902" spans="1:8" x14ac:dyDescent="0.3">
      <c r="A16902" t="s">
        <v>195554</v>
      </c>
      <c r="B16902" t="s">
        <v>16</v>
      </c>
      <c r="C16902">
        <v>6412200</v>
      </c>
      <c r="D16902">
        <v>6412200</v>
      </c>
      <c r="E16902">
        <v>0</v>
      </c>
      <c r="F16902" s="14"/>
      <c r="G16902" t="s">
        <v>286281</v>
      </c>
      <c r="H16902">
        <v>2</v>
      </c>
    </row>
    <row r="16903" spans="1:8" x14ac:dyDescent="0.3">
      <c r="A16903" t="s">
        <v>195554</v>
      </c>
      <c r="B16903" t="s">
        <v>16</v>
      </c>
      <c r="C16903">
        <v>4974900</v>
      </c>
      <c r="D16903">
        <v>4974900</v>
      </c>
      <c r="E16903">
        <v>0</v>
      </c>
      <c r="F16903" s="14"/>
      <c r="G16903" t="s">
        <v>286281</v>
      </c>
      <c r="H16903">
        <v>2</v>
      </c>
    </row>
    <row r="16904" spans="1:8" x14ac:dyDescent="0.3">
      <c r="A16904" t="s">
        <v>195554</v>
      </c>
      <c r="B16904" t="s">
        <v>16</v>
      </c>
      <c r="C16904">
        <v>4532600</v>
      </c>
      <c r="D16904">
        <v>4532600</v>
      </c>
      <c r="E16904">
        <v>0</v>
      </c>
      <c r="F16904" s="14"/>
      <c r="G16904" t="s">
        <v>286281</v>
      </c>
      <c r="H16904">
        <v>2</v>
      </c>
    </row>
    <row r="16905" spans="1:8" x14ac:dyDescent="0.3">
      <c r="A16905" t="s">
        <v>195596</v>
      </c>
      <c r="B16905" t="s">
        <v>16</v>
      </c>
      <c r="C16905">
        <v>1329000</v>
      </c>
      <c r="D16905">
        <v>1329000</v>
      </c>
      <c r="E16905">
        <v>0</v>
      </c>
      <c r="F16905" s="14"/>
      <c r="G16905" t="s">
        <v>286281</v>
      </c>
      <c r="H16905">
        <v>2</v>
      </c>
    </row>
    <row r="16906" spans="1:8" x14ac:dyDescent="0.3">
      <c r="A16906" t="s">
        <v>195624</v>
      </c>
      <c r="B16906" t="s">
        <v>16</v>
      </c>
      <c r="C16906">
        <v>715620</v>
      </c>
      <c r="D16906">
        <v>715620</v>
      </c>
      <c r="E16906">
        <v>0</v>
      </c>
      <c r="F16906" s="14"/>
      <c r="G16906" t="s">
        <v>286281</v>
      </c>
      <c r="H16906">
        <v>1</v>
      </c>
    </row>
    <row r="16907" spans="1:8" x14ac:dyDescent="0.3">
      <c r="A16907" t="s">
        <v>195624</v>
      </c>
      <c r="B16907" t="s">
        <v>16</v>
      </c>
      <c r="C16907">
        <v>500280</v>
      </c>
      <c r="D16907">
        <v>500280</v>
      </c>
      <c r="E16907">
        <v>0</v>
      </c>
      <c r="F16907" s="14"/>
      <c r="G16907" t="s">
        <v>286281</v>
      </c>
      <c r="H16907">
        <v>1</v>
      </c>
    </row>
    <row r="16908" spans="1:8" x14ac:dyDescent="0.3">
      <c r="A16908" t="s">
        <v>195632</v>
      </c>
      <c r="B16908" t="s">
        <v>16</v>
      </c>
      <c r="C16908">
        <v>7007500</v>
      </c>
      <c r="D16908">
        <v>6785100</v>
      </c>
      <c r="E16908">
        <v>222470</v>
      </c>
      <c r="F16908">
        <v>3.4422000000000001E-2</v>
      </c>
      <c r="G16908" t="s">
        <v>286281</v>
      </c>
      <c r="H16908">
        <v>2</v>
      </c>
    </row>
    <row r="16909" spans="1:8" x14ac:dyDescent="0.3">
      <c r="A16909" t="s">
        <v>195632</v>
      </c>
      <c r="B16909" t="s">
        <v>16</v>
      </c>
      <c r="C16909">
        <v>5601000</v>
      </c>
      <c r="D16909">
        <v>5601000</v>
      </c>
      <c r="E16909">
        <v>0</v>
      </c>
      <c r="F16909" s="14"/>
      <c r="G16909" t="s">
        <v>286281</v>
      </c>
      <c r="H16909">
        <v>2</v>
      </c>
    </row>
    <row r="16910" spans="1:8" x14ac:dyDescent="0.3">
      <c r="A16910" t="s">
        <v>195632</v>
      </c>
      <c r="B16910" t="s">
        <v>16</v>
      </c>
      <c r="C16910">
        <v>937210</v>
      </c>
      <c r="D16910">
        <v>937210</v>
      </c>
      <c r="E16910">
        <v>0</v>
      </c>
      <c r="F16910" s="14"/>
      <c r="G16910" t="s">
        <v>286281</v>
      </c>
      <c r="H16910">
        <v>2</v>
      </c>
    </row>
    <row r="16911" spans="1:8" x14ac:dyDescent="0.3">
      <c r="A16911" t="s">
        <v>195632</v>
      </c>
      <c r="B16911" t="s">
        <v>16</v>
      </c>
      <c r="C16911">
        <v>576320</v>
      </c>
      <c r="D16911">
        <v>576320</v>
      </c>
      <c r="E16911">
        <v>0</v>
      </c>
      <c r="F16911" s="14"/>
      <c r="G16911" t="s">
        <v>286281</v>
      </c>
      <c r="H16911">
        <v>2</v>
      </c>
    </row>
    <row r="16912" spans="1:8" x14ac:dyDescent="0.3">
      <c r="A16912" t="s">
        <v>195639</v>
      </c>
      <c r="B16912" t="s">
        <v>16</v>
      </c>
      <c r="C16912">
        <v>1389200</v>
      </c>
      <c r="D16912">
        <v>1389200</v>
      </c>
      <c r="E16912">
        <v>0</v>
      </c>
      <c r="F16912" s="14"/>
      <c r="G16912" t="s">
        <v>286281</v>
      </c>
      <c r="H16912">
        <v>1</v>
      </c>
    </row>
    <row r="16913" spans="1:8" x14ac:dyDescent="0.3">
      <c r="A16913" t="s">
        <v>195639</v>
      </c>
      <c r="B16913" t="s">
        <v>16</v>
      </c>
      <c r="C16913">
        <v>1123500</v>
      </c>
      <c r="D16913">
        <v>1123500</v>
      </c>
      <c r="E16913">
        <v>0</v>
      </c>
      <c r="F16913" s="14"/>
      <c r="G16913" t="s">
        <v>286281</v>
      </c>
      <c r="H16913">
        <v>1</v>
      </c>
    </row>
    <row r="16914" spans="1:8" x14ac:dyDescent="0.3">
      <c r="A16914" t="s">
        <v>195639</v>
      </c>
      <c r="B16914" t="s">
        <v>16</v>
      </c>
      <c r="C16914">
        <v>1118500</v>
      </c>
      <c r="D16914">
        <v>1118500</v>
      </c>
      <c r="E16914">
        <v>0</v>
      </c>
      <c r="F16914" s="14"/>
      <c r="G16914" t="s">
        <v>286281</v>
      </c>
      <c r="H16914">
        <v>1</v>
      </c>
    </row>
    <row r="16915" spans="1:8" x14ac:dyDescent="0.3">
      <c r="A16915" t="s">
        <v>195639</v>
      </c>
      <c r="B16915" t="s">
        <v>16</v>
      </c>
      <c r="C16915">
        <v>779110</v>
      </c>
      <c r="D16915">
        <v>779110</v>
      </c>
      <c r="E16915">
        <v>0</v>
      </c>
      <c r="F16915" s="14"/>
      <c r="G16915" t="s">
        <v>286281</v>
      </c>
      <c r="H16915">
        <v>1</v>
      </c>
    </row>
    <row r="16916" spans="1:8" x14ac:dyDescent="0.3">
      <c r="A16916" t="s">
        <v>195658</v>
      </c>
      <c r="B16916" t="s">
        <v>16</v>
      </c>
      <c r="C16916">
        <v>2005100</v>
      </c>
      <c r="D16916">
        <v>2005100</v>
      </c>
      <c r="E16916">
        <v>0</v>
      </c>
      <c r="F16916" s="14"/>
      <c r="G16916" t="s">
        <v>286281</v>
      </c>
      <c r="H16916">
        <v>2</v>
      </c>
    </row>
    <row r="16917" spans="1:8" x14ac:dyDescent="0.3">
      <c r="A16917" t="s">
        <v>195658</v>
      </c>
      <c r="B16917" t="s">
        <v>16</v>
      </c>
      <c r="C16917">
        <v>1351700</v>
      </c>
      <c r="D16917">
        <v>1351700</v>
      </c>
      <c r="E16917">
        <v>0</v>
      </c>
      <c r="F16917" s="14"/>
      <c r="G16917" t="s">
        <v>286281</v>
      </c>
      <c r="H16917">
        <v>2</v>
      </c>
    </row>
    <row r="16918" spans="1:8" x14ac:dyDescent="0.3">
      <c r="A16918" t="s">
        <v>195680</v>
      </c>
      <c r="B16918" t="s">
        <v>16</v>
      </c>
      <c r="C16918">
        <v>2557500</v>
      </c>
      <c r="D16918">
        <v>2557500</v>
      </c>
      <c r="E16918">
        <v>0</v>
      </c>
      <c r="F16918" s="14"/>
      <c r="G16918" t="s">
        <v>286281</v>
      </c>
      <c r="H16918">
        <v>2</v>
      </c>
    </row>
    <row r="16919" spans="1:8" x14ac:dyDescent="0.3">
      <c r="A16919" t="s">
        <v>195680</v>
      </c>
      <c r="B16919" t="s">
        <v>16</v>
      </c>
      <c r="C16919">
        <v>2178000</v>
      </c>
      <c r="D16919">
        <v>2178000</v>
      </c>
      <c r="E16919">
        <v>0</v>
      </c>
      <c r="F16919" s="14"/>
      <c r="G16919" t="s">
        <v>286281</v>
      </c>
      <c r="H16919">
        <v>2</v>
      </c>
    </row>
    <row r="16920" spans="1:8" x14ac:dyDescent="0.3">
      <c r="A16920" t="s">
        <v>195742</v>
      </c>
      <c r="B16920" t="s">
        <v>16</v>
      </c>
      <c r="C16920">
        <v>496360</v>
      </c>
      <c r="D16920">
        <v>496360</v>
      </c>
      <c r="E16920">
        <v>0</v>
      </c>
      <c r="F16920" s="14"/>
      <c r="G16920" t="s">
        <v>286281</v>
      </c>
      <c r="H16920">
        <v>1</v>
      </c>
    </row>
    <row r="16921" spans="1:8" x14ac:dyDescent="0.3">
      <c r="A16921" t="s">
        <v>195746</v>
      </c>
      <c r="B16921" t="s">
        <v>16</v>
      </c>
      <c r="C16921">
        <v>1369200</v>
      </c>
      <c r="D16921">
        <v>1369200</v>
      </c>
      <c r="E16921">
        <v>0</v>
      </c>
      <c r="F16921" s="14"/>
      <c r="G16921" t="s">
        <v>286281</v>
      </c>
      <c r="H16921">
        <v>1</v>
      </c>
    </row>
    <row r="16922" spans="1:8" x14ac:dyDescent="0.3">
      <c r="A16922" t="s">
        <v>195746</v>
      </c>
      <c r="B16922" t="s">
        <v>16</v>
      </c>
      <c r="C16922">
        <v>1171500</v>
      </c>
      <c r="D16922">
        <v>1171500</v>
      </c>
      <c r="E16922">
        <v>0</v>
      </c>
      <c r="F16922" s="14"/>
      <c r="G16922" t="s">
        <v>286281</v>
      </c>
      <c r="H16922">
        <v>1</v>
      </c>
    </row>
    <row r="16923" spans="1:8" x14ac:dyDescent="0.3">
      <c r="A16923" t="s">
        <v>195757</v>
      </c>
      <c r="B16923" t="s">
        <v>16</v>
      </c>
      <c r="C16923">
        <v>2188000</v>
      </c>
      <c r="D16923">
        <v>2188000</v>
      </c>
      <c r="E16923">
        <v>0</v>
      </c>
      <c r="F16923" s="14"/>
      <c r="G16923" t="s">
        <v>286281</v>
      </c>
      <c r="H16923">
        <v>2</v>
      </c>
    </row>
    <row r="16924" spans="1:8" x14ac:dyDescent="0.3">
      <c r="A16924" t="s">
        <v>195757</v>
      </c>
      <c r="B16924" t="s">
        <v>16</v>
      </c>
      <c r="C16924">
        <v>1793300</v>
      </c>
      <c r="D16924">
        <v>1793300</v>
      </c>
      <c r="E16924">
        <v>0</v>
      </c>
      <c r="F16924" s="14"/>
      <c r="G16924" t="s">
        <v>286281</v>
      </c>
      <c r="H16924">
        <v>2</v>
      </c>
    </row>
    <row r="16925" spans="1:8" x14ac:dyDescent="0.3">
      <c r="A16925" t="s">
        <v>195813</v>
      </c>
      <c r="B16925" t="s">
        <v>16</v>
      </c>
      <c r="C16925">
        <v>10008000</v>
      </c>
      <c r="D16925">
        <v>10008000</v>
      </c>
      <c r="E16925">
        <v>0</v>
      </c>
      <c r="F16925" s="14"/>
      <c r="G16925" t="s">
        <v>286281</v>
      </c>
      <c r="H16925">
        <v>1</v>
      </c>
    </row>
    <row r="16926" spans="1:8" x14ac:dyDescent="0.3">
      <c r="A16926" t="s">
        <v>195813</v>
      </c>
      <c r="B16926" t="s">
        <v>16</v>
      </c>
      <c r="C16926">
        <v>4770500</v>
      </c>
      <c r="D16926">
        <v>4770500</v>
      </c>
      <c r="E16926">
        <v>0</v>
      </c>
      <c r="F16926" s="14"/>
      <c r="G16926" t="s">
        <v>286281</v>
      </c>
      <c r="H16926">
        <v>1</v>
      </c>
    </row>
    <row r="16927" spans="1:8" x14ac:dyDescent="0.3">
      <c r="A16927" t="s">
        <v>195813</v>
      </c>
      <c r="B16927" t="s">
        <v>16</v>
      </c>
      <c r="C16927">
        <v>2669400</v>
      </c>
      <c r="D16927">
        <v>2669400</v>
      </c>
      <c r="E16927">
        <v>0</v>
      </c>
      <c r="F16927" s="14"/>
      <c r="G16927" t="s">
        <v>286281</v>
      </c>
      <c r="H16927">
        <v>1</v>
      </c>
    </row>
    <row r="16928" spans="1:8" x14ac:dyDescent="0.3">
      <c r="A16928" t="s">
        <v>195869</v>
      </c>
      <c r="B16928" t="s">
        <v>16</v>
      </c>
      <c r="C16928">
        <v>3745500</v>
      </c>
      <c r="D16928">
        <v>2053300</v>
      </c>
      <c r="E16928">
        <v>1692100</v>
      </c>
      <c r="F16928">
        <v>0.71870000000000001</v>
      </c>
      <c r="G16928" t="s">
        <v>286281</v>
      </c>
      <c r="H16928">
        <v>2</v>
      </c>
    </row>
    <row r="16929" spans="1:8" x14ac:dyDescent="0.3">
      <c r="A16929" t="s">
        <v>195883</v>
      </c>
      <c r="B16929" t="s">
        <v>16</v>
      </c>
      <c r="C16929">
        <v>2096000</v>
      </c>
      <c r="D16929">
        <v>1056000</v>
      </c>
      <c r="E16929">
        <v>1040000</v>
      </c>
      <c r="F16929">
        <v>0.87341999999999997</v>
      </c>
      <c r="G16929" t="s">
        <v>286281</v>
      </c>
      <c r="H16929">
        <v>2</v>
      </c>
    </row>
    <row r="16930" spans="1:8" x14ac:dyDescent="0.3">
      <c r="A16930" t="s">
        <v>195903</v>
      </c>
      <c r="B16930" t="s">
        <v>16</v>
      </c>
      <c r="C16930">
        <v>5816000</v>
      </c>
      <c r="D16930">
        <v>4959800</v>
      </c>
      <c r="E16930">
        <v>856270</v>
      </c>
      <c r="F16930">
        <v>8.1143000000000007E-2</v>
      </c>
      <c r="G16930" t="s">
        <v>286281</v>
      </c>
      <c r="H16930">
        <v>2</v>
      </c>
    </row>
    <row r="16931" spans="1:8" x14ac:dyDescent="0.3">
      <c r="A16931" t="s">
        <v>195951</v>
      </c>
      <c r="B16931" t="s">
        <v>16</v>
      </c>
      <c r="C16931">
        <v>644780</v>
      </c>
      <c r="D16931">
        <v>644780</v>
      </c>
      <c r="E16931">
        <v>0</v>
      </c>
      <c r="F16931" s="14"/>
      <c r="G16931" t="s">
        <v>286281</v>
      </c>
      <c r="H16931">
        <v>1</v>
      </c>
    </row>
    <row r="16932" spans="1:8" x14ac:dyDescent="0.3">
      <c r="A16932" t="s">
        <v>195964</v>
      </c>
      <c r="B16932" t="s">
        <v>16</v>
      </c>
      <c r="C16932">
        <v>1013000</v>
      </c>
      <c r="D16932">
        <v>1013000</v>
      </c>
      <c r="E16932">
        <v>0</v>
      </c>
      <c r="F16932" s="14"/>
      <c r="G16932" t="s">
        <v>286281</v>
      </c>
      <c r="H16932">
        <v>2</v>
      </c>
    </row>
    <row r="16933" spans="1:8" x14ac:dyDescent="0.3">
      <c r="A16933" t="s">
        <v>195964</v>
      </c>
      <c r="B16933" t="s">
        <v>16</v>
      </c>
      <c r="C16933">
        <v>711620</v>
      </c>
      <c r="D16933">
        <v>711620</v>
      </c>
      <c r="E16933">
        <v>0</v>
      </c>
      <c r="F16933" s="14"/>
      <c r="G16933" t="s">
        <v>286281</v>
      </c>
      <c r="H16933">
        <v>2</v>
      </c>
    </row>
    <row r="16934" spans="1:8" x14ac:dyDescent="0.3">
      <c r="A16934" t="s">
        <v>195992</v>
      </c>
      <c r="B16934" t="s">
        <v>16</v>
      </c>
      <c r="C16934">
        <v>3172300</v>
      </c>
      <c r="D16934">
        <v>2397600</v>
      </c>
      <c r="E16934">
        <v>774740</v>
      </c>
      <c r="F16934">
        <v>0.28985</v>
      </c>
      <c r="G16934" t="s">
        <v>286281</v>
      </c>
      <c r="H16934">
        <v>2</v>
      </c>
    </row>
    <row r="16935" spans="1:8" x14ac:dyDescent="0.3">
      <c r="A16935" t="s">
        <v>195992</v>
      </c>
      <c r="B16935" t="s">
        <v>16</v>
      </c>
      <c r="C16935">
        <v>2384000</v>
      </c>
      <c r="D16935">
        <v>1766400</v>
      </c>
      <c r="E16935">
        <v>617540</v>
      </c>
      <c r="F16935">
        <v>0.28704000000000002</v>
      </c>
      <c r="G16935" t="s">
        <v>286281</v>
      </c>
      <c r="H16935">
        <v>2</v>
      </c>
    </row>
    <row r="16936" spans="1:8" x14ac:dyDescent="0.3">
      <c r="A16936" t="s">
        <v>195992</v>
      </c>
      <c r="B16936" t="s">
        <v>16</v>
      </c>
      <c r="C16936">
        <v>1163200</v>
      </c>
      <c r="D16936">
        <v>897190</v>
      </c>
      <c r="E16936">
        <v>266050</v>
      </c>
      <c r="F16936">
        <v>0.41816999999999999</v>
      </c>
      <c r="G16936" t="s">
        <v>286281</v>
      </c>
      <c r="H16936">
        <v>2</v>
      </c>
    </row>
    <row r="16937" spans="1:8" x14ac:dyDescent="0.3">
      <c r="A16937" t="s">
        <v>195992</v>
      </c>
      <c r="B16937" t="s">
        <v>16</v>
      </c>
      <c r="C16937">
        <v>871930</v>
      </c>
      <c r="D16937">
        <v>871930</v>
      </c>
      <c r="E16937">
        <v>0</v>
      </c>
      <c r="F16937" s="14"/>
      <c r="G16937" t="s">
        <v>286281</v>
      </c>
      <c r="H16937">
        <v>2</v>
      </c>
    </row>
    <row r="16938" spans="1:8" x14ac:dyDescent="0.3">
      <c r="A16938" t="s">
        <v>196058</v>
      </c>
      <c r="B16938" t="s">
        <v>16</v>
      </c>
      <c r="C16938">
        <v>4557000</v>
      </c>
      <c r="D16938">
        <v>4202200</v>
      </c>
      <c r="E16938">
        <v>354790</v>
      </c>
      <c r="F16938">
        <v>6.9091E-2</v>
      </c>
      <c r="G16938" t="s">
        <v>286281</v>
      </c>
      <c r="H16938">
        <v>1</v>
      </c>
    </row>
    <row r="16939" spans="1:8" x14ac:dyDescent="0.3">
      <c r="A16939" t="s">
        <v>196058</v>
      </c>
      <c r="B16939" t="s">
        <v>16</v>
      </c>
      <c r="C16939">
        <v>539930</v>
      </c>
      <c r="D16939">
        <v>539930</v>
      </c>
      <c r="E16939">
        <v>0</v>
      </c>
      <c r="F16939" s="14"/>
      <c r="G16939" t="s">
        <v>286281</v>
      </c>
      <c r="H16939">
        <v>1</v>
      </c>
    </row>
    <row r="16940" spans="1:8" x14ac:dyDescent="0.3">
      <c r="A16940" t="s">
        <v>196124</v>
      </c>
      <c r="B16940" t="s">
        <v>16</v>
      </c>
      <c r="C16940">
        <v>1544800</v>
      </c>
      <c r="D16940">
        <v>1544800</v>
      </c>
      <c r="E16940">
        <v>0</v>
      </c>
      <c r="F16940" s="14"/>
      <c r="G16940" t="s">
        <v>286281</v>
      </c>
      <c r="H16940">
        <v>1</v>
      </c>
    </row>
    <row r="16941" spans="1:8" x14ac:dyDescent="0.3">
      <c r="A16941" t="s">
        <v>196124</v>
      </c>
      <c r="B16941" t="s">
        <v>16</v>
      </c>
      <c r="C16941">
        <v>1472500</v>
      </c>
      <c r="D16941">
        <v>1472500</v>
      </c>
      <c r="E16941">
        <v>0</v>
      </c>
      <c r="F16941" s="14"/>
      <c r="G16941" t="s">
        <v>286281</v>
      </c>
      <c r="H16941">
        <v>1</v>
      </c>
    </row>
    <row r="16942" spans="1:8" x14ac:dyDescent="0.3">
      <c r="A16942" t="s">
        <v>196124</v>
      </c>
      <c r="B16942" t="s">
        <v>16</v>
      </c>
      <c r="C16942">
        <v>536250</v>
      </c>
      <c r="D16942">
        <v>536250</v>
      </c>
      <c r="E16942">
        <v>0</v>
      </c>
      <c r="F16942" s="14"/>
      <c r="G16942" t="s">
        <v>286281</v>
      </c>
      <c r="H16942">
        <v>1</v>
      </c>
    </row>
    <row r="16943" spans="1:8" x14ac:dyDescent="0.3">
      <c r="A16943" t="s">
        <v>196124</v>
      </c>
      <c r="B16943" t="s">
        <v>16</v>
      </c>
      <c r="G16943" t="s">
        <v>286281</v>
      </c>
      <c r="H16943">
        <v>1</v>
      </c>
    </row>
    <row r="16944" spans="1:8" x14ac:dyDescent="0.3">
      <c r="A16944" t="s">
        <v>196137</v>
      </c>
      <c r="B16944" t="s">
        <v>16</v>
      </c>
      <c r="C16944">
        <v>46939000</v>
      </c>
      <c r="D16944">
        <v>42378000</v>
      </c>
      <c r="E16944">
        <v>4561400</v>
      </c>
      <c r="F16944">
        <v>9.511E-2</v>
      </c>
      <c r="G16944" t="s">
        <v>286281</v>
      </c>
      <c r="H16944">
        <v>2</v>
      </c>
    </row>
    <row r="16945" spans="1:8" x14ac:dyDescent="0.3">
      <c r="A16945" t="s">
        <v>196137</v>
      </c>
      <c r="B16945" t="s">
        <v>16</v>
      </c>
      <c r="C16945">
        <v>46859000</v>
      </c>
      <c r="D16945">
        <v>43583000</v>
      </c>
      <c r="E16945">
        <v>3275900</v>
      </c>
      <c r="F16945">
        <v>6.3490000000000005E-2</v>
      </c>
      <c r="G16945" t="s">
        <v>286281</v>
      </c>
      <c r="H16945">
        <v>2</v>
      </c>
    </row>
    <row r="16946" spans="1:8" x14ac:dyDescent="0.3">
      <c r="A16946" t="s">
        <v>196137</v>
      </c>
      <c r="B16946" t="s">
        <v>16</v>
      </c>
      <c r="C16946">
        <v>43609000</v>
      </c>
      <c r="D16946">
        <v>43609000</v>
      </c>
      <c r="E16946">
        <v>0</v>
      </c>
      <c r="F16946" s="14"/>
      <c r="G16946" t="s">
        <v>286281</v>
      </c>
      <c r="H16946">
        <v>2</v>
      </c>
    </row>
    <row r="16947" spans="1:8" x14ac:dyDescent="0.3">
      <c r="A16947" t="s">
        <v>196137</v>
      </c>
      <c r="B16947" t="s">
        <v>16</v>
      </c>
      <c r="C16947">
        <v>7904300</v>
      </c>
      <c r="D16947">
        <v>7904300</v>
      </c>
      <c r="E16947">
        <v>0</v>
      </c>
      <c r="F16947" s="14"/>
      <c r="G16947" t="s">
        <v>286281</v>
      </c>
      <c r="H16947">
        <v>2</v>
      </c>
    </row>
    <row r="16948" spans="1:8" x14ac:dyDescent="0.3">
      <c r="A16948" t="s">
        <v>196137</v>
      </c>
      <c r="B16948" t="s">
        <v>16</v>
      </c>
      <c r="C16948">
        <v>6891900</v>
      </c>
      <c r="D16948">
        <v>6891900</v>
      </c>
      <c r="E16948">
        <v>0</v>
      </c>
      <c r="F16948" s="14"/>
      <c r="G16948" t="s">
        <v>286281</v>
      </c>
      <c r="H16948">
        <v>2</v>
      </c>
    </row>
    <row r="16949" spans="1:8" x14ac:dyDescent="0.3">
      <c r="A16949" t="s">
        <v>196137</v>
      </c>
      <c r="B16949" t="s">
        <v>16</v>
      </c>
      <c r="C16949">
        <v>5786500</v>
      </c>
      <c r="D16949">
        <v>5786500</v>
      </c>
      <c r="E16949">
        <v>0</v>
      </c>
      <c r="F16949" s="14"/>
      <c r="G16949" t="s">
        <v>286281</v>
      </c>
      <c r="H16949">
        <v>2</v>
      </c>
    </row>
    <row r="16950" spans="1:8" x14ac:dyDescent="0.3">
      <c r="A16950" t="s">
        <v>196164</v>
      </c>
      <c r="B16950" t="s">
        <v>16</v>
      </c>
      <c r="C16950">
        <v>1937300</v>
      </c>
      <c r="D16950">
        <v>787900</v>
      </c>
      <c r="E16950">
        <v>1149400</v>
      </c>
      <c r="F16950">
        <v>1.3865000000000001</v>
      </c>
      <c r="G16950" t="s">
        <v>286281</v>
      </c>
      <c r="H16950">
        <v>1</v>
      </c>
    </row>
    <row r="16951" spans="1:8" x14ac:dyDescent="0.3">
      <c r="A16951" t="s">
        <v>196164</v>
      </c>
      <c r="B16951" t="s">
        <v>16</v>
      </c>
      <c r="C16951">
        <v>1355300</v>
      </c>
      <c r="D16951">
        <v>504650</v>
      </c>
      <c r="E16951">
        <v>850670</v>
      </c>
      <c r="F16951">
        <v>1.1588000000000001</v>
      </c>
      <c r="G16951" t="s">
        <v>286281</v>
      </c>
      <c r="H16951">
        <v>1</v>
      </c>
    </row>
    <row r="16952" spans="1:8" x14ac:dyDescent="0.3">
      <c r="A16952" t="s">
        <v>196177</v>
      </c>
      <c r="B16952" t="s">
        <v>16</v>
      </c>
      <c r="C16952">
        <v>1057800</v>
      </c>
      <c r="D16952">
        <v>1057800</v>
      </c>
      <c r="E16952">
        <v>0</v>
      </c>
      <c r="F16952" s="14"/>
      <c r="G16952" t="s">
        <v>286281</v>
      </c>
      <c r="H16952">
        <v>1</v>
      </c>
    </row>
    <row r="16953" spans="1:8" x14ac:dyDescent="0.3">
      <c r="A16953" t="s">
        <v>196191</v>
      </c>
      <c r="B16953" t="s">
        <v>16</v>
      </c>
      <c r="C16953">
        <v>3829700</v>
      </c>
      <c r="D16953">
        <v>3829700</v>
      </c>
      <c r="E16953">
        <v>0</v>
      </c>
      <c r="F16953" s="14"/>
      <c r="G16953" t="s">
        <v>286281</v>
      </c>
      <c r="H16953">
        <v>1</v>
      </c>
    </row>
    <row r="16954" spans="1:8" x14ac:dyDescent="0.3">
      <c r="A16954" t="s">
        <v>196246</v>
      </c>
      <c r="B16954" t="s">
        <v>16</v>
      </c>
      <c r="G16954" t="s">
        <v>286281</v>
      </c>
      <c r="H16954">
        <v>1</v>
      </c>
    </row>
    <row r="16955" spans="1:8" x14ac:dyDescent="0.3">
      <c r="A16955" t="s">
        <v>196261</v>
      </c>
      <c r="B16955" t="s">
        <v>16</v>
      </c>
      <c r="C16955">
        <v>10828000</v>
      </c>
      <c r="D16955">
        <v>10349000</v>
      </c>
      <c r="E16955">
        <v>478600</v>
      </c>
      <c r="F16955">
        <v>2.657E-2</v>
      </c>
      <c r="G16955" t="s">
        <v>286281</v>
      </c>
      <c r="H16955">
        <v>2</v>
      </c>
    </row>
    <row r="16956" spans="1:8" x14ac:dyDescent="0.3">
      <c r="A16956" t="s">
        <v>196261</v>
      </c>
      <c r="B16956" t="s">
        <v>16</v>
      </c>
      <c r="C16956">
        <v>9744900</v>
      </c>
      <c r="D16956">
        <v>9541100</v>
      </c>
      <c r="E16956">
        <v>203810</v>
      </c>
      <c r="F16956">
        <v>2.1007999999999999E-2</v>
      </c>
      <c r="G16956" t="s">
        <v>286281</v>
      </c>
      <c r="H16956">
        <v>2</v>
      </c>
    </row>
    <row r="16957" spans="1:8" x14ac:dyDescent="0.3">
      <c r="A16957" t="s">
        <v>196261</v>
      </c>
      <c r="B16957" t="s">
        <v>16</v>
      </c>
      <c r="C16957">
        <v>4151600</v>
      </c>
      <c r="D16957">
        <v>4151600</v>
      </c>
      <c r="E16957">
        <v>0</v>
      </c>
      <c r="F16957" s="14"/>
      <c r="G16957" t="s">
        <v>286281</v>
      </c>
      <c r="H16957">
        <v>2</v>
      </c>
    </row>
    <row r="16958" spans="1:8" x14ac:dyDescent="0.3">
      <c r="A16958" t="s">
        <v>196261</v>
      </c>
      <c r="B16958" t="s">
        <v>16</v>
      </c>
      <c r="C16958">
        <v>3765000</v>
      </c>
      <c r="D16958">
        <v>3765000</v>
      </c>
      <c r="E16958">
        <v>0</v>
      </c>
      <c r="F16958" s="14"/>
      <c r="G16958" t="s">
        <v>286281</v>
      </c>
      <c r="H16958">
        <v>2</v>
      </c>
    </row>
    <row r="16959" spans="1:8" x14ac:dyDescent="0.3">
      <c r="A16959" t="s">
        <v>196298</v>
      </c>
      <c r="B16959" t="s">
        <v>16</v>
      </c>
      <c r="C16959">
        <v>19079000</v>
      </c>
      <c r="D16959">
        <v>17666000</v>
      </c>
      <c r="E16959">
        <v>1412300</v>
      </c>
      <c r="F16959">
        <v>0.13618</v>
      </c>
      <c r="G16959" t="s">
        <v>286281</v>
      </c>
      <c r="H16959">
        <v>1</v>
      </c>
    </row>
    <row r="16960" spans="1:8" x14ac:dyDescent="0.3">
      <c r="A16960" t="s">
        <v>196298</v>
      </c>
      <c r="B16960" t="s">
        <v>16</v>
      </c>
      <c r="C16960">
        <v>15308000</v>
      </c>
      <c r="D16960">
        <v>12857000</v>
      </c>
      <c r="E16960">
        <v>2451900</v>
      </c>
      <c r="F16960">
        <v>0.1207</v>
      </c>
      <c r="G16960" t="s">
        <v>286281</v>
      </c>
      <c r="H16960">
        <v>1</v>
      </c>
    </row>
    <row r="16961" spans="1:8" x14ac:dyDescent="0.3">
      <c r="A16961" t="s">
        <v>196322</v>
      </c>
      <c r="B16961" t="s">
        <v>16</v>
      </c>
      <c r="C16961">
        <v>3243100</v>
      </c>
      <c r="D16961">
        <v>3243100</v>
      </c>
      <c r="E16961">
        <v>0</v>
      </c>
      <c r="F16961" s="14"/>
      <c r="G16961" t="s">
        <v>286281</v>
      </c>
      <c r="H16961">
        <v>1</v>
      </c>
    </row>
    <row r="16962" spans="1:8" x14ac:dyDescent="0.3">
      <c r="A16962" t="s">
        <v>196322</v>
      </c>
      <c r="B16962" t="s">
        <v>16</v>
      </c>
      <c r="C16962">
        <v>3150100</v>
      </c>
      <c r="D16962">
        <v>2894400</v>
      </c>
      <c r="E16962">
        <v>255760</v>
      </c>
      <c r="F16962">
        <v>5.9719000000000001E-2</v>
      </c>
      <c r="G16962" t="s">
        <v>286281</v>
      </c>
      <c r="H16962">
        <v>1</v>
      </c>
    </row>
    <row r="16963" spans="1:8" x14ac:dyDescent="0.3">
      <c r="A16963" t="s">
        <v>196322</v>
      </c>
      <c r="B16963" t="s">
        <v>16</v>
      </c>
      <c r="C16963">
        <v>838560</v>
      </c>
      <c r="D16963">
        <v>838560</v>
      </c>
      <c r="E16963">
        <v>0</v>
      </c>
      <c r="F16963" s="14"/>
      <c r="G16963" t="s">
        <v>286281</v>
      </c>
      <c r="H16963">
        <v>1</v>
      </c>
    </row>
    <row r="16964" spans="1:8" x14ac:dyDescent="0.3">
      <c r="A16964" t="s">
        <v>196322</v>
      </c>
      <c r="B16964" t="s">
        <v>16</v>
      </c>
      <c r="C16964">
        <v>663270</v>
      </c>
      <c r="D16964">
        <v>663270</v>
      </c>
      <c r="E16964">
        <v>0</v>
      </c>
      <c r="F16964" s="14"/>
      <c r="G16964" t="s">
        <v>286281</v>
      </c>
      <c r="H16964">
        <v>1</v>
      </c>
    </row>
    <row r="16965" spans="1:8" x14ac:dyDescent="0.3">
      <c r="A16965" t="s">
        <v>196322</v>
      </c>
      <c r="B16965" t="s">
        <v>16</v>
      </c>
      <c r="C16965">
        <v>414040</v>
      </c>
      <c r="D16965">
        <v>414040</v>
      </c>
      <c r="E16965">
        <v>0</v>
      </c>
      <c r="F16965" s="14"/>
      <c r="G16965" t="s">
        <v>286281</v>
      </c>
      <c r="H16965">
        <v>1</v>
      </c>
    </row>
    <row r="16966" spans="1:8" x14ac:dyDescent="0.3">
      <c r="A16966" t="s">
        <v>196391</v>
      </c>
      <c r="B16966" t="s">
        <v>16</v>
      </c>
      <c r="C16966">
        <v>1369300</v>
      </c>
      <c r="D16966">
        <v>1369300</v>
      </c>
      <c r="E16966">
        <v>0</v>
      </c>
      <c r="F16966" s="14"/>
      <c r="G16966" t="s">
        <v>286281</v>
      </c>
      <c r="H16966">
        <v>1</v>
      </c>
    </row>
    <row r="16967" spans="1:8" x14ac:dyDescent="0.3">
      <c r="A16967" t="s">
        <v>196405</v>
      </c>
      <c r="B16967" t="s">
        <v>16</v>
      </c>
      <c r="C16967">
        <v>2717800</v>
      </c>
      <c r="D16967">
        <v>2717800</v>
      </c>
      <c r="E16967">
        <v>0</v>
      </c>
      <c r="F16967" s="14"/>
      <c r="G16967" t="s">
        <v>286281</v>
      </c>
      <c r="H16967">
        <v>1</v>
      </c>
    </row>
    <row r="16968" spans="1:8" x14ac:dyDescent="0.3">
      <c r="A16968" t="s">
        <v>196405</v>
      </c>
      <c r="B16968" t="s">
        <v>16</v>
      </c>
      <c r="G16968" t="s">
        <v>286281</v>
      </c>
      <c r="H16968">
        <v>1</v>
      </c>
    </row>
    <row r="16969" spans="1:8" x14ac:dyDescent="0.3">
      <c r="A16969" t="s">
        <v>286540</v>
      </c>
      <c r="B16969" t="s">
        <v>16</v>
      </c>
      <c r="C16969">
        <v>257050</v>
      </c>
      <c r="D16969">
        <v>257050</v>
      </c>
      <c r="E16969">
        <v>0</v>
      </c>
      <c r="F16969" s="14"/>
      <c r="G16969" t="s">
        <v>286281</v>
      </c>
      <c r="H16969">
        <v>1</v>
      </c>
    </row>
    <row r="16970" spans="1:8" x14ac:dyDescent="0.3">
      <c r="A16970" t="s">
        <v>196440</v>
      </c>
      <c r="B16970" t="s">
        <v>16</v>
      </c>
      <c r="C16970">
        <v>3281900</v>
      </c>
      <c r="D16970">
        <v>1366600</v>
      </c>
      <c r="E16970">
        <v>1915300</v>
      </c>
      <c r="F16970">
        <v>1.6880999999999999</v>
      </c>
      <c r="G16970" t="s">
        <v>286281</v>
      </c>
      <c r="H16970">
        <v>2</v>
      </c>
    </row>
    <row r="16971" spans="1:8" x14ac:dyDescent="0.3">
      <c r="A16971" t="s">
        <v>196440</v>
      </c>
      <c r="B16971" t="s">
        <v>16</v>
      </c>
      <c r="G16971" t="s">
        <v>286281</v>
      </c>
      <c r="H16971">
        <v>2</v>
      </c>
    </row>
    <row r="16972" spans="1:8" x14ac:dyDescent="0.3">
      <c r="A16972" t="s">
        <v>196449</v>
      </c>
      <c r="B16972" t="s">
        <v>16</v>
      </c>
      <c r="C16972">
        <v>71177000</v>
      </c>
      <c r="D16972">
        <v>25610000</v>
      </c>
      <c r="E16972">
        <v>45567000</v>
      </c>
      <c r="F16972">
        <v>1.6719999999999999</v>
      </c>
      <c r="G16972" t="s">
        <v>286281</v>
      </c>
      <c r="H16972">
        <v>1</v>
      </c>
    </row>
    <row r="16973" spans="1:8" x14ac:dyDescent="0.3">
      <c r="A16973" t="s">
        <v>196449</v>
      </c>
      <c r="B16973" t="s">
        <v>16</v>
      </c>
      <c r="C16973">
        <v>58935000</v>
      </c>
      <c r="D16973">
        <v>22021000</v>
      </c>
      <c r="E16973">
        <v>36914000</v>
      </c>
      <c r="F16973">
        <v>1.5777000000000001</v>
      </c>
      <c r="G16973" t="s">
        <v>286281</v>
      </c>
      <c r="H16973">
        <v>1</v>
      </c>
    </row>
    <row r="16974" spans="1:8" x14ac:dyDescent="0.3">
      <c r="A16974" t="s">
        <v>196472</v>
      </c>
      <c r="B16974" t="s">
        <v>16</v>
      </c>
      <c r="C16974">
        <v>1593600</v>
      </c>
      <c r="D16974">
        <v>1593600</v>
      </c>
      <c r="E16974">
        <v>0</v>
      </c>
      <c r="F16974" s="14"/>
      <c r="G16974" t="s">
        <v>286281</v>
      </c>
      <c r="H16974">
        <v>2</v>
      </c>
    </row>
    <row r="16975" spans="1:8" x14ac:dyDescent="0.3">
      <c r="A16975" t="s">
        <v>196472</v>
      </c>
      <c r="B16975" t="s">
        <v>16</v>
      </c>
      <c r="C16975">
        <v>1188500</v>
      </c>
      <c r="D16975">
        <v>1188500</v>
      </c>
      <c r="E16975">
        <v>0</v>
      </c>
      <c r="F16975" s="14"/>
      <c r="G16975" t="s">
        <v>286281</v>
      </c>
      <c r="H16975">
        <v>2</v>
      </c>
    </row>
    <row r="16976" spans="1:8" x14ac:dyDescent="0.3">
      <c r="A16976" t="s">
        <v>196495</v>
      </c>
      <c r="B16976" t="s">
        <v>16</v>
      </c>
      <c r="C16976">
        <v>1097700</v>
      </c>
      <c r="D16976">
        <v>1097700</v>
      </c>
      <c r="E16976">
        <v>0</v>
      </c>
      <c r="F16976" s="14"/>
      <c r="G16976" t="s">
        <v>286281</v>
      </c>
      <c r="H16976">
        <v>2</v>
      </c>
    </row>
    <row r="16977" spans="1:8" x14ac:dyDescent="0.3">
      <c r="A16977" t="s">
        <v>286541</v>
      </c>
      <c r="B16977" t="s">
        <v>16</v>
      </c>
      <c r="C16977">
        <v>5292800</v>
      </c>
      <c r="D16977">
        <v>1801400</v>
      </c>
      <c r="E16977">
        <v>3491300</v>
      </c>
      <c r="F16977">
        <v>2.1987000000000001</v>
      </c>
      <c r="G16977" t="s">
        <v>286281</v>
      </c>
      <c r="H16977">
        <v>1</v>
      </c>
    </row>
    <row r="16978" spans="1:8" x14ac:dyDescent="0.3">
      <c r="A16978" t="s">
        <v>196546</v>
      </c>
      <c r="B16978" t="s">
        <v>16</v>
      </c>
      <c r="C16978">
        <v>3137800</v>
      </c>
      <c r="D16978">
        <v>3137800</v>
      </c>
      <c r="E16978">
        <v>0</v>
      </c>
      <c r="F16978" s="14"/>
      <c r="G16978" t="s">
        <v>286281</v>
      </c>
      <c r="H16978">
        <v>1</v>
      </c>
    </row>
    <row r="16979" spans="1:8" x14ac:dyDescent="0.3">
      <c r="A16979" t="s">
        <v>196577</v>
      </c>
      <c r="B16979" t="s">
        <v>16</v>
      </c>
      <c r="C16979">
        <v>12077000</v>
      </c>
      <c r="D16979">
        <v>6094700</v>
      </c>
      <c r="E16979">
        <v>5981900</v>
      </c>
      <c r="F16979">
        <v>1.0598000000000001</v>
      </c>
      <c r="G16979" t="s">
        <v>286281</v>
      </c>
      <c r="H16979">
        <v>2</v>
      </c>
    </row>
    <row r="16980" spans="1:8" x14ac:dyDescent="0.3">
      <c r="A16980" t="s">
        <v>196577</v>
      </c>
      <c r="B16980" t="s">
        <v>16</v>
      </c>
      <c r="C16980">
        <v>11392000</v>
      </c>
      <c r="D16980">
        <v>6265100</v>
      </c>
      <c r="E16980">
        <v>5127100</v>
      </c>
      <c r="F16980">
        <v>0.84645999999999999</v>
      </c>
      <c r="G16980" t="s">
        <v>286281</v>
      </c>
      <c r="H16980">
        <v>2</v>
      </c>
    </row>
    <row r="16981" spans="1:8" x14ac:dyDescent="0.3">
      <c r="A16981" t="s">
        <v>196577</v>
      </c>
      <c r="B16981" t="s">
        <v>16</v>
      </c>
      <c r="C16981">
        <v>5480200</v>
      </c>
      <c r="D16981">
        <v>3463100</v>
      </c>
      <c r="E16981">
        <v>2017100</v>
      </c>
      <c r="F16981">
        <v>0.60011000000000003</v>
      </c>
      <c r="G16981" t="s">
        <v>286281</v>
      </c>
      <c r="H16981">
        <v>2</v>
      </c>
    </row>
    <row r="16982" spans="1:8" x14ac:dyDescent="0.3">
      <c r="A16982" t="s">
        <v>196577</v>
      </c>
      <c r="B16982" t="s">
        <v>16</v>
      </c>
      <c r="C16982">
        <v>4248800</v>
      </c>
      <c r="D16982">
        <v>2142900</v>
      </c>
      <c r="E16982">
        <v>2105800</v>
      </c>
      <c r="F16982">
        <v>0.71853</v>
      </c>
      <c r="G16982" t="s">
        <v>286281</v>
      </c>
      <c r="H16982">
        <v>2</v>
      </c>
    </row>
    <row r="16983" spans="1:8" x14ac:dyDescent="0.3">
      <c r="A16983" t="s">
        <v>196600</v>
      </c>
      <c r="B16983" t="s">
        <v>16</v>
      </c>
      <c r="C16983">
        <v>2343600</v>
      </c>
      <c r="D16983">
        <v>1188000</v>
      </c>
      <c r="E16983">
        <v>1155600</v>
      </c>
      <c r="F16983">
        <v>0.99280000000000002</v>
      </c>
      <c r="G16983" t="s">
        <v>286281</v>
      </c>
      <c r="H16983">
        <v>1</v>
      </c>
    </row>
    <row r="16984" spans="1:8" x14ac:dyDescent="0.3">
      <c r="A16984" t="s">
        <v>196600</v>
      </c>
      <c r="B16984" t="s">
        <v>16</v>
      </c>
      <c r="C16984">
        <v>1800900</v>
      </c>
      <c r="D16984">
        <v>813850</v>
      </c>
      <c r="E16984">
        <v>987010</v>
      </c>
      <c r="F16984">
        <v>0.73172000000000004</v>
      </c>
      <c r="G16984" t="s">
        <v>286281</v>
      </c>
      <c r="H16984">
        <v>1</v>
      </c>
    </row>
    <row r="16985" spans="1:8" x14ac:dyDescent="0.3">
      <c r="A16985" t="s">
        <v>196624</v>
      </c>
      <c r="B16985" t="s">
        <v>16</v>
      </c>
      <c r="C16985">
        <v>3015600</v>
      </c>
      <c r="D16985">
        <v>3015600</v>
      </c>
      <c r="E16985">
        <v>0</v>
      </c>
      <c r="F16985" s="14"/>
      <c r="G16985" t="s">
        <v>286281</v>
      </c>
      <c r="H16985">
        <v>1</v>
      </c>
    </row>
    <row r="16986" spans="1:8" x14ac:dyDescent="0.3">
      <c r="A16986" t="s">
        <v>196629</v>
      </c>
      <c r="B16986" t="s">
        <v>16</v>
      </c>
      <c r="C16986">
        <v>4701400</v>
      </c>
      <c r="D16986">
        <v>4354700</v>
      </c>
      <c r="E16986">
        <v>346760</v>
      </c>
      <c r="F16986">
        <v>8.9299000000000003E-2</v>
      </c>
      <c r="G16986" t="s">
        <v>286281</v>
      </c>
      <c r="H16986">
        <v>2</v>
      </c>
    </row>
    <row r="16987" spans="1:8" x14ac:dyDescent="0.3">
      <c r="A16987" t="s">
        <v>196634</v>
      </c>
      <c r="B16987" t="s">
        <v>16</v>
      </c>
      <c r="C16987">
        <v>14302000</v>
      </c>
      <c r="D16987">
        <v>14302000</v>
      </c>
      <c r="E16987">
        <v>0</v>
      </c>
      <c r="F16987" s="14"/>
      <c r="G16987" t="s">
        <v>286281</v>
      </c>
      <c r="H16987">
        <v>1</v>
      </c>
    </row>
    <row r="16988" spans="1:8" x14ac:dyDescent="0.3">
      <c r="A16988" t="s">
        <v>196634</v>
      </c>
      <c r="B16988" t="s">
        <v>16</v>
      </c>
      <c r="C16988">
        <v>13138000</v>
      </c>
      <c r="D16988">
        <v>13138000</v>
      </c>
      <c r="E16988">
        <v>0</v>
      </c>
      <c r="F16988" s="14"/>
      <c r="G16988" t="s">
        <v>286281</v>
      </c>
      <c r="H16988">
        <v>1</v>
      </c>
    </row>
    <row r="16989" spans="1:8" x14ac:dyDescent="0.3">
      <c r="A16989" t="s">
        <v>196634</v>
      </c>
      <c r="B16989" t="s">
        <v>16</v>
      </c>
      <c r="C16989">
        <v>641930</v>
      </c>
      <c r="D16989">
        <v>641930</v>
      </c>
      <c r="E16989">
        <v>0</v>
      </c>
      <c r="F16989" s="14"/>
      <c r="G16989" t="s">
        <v>286281</v>
      </c>
      <c r="H16989">
        <v>1</v>
      </c>
    </row>
    <row r="16990" spans="1:8" x14ac:dyDescent="0.3">
      <c r="A16990" t="s">
        <v>286542</v>
      </c>
      <c r="B16990" t="s">
        <v>16</v>
      </c>
      <c r="C16990">
        <v>566260</v>
      </c>
      <c r="D16990">
        <v>566260</v>
      </c>
      <c r="E16990">
        <v>0</v>
      </c>
      <c r="F16990" s="14"/>
      <c r="G16990" t="s">
        <v>286281</v>
      </c>
      <c r="H16990">
        <v>1</v>
      </c>
    </row>
    <row r="16991" spans="1:8" x14ac:dyDescent="0.3">
      <c r="A16991" t="s">
        <v>286543</v>
      </c>
      <c r="B16991" t="s">
        <v>16</v>
      </c>
      <c r="C16991">
        <v>913240</v>
      </c>
      <c r="D16991">
        <v>913240</v>
      </c>
      <c r="E16991">
        <v>0</v>
      </c>
      <c r="F16991" s="14"/>
      <c r="G16991" t="s">
        <v>286281</v>
      </c>
      <c r="H16991">
        <v>2</v>
      </c>
    </row>
    <row r="16992" spans="1:8" x14ac:dyDescent="0.3">
      <c r="A16992" t="s">
        <v>196678</v>
      </c>
      <c r="B16992" t="s">
        <v>16</v>
      </c>
      <c r="C16992">
        <v>2943100</v>
      </c>
      <c r="D16992">
        <v>2528100</v>
      </c>
      <c r="E16992">
        <v>414970</v>
      </c>
      <c r="F16992">
        <v>0.12626999999999999</v>
      </c>
      <c r="G16992" t="s">
        <v>286281</v>
      </c>
      <c r="H16992">
        <v>2</v>
      </c>
    </row>
    <row r="16993" spans="1:8" x14ac:dyDescent="0.3">
      <c r="A16993" t="s">
        <v>196678</v>
      </c>
      <c r="B16993" t="s">
        <v>16</v>
      </c>
      <c r="C16993">
        <v>2132400</v>
      </c>
      <c r="D16993">
        <v>1901400</v>
      </c>
      <c r="E16993">
        <v>231010</v>
      </c>
      <c r="F16993">
        <v>0.13270999999999999</v>
      </c>
      <c r="G16993" t="s">
        <v>286281</v>
      </c>
      <c r="H16993">
        <v>2</v>
      </c>
    </row>
    <row r="16994" spans="1:8" x14ac:dyDescent="0.3">
      <c r="A16994" t="s">
        <v>196678</v>
      </c>
      <c r="B16994" t="s">
        <v>16</v>
      </c>
      <c r="C16994">
        <v>1968000</v>
      </c>
      <c r="D16994">
        <v>1968000</v>
      </c>
      <c r="E16994">
        <v>0</v>
      </c>
      <c r="F16994" s="14"/>
      <c r="G16994" t="s">
        <v>286281</v>
      </c>
      <c r="H16994">
        <v>2</v>
      </c>
    </row>
    <row r="16995" spans="1:8" x14ac:dyDescent="0.3">
      <c r="A16995" t="s">
        <v>196678</v>
      </c>
      <c r="B16995" t="s">
        <v>16</v>
      </c>
      <c r="C16995">
        <v>1163800</v>
      </c>
      <c r="D16995">
        <v>1163800</v>
      </c>
      <c r="E16995">
        <v>0</v>
      </c>
      <c r="F16995" s="14"/>
      <c r="G16995" t="s">
        <v>286281</v>
      </c>
      <c r="H16995">
        <v>2</v>
      </c>
    </row>
    <row r="16996" spans="1:8" x14ac:dyDescent="0.3">
      <c r="A16996" t="s">
        <v>196678</v>
      </c>
      <c r="B16996" t="s">
        <v>16</v>
      </c>
      <c r="G16996" t="s">
        <v>286281</v>
      </c>
      <c r="H16996">
        <v>2</v>
      </c>
    </row>
    <row r="16997" spans="1:8" x14ac:dyDescent="0.3">
      <c r="A16997" t="s">
        <v>196687</v>
      </c>
      <c r="B16997" t="s">
        <v>16</v>
      </c>
      <c r="C16997">
        <v>1034300</v>
      </c>
      <c r="D16997">
        <v>1034300</v>
      </c>
      <c r="E16997">
        <v>0</v>
      </c>
      <c r="F16997" s="14"/>
      <c r="G16997" t="s">
        <v>286281</v>
      </c>
      <c r="H16997">
        <v>1</v>
      </c>
    </row>
    <row r="16998" spans="1:8" x14ac:dyDescent="0.3">
      <c r="A16998" t="s">
        <v>196687</v>
      </c>
      <c r="B16998" t="s">
        <v>16</v>
      </c>
      <c r="C16998">
        <v>878280</v>
      </c>
      <c r="D16998">
        <v>878280</v>
      </c>
      <c r="E16998">
        <v>0</v>
      </c>
      <c r="F16998" s="14"/>
      <c r="G16998" t="s">
        <v>286281</v>
      </c>
      <c r="H16998">
        <v>1</v>
      </c>
    </row>
    <row r="16999" spans="1:8" x14ac:dyDescent="0.3">
      <c r="A16999" t="s">
        <v>286544</v>
      </c>
      <c r="B16999" t="s">
        <v>16</v>
      </c>
      <c r="C16999">
        <v>905430</v>
      </c>
      <c r="D16999">
        <v>219800</v>
      </c>
      <c r="E16999">
        <v>685630</v>
      </c>
      <c r="F16999" s="14"/>
      <c r="G16999" t="s">
        <v>286281</v>
      </c>
      <c r="H16999">
        <v>2</v>
      </c>
    </row>
    <row r="17000" spans="1:8" x14ac:dyDescent="0.3">
      <c r="A17000" t="s">
        <v>196722</v>
      </c>
      <c r="B17000" t="s">
        <v>16</v>
      </c>
      <c r="G17000" t="s">
        <v>286281</v>
      </c>
      <c r="H17000">
        <v>1</v>
      </c>
    </row>
    <row r="17001" spans="1:8" x14ac:dyDescent="0.3">
      <c r="A17001" t="s">
        <v>196751</v>
      </c>
      <c r="B17001" t="s">
        <v>16</v>
      </c>
      <c r="C17001">
        <v>4867700</v>
      </c>
      <c r="D17001">
        <v>2753100</v>
      </c>
      <c r="E17001">
        <v>2114600</v>
      </c>
      <c r="F17001">
        <v>0.77947999999999995</v>
      </c>
      <c r="G17001" t="s">
        <v>286281</v>
      </c>
      <c r="H17001">
        <v>2</v>
      </c>
    </row>
    <row r="17002" spans="1:8" x14ac:dyDescent="0.3">
      <c r="A17002" t="s">
        <v>196751</v>
      </c>
      <c r="B17002" t="s">
        <v>16</v>
      </c>
      <c r="C17002">
        <v>4257800</v>
      </c>
      <c r="D17002">
        <v>2043800</v>
      </c>
      <c r="E17002">
        <v>2214000</v>
      </c>
      <c r="F17002">
        <v>0.73819000000000001</v>
      </c>
      <c r="G17002" t="s">
        <v>286281</v>
      </c>
      <c r="H17002">
        <v>2</v>
      </c>
    </row>
    <row r="17003" spans="1:8" x14ac:dyDescent="0.3">
      <c r="A17003" t="s">
        <v>196751</v>
      </c>
      <c r="B17003" t="s">
        <v>16</v>
      </c>
      <c r="C17003">
        <v>2081900</v>
      </c>
      <c r="D17003">
        <v>838900</v>
      </c>
      <c r="E17003">
        <v>1243000</v>
      </c>
      <c r="F17003">
        <v>0.77354000000000001</v>
      </c>
      <c r="G17003" t="s">
        <v>286281</v>
      </c>
      <c r="H17003">
        <v>2</v>
      </c>
    </row>
    <row r="17004" spans="1:8" x14ac:dyDescent="0.3">
      <c r="A17004" t="s">
        <v>196780</v>
      </c>
      <c r="B17004" t="s">
        <v>16</v>
      </c>
      <c r="C17004">
        <v>1663300</v>
      </c>
      <c r="D17004">
        <v>978060</v>
      </c>
      <c r="E17004">
        <v>685200</v>
      </c>
      <c r="F17004">
        <v>2.4245000000000001</v>
      </c>
      <c r="G17004" t="s">
        <v>286281</v>
      </c>
      <c r="H17004">
        <v>1</v>
      </c>
    </row>
    <row r="17005" spans="1:8" x14ac:dyDescent="0.3">
      <c r="A17005" t="s">
        <v>196780</v>
      </c>
      <c r="B17005" t="s">
        <v>16</v>
      </c>
      <c r="C17005">
        <v>1590100</v>
      </c>
      <c r="D17005">
        <v>1123100</v>
      </c>
      <c r="E17005">
        <v>467020</v>
      </c>
      <c r="F17005">
        <v>0.17066000000000001</v>
      </c>
      <c r="G17005" t="s">
        <v>286281</v>
      </c>
      <c r="H17005">
        <v>1</v>
      </c>
    </row>
    <row r="17006" spans="1:8" x14ac:dyDescent="0.3">
      <c r="A17006" t="s">
        <v>196780</v>
      </c>
      <c r="B17006" t="s">
        <v>16</v>
      </c>
      <c r="C17006">
        <v>527260</v>
      </c>
      <c r="D17006">
        <v>527260</v>
      </c>
      <c r="E17006">
        <v>0</v>
      </c>
      <c r="F17006" s="14"/>
      <c r="G17006" t="s">
        <v>286281</v>
      </c>
      <c r="H17006">
        <v>1</v>
      </c>
    </row>
    <row r="17007" spans="1:8" x14ac:dyDescent="0.3">
      <c r="A17007" t="s">
        <v>286545</v>
      </c>
      <c r="B17007" t="s">
        <v>16</v>
      </c>
      <c r="C17007">
        <v>2495400</v>
      </c>
      <c r="D17007">
        <v>1120800</v>
      </c>
      <c r="E17007">
        <v>1374600</v>
      </c>
      <c r="F17007">
        <v>1.0647</v>
      </c>
      <c r="G17007" t="s">
        <v>286281</v>
      </c>
      <c r="H17007">
        <v>1</v>
      </c>
    </row>
    <row r="17008" spans="1:8" x14ac:dyDescent="0.3">
      <c r="A17008" t="s">
        <v>196897</v>
      </c>
      <c r="B17008" t="s">
        <v>16</v>
      </c>
      <c r="C17008">
        <v>3426800</v>
      </c>
      <c r="D17008">
        <v>1076200</v>
      </c>
      <c r="E17008">
        <v>2350600</v>
      </c>
      <c r="F17008">
        <v>2.1850000000000001</v>
      </c>
      <c r="G17008" t="s">
        <v>286281</v>
      </c>
      <c r="H17008">
        <v>2</v>
      </c>
    </row>
    <row r="17009" spans="1:8" x14ac:dyDescent="0.3">
      <c r="A17009" t="s">
        <v>196897</v>
      </c>
      <c r="B17009" t="s">
        <v>16</v>
      </c>
      <c r="C17009">
        <v>2491400</v>
      </c>
      <c r="D17009">
        <v>742850</v>
      </c>
      <c r="E17009">
        <v>1748600</v>
      </c>
      <c r="F17009">
        <v>2.0991</v>
      </c>
      <c r="G17009" t="s">
        <v>286281</v>
      </c>
      <c r="H17009">
        <v>2</v>
      </c>
    </row>
    <row r="17010" spans="1:8" x14ac:dyDescent="0.3">
      <c r="A17010" t="s">
        <v>196913</v>
      </c>
      <c r="B17010" t="s">
        <v>16</v>
      </c>
      <c r="C17010">
        <v>5778000</v>
      </c>
      <c r="D17010">
        <v>2531300</v>
      </c>
      <c r="E17010">
        <v>3246800</v>
      </c>
      <c r="F17010">
        <v>1.1158999999999999</v>
      </c>
      <c r="G17010" t="s">
        <v>286281</v>
      </c>
      <c r="H17010">
        <v>2</v>
      </c>
    </row>
    <row r="17011" spans="1:8" x14ac:dyDescent="0.3">
      <c r="A17011" t="s">
        <v>196913</v>
      </c>
      <c r="B17011" t="s">
        <v>16</v>
      </c>
      <c r="C17011">
        <v>5619500</v>
      </c>
      <c r="D17011">
        <v>2513800</v>
      </c>
      <c r="E17011">
        <v>3105800</v>
      </c>
      <c r="F17011">
        <v>1.1507000000000001</v>
      </c>
      <c r="G17011" t="s">
        <v>286281</v>
      </c>
      <c r="H17011">
        <v>2</v>
      </c>
    </row>
    <row r="17012" spans="1:8" x14ac:dyDescent="0.3">
      <c r="A17012" t="s">
        <v>196913</v>
      </c>
      <c r="B17012" t="s">
        <v>16</v>
      </c>
      <c r="C17012">
        <v>3671400</v>
      </c>
      <c r="D17012">
        <v>1760800</v>
      </c>
      <c r="E17012">
        <v>1910600</v>
      </c>
      <c r="F17012">
        <v>1.234</v>
      </c>
      <c r="G17012" t="s">
        <v>286281</v>
      </c>
      <c r="H17012">
        <v>2</v>
      </c>
    </row>
    <row r="17013" spans="1:8" x14ac:dyDescent="0.3">
      <c r="A17013" t="s">
        <v>196946</v>
      </c>
      <c r="B17013" t="s">
        <v>16</v>
      </c>
      <c r="C17013">
        <v>2926000</v>
      </c>
      <c r="D17013">
        <v>2926000</v>
      </c>
      <c r="E17013">
        <v>0</v>
      </c>
      <c r="F17013" s="14"/>
      <c r="G17013" t="s">
        <v>286281</v>
      </c>
      <c r="H17013">
        <v>2</v>
      </c>
    </row>
    <row r="17014" spans="1:8" x14ac:dyDescent="0.3">
      <c r="A17014" t="s">
        <v>196946</v>
      </c>
      <c r="B17014" t="s">
        <v>16</v>
      </c>
      <c r="C17014">
        <v>2033900</v>
      </c>
      <c r="D17014">
        <v>2033900</v>
      </c>
      <c r="E17014">
        <v>0</v>
      </c>
      <c r="F17014" s="14"/>
      <c r="G17014" t="s">
        <v>286281</v>
      </c>
      <c r="H17014">
        <v>2</v>
      </c>
    </row>
    <row r="17015" spans="1:8" x14ac:dyDescent="0.3">
      <c r="A17015" t="s">
        <v>196946</v>
      </c>
      <c r="B17015" t="s">
        <v>16</v>
      </c>
      <c r="C17015">
        <v>698440</v>
      </c>
      <c r="D17015">
        <v>698440</v>
      </c>
      <c r="E17015">
        <v>0</v>
      </c>
      <c r="F17015" s="14"/>
      <c r="G17015" t="s">
        <v>286281</v>
      </c>
      <c r="H17015">
        <v>2</v>
      </c>
    </row>
    <row r="17016" spans="1:8" x14ac:dyDescent="0.3">
      <c r="A17016" t="s">
        <v>196946</v>
      </c>
      <c r="B17016" t="s">
        <v>16</v>
      </c>
      <c r="G17016" t="s">
        <v>286281</v>
      </c>
      <c r="H17016">
        <v>2</v>
      </c>
    </row>
    <row r="17017" spans="1:8" x14ac:dyDescent="0.3">
      <c r="A17017" t="s">
        <v>197014</v>
      </c>
      <c r="B17017" t="s">
        <v>16</v>
      </c>
      <c r="C17017">
        <v>3334400</v>
      </c>
      <c r="D17017">
        <v>2183900</v>
      </c>
      <c r="E17017">
        <v>1150400</v>
      </c>
      <c r="F17017">
        <v>0.65930999999999995</v>
      </c>
      <c r="G17017" t="s">
        <v>286281</v>
      </c>
      <c r="H17017">
        <v>2</v>
      </c>
    </row>
    <row r="17018" spans="1:8" x14ac:dyDescent="0.3">
      <c r="A17018" t="s">
        <v>197057</v>
      </c>
      <c r="B17018" t="s">
        <v>16</v>
      </c>
      <c r="C17018">
        <v>1048500</v>
      </c>
      <c r="D17018">
        <v>1048500</v>
      </c>
      <c r="E17018">
        <v>0</v>
      </c>
      <c r="F17018" s="14"/>
      <c r="G17018" t="s">
        <v>286281</v>
      </c>
      <c r="H17018">
        <v>1</v>
      </c>
    </row>
    <row r="17019" spans="1:8" x14ac:dyDescent="0.3">
      <c r="A17019" t="s">
        <v>197057</v>
      </c>
      <c r="B17019" t="s">
        <v>16</v>
      </c>
      <c r="C17019">
        <v>915740</v>
      </c>
      <c r="D17019">
        <v>915740</v>
      </c>
      <c r="E17019">
        <v>0</v>
      </c>
      <c r="F17019" s="14"/>
      <c r="G17019" t="s">
        <v>286281</v>
      </c>
      <c r="H17019">
        <v>1</v>
      </c>
    </row>
    <row r="17020" spans="1:8" x14ac:dyDescent="0.3">
      <c r="A17020" t="s">
        <v>197057</v>
      </c>
      <c r="B17020" t="s">
        <v>16</v>
      </c>
      <c r="C17020">
        <v>365790</v>
      </c>
      <c r="D17020">
        <v>365790</v>
      </c>
      <c r="E17020">
        <v>0</v>
      </c>
      <c r="F17020" s="14"/>
      <c r="G17020" t="s">
        <v>286281</v>
      </c>
      <c r="H17020">
        <v>1</v>
      </c>
    </row>
    <row r="17021" spans="1:8" x14ac:dyDescent="0.3">
      <c r="A17021" t="s">
        <v>197064</v>
      </c>
      <c r="B17021" t="s">
        <v>16</v>
      </c>
      <c r="C17021">
        <v>2366500</v>
      </c>
      <c r="D17021">
        <v>2366500</v>
      </c>
      <c r="E17021">
        <v>0</v>
      </c>
      <c r="F17021" s="14"/>
      <c r="G17021" t="s">
        <v>286281</v>
      </c>
      <c r="H17021">
        <v>2</v>
      </c>
    </row>
    <row r="17022" spans="1:8" x14ac:dyDescent="0.3">
      <c r="A17022" t="s">
        <v>197069</v>
      </c>
      <c r="B17022" t="s">
        <v>16</v>
      </c>
      <c r="C17022">
        <v>2173100</v>
      </c>
      <c r="D17022">
        <v>2173100</v>
      </c>
      <c r="E17022">
        <v>0</v>
      </c>
      <c r="F17022" s="14"/>
      <c r="G17022" t="s">
        <v>286281</v>
      </c>
      <c r="H17022">
        <v>2</v>
      </c>
    </row>
    <row r="17023" spans="1:8" x14ac:dyDescent="0.3">
      <c r="A17023" t="s">
        <v>197069</v>
      </c>
      <c r="B17023" t="s">
        <v>16</v>
      </c>
      <c r="C17023">
        <v>1913100</v>
      </c>
      <c r="D17023">
        <v>1913100</v>
      </c>
      <c r="E17023">
        <v>0</v>
      </c>
      <c r="F17023" s="14"/>
      <c r="G17023" t="s">
        <v>286281</v>
      </c>
      <c r="H17023">
        <v>2</v>
      </c>
    </row>
    <row r="17024" spans="1:8" x14ac:dyDescent="0.3">
      <c r="A17024" t="s">
        <v>197069</v>
      </c>
      <c r="B17024" t="s">
        <v>16</v>
      </c>
      <c r="C17024">
        <v>793910</v>
      </c>
      <c r="D17024">
        <v>793910</v>
      </c>
      <c r="E17024">
        <v>0</v>
      </c>
      <c r="F17024" s="14"/>
      <c r="G17024" t="s">
        <v>286281</v>
      </c>
      <c r="H17024">
        <v>2</v>
      </c>
    </row>
    <row r="17025" spans="1:8" x14ac:dyDescent="0.3">
      <c r="A17025" t="s">
        <v>197099</v>
      </c>
      <c r="B17025" t="s">
        <v>16</v>
      </c>
      <c r="C17025">
        <v>2609100</v>
      </c>
      <c r="D17025">
        <v>2609100</v>
      </c>
      <c r="E17025">
        <v>0</v>
      </c>
      <c r="F17025" s="14"/>
      <c r="G17025" t="s">
        <v>286281</v>
      </c>
      <c r="H17025">
        <v>2</v>
      </c>
    </row>
    <row r="17026" spans="1:8" x14ac:dyDescent="0.3">
      <c r="A17026" t="s">
        <v>197099</v>
      </c>
      <c r="B17026" t="s">
        <v>16</v>
      </c>
      <c r="C17026">
        <v>2378200</v>
      </c>
      <c r="D17026">
        <v>2378200</v>
      </c>
      <c r="E17026">
        <v>0</v>
      </c>
      <c r="F17026" s="14"/>
      <c r="G17026" t="s">
        <v>286281</v>
      </c>
      <c r="H17026">
        <v>2</v>
      </c>
    </row>
    <row r="17027" spans="1:8" x14ac:dyDescent="0.3">
      <c r="A17027" t="s">
        <v>197099</v>
      </c>
      <c r="B17027" t="s">
        <v>16</v>
      </c>
      <c r="C17027">
        <v>1087000</v>
      </c>
      <c r="D17027">
        <v>1087000</v>
      </c>
      <c r="E17027">
        <v>0</v>
      </c>
      <c r="F17027" s="14"/>
      <c r="G17027" t="s">
        <v>286281</v>
      </c>
      <c r="H17027">
        <v>2</v>
      </c>
    </row>
    <row r="17028" spans="1:8" x14ac:dyDescent="0.3">
      <c r="A17028" t="s">
        <v>197116</v>
      </c>
      <c r="B17028" t="s">
        <v>16</v>
      </c>
      <c r="C17028">
        <v>6391800</v>
      </c>
      <c r="D17028">
        <v>5646700</v>
      </c>
      <c r="E17028">
        <v>745070</v>
      </c>
      <c r="F17028">
        <v>8.4237999999999993E-2</v>
      </c>
      <c r="G17028" t="s">
        <v>286281</v>
      </c>
      <c r="H17028">
        <v>2</v>
      </c>
    </row>
    <row r="17029" spans="1:8" x14ac:dyDescent="0.3">
      <c r="A17029" t="s">
        <v>197116</v>
      </c>
      <c r="B17029" t="s">
        <v>16</v>
      </c>
      <c r="C17029">
        <v>5444100</v>
      </c>
      <c r="D17029">
        <v>5444100</v>
      </c>
      <c r="E17029">
        <v>0</v>
      </c>
      <c r="F17029" s="14"/>
      <c r="G17029" t="s">
        <v>286281</v>
      </c>
      <c r="H17029">
        <v>2</v>
      </c>
    </row>
    <row r="17030" spans="1:8" x14ac:dyDescent="0.3">
      <c r="A17030" t="s">
        <v>197132</v>
      </c>
      <c r="B17030" t="s">
        <v>16</v>
      </c>
      <c r="C17030">
        <v>2732600</v>
      </c>
      <c r="D17030">
        <v>2732600</v>
      </c>
      <c r="E17030">
        <v>0</v>
      </c>
      <c r="F17030" s="14"/>
      <c r="G17030" t="s">
        <v>286281</v>
      </c>
      <c r="H17030">
        <v>2</v>
      </c>
    </row>
    <row r="17031" spans="1:8" x14ac:dyDescent="0.3">
      <c r="A17031" t="s">
        <v>197132</v>
      </c>
      <c r="B17031" t="s">
        <v>16</v>
      </c>
      <c r="C17031">
        <v>2251200</v>
      </c>
      <c r="D17031">
        <v>2251200</v>
      </c>
      <c r="E17031">
        <v>0</v>
      </c>
      <c r="F17031" s="14"/>
      <c r="G17031" t="s">
        <v>286281</v>
      </c>
      <c r="H17031">
        <v>2</v>
      </c>
    </row>
    <row r="17032" spans="1:8" x14ac:dyDescent="0.3">
      <c r="A17032" t="s">
        <v>286546</v>
      </c>
      <c r="B17032" t="s">
        <v>16</v>
      </c>
      <c r="C17032">
        <v>455660</v>
      </c>
      <c r="D17032">
        <v>455660</v>
      </c>
      <c r="E17032">
        <v>0</v>
      </c>
      <c r="F17032" s="14"/>
      <c r="G17032" t="s">
        <v>286281</v>
      </c>
      <c r="H17032">
        <v>1</v>
      </c>
    </row>
    <row r="17033" spans="1:8" x14ac:dyDescent="0.3">
      <c r="A17033" t="s">
        <v>197154</v>
      </c>
      <c r="B17033" t="s">
        <v>16</v>
      </c>
      <c r="C17033">
        <v>7708200</v>
      </c>
      <c r="D17033">
        <v>3207400</v>
      </c>
      <c r="E17033">
        <v>4500700</v>
      </c>
      <c r="F17033">
        <v>1.6241000000000001</v>
      </c>
      <c r="G17033" t="s">
        <v>286281</v>
      </c>
      <c r="H17033">
        <v>1</v>
      </c>
    </row>
    <row r="17034" spans="1:8" x14ac:dyDescent="0.3">
      <c r="A17034" t="s">
        <v>197154</v>
      </c>
      <c r="B17034" t="s">
        <v>16</v>
      </c>
      <c r="C17034">
        <v>6340600</v>
      </c>
      <c r="D17034">
        <v>2669800</v>
      </c>
      <c r="E17034">
        <v>3670800</v>
      </c>
      <c r="F17034">
        <v>1.7461</v>
      </c>
      <c r="G17034" t="s">
        <v>286281</v>
      </c>
      <c r="H17034">
        <v>1</v>
      </c>
    </row>
    <row r="17035" spans="1:8" x14ac:dyDescent="0.3">
      <c r="A17035" t="s">
        <v>197237</v>
      </c>
      <c r="B17035" t="s">
        <v>16</v>
      </c>
      <c r="C17035">
        <v>3288600</v>
      </c>
      <c r="D17035">
        <v>3288600</v>
      </c>
      <c r="E17035">
        <v>0</v>
      </c>
      <c r="F17035" s="14"/>
      <c r="G17035" t="s">
        <v>286281</v>
      </c>
      <c r="H17035">
        <v>2</v>
      </c>
    </row>
    <row r="17036" spans="1:8" x14ac:dyDescent="0.3">
      <c r="A17036" t="s">
        <v>197237</v>
      </c>
      <c r="B17036" t="s">
        <v>16</v>
      </c>
      <c r="C17036">
        <v>1371700</v>
      </c>
      <c r="D17036">
        <v>1371700</v>
      </c>
      <c r="E17036">
        <v>0</v>
      </c>
      <c r="F17036" s="14"/>
      <c r="G17036" t="s">
        <v>286281</v>
      </c>
      <c r="H17036">
        <v>2</v>
      </c>
    </row>
    <row r="17037" spans="1:8" x14ac:dyDescent="0.3">
      <c r="A17037" t="s">
        <v>197287</v>
      </c>
      <c r="B17037" t="s">
        <v>16</v>
      </c>
      <c r="C17037">
        <v>9732000</v>
      </c>
      <c r="D17037">
        <v>6252900</v>
      </c>
      <c r="E17037">
        <v>3479100</v>
      </c>
      <c r="F17037">
        <v>0.3125</v>
      </c>
      <c r="G17037" t="s">
        <v>286281</v>
      </c>
      <c r="H17037">
        <v>1</v>
      </c>
    </row>
    <row r="17038" spans="1:8" x14ac:dyDescent="0.3">
      <c r="A17038" t="s">
        <v>197296</v>
      </c>
      <c r="B17038" t="s">
        <v>16</v>
      </c>
      <c r="C17038">
        <v>1129600</v>
      </c>
      <c r="D17038">
        <v>1129600</v>
      </c>
      <c r="E17038">
        <v>0</v>
      </c>
      <c r="F17038" s="14"/>
      <c r="G17038" t="s">
        <v>286281</v>
      </c>
      <c r="H17038">
        <v>1</v>
      </c>
    </row>
    <row r="17039" spans="1:8" x14ac:dyDescent="0.3">
      <c r="A17039" t="s">
        <v>197296</v>
      </c>
      <c r="B17039" t="s">
        <v>16</v>
      </c>
      <c r="C17039">
        <v>1047100</v>
      </c>
      <c r="D17039">
        <v>1047100</v>
      </c>
      <c r="E17039">
        <v>0</v>
      </c>
      <c r="F17039" s="14"/>
      <c r="G17039" t="s">
        <v>286281</v>
      </c>
      <c r="H17039">
        <v>1</v>
      </c>
    </row>
    <row r="17040" spans="1:8" x14ac:dyDescent="0.3">
      <c r="A17040" t="s">
        <v>197296</v>
      </c>
      <c r="B17040" t="s">
        <v>16</v>
      </c>
      <c r="G17040" t="s">
        <v>286281</v>
      </c>
      <c r="H17040">
        <v>1</v>
      </c>
    </row>
    <row r="17041" spans="1:8" x14ac:dyDescent="0.3">
      <c r="A17041" t="s">
        <v>197322</v>
      </c>
      <c r="B17041" t="s">
        <v>16</v>
      </c>
      <c r="C17041">
        <v>3215200</v>
      </c>
      <c r="D17041">
        <v>3215200</v>
      </c>
      <c r="E17041">
        <v>0</v>
      </c>
      <c r="F17041" s="14"/>
      <c r="G17041" t="s">
        <v>286281</v>
      </c>
      <c r="H17041">
        <v>1</v>
      </c>
    </row>
    <row r="17042" spans="1:8" x14ac:dyDescent="0.3">
      <c r="A17042" t="s">
        <v>197322</v>
      </c>
      <c r="B17042" t="s">
        <v>16</v>
      </c>
      <c r="C17042">
        <v>1815100</v>
      </c>
      <c r="D17042">
        <v>1815100</v>
      </c>
      <c r="E17042">
        <v>0</v>
      </c>
      <c r="F17042" s="14"/>
      <c r="G17042" t="s">
        <v>286281</v>
      </c>
      <c r="H17042">
        <v>1</v>
      </c>
    </row>
    <row r="17043" spans="1:8" x14ac:dyDescent="0.3">
      <c r="A17043" t="s">
        <v>197322</v>
      </c>
      <c r="B17043" t="s">
        <v>16</v>
      </c>
      <c r="C17043">
        <v>1519000</v>
      </c>
      <c r="D17043">
        <v>1519000</v>
      </c>
      <c r="E17043">
        <v>0</v>
      </c>
      <c r="F17043" s="14"/>
      <c r="G17043" t="s">
        <v>286281</v>
      </c>
      <c r="H17043">
        <v>1</v>
      </c>
    </row>
    <row r="17044" spans="1:8" x14ac:dyDescent="0.3">
      <c r="A17044" t="s">
        <v>197349</v>
      </c>
      <c r="B17044" t="s">
        <v>16</v>
      </c>
      <c r="C17044">
        <v>3198600</v>
      </c>
      <c r="D17044">
        <v>3198600</v>
      </c>
      <c r="E17044">
        <v>0</v>
      </c>
      <c r="F17044" s="14"/>
      <c r="G17044" t="s">
        <v>286281</v>
      </c>
      <c r="H17044">
        <v>2</v>
      </c>
    </row>
    <row r="17045" spans="1:8" x14ac:dyDescent="0.3">
      <c r="A17045" t="s">
        <v>197349</v>
      </c>
      <c r="B17045" t="s">
        <v>16</v>
      </c>
      <c r="C17045">
        <v>2463000</v>
      </c>
      <c r="D17045">
        <v>2463000</v>
      </c>
      <c r="E17045">
        <v>0</v>
      </c>
      <c r="F17045" s="14"/>
      <c r="G17045" t="s">
        <v>286281</v>
      </c>
      <c r="H17045">
        <v>2</v>
      </c>
    </row>
    <row r="17046" spans="1:8" x14ac:dyDescent="0.3">
      <c r="A17046" t="s">
        <v>197368</v>
      </c>
      <c r="B17046" t="s">
        <v>16</v>
      </c>
      <c r="C17046">
        <v>24377000</v>
      </c>
      <c r="D17046">
        <v>22574000</v>
      </c>
      <c r="E17046">
        <v>1803000</v>
      </c>
      <c r="F17046">
        <v>7.3369000000000004E-2</v>
      </c>
      <c r="G17046" t="s">
        <v>286281</v>
      </c>
      <c r="H17046">
        <v>1</v>
      </c>
    </row>
    <row r="17047" spans="1:8" x14ac:dyDescent="0.3">
      <c r="A17047" t="s">
        <v>197368</v>
      </c>
      <c r="B17047" t="s">
        <v>16</v>
      </c>
      <c r="C17047">
        <v>23549000</v>
      </c>
      <c r="D17047">
        <v>21620000</v>
      </c>
      <c r="E17047">
        <v>1929500</v>
      </c>
      <c r="F17047">
        <v>7.0505999999999999E-2</v>
      </c>
      <c r="G17047" t="s">
        <v>286281</v>
      </c>
      <c r="H17047">
        <v>1</v>
      </c>
    </row>
    <row r="17048" spans="1:8" x14ac:dyDescent="0.3">
      <c r="A17048" t="s">
        <v>197368</v>
      </c>
      <c r="B17048" t="s">
        <v>16</v>
      </c>
      <c r="C17048">
        <v>6740900</v>
      </c>
      <c r="D17048">
        <v>6141300</v>
      </c>
      <c r="E17048">
        <v>599640</v>
      </c>
      <c r="F17048">
        <v>5.4924000000000001E-2</v>
      </c>
      <c r="G17048" t="s">
        <v>286281</v>
      </c>
      <c r="H17048">
        <v>1</v>
      </c>
    </row>
    <row r="17049" spans="1:8" x14ac:dyDescent="0.3">
      <c r="A17049" t="s">
        <v>197368</v>
      </c>
      <c r="B17049" t="s">
        <v>16</v>
      </c>
      <c r="C17049">
        <v>479860</v>
      </c>
      <c r="D17049">
        <v>479860</v>
      </c>
      <c r="E17049">
        <v>0</v>
      </c>
      <c r="F17049" s="14"/>
      <c r="G17049" t="s">
        <v>286281</v>
      </c>
      <c r="H17049">
        <v>1</v>
      </c>
    </row>
    <row r="17050" spans="1:8" x14ac:dyDescent="0.3">
      <c r="A17050" t="s">
        <v>197407</v>
      </c>
      <c r="B17050" t="s">
        <v>16</v>
      </c>
      <c r="C17050">
        <v>20802000</v>
      </c>
      <c r="D17050">
        <v>20802000</v>
      </c>
      <c r="E17050">
        <v>0</v>
      </c>
      <c r="F17050" s="14"/>
      <c r="G17050" t="s">
        <v>286281</v>
      </c>
      <c r="H17050">
        <v>1</v>
      </c>
    </row>
    <row r="17051" spans="1:8" x14ac:dyDescent="0.3">
      <c r="A17051" t="s">
        <v>197407</v>
      </c>
      <c r="B17051" t="s">
        <v>16</v>
      </c>
      <c r="C17051">
        <v>19025000</v>
      </c>
      <c r="D17051">
        <v>19025000</v>
      </c>
      <c r="E17051">
        <v>0</v>
      </c>
      <c r="F17051" s="14"/>
      <c r="G17051" t="s">
        <v>286281</v>
      </c>
      <c r="H17051">
        <v>1</v>
      </c>
    </row>
    <row r="17052" spans="1:8" x14ac:dyDescent="0.3">
      <c r="A17052" t="s">
        <v>197407</v>
      </c>
      <c r="B17052" t="s">
        <v>16</v>
      </c>
      <c r="C17052">
        <v>13463000</v>
      </c>
      <c r="D17052">
        <v>13463000</v>
      </c>
      <c r="E17052">
        <v>0</v>
      </c>
      <c r="F17052" s="14"/>
      <c r="G17052" t="s">
        <v>286281</v>
      </c>
      <c r="H17052">
        <v>1</v>
      </c>
    </row>
    <row r="17053" spans="1:8" x14ac:dyDescent="0.3">
      <c r="A17053" t="s">
        <v>197407</v>
      </c>
      <c r="B17053" t="s">
        <v>16</v>
      </c>
      <c r="C17053">
        <v>505050</v>
      </c>
      <c r="D17053">
        <v>505050</v>
      </c>
      <c r="E17053">
        <v>0</v>
      </c>
      <c r="F17053" s="14"/>
      <c r="G17053" t="s">
        <v>286281</v>
      </c>
      <c r="H17053">
        <v>1</v>
      </c>
    </row>
    <row r="17054" spans="1:8" x14ac:dyDescent="0.3">
      <c r="A17054" t="s">
        <v>197407</v>
      </c>
      <c r="B17054" t="s">
        <v>16</v>
      </c>
      <c r="C17054">
        <v>364370</v>
      </c>
      <c r="D17054">
        <v>364370</v>
      </c>
      <c r="E17054">
        <v>0</v>
      </c>
      <c r="F17054" s="14"/>
      <c r="G17054" t="s">
        <v>286281</v>
      </c>
      <c r="H17054">
        <v>1</v>
      </c>
    </row>
    <row r="17055" spans="1:8" x14ac:dyDescent="0.3">
      <c r="A17055" t="s">
        <v>197424</v>
      </c>
      <c r="B17055" t="s">
        <v>16</v>
      </c>
      <c r="C17055">
        <v>3754300</v>
      </c>
      <c r="D17055">
        <v>3754300</v>
      </c>
      <c r="E17055">
        <v>0</v>
      </c>
      <c r="F17055" s="14"/>
      <c r="G17055" t="s">
        <v>286281</v>
      </c>
      <c r="H17055">
        <v>1</v>
      </c>
    </row>
    <row r="17056" spans="1:8" x14ac:dyDescent="0.3">
      <c r="A17056" t="s">
        <v>197424</v>
      </c>
      <c r="B17056" t="s">
        <v>16</v>
      </c>
      <c r="C17056">
        <v>2871100</v>
      </c>
      <c r="D17056">
        <v>2871100</v>
      </c>
      <c r="E17056">
        <v>0</v>
      </c>
      <c r="F17056" s="14"/>
      <c r="G17056" t="s">
        <v>286281</v>
      </c>
      <c r="H17056">
        <v>1</v>
      </c>
    </row>
    <row r="17057" spans="1:8" x14ac:dyDescent="0.3">
      <c r="A17057" t="s">
        <v>197430</v>
      </c>
      <c r="B17057" t="s">
        <v>16</v>
      </c>
      <c r="C17057">
        <v>2063300</v>
      </c>
      <c r="D17057">
        <v>1746100</v>
      </c>
      <c r="E17057">
        <v>317140</v>
      </c>
      <c r="F17057">
        <v>0.10223</v>
      </c>
      <c r="G17057" t="s">
        <v>286281</v>
      </c>
      <c r="H17057">
        <v>1</v>
      </c>
    </row>
    <row r="17058" spans="1:8" x14ac:dyDescent="0.3">
      <c r="A17058" t="s">
        <v>197430</v>
      </c>
      <c r="B17058" t="s">
        <v>16</v>
      </c>
      <c r="C17058">
        <v>1690900</v>
      </c>
      <c r="D17058">
        <v>1690900</v>
      </c>
      <c r="E17058">
        <v>0</v>
      </c>
      <c r="F17058" s="14"/>
      <c r="G17058" t="s">
        <v>286281</v>
      </c>
      <c r="H17058">
        <v>1</v>
      </c>
    </row>
    <row r="17059" spans="1:8" x14ac:dyDescent="0.3">
      <c r="A17059" t="s">
        <v>197430</v>
      </c>
      <c r="B17059" t="s">
        <v>16</v>
      </c>
      <c r="C17059">
        <v>653710</v>
      </c>
      <c r="D17059">
        <v>653710</v>
      </c>
      <c r="E17059">
        <v>0</v>
      </c>
      <c r="F17059" s="14"/>
      <c r="G17059" t="s">
        <v>286281</v>
      </c>
      <c r="H17059">
        <v>1</v>
      </c>
    </row>
    <row r="17060" spans="1:8" x14ac:dyDescent="0.3">
      <c r="A17060" t="s">
        <v>197461</v>
      </c>
      <c r="B17060" t="s">
        <v>16</v>
      </c>
      <c r="C17060">
        <v>29181000</v>
      </c>
      <c r="D17060">
        <v>13072000</v>
      </c>
      <c r="E17060">
        <v>16109000</v>
      </c>
      <c r="F17060">
        <v>1.3473999999999999</v>
      </c>
      <c r="G17060" t="s">
        <v>286281</v>
      </c>
      <c r="H17060">
        <v>2</v>
      </c>
    </row>
    <row r="17061" spans="1:8" x14ac:dyDescent="0.3">
      <c r="A17061" t="s">
        <v>197461</v>
      </c>
      <c r="B17061" t="s">
        <v>16</v>
      </c>
      <c r="C17061">
        <v>20843000</v>
      </c>
      <c r="D17061">
        <v>9310500</v>
      </c>
      <c r="E17061">
        <v>11532000</v>
      </c>
      <c r="F17061">
        <v>1.272</v>
      </c>
      <c r="G17061" t="s">
        <v>286281</v>
      </c>
      <c r="H17061">
        <v>2</v>
      </c>
    </row>
    <row r="17062" spans="1:8" x14ac:dyDescent="0.3">
      <c r="A17062" t="s">
        <v>197461</v>
      </c>
      <c r="B17062" t="s">
        <v>16</v>
      </c>
      <c r="C17062">
        <v>20399000</v>
      </c>
      <c r="D17062">
        <v>8369400</v>
      </c>
      <c r="E17062">
        <v>12029000</v>
      </c>
      <c r="F17062">
        <v>1.2070000000000001</v>
      </c>
      <c r="G17062" t="s">
        <v>286281</v>
      </c>
      <c r="H17062">
        <v>2</v>
      </c>
    </row>
    <row r="17063" spans="1:8" x14ac:dyDescent="0.3">
      <c r="A17063" t="s">
        <v>197461</v>
      </c>
      <c r="B17063" t="s">
        <v>16</v>
      </c>
      <c r="C17063">
        <v>16786000</v>
      </c>
      <c r="D17063">
        <v>7427800</v>
      </c>
      <c r="E17063">
        <v>9358000</v>
      </c>
      <c r="F17063">
        <v>1.2627999999999999</v>
      </c>
      <c r="G17063" t="s">
        <v>286281</v>
      </c>
      <c r="H17063">
        <v>2</v>
      </c>
    </row>
    <row r="17064" spans="1:8" x14ac:dyDescent="0.3">
      <c r="A17064" t="s">
        <v>197461</v>
      </c>
      <c r="B17064" t="s">
        <v>16</v>
      </c>
      <c r="C17064">
        <v>9525200</v>
      </c>
      <c r="D17064">
        <v>4444700</v>
      </c>
      <c r="E17064">
        <v>5080500</v>
      </c>
      <c r="F17064">
        <v>1.3009999999999999</v>
      </c>
      <c r="G17064" t="s">
        <v>286281</v>
      </c>
      <c r="H17064">
        <v>2</v>
      </c>
    </row>
    <row r="17065" spans="1:8" x14ac:dyDescent="0.3">
      <c r="A17065" t="s">
        <v>197494</v>
      </c>
      <c r="B17065" t="s">
        <v>16</v>
      </c>
      <c r="C17065">
        <v>747070</v>
      </c>
      <c r="D17065">
        <v>747070</v>
      </c>
      <c r="E17065">
        <v>0</v>
      </c>
      <c r="F17065" s="14"/>
      <c r="G17065" t="s">
        <v>286281</v>
      </c>
      <c r="H17065">
        <v>2</v>
      </c>
    </row>
    <row r="17066" spans="1:8" x14ac:dyDescent="0.3">
      <c r="A17066" t="s">
        <v>197498</v>
      </c>
      <c r="B17066" t="s">
        <v>16</v>
      </c>
      <c r="C17066">
        <v>493720</v>
      </c>
      <c r="D17066">
        <v>493720</v>
      </c>
      <c r="E17066">
        <v>0</v>
      </c>
      <c r="F17066" s="14"/>
      <c r="G17066" t="s">
        <v>286281</v>
      </c>
      <c r="H17066">
        <v>1</v>
      </c>
    </row>
    <row r="17067" spans="1:8" x14ac:dyDescent="0.3">
      <c r="A17067" t="s">
        <v>197509</v>
      </c>
      <c r="B17067" t="s">
        <v>16</v>
      </c>
      <c r="C17067">
        <v>1700600</v>
      </c>
      <c r="D17067">
        <v>1700600</v>
      </c>
      <c r="E17067">
        <v>0</v>
      </c>
      <c r="F17067" s="14"/>
      <c r="G17067" t="s">
        <v>286281</v>
      </c>
      <c r="H17067">
        <v>2</v>
      </c>
    </row>
    <row r="17068" spans="1:8" x14ac:dyDescent="0.3">
      <c r="A17068" t="s">
        <v>197509</v>
      </c>
      <c r="B17068" t="s">
        <v>16</v>
      </c>
      <c r="C17068">
        <v>1614700</v>
      </c>
      <c r="D17068">
        <v>1614700</v>
      </c>
      <c r="E17068">
        <v>0</v>
      </c>
      <c r="F17068" s="14"/>
      <c r="G17068" t="s">
        <v>286281</v>
      </c>
      <c r="H17068">
        <v>2</v>
      </c>
    </row>
    <row r="17069" spans="1:8" x14ac:dyDescent="0.3">
      <c r="A17069" t="s">
        <v>286547</v>
      </c>
      <c r="B17069" t="s">
        <v>16</v>
      </c>
      <c r="C17069">
        <v>1608300</v>
      </c>
      <c r="D17069">
        <v>831640</v>
      </c>
      <c r="E17069">
        <v>776650</v>
      </c>
      <c r="F17069">
        <v>1.0221</v>
      </c>
      <c r="G17069" t="s">
        <v>286281</v>
      </c>
      <c r="H17069">
        <v>2</v>
      </c>
    </row>
    <row r="17070" spans="1:8" x14ac:dyDescent="0.3">
      <c r="A17070" t="s">
        <v>197561</v>
      </c>
      <c r="B17070" t="s">
        <v>16</v>
      </c>
      <c r="C17070">
        <v>2754700</v>
      </c>
      <c r="D17070">
        <v>1726900</v>
      </c>
      <c r="E17070">
        <v>1027800</v>
      </c>
      <c r="F17070">
        <v>0.67761000000000005</v>
      </c>
      <c r="G17070" t="s">
        <v>286281</v>
      </c>
      <c r="H17070">
        <v>1</v>
      </c>
    </row>
    <row r="17071" spans="1:8" x14ac:dyDescent="0.3">
      <c r="A17071" t="s">
        <v>197607</v>
      </c>
      <c r="B17071" t="s">
        <v>16</v>
      </c>
      <c r="C17071">
        <v>1464600</v>
      </c>
      <c r="D17071">
        <v>1464600</v>
      </c>
      <c r="E17071">
        <v>0</v>
      </c>
      <c r="F17071" s="14"/>
      <c r="G17071" t="s">
        <v>286281</v>
      </c>
      <c r="H17071">
        <v>1</v>
      </c>
    </row>
    <row r="17072" spans="1:8" x14ac:dyDescent="0.3">
      <c r="A17072" t="s">
        <v>197607</v>
      </c>
      <c r="B17072" t="s">
        <v>16</v>
      </c>
      <c r="C17072">
        <v>1379000</v>
      </c>
      <c r="D17072">
        <v>1379000</v>
      </c>
      <c r="E17072">
        <v>0</v>
      </c>
      <c r="F17072" s="14"/>
      <c r="G17072" t="s">
        <v>286281</v>
      </c>
      <c r="H17072">
        <v>1</v>
      </c>
    </row>
    <row r="17073" spans="1:8" x14ac:dyDescent="0.3">
      <c r="A17073" t="s">
        <v>197620</v>
      </c>
      <c r="B17073" t="s">
        <v>16</v>
      </c>
      <c r="C17073">
        <v>3200000</v>
      </c>
      <c r="D17073">
        <v>3200000</v>
      </c>
      <c r="E17073">
        <v>0</v>
      </c>
      <c r="F17073" s="14"/>
      <c r="G17073" t="s">
        <v>286281</v>
      </c>
      <c r="H17073">
        <v>1</v>
      </c>
    </row>
    <row r="17074" spans="1:8" x14ac:dyDescent="0.3">
      <c r="A17074" t="s">
        <v>197620</v>
      </c>
      <c r="B17074" t="s">
        <v>16</v>
      </c>
      <c r="G17074" t="s">
        <v>286281</v>
      </c>
      <c r="H17074">
        <v>1</v>
      </c>
    </row>
    <row r="17075" spans="1:8" x14ac:dyDescent="0.3">
      <c r="A17075" t="s">
        <v>197640</v>
      </c>
      <c r="B17075" t="s">
        <v>16</v>
      </c>
      <c r="C17075">
        <v>24208000</v>
      </c>
      <c r="D17075">
        <v>12103000</v>
      </c>
      <c r="E17075">
        <v>12105000</v>
      </c>
      <c r="F17075">
        <v>1.0726</v>
      </c>
      <c r="G17075" t="s">
        <v>286281</v>
      </c>
      <c r="H17075">
        <v>2</v>
      </c>
    </row>
    <row r="17076" spans="1:8" x14ac:dyDescent="0.3">
      <c r="A17076" t="s">
        <v>197640</v>
      </c>
      <c r="B17076" t="s">
        <v>16</v>
      </c>
      <c r="C17076">
        <v>5241600</v>
      </c>
      <c r="D17076">
        <v>2119500</v>
      </c>
      <c r="E17076">
        <v>3122100</v>
      </c>
      <c r="F17076">
        <v>1.0788</v>
      </c>
      <c r="G17076" t="s">
        <v>286281</v>
      </c>
      <c r="H17076">
        <v>2</v>
      </c>
    </row>
    <row r="17077" spans="1:8" x14ac:dyDescent="0.3">
      <c r="A17077" t="s">
        <v>197640</v>
      </c>
      <c r="B17077" t="s">
        <v>16</v>
      </c>
      <c r="C17077">
        <v>1968100</v>
      </c>
      <c r="D17077">
        <v>803670</v>
      </c>
      <c r="E17077">
        <v>1164500</v>
      </c>
      <c r="F17077">
        <v>1.0116000000000001</v>
      </c>
      <c r="G17077" t="s">
        <v>286281</v>
      </c>
      <c r="H17077">
        <v>2</v>
      </c>
    </row>
    <row r="17078" spans="1:8" x14ac:dyDescent="0.3">
      <c r="A17078" t="s">
        <v>197640</v>
      </c>
      <c r="B17078" t="s">
        <v>16</v>
      </c>
      <c r="C17078">
        <v>1778300</v>
      </c>
      <c r="D17078">
        <v>969090</v>
      </c>
      <c r="E17078">
        <v>809200</v>
      </c>
      <c r="F17078">
        <v>0.99361999999999995</v>
      </c>
      <c r="G17078" t="s">
        <v>286281</v>
      </c>
      <c r="H17078">
        <v>2</v>
      </c>
    </row>
    <row r="17079" spans="1:8" x14ac:dyDescent="0.3">
      <c r="A17079" t="s">
        <v>197689</v>
      </c>
      <c r="B17079" t="s">
        <v>16</v>
      </c>
      <c r="C17079">
        <v>3011600</v>
      </c>
      <c r="D17079">
        <v>3011600</v>
      </c>
      <c r="E17079">
        <v>0</v>
      </c>
      <c r="F17079" s="14"/>
      <c r="G17079" t="s">
        <v>286281</v>
      </c>
      <c r="H17079">
        <v>2</v>
      </c>
    </row>
    <row r="17080" spans="1:8" x14ac:dyDescent="0.3">
      <c r="A17080" t="s">
        <v>197689</v>
      </c>
      <c r="B17080" t="s">
        <v>16</v>
      </c>
      <c r="C17080">
        <v>2859200</v>
      </c>
      <c r="D17080">
        <v>2859200</v>
      </c>
      <c r="E17080">
        <v>0</v>
      </c>
      <c r="F17080" s="14"/>
      <c r="G17080" t="s">
        <v>286281</v>
      </c>
      <c r="H17080">
        <v>2</v>
      </c>
    </row>
    <row r="17081" spans="1:8" x14ac:dyDescent="0.3">
      <c r="A17081" t="s">
        <v>197705</v>
      </c>
      <c r="B17081" t="s">
        <v>16</v>
      </c>
      <c r="C17081">
        <v>13597000</v>
      </c>
      <c r="D17081">
        <v>10919000</v>
      </c>
      <c r="E17081">
        <v>2678300</v>
      </c>
      <c r="F17081">
        <v>0.22878999999999999</v>
      </c>
      <c r="G17081" t="s">
        <v>286281</v>
      </c>
      <c r="H17081">
        <v>2</v>
      </c>
    </row>
    <row r="17082" spans="1:8" x14ac:dyDescent="0.3">
      <c r="A17082" t="s">
        <v>197705</v>
      </c>
      <c r="B17082" t="s">
        <v>16</v>
      </c>
      <c r="C17082">
        <v>13008000</v>
      </c>
      <c r="D17082">
        <v>10036000</v>
      </c>
      <c r="E17082">
        <v>2971800</v>
      </c>
      <c r="F17082">
        <v>0.23365</v>
      </c>
      <c r="G17082" t="s">
        <v>286281</v>
      </c>
      <c r="H17082">
        <v>2</v>
      </c>
    </row>
    <row r="17083" spans="1:8" x14ac:dyDescent="0.3">
      <c r="A17083" t="s">
        <v>197705</v>
      </c>
      <c r="B17083" t="s">
        <v>16</v>
      </c>
      <c r="C17083">
        <v>6447800</v>
      </c>
      <c r="D17083">
        <v>4946500</v>
      </c>
      <c r="E17083">
        <v>1501300</v>
      </c>
      <c r="F17083">
        <v>0.23801</v>
      </c>
      <c r="G17083" t="s">
        <v>286281</v>
      </c>
      <c r="H17083">
        <v>2</v>
      </c>
    </row>
    <row r="17084" spans="1:8" x14ac:dyDescent="0.3">
      <c r="A17084" t="s">
        <v>197705</v>
      </c>
      <c r="B17084" t="s">
        <v>16</v>
      </c>
      <c r="C17084">
        <v>5168500</v>
      </c>
      <c r="D17084">
        <v>3926000</v>
      </c>
      <c r="E17084">
        <v>1242500</v>
      </c>
      <c r="F17084">
        <v>0.25535999999999998</v>
      </c>
      <c r="G17084" t="s">
        <v>286281</v>
      </c>
      <c r="H17084">
        <v>2</v>
      </c>
    </row>
    <row r="17085" spans="1:8" x14ac:dyDescent="0.3">
      <c r="A17085" t="s">
        <v>197705</v>
      </c>
      <c r="B17085" t="s">
        <v>16</v>
      </c>
      <c r="C17085">
        <v>3731700</v>
      </c>
      <c r="D17085">
        <v>2900000</v>
      </c>
      <c r="E17085">
        <v>831720</v>
      </c>
      <c r="F17085">
        <v>0.22711999999999999</v>
      </c>
      <c r="G17085" t="s">
        <v>286281</v>
      </c>
      <c r="H17085">
        <v>2</v>
      </c>
    </row>
    <row r="17086" spans="1:8" x14ac:dyDescent="0.3">
      <c r="A17086" t="s">
        <v>197705</v>
      </c>
      <c r="B17086" t="s">
        <v>16</v>
      </c>
      <c r="C17086">
        <v>3323400</v>
      </c>
      <c r="D17086">
        <v>2481900</v>
      </c>
      <c r="E17086">
        <v>841470</v>
      </c>
      <c r="F17086">
        <v>0.24878</v>
      </c>
      <c r="G17086" t="s">
        <v>286281</v>
      </c>
      <c r="H17086">
        <v>2</v>
      </c>
    </row>
    <row r="17087" spans="1:8" x14ac:dyDescent="0.3">
      <c r="A17087" t="s">
        <v>197705</v>
      </c>
      <c r="B17087" t="s">
        <v>16</v>
      </c>
      <c r="C17087">
        <v>2749900</v>
      </c>
      <c r="D17087">
        <v>2749900</v>
      </c>
      <c r="E17087">
        <v>0</v>
      </c>
      <c r="F17087" s="14"/>
      <c r="G17087" t="s">
        <v>286281</v>
      </c>
      <c r="H17087">
        <v>2</v>
      </c>
    </row>
    <row r="17088" spans="1:8" x14ac:dyDescent="0.3">
      <c r="A17088" t="s">
        <v>197705</v>
      </c>
      <c r="B17088" t="s">
        <v>2353</v>
      </c>
      <c r="C17088">
        <v>2730100</v>
      </c>
      <c r="D17088">
        <v>2115700</v>
      </c>
      <c r="E17088">
        <v>614340</v>
      </c>
      <c r="F17088">
        <v>0.25308000000000003</v>
      </c>
      <c r="G17088" t="s">
        <v>286281</v>
      </c>
      <c r="H17088">
        <v>2</v>
      </c>
    </row>
    <row r="17089" spans="1:8" x14ac:dyDescent="0.3">
      <c r="A17089" t="s">
        <v>197705</v>
      </c>
      <c r="B17089" t="s">
        <v>2353</v>
      </c>
      <c r="C17089">
        <v>1610500</v>
      </c>
      <c r="D17089">
        <v>1184600</v>
      </c>
      <c r="E17089">
        <v>425870</v>
      </c>
      <c r="F17089">
        <v>0.22566</v>
      </c>
      <c r="G17089" t="s">
        <v>286281</v>
      </c>
      <c r="H17089">
        <v>2</v>
      </c>
    </row>
    <row r="17090" spans="1:8" x14ac:dyDescent="0.3">
      <c r="A17090" t="s">
        <v>197705</v>
      </c>
      <c r="B17090" t="s">
        <v>2353</v>
      </c>
      <c r="C17090">
        <v>1475400</v>
      </c>
      <c r="D17090">
        <v>1475400</v>
      </c>
      <c r="E17090">
        <v>0</v>
      </c>
      <c r="F17090" s="14"/>
      <c r="G17090" t="s">
        <v>286281</v>
      </c>
      <c r="H17090">
        <v>2</v>
      </c>
    </row>
    <row r="17091" spans="1:8" x14ac:dyDescent="0.3">
      <c r="A17091" t="s">
        <v>197705</v>
      </c>
      <c r="B17091" t="s">
        <v>2353</v>
      </c>
      <c r="C17091">
        <v>1281000</v>
      </c>
      <c r="D17091">
        <v>946120</v>
      </c>
      <c r="E17091">
        <v>334880</v>
      </c>
      <c r="F17091">
        <v>0.26447999999999999</v>
      </c>
      <c r="G17091" t="s">
        <v>286281</v>
      </c>
      <c r="H17091">
        <v>2</v>
      </c>
    </row>
    <row r="17092" spans="1:8" x14ac:dyDescent="0.3">
      <c r="A17092" t="s">
        <v>197705</v>
      </c>
      <c r="B17092" t="s">
        <v>2353</v>
      </c>
      <c r="C17092">
        <v>1278600</v>
      </c>
      <c r="D17092">
        <v>926500</v>
      </c>
      <c r="E17092">
        <v>352060</v>
      </c>
      <c r="F17092">
        <v>0.33716000000000002</v>
      </c>
      <c r="G17092" t="s">
        <v>286281</v>
      </c>
      <c r="H17092">
        <v>2</v>
      </c>
    </row>
    <row r="17093" spans="1:8" x14ac:dyDescent="0.3">
      <c r="A17093" t="s">
        <v>197705</v>
      </c>
      <c r="B17093" t="s">
        <v>2353</v>
      </c>
      <c r="G17093" t="s">
        <v>286281</v>
      </c>
      <c r="H17093">
        <v>2</v>
      </c>
    </row>
    <row r="17094" spans="1:8" x14ac:dyDescent="0.3">
      <c r="A17094" t="s">
        <v>197847</v>
      </c>
      <c r="B17094" t="s">
        <v>16</v>
      </c>
      <c r="C17094">
        <v>564890</v>
      </c>
      <c r="D17094">
        <v>238490</v>
      </c>
      <c r="E17094">
        <v>326400</v>
      </c>
      <c r="F17094">
        <v>0.71301000000000003</v>
      </c>
      <c r="G17094" t="s">
        <v>286281</v>
      </c>
      <c r="H17094">
        <v>1</v>
      </c>
    </row>
    <row r="17095" spans="1:8" x14ac:dyDescent="0.3">
      <c r="A17095" t="s">
        <v>197864</v>
      </c>
      <c r="B17095" t="s">
        <v>16</v>
      </c>
      <c r="C17095">
        <v>9323600</v>
      </c>
      <c r="D17095">
        <v>9323600</v>
      </c>
      <c r="E17095">
        <v>0</v>
      </c>
      <c r="F17095" s="14"/>
      <c r="G17095" t="s">
        <v>286281</v>
      </c>
      <c r="H17095">
        <v>2</v>
      </c>
    </row>
    <row r="17096" spans="1:8" x14ac:dyDescent="0.3">
      <c r="A17096" t="s">
        <v>197864</v>
      </c>
      <c r="B17096" t="s">
        <v>16</v>
      </c>
      <c r="C17096">
        <v>6809300</v>
      </c>
      <c r="D17096">
        <v>6809300</v>
      </c>
      <c r="E17096">
        <v>0</v>
      </c>
      <c r="F17096" s="14"/>
      <c r="G17096" t="s">
        <v>286281</v>
      </c>
      <c r="H17096">
        <v>2</v>
      </c>
    </row>
    <row r="17097" spans="1:8" x14ac:dyDescent="0.3">
      <c r="A17097" t="s">
        <v>197927</v>
      </c>
      <c r="B17097" t="s">
        <v>16</v>
      </c>
      <c r="C17097">
        <v>2737000</v>
      </c>
      <c r="D17097">
        <v>2737000</v>
      </c>
      <c r="E17097">
        <v>0</v>
      </c>
      <c r="F17097" s="14"/>
      <c r="G17097" t="s">
        <v>286281</v>
      </c>
      <c r="H17097">
        <v>1</v>
      </c>
    </row>
    <row r="17098" spans="1:8" x14ac:dyDescent="0.3">
      <c r="A17098" t="s">
        <v>197927</v>
      </c>
      <c r="B17098" t="s">
        <v>16</v>
      </c>
      <c r="C17098">
        <v>2256600</v>
      </c>
      <c r="D17098">
        <v>2256600</v>
      </c>
      <c r="E17098">
        <v>0</v>
      </c>
      <c r="F17098" s="14"/>
      <c r="G17098" t="s">
        <v>286281</v>
      </c>
      <c r="H17098">
        <v>1</v>
      </c>
    </row>
    <row r="17099" spans="1:8" x14ac:dyDescent="0.3">
      <c r="A17099" t="s">
        <v>197942</v>
      </c>
      <c r="B17099" t="s">
        <v>16</v>
      </c>
      <c r="C17099">
        <v>4903800</v>
      </c>
      <c r="D17099">
        <v>2489800</v>
      </c>
      <c r="E17099">
        <v>2414000</v>
      </c>
      <c r="F17099">
        <v>0.92562999999999995</v>
      </c>
      <c r="G17099" t="s">
        <v>286281</v>
      </c>
      <c r="H17099">
        <v>1</v>
      </c>
    </row>
    <row r="17100" spans="1:8" x14ac:dyDescent="0.3">
      <c r="A17100" t="s">
        <v>197942</v>
      </c>
      <c r="B17100" t="s">
        <v>16</v>
      </c>
      <c r="C17100">
        <v>4790500</v>
      </c>
      <c r="D17100">
        <v>2729200</v>
      </c>
      <c r="E17100">
        <v>2061300</v>
      </c>
      <c r="F17100">
        <v>0.73640000000000005</v>
      </c>
      <c r="G17100" t="s">
        <v>286281</v>
      </c>
      <c r="H17100">
        <v>1</v>
      </c>
    </row>
    <row r="17101" spans="1:8" x14ac:dyDescent="0.3">
      <c r="A17101" t="s">
        <v>197942</v>
      </c>
      <c r="B17101" t="s">
        <v>16</v>
      </c>
      <c r="C17101">
        <v>3813300</v>
      </c>
      <c r="D17101">
        <v>2199500</v>
      </c>
      <c r="E17101">
        <v>1613800</v>
      </c>
      <c r="F17101">
        <v>0.67496999999999996</v>
      </c>
      <c r="G17101" t="s">
        <v>286281</v>
      </c>
      <c r="H17101">
        <v>1</v>
      </c>
    </row>
    <row r="17102" spans="1:8" x14ac:dyDescent="0.3">
      <c r="A17102" t="s">
        <v>197977</v>
      </c>
      <c r="B17102" t="s">
        <v>16</v>
      </c>
      <c r="C17102">
        <v>1612800</v>
      </c>
      <c r="D17102">
        <v>1612800</v>
      </c>
      <c r="E17102">
        <v>0</v>
      </c>
      <c r="F17102" s="14"/>
      <c r="G17102" t="s">
        <v>286281</v>
      </c>
      <c r="H17102">
        <v>2</v>
      </c>
    </row>
    <row r="17103" spans="1:8" x14ac:dyDescent="0.3">
      <c r="A17103" t="s">
        <v>197977</v>
      </c>
      <c r="B17103" t="s">
        <v>16</v>
      </c>
      <c r="C17103">
        <v>1523600</v>
      </c>
      <c r="D17103">
        <v>1523600</v>
      </c>
      <c r="E17103">
        <v>0</v>
      </c>
      <c r="F17103" s="14"/>
      <c r="G17103" t="s">
        <v>286281</v>
      </c>
      <c r="H17103">
        <v>2</v>
      </c>
    </row>
    <row r="17104" spans="1:8" x14ac:dyDescent="0.3">
      <c r="A17104" t="s">
        <v>197991</v>
      </c>
      <c r="B17104" t="s">
        <v>16</v>
      </c>
      <c r="C17104">
        <v>2684500</v>
      </c>
      <c r="D17104">
        <v>2684500</v>
      </c>
      <c r="E17104">
        <v>0</v>
      </c>
      <c r="F17104" s="14"/>
      <c r="G17104" t="s">
        <v>286281</v>
      </c>
      <c r="H17104">
        <v>2</v>
      </c>
    </row>
    <row r="17105" spans="1:8" x14ac:dyDescent="0.3">
      <c r="A17105" t="s">
        <v>197991</v>
      </c>
      <c r="B17105" t="s">
        <v>16</v>
      </c>
      <c r="C17105">
        <v>661180</v>
      </c>
      <c r="D17105">
        <v>661180</v>
      </c>
      <c r="E17105">
        <v>0</v>
      </c>
      <c r="F17105" s="14"/>
      <c r="G17105" t="s">
        <v>286281</v>
      </c>
      <c r="H17105">
        <v>2</v>
      </c>
    </row>
    <row r="17106" spans="1:8" x14ac:dyDescent="0.3">
      <c r="A17106" t="s">
        <v>197991</v>
      </c>
      <c r="B17106" t="s">
        <v>16</v>
      </c>
      <c r="C17106">
        <v>430950</v>
      </c>
      <c r="D17106">
        <v>430950</v>
      </c>
      <c r="E17106">
        <v>0</v>
      </c>
      <c r="F17106" s="14"/>
      <c r="G17106" t="s">
        <v>286281</v>
      </c>
      <c r="H17106">
        <v>2</v>
      </c>
    </row>
    <row r="17107" spans="1:8" x14ac:dyDescent="0.3">
      <c r="A17107" t="s">
        <v>197991</v>
      </c>
      <c r="B17107" t="s">
        <v>16</v>
      </c>
      <c r="C17107">
        <v>298080</v>
      </c>
      <c r="D17107">
        <v>298080</v>
      </c>
      <c r="E17107">
        <v>0</v>
      </c>
      <c r="F17107" s="14"/>
      <c r="G17107" t="s">
        <v>286281</v>
      </c>
      <c r="H17107">
        <v>2</v>
      </c>
    </row>
    <row r="17108" spans="1:8" x14ac:dyDescent="0.3">
      <c r="A17108" t="s">
        <v>198035</v>
      </c>
      <c r="B17108" t="s">
        <v>16</v>
      </c>
      <c r="C17108">
        <v>4786600</v>
      </c>
      <c r="D17108">
        <v>4786600</v>
      </c>
      <c r="E17108">
        <v>0</v>
      </c>
      <c r="F17108" s="14"/>
      <c r="G17108" t="s">
        <v>286281</v>
      </c>
      <c r="H17108">
        <v>2</v>
      </c>
    </row>
    <row r="17109" spans="1:8" x14ac:dyDescent="0.3">
      <c r="A17109" t="s">
        <v>198055</v>
      </c>
      <c r="B17109" t="s">
        <v>16</v>
      </c>
      <c r="C17109">
        <v>1265300</v>
      </c>
      <c r="D17109">
        <v>641680</v>
      </c>
      <c r="E17109">
        <v>623660</v>
      </c>
      <c r="F17109">
        <v>1.0591999999999999</v>
      </c>
      <c r="G17109" t="s">
        <v>286281</v>
      </c>
      <c r="H17109">
        <v>2</v>
      </c>
    </row>
    <row r="17110" spans="1:8" x14ac:dyDescent="0.3">
      <c r="A17110" t="s">
        <v>198060</v>
      </c>
      <c r="B17110" t="s">
        <v>16</v>
      </c>
      <c r="C17110">
        <v>627370</v>
      </c>
      <c r="D17110">
        <v>319510</v>
      </c>
      <c r="E17110">
        <v>307860</v>
      </c>
      <c r="F17110">
        <v>0.94964000000000004</v>
      </c>
      <c r="G17110" t="s">
        <v>286281</v>
      </c>
      <c r="H17110">
        <v>1</v>
      </c>
    </row>
    <row r="17111" spans="1:8" x14ac:dyDescent="0.3">
      <c r="A17111" t="s">
        <v>198066</v>
      </c>
      <c r="B17111" t="s">
        <v>16</v>
      </c>
      <c r="C17111">
        <v>4376400</v>
      </c>
      <c r="D17111">
        <v>4014400</v>
      </c>
      <c r="E17111">
        <v>361990</v>
      </c>
      <c r="F17111">
        <v>9.6544000000000005E-2</v>
      </c>
      <c r="G17111" t="s">
        <v>286281</v>
      </c>
      <c r="H17111">
        <v>2</v>
      </c>
    </row>
    <row r="17112" spans="1:8" x14ac:dyDescent="0.3">
      <c r="A17112" t="s">
        <v>198066</v>
      </c>
      <c r="B17112" t="s">
        <v>16</v>
      </c>
      <c r="G17112" t="s">
        <v>286281</v>
      </c>
      <c r="H17112">
        <v>2</v>
      </c>
    </row>
    <row r="17113" spans="1:8" x14ac:dyDescent="0.3">
      <c r="A17113" t="s">
        <v>198142</v>
      </c>
      <c r="B17113" t="s">
        <v>16</v>
      </c>
      <c r="C17113">
        <v>3031200</v>
      </c>
      <c r="D17113">
        <v>2413200</v>
      </c>
      <c r="E17113">
        <v>618000</v>
      </c>
      <c r="F17113">
        <v>0.20679</v>
      </c>
      <c r="G17113" t="s">
        <v>286281</v>
      </c>
      <c r="H17113">
        <v>2</v>
      </c>
    </row>
    <row r="17114" spans="1:8" x14ac:dyDescent="0.3">
      <c r="A17114" t="s">
        <v>198182</v>
      </c>
      <c r="B17114" t="s">
        <v>16</v>
      </c>
      <c r="C17114">
        <v>1525100</v>
      </c>
      <c r="D17114">
        <v>1525100</v>
      </c>
      <c r="E17114">
        <v>0</v>
      </c>
      <c r="F17114" s="14"/>
      <c r="G17114" t="s">
        <v>286281</v>
      </c>
      <c r="H17114">
        <v>2</v>
      </c>
    </row>
    <row r="17115" spans="1:8" x14ac:dyDescent="0.3">
      <c r="A17115" t="s">
        <v>198182</v>
      </c>
      <c r="B17115" t="s">
        <v>16</v>
      </c>
      <c r="C17115">
        <v>490310</v>
      </c>
      <c r="D17115">
        <v>490310</v>
      </c>
      <c r="E17115">
        <v>0</v>
      </c>
      <c r="F17115" s="14"/>
      <c r="G17115" t="s">
        <v>286281</v>
      </c>
      <c r="H17115">
        <v>2</v>
      </c>
    </row>
    <row r="17116" spans="1:8" x14ac:dyDescent="0.3">
      <c r="A17116" t="s">
        <v>198200</v>
      </c>
      <c r="B17116" t="s">
        <v>16</v>
      </c>
      <c r="C17116">
        <v>3740100</v>
      </c>
      <c r="D17116">
        <v>3740100</v>
      </c>
      <c r="E17116">
        <v>0</v>
      </c>
      <c r="F17116" s="14"/>
      <c r="G17116" t="s">
        <v>286281</v>
      </c>
      <c r="H17116">
        <v>2</v>
      </c>
    </row>
    <row r="17117" spans="1:8" x14ac:dyDescent="0.3">
      <c r="A17117" t="s">
        <v>198215</v>
      </c>
      <c r="B17117" t="s">
        <v>16</v>
      </c>
      <c r="C17117">
        <v>737730</v>
      </c>
      <c r="D17117">
        <v>737730</v>
      </c>
      <c r="E17117">
        <v>0</v>
      </c>
      <c r="F17117" s="14"/>
      <c r="G17117" t="s">
        <v>286281</v>
      </c>
      <c r="H17117">
        <v>1</v>
      </c>
    </row>
    <row r="17118" spans="1:8" x14ac:dyDescent="0.3">
      <c r="A17118" t="s">
        <v>198236</v>
      </c>
      <c r="B17118" t="s">
        <v>16</v>
      </c>
      <c r="C17118">
        <v>544230</v>
      </c>
      <c r="D17118">
        <v>544230</v>
      </c>
      <c r="E17118">
        <v>0</v>
      </c>
      <c r="F17118" s="14"/>
      <c r="G17118" t="s">
        <v>286281</v>
      </c>
      <c r="H17118">
        <v>2</v>
      </c>
    </row>
    <row r="17119" spans="1:8" x14ac:dyDescent="0.3">
      <c r="A17119" t="s">
        <v>198236</v>
      </c>
      <c r="B17119" t="s">
        <v>16</v>
      </c>
      <c r="G17119" t="s">
        <v>286281</v>
      </c>
      <c r="H17119">
        <v>2</v>
      </c>
    </row>
    <row r="17120" spans="1:8" x14ac:dyDescent="0.3">
      <c r="A17120" t="s">
        <v>198286</v>
      </c>
      <c r="B17120" t="s">
        <v>16</v>
      </c>
      <c r="C17120">
        <v>2219300</v>
      </c>
      <c r="D17120">
        <v>2219300</v>
      </c>
      <c r="E17120">
        <v>0</v>
      </c>
      <c r="F17120" s="14"/>
      <c r="G17120" t="s">
        <v>286281</v>
      </c>
      <c r="H17120">
        <v>2</v>
      </c>
    </row>
    <row r="17121" spans="1:8" x14ac:dyDescent="0.3">
      <c r="A17121" t="s">
        <v>198286</v>
      </c>
      <c r="B17121" t="s">
        <v>16</v>
      </c>
      <c r="C17121">
        <v>2210600</v>
      </c>
      <c r="D17121">
        <v>2210600</v>
      </c>
      <c r="E17121">
        <v>0</v>
      </c>
      <c r="F17121" s="14"/>
      <c r="G17121" t="s">
        <v>286281</v>
      </c>
      <c r="H17121">
        <v>2</v>
      </c>
    </row>
    <row r="17122" spans="1:8" x14ac:dyDescent="0.3">
      <c r="A17122" t="s">
        <v>198300</v>
      </c>
      <c r="B17122" t="s">
        <v>16</v>
      </c>
      <c r="C17122">
        <v>987790</v>
      </c>
      <c r="D17122">
        <v>686870</v>
      </c>
      <c r="E17122">
        <v>300920</v>
      </c>
      <c r="F17122">
        <v>0.29768</v>
      </c>
      <c r="G17122" t="s">
        <v>286281</v>
      </c>
      <c r="H17122">
        <v>2</v>
      </c>
    </row>
    <row r="17123" spans="1:8" x14ac:dyDescent="0.3">
      <c r="A17123" t="s">
        <v>198300</v>
      </c>
      <c r="B17123" t="s">
        <v>16</v>
      </c>
      <c r="C17123">
        <v>658550</v>
      </c>
      <c r="D17123">
        <v>658550</v>
      </c>
      <c r="E17123">
        <v>0</v>
      </c>
      <c r="F17123" s="14"/>
      <c r="G17123" t="s">
        <v>286281</v>
      </c>
      <c r="H17123">
        <v>2</v>
      </c>
    </row>
    <row r="17124" spans="1:8" x14ac:dyDescent="0.3">
      <c r="A17124" t="s">
        <v>198323</v>
      </c>
      <c r="B17124" t="s">
        <v>16</v>
      </c>
      <c r="C17124">
        <v>1134800</v>
      </c>
      <c r="D17124">
        <v>1134800</v>
      </c>
      <c r="E17124">
        <v>0</v>
      </c>
      <c r="F17124" s="14"/>
      <c r="G17124" t="s">
        <v>286281</v>
      </c>
      <c r="H17124">
        <v>2</v>
      </c>
    </row>
    <row r="17125" spans="1:8" x14ac:dyDescent="0.3">
      <c r="A17125" t="s">
        <v>198323</v>
      </c>
      <c r="B17125" t="s">
        <v>16</v>
      </c>
      <c r="C17125">
        <v>1071000</v>
      </c>
      <c r="D17125">
        <v>1071000</v>
      </c>
      <c r="E17125">
        <v>0</v>
      </c>
      <c r="F17125" s="14"/>
      <c r="G17125" t="s">
        <v>286281</v>
      </c>
      <c r="H17125">
        <v>2</v>
      </c>
    </row>
    <row r="17126" spans="1:8" x14ac:dyDescent="0.3">
      <c r="A17126" t="s">
        <v>198323</v>
      </c>
      <c r="B17126" t="s">
        <v>16</v>
      </c>
      <c r="G17126" t="s">
        <v>286281</v>
      </c>
      <c r="H17126">
        <v>2</v>
      </c>
    </row>
    <row r="17127" spans="1:8" x14ac:dyDescent="0.3">
      <c r="A17127" t="s">
        <v>198340</v>
      </c>
      <c r="B17127" t="s">
        <v>16</v>
      </c>
      <c r="C17127">
        <v>4020400</v>
      </c>
      <c r="D17127">
        <v>4020400</v>
      </c>
      <c r="E17127">
        <v>0</v>
      </c>
      <c r="F17127" s="14"/>
      <c r="G17127" t="s">
        <v>286281</v>
      </c>
      <c r="H17127">
        <v>1</v>
      </c>
    </row>
    <row r="17128" spans="1:8" x14ac:dyDescent="0.3">
      <c r="A17128" t="s">
        <v>198347</v>
      </c>
      <c r="B17128" t="s">
        <v>16</v>
      </c>
      <c r="C17128">
        <v>975070</v>
      </c>
      <c r="D17128">
        <v>314340</v>
      </c>
      <c r="E17128">
        <v>660720</v>
      </c>
      <c r="F17128">
        <v>1.4377</v>
      </c>
      <c r="G17128" t="s">
        <v>286281</v>
      </c>
      <c r="H17128">
        <v>2</v>
      </c>
    </row>
    <row r="17129" spans="1:8" x14ac:dyDescent="0.3">
      <c r="A17129" t="s">
        <v>198359</v>
      </c>
      <c r="B17129" t="s">
        <v>16</v>
      </c>
      <c r="C17129">
        <v>1382500</v>
      </c>
      <c r="D17129">
        <v>562130</v>
      </c>
      <c r="E17129">
        <v>820390</v>
      </c>
      <c r="F17129">
        <v>1.2231000000000001</v>
      </c>
      <c r="G17129" t="s">
        <v>286281</v>
      </c>
      <c r="H17129">
        <v>3</v>
      </c>
    </row>
    <row r="17130" spans="1:8" x14ac:dyDescent="0.3">
      <c r="A17130" t="s">
        <v>198359</v>
      </c>
      <c r="B17130" t="s">
        <v>16</v>
      </c>
      <c r="C17130">
        <v>1276700</v>
      </c>
      <c r="D17130">
        <v>719470</v>
      </c>
      <c r="E17130">
        <v>557250</v>
      </c>
      <c r="F17130">
        <v>1.3181</v>
      </c>
      <c r="G17130" t="s">
        <v>286281</v>
      </c>
      <c r="H17130">
        <v>3</v>
      </c>
    </row>
    <row r="17131" spans="1:8" x14ac:dyDescent="0.3">
      <c r="A17131" t="s">
        <v>198393</v>
      </c>
      <c r="B17131" t="s">
        <v>16</v>
      </c>
      <c r="C17131">
        <v>366820</v>
      </c>
      <c r="D17131">
        <v>366820</v>
      </c>
      <c r="E17131">
        <v>0</v>
      </c>
      <c r="F17131" s="14"/>
      <c r="G17131" t="s">
        <v>286281</v>
      </c>
      <c r="H17131">
        <v>1</v>
      </c>
    </row>
    <row r="17132" spans="1:8" x14ac:dyDescent="0.3">
      <c r="A17132" t="s">
        <v>198403</v>
      </c>
      <c r="B17132" t="s">
        <v>16</v>
      </c>
      <c r="C17132">
        <v>18607000</v>
      </c>
      <c r="D17132">
        <v>16079000</v>
      </c>
      <c r="E17132">
        <v>2527700</v>
      </c>
      <c r="F17132">
        <v>0.16002</v>
      </c>
      <c r="G17132" t="s">
        <v>286281</v>
      </c>
      <c r="H17132">
        <v>1</v>
      </c>
    </row>
    <row r="17133" spans="1:8" x14ac:dyDescent="0.3">
      <c r="A17133" t="s">
        <v>198403</v>
      </c>
      <c r="B17133" t="s">
        <v>16</v>
      </c>
      <c r="C17133">
        <v>17123000</v>
      </c>
      <c r="D17133">
        <v>14153000</v>
      </c>
      <c r="E17133">
        <v>2970100</v>
      </c>
      <c r="F17133">
        <v>0.21398</v>
      </c>
      <c r="G17133" t="s">
        <v>286281</v>
      </c>
      <c r="H17133">
        <v>1</v>
      </c>
    </row>
    <row r="17134" spans="1:8" x14ac:dyDescent="0.3">
      <c r="A17134" t="s">
        <v>198403</v>
      </c>
      <c r="B17134" t="s">
        <v>16</v>
      </c>
      <c r="C17134">
        <v>17007000</v>
      </c>
      <c r="D17134">
        <v>13355000</v>
      </c>
      <c r="E17134">
        <v>3651900</v>
      </c>
      <c r="F17134">
        <v>0.23851</v>
      </c>
      <c r="G17134" t="s">
        <v>286281</v>
      </c>
      <c r="H17134">
        <v>1</v>
      </c>
    </row>
    <row r="17135" spans="1:8" x14ac:dyDescent="0.3">
      <c r="A17135" t="s">
        <v>198403</v>
      </c>
      <c r="B17135" t="s">
        <v>16</v>
      </c>
      <c r="C17135">
        <v>1050600</v>
      </c>
      <c r="D17135">
        <v>1050600</v>
      </c>
      <c r="E17135">
        <v>0</v>
      </c>
      <c r="F17135" s="14"/>
      <c r="G17135" t="s">
        <v>286281</v>
      </c>
      <c r="H17135">
        <v>1</v>
      </c>
    </row>
    <row r="17136" spans="1:8" x14ac:dyDescent="0.3">
      <c r="A17136" t="s">
        <v>198439</v>
      </c>
      <c r="B17136" t="s">
        <v>16</v>
      </c>
      <c r="C17136">
        <v>1905600</v>
      </c>
      <c r="D17136">
        <v>1905600</v>
      </c>
      <c r="E17136">
        <v>0</v>
      </c>
      <c r="F17136" s="14"/>
      <c r="G17136" t="s">
        <v>286281</v>
      </c>
      <c r="H17136">
        <v>2</v>
      </c>
    </row>
    <row r="17137" spans="1:8" x14ac:dyDescent="0.3">
      <c r="A17137" t="s">
        <v>198439</v>
      </c>
      <c r="B17137" t="s">
        <v>16</v>
      </c>
      <c r="C17137">
        <v>1409800</v>
      </c>
      <c r="D17137">
        <v>1409800</v>
      </c>
      <c r="E17137">
        <v>0</v>
      </c>
      <c r="F17137" s="14"/>
      <c r="G17137" t="s">
        <v>286281</v>
      </c>
      <c r="H17137">
        <v>2</v>
      </c>
    </row>
    <row r="17138" spans="1:8" x14ac:dyDescent="0.3">
      <c r="A17138" t="s">
        <v>198443</v>
      </c>
      <c r="B17138" t="s">
        <v>16</v>
      </c>
      <c r="C17138">
        <v>7680700</v>
      </c>
      <c r="D17138">
        <v>7680700</v>
      </c>
      <c r="E17138">
        <v>0</v>
      </c>
      <c r="F17138" s="14"/>
      <c r="G17138" t="s">
        <v>286281</v>
      </c>
      <c r="H17138">
        <v>2</v>
      </c>
    </row>
    <row r="17139" spans="1:8" x14ac:dyDescent="0.3">
      <c r="A17139" t="s">
        <v>198443</v>
      </c>
      <c r="B17139" t="s">
        <v>16</v>
      </c>
      <c r="C17139">
        <v>7228200</v>
      </c>
      <c r="D17139">
        <v>7228200</v>
      </c>
      <c r="E17139">
        <v>0</v>
      </c>
      <c r="F17139" s="14"/>
      <c r="G17139" t="s">
        <v>286281</v>
      </c>
      <c r="H17139">
        <v>2</v>
      </c>
    </row>
    <row r="17140" spans="1:8" x14ac:dyDescent="0.3">
      <c r="A17140" t="s">
        <v>198443</v>
      </c>
      <c r="B17140" t="s">
        <v>16</v>
      </c>
      <c r="C17140">
        <v>2949700</v>
      </c>
      <c r="D17140">
        <v>2949700</v>
      </c>
      <c r="E17140">
        <v>0</v>
      </c>
      <c r="F17140" s="14"/>
      <c r="G17140" t="s">
        <v>286281</v>
      </c>
      <c r="H17140">
        <v>2</v>
      </c>
    </row>
    <row r="17141" spans="1:8" x14ac:dyDescent="0.3">
      <c r="A17141" t="s">
        <v>198461</v>
      </c>
      <c r="B17141" t="s">
        <v>16</v>
      </c>
      <c r="G17141" t="s">
        <v>286281</v>
      </c>
      <c r="H17141">
        <v>2</v>
      </c>
    </row>
    <row r="17142" spans="1:8" x14ac:dyDescent="0.3">
      <c r="A17142" t="s">
        <v>198478</v>
      </c>
      <c r="B17142" t="s">
        <v>16</v>
      </c>
      <c r="C17142">
        <v>453240</v>
      </c>
      <c r="D17142">
        <v>453240</v>
      </c>
      <c r="E17142">
        <v>0</v>
      </c>
      <c r="F17142" s="14"/>
      <c r="G17142" t="s">
        <v>286281</v>
      </c>
      <c r="H17142">
        <v>2</v>
      </c>
    </row>
    <row r="17143" spans="1:8" x14ac:dyDescent="0.3">
      <c r="A17143" t="s">
        <v>198478</v>
      </c>
      <c r="B17143" t="s">
        <v>16</v>
      </c>
      <c r="C17143">
        <v>364820</v>
      </c>
      <c r="D17143">
        <v>364820</v>
      </c>
      <c r="E17143">
        <v>0</v>
      </c>
      <c r="F17143" s="14"/>
      <c r="G17143" t="s">
        <v>286281</v>
      </c>
      <c r="H17143">
        <v>2</v>
      </c>
    </row>
    <row r="17144" spans="1:8" x14ac:dyDescent="0.3">
      <c r="A17144" t="s">
        <v>198494</v>
      </c>
      <c r="B17144" t="s">
        <v>16</v>
      </c>
      <c r="C17144">
        <v>2294400</v>
      </c>
      <c r="D17144">
        <v>1348100</v>
      </c>
      <c r="E17144">
        <v>946250</v>
      </c>
      <c r="F17144">
        <v>0.52415</v>
      </c>
      <c r="G17144" t="s">
        <v>286281</v>
      </c>
      <c r="H17144">
        <v>2</v>
      </c>
    </row>
    <row r="17145" spans="1:8" x14ac:dyDescent="0.3">
      <c r="A17145" t="s">
        <v>198523</v>
      </c>
      <c r="B17145" t="s">
        <v>16</v>
      </c>
      <c r="C17145">
        <v>1270100</v>
      </c>
      <c r="D17145">
        <v>771350</v>
      </c>
      <c r="E17145">
        <v>498710</v>
      </c>
      <c r="F17145">
        <v>0.5736</v>
      </c>
      <c r="G17145" t="s">
        <v>286281</v>
      </c>
      <c r="H17145">
        <v>2</v>
      </c>
    </row>
    <row r="17146" spans="1:8" x14ac:dyDescent="0.3">
      <c r="A17146" t="s">
        <v>198523</v>
      </c>
      <c r="B17146" t="s">
        <v>16</v>
      </c>
      <c r="C17146">
        <v>1033800</v>
      </c>
      <c r="D17146">
        <v>574080</v>
      </c>
      <c r="E17146">
        <v>459680</v>
      </c>
      <c r="F17146">
        <v>0.65137999999999996</v>
      </c>
      <c r="G17146" t="s">
        <v>286281</v>
      </c>
      <c r="H17146">
        <v>2</v>
      </c>
    </row>
    <row r="17147" spans="1:8" x14ac:dyDescent="0.3">
      <c r="A17147" t="s">
        <v>198538</v>
      </c>
      <c r="B17147" t="s">
        <v>16</v>
      </c>
      <c r="C17147">
        <v>964070</v>
      </c>
      <c r="D17147">
        <v>777030</v>
      </c>
      <c r="E17147">
        <v>187040</v>
      </c>
      <c r="F17147">
        <v>0.17943999999999999</v>
      </c>
      <c r="G17147" t="s">
        <v>286281</v>
      </c>
      <c r="H17147">
        <v>1</v>
      </c>
    </row>
    <row r="17148" spans="1:8" x14ac:dyDescent="0.3">
      <c r="A17148" t="s">
        <v>198538</v>
      </c>
      <c r="B17148" t="s">
        <v>16</v>
      </c>
      <c r="C17148">
        <v>303000</v>
      </c>
      <c r="D17148">
        <v>303000</v>
      </c>
      <c r="E17148">
        <v>0</v>
      </c>
      <c r="F17148" s="14"/>
      <c r="G17148" t="s">
        <v>286281</v>
      </c>
      <c r="H17148">
        <v>1</v>
      </c>
    </row>
    <row r="17149" spans="1:8" x14ac:dyDescent="0.3">
      <c r="A17149" t="s">
        <v>198562</v>
      </c>
      <c r="B17149" t="s">
        <v>16</v>
      </c>
      <c r="C17149">
        <v>43033000</v>
      </c>
      <c r="D17149">
        <v>43033000</v>
      </c>
      <c r="E17149">
        <v>0</v>
      </c>
      <c r="F17149" s="14"/>
      <c r="G17149" t="s">
        <v>286281</v>
      </c>
      <c r="H17149">
        <v>2</v>
      </c>
    </row>
    <row r="17150" spans="1:8" x14ac:dyDescent="0.3">
      <c r="A17150" t="s">
        <v>198562</v>
      </c>
      <c r="B17150" t="s">
        <v>16</v>
      </c>
      <c r="C17150">
        <v>2343500</v>
      </c>
      <c r="D17150">
        <v>2343500</v>
      </c>
      <c r="E17150">
        <v>0</v>
      </c>
      <c r="F17150" s="14"/>
      <c r="G17150" t="s">
        <v>286281</v>
      </c>
      <c r="H17150">
        <v>2</v>
      </c>
    </row>
    <row r="17151" spans="1:8" x14ac:dyDescent="0.3">
      <c r="A17151" t="s">
        <v>198562</v>
      </c>
      <c r="B17151" t="s">
        <v>16</v>
      </c>
      <c r="C17151">
        <v>1334300</v>
      </c>
      <c r="D17151">
        <v>1334300</v>
      </c>
      <c r="E17151">
        <v>0</v>
      </c>
      <c r="F17151" s="14"/>
      <c r="G17151" t="s">
        <v>286281</v>
      </c>
      <c r="H17151">
        <v>2</v>
      </c>
    </row>
    <row r="17152" spans="1:8" x14ac:dyDescent="0.3">
      <c r="A17152" t="s">
        <v>198610</v>
      </c>
      <c r="B17152" t="s">
        <v>16</v>
      </c>
      <c r="C17152">
        <v>2204600</v>
      </c>
      <c r="D17152">
        <v>2204600</v>
      </c>
      <c r="E17152">
        <v>0</v>
      </c>
      <c r="F17152" s="14"/>
      <c r="G17152" t="s">
        <v>286281</v>
      </c>
      <c r="H17152">
        <v>2</v>
      </c>
    </row>
    <row r="17153" spans="1:8" x14ac:dyDescent="0.3">
      <c r="A17153" t="s">
        <v>198626</v>
      </c>
      <c r="B17153" t="s">
        <v>16</v>
      </c>
      <c r="C17153">
        <v>817530</v>
      </c>
      <c r="D17153">
        <v>817530</v>
      </c>
      <c r="E17153">
        <v>0</v>
      </c>
      <c r="F17153" s="14"/>
      <c r="G17153" t="s">
        <v>286281</v>
      </c>
      <c r="H17153">
        <v>2</v>
      </c>
    </row>
    <row r="17154" spans="1:8" x14ac:dyDescent="0.3">
      <c r="A17154" t="s">
        <v>198630</v>
      </c>
      <c r="B17154" t="s">
        <v>16</v>
      </c>
      <c r="C17154">
        <v>7725600</v>
      </c>
      <c r="D17154">
        <v>7412200</v>
      </c>
      <c r="E17154">
        <v>313390</v>
      </c>
      <c r="F17154">
        <v>3.7173999999999999E-2</v>
      </c>
      <c r="G17154" t="s">
        <v>286281</v>
      </c>
      <c r="H17154">
        <v>2</v>
      </c>
    </row>
    <row r="17155" spans="1:8" x14ac:dyDescent="0.3">
      <c r="A17155" t="s">
        <v>198630</v>
      </c>
      <c r="B17155" t="s">
        <v>16</v>
      </c>
      <c r="C17155">
        <v>6850900</v>
      </c>
      <c r="D17155">
        <v>6620800</v>
      </c>
      <c r="E17155">
        <v>230150</v>
      </c>
      <c r="F17155">
        <v>3.5075000000000002E-2</v>
      </c>
      <c r="G17155" t="s">
        <v>286281</v>
      </c>
      <c r="H17155">
        <v>2</v>
      </c>
    </row>
    <row r="17156" spans="1:8" x14ac:dyDescent="0.3">
      <c r="A17156" t="s">
        <v>198630</v>
      </c>
      <c r="B17156" t="s">
        <v>2353</v>
      </c>
      <c r="C17156">
        <v>1290300</v>
      </c>
      <c r="D17156">
        <v>1290300</v>
      </c>
      <c r="E17156">
        <v>0</v>
      </c>
      <c r="F17156" s="14"/>
      <c r="G17156" t="s">
        <v>286281</v>
      </c>
      <c r="H17156">
        <v>2</v>
      </c>
    </row>
    <row r="17157" spans="1:8" x14ac:dyDescent="0.3">
      <c r="A17157" t="s">
        <v>198630</v>
      </c>
      <c r="B17157" t="s">
        <v>2353</v>
      </c>
      <c r="C17157">
        <v>1063700</v>
      </c>
      <c r="D17157">
        <v>1063700</v>
      </c>
      <c r="E17157">
        <v>0</v>
      </c>
      <c r="F17157" s="14"/>
      <c r="G17157" t="s">
        <v>286281</v>
      </c>
      <c r="H17157">
        <v>2</v>
      </c>
    </row>
    <row r="17158" spans="1:8" x14ac:dyDescent="0.3">
      <c r="A17158" t="s">
        <v>198630</v>
      </c>
      <c r="B17158" t="s">
        <v>16</v>
      </c>
      <c r="C17158">
        <v>903910</v>
      </c>
      <c r="D17158">
        <v>903910</v>
      </c>
      <c r="E17158">
        <v>0</v>
      </c>
      <c r="F17158" s="14"/>
      <c r="G17158" t="s">
        <v>286281</v>
      </c>
      <c r="H17158">
        <v>2</v>
      </c>
    </row>
    <row r="17159" spans="1:8" x14ac:dyDescent="0.3">
      <c r="A17159" t="s">
        <v>198630</v>
      </c>
      <c r="B17159" t="s">
        <v>16</v>
      </c>
      <c r="C17159">
        <v>747320</v>
      </c>
      <c r="D17159">
        <v>747320</v>
      </c>
      <c r="E17159">
        <v>0</v>
      </c>
      <c r="F17159" s="14"/>
      <c r="G17159" t="s">
        <v>286281</v>
      </c>
      <c r="H17159">
        <v>2</v>
      </c>
    </row>
    <row r="17160" spans="1:8" x14ac:dyDescent="0.3">
      <c r="A17160" t="s">
        <v>198630</v>
      </c>
      <c r="B17160" t="s">
        <v>16</v>
      </c>
      <c r="C17160">
        <v>661350</v>
      </c>
      <c r="D17160">
        <v>661350</v>
      </c>
      <c r="E17160">
        <v>0</v>
      </c>
      <c r="F17160" s="14"/>
      <c r="G17160" t="s">
        <v>286281</v>
      </c>
      <c r="H17160">
        <v>2</v>
      </c>
    </row>
    <row r="17161" spans="1:8" x14ac:dyDescent="0.3">
      <c r="A17161" t="s">
        <v>198715</v>
      </c>
      <c r="B17161" t="s">
        <v>16</v>
      </c>
      <c r="C17161">
        <v>3582700</v>
      </c>
      <c r="D17161">
        <v>3582700</v>
      </c>
      <c r="E17161">
        <v>0</v>
      </c>
      <c r="F17161" s="14"/>
      <c r="G17161" t="s">
        <v>286281</v>
      </c>
      <c r="H17161">
        <v>1</v>
      </c>
    </row>
    <row r="17162" spans="1:8" x14ac:dyDescent="0.3">
      <c r="A17162" t="s">
        <v>198715</v>
      </c>
      <c r="B17162" t="s">
        <v>16</v>
      </c>
      <c r="C17162">
        <v>3110100</v>
      </c>
      <c r="D17162">
        <v>3110100</v>
      </c>
      <c r="E17162">
        <v>0</v>
      </c>
      <c r="F17162" s="14"/>
      <c r="G17162" t="s">
        <v>286281</v>
      </c>
      <c r="H17162">
        <v>1</v>
      </c>
    </row>
    <row r="17163" spans="1:8" x14ac:dyDescent="0.3">
      <c r="A17163" t="s">
        <v>198728</v>
      </c>
      <c r="B17163" t="s">
        <v>16</v>
      </c>
      <c r="C17163">
        <v>1426500</v>
      </c>
      <c r="D17163">
        <v>1426500</v>
      </c>
      <c r="E17163">
        <v>0</v>
      </c>
      <c r="F17163" s="14"/>
      <c r="G17163" t="s">
        <v>286281</v>
      </c>
      <c r="H17163">
        <v>2</v>
      </c>
    </row>
    <row r="17164" spans="1:8" x14ac:dyDescent="0.3">
      <c r="A17164" t="s">
        <v>198728</v>
      </c>
      <c r="B17164" t="s">
        <v>16</v>
      </c>
      <c r="C17164">
        <v>990560</v>
      </c>
      <c r="D17164">
        <v>990560</v>
      </c>
      <c r="E17164">
        <v>0</v>
      </c>
      <c r="F17164" s="14"/>
      <c r="G17164" t="s">
        <v>286281</v>
      </c>
      <c r="H17164">
        <v>2</v>
      </c>
    </row>
    <row r="17165" spans="1:8" x14ac:dyDescent="0.3">
      <c r="A17165" t="s">
        <v>198784</v>
      </c>
      <c r="B17165" t="s">
        <v>16</v>
      </c>
      <c r="C17165">
        <v>4248800</v>
      </c>
      <c r="D17165">
        <v>4248800</v>
      </c>
      <c r="E17165">
        <v>0</v>
      </c>
      <c r="F17165" s="14"/>
      <c r="G17165" t="s">
        <v>286281</v>
      </c>
      <c r="H17165">
        <v>1</v>
      </c>
    </row>
    <row r="17166" spans="1:8" x14ac:dyDescent="0.3">
      <c r="A17166" t="s">
        <v>198795</v>
      </c>
      <c r="B17166" t="s">
        <v>16</v>
      </c>
      <c r="C17166">
        <v>3360200</v>
      </c>
      <c r="D17166">
        <v>1668600</v>
      </c>
      <c r="E17166">
        <v>1691600</v>
      </c>
      <c r="F17166">
        <v>1.1066</v>
      </c>
      <c r="G17166" t="s">
        <v>286281</v>
      </c>
      <c r="H17166">
        <v>2</v>
      </c>
    </row>
    <row r="17167" spans="1:8" x14ac:dyDescent="0.3">
      <c r="A17167" t="s">
        <v>198808</v>
      </c>
      <c r="B17167" t="s">
        <v>16</v>
      </c>
      <c r="C17167">
        <v>1641800</v>
      </c>
      <c r="D17167">
        <v>1641800</v>
      </c>
      <c r="E17167">
        <v>0</v>
      </c>
      <c r="F17167" s="14"/>
      <c r="G17167" t="s">
        <v>286281</v>
      </c>
      <c r="H17167">
        <v>2</v>
      </c>
    </row>
    <row r="17168" spans="1:8" x14ac:dyDescent="0.3">
      <c r="A17168" t="s">
        <v>198808</v>
      </c>
      <c r="B17168" t="s">
        <v>16</v>
      </c>
      <c r="C17168">
        <v>1563200</v>
      </c>
      <c r="D17168">
        <v>1563200</v>
      </c>
      <c r="E17168">
        <v>0</v>
      </c>
      <c r="F17168" s="14"/>
      <c r="G17168" t="s">
        <v>286281</v>
      </c>
      <c r="H17168">
        <v>2</v>
      </c>
    </row>
    <row r="17169" spans="1:8" x14ac:dyDescent="0.3">
      <c r="A17169" t="s">
        <v>198808</v>
      </c>
      <c r="B17169" t="s">
        <v>16</v>
      </c>
      <c r="C17169">
        <v>714720</v>
      </c>
      <c r="D17169">
        <v>714720</v>
      </c>
      <c r="E17169">
        <v>0</v>
      </c>
      <c r="F17169" s="14"/>
      <c r="G17169" t="s">
        <v>286281</v>
      </c>
      <c r="H17169">
        <v>2</v>
      </c>
    </row>
    <row r="17170" spans="1:8" x14ac:dyDescent="0.3">
      <c r="A17170" t="s">
        <v>198844</v>
      </c>
      <c r="B17170" t="s">
        <v>16</v>
      </c>
      <c r="C17170">
        <v>6796400</v>
      </c>
      <c r="D17170">
        <v>6796400</v>
      </c>
      <c r="E17170">
        <v>0</v>
      </c>
      <c r="F17170" s="14"/>
      <c r="G17170" t="s">
        <v>286281</v>
      </c>
      <c r="H17170">
        <v>1</v>
      </c>
    </row>
    <row r="17171" spans="1:8" x14ac:dyDescent="0.3">
      <c r="A17171" t="s">
        <v>198844</v>
      </c>
      <c r="B17171" t="s">
        <v>16</v>
      </c>
      <c r="C17171">
        <v>1059300</v>
      </c>
      <c r="D17171">
        <v>1059300</v>
      </c>
      <c r="E17171">
        <v>0</v>
      </c>
      <c r="F17171" s="14"/>
      <c r="G17171" t="s">
        <v>286281</v>
      </c>
      <c r="H17171">
        <v>1</v>
      </c>
    </row>
    <row r="17172" spans="1:8" x14ac:dyDescent="0.3">
      <c r="A17172" t="s">
        <v>198844</v>
      </c>
      <c r="B17172" t="s">
        <v>16</v>
      </c>
      <c r="C17172">
        <v>521930</v>
      </c>
      <c r="D17172">
        <v>521930</v>
      </c>
      <c r="E17172">
        <v>0</v>
      </c>
      <c r="F17172" s="14"/>
      <c r="G17172" t="s">
        <v>286281</v>
      </c>
      <c r="H17172">
        <v>1</v>
      </c>
    </row>
    <row r="17173" spans="1:8" x14ac:dyDescent="0.3">
      <c r="A17173" t="s">
        <v>198844</v>
      </c>
      <c r="B17173" t="s">
        <v>16</v>
      </c>
      <c r="G17173" t="s">
        <v>286281</v>
      </c>
      <c r="H17173">
        <v>1</v>
      </c>
    </row>
    <row r="17174" spans="1:8" x14ac:dyDescent="0.3">
      <c r="A17174" t="s">
        <v>198904</v>
      </c>
      <c r="B17174" t="s">
        <v>16</v>
      </c>
      <c r="C17174">
        <v>881240</v>
      </c>
      <c r="D17174">
        <v>881240</v>
      </c>
      <c r="E17174">
        <v>0</v>
      </c>
      <c r="F17174" s="14"/>
      <c r="G17174" t="s">
        <v>286281</v>
      </c>
      <c r="H17174">
        <v>1</v>
      </c>
    </row>
    <row r="17175" spans="1:8" x14ac:dyDescent="0.3">
      <c r="A17175" t="s">
        <v>198913</v>
      </c>
      <c r="B17175" t="s">
        <v>16</v>
      </c>
      <c r="C17175">
        <v>2098000</v>
      </c>
      <c r="D17175">
        <v>2098000</v>
      </c>
      <c r="E17175">
        <v>0</v>
      </c>
      <c r="F17175" s="14"/>
      <c r="G17175" t="s">
        <v>286281</v>
      </c>
      <c r="H17175">
        <v>2</v>
      </c>
    </row>
    <row r="17176" spans="1:8" x14ac:dyDescent="0.3">
      <c r="A17176" t="s">
        <v>198913</v>
      </c>
      <c r="B17176" t="s">
        <v>16</v>
      </c>
      <c r="C17176">
        <v>1645800</v>
      </c>
      <c r="D17176">
        <v>1645800</v>
      </c>
      <c r="E17176">
        <v>0</v>
      </c>
      <c r="F17176" s="14"/>
      <c r="G17176" t="s">
        <v>286281</v>
      </c>
      <c r="H17176">
        <v>2</v>
      </c>
    </row>
    <row r="17177" spans="1:8" x14ac:dyDescent="0.3">
      <c r="A17177" t="s">
        <v>198963</v>
      </c>
      <c r="B17177" t="s">
        <v>16</v>
      </c>
      <c r="C17177">
        <v>2576200</v>
      </c>
      <c r="D17177">
        <v>2576200</v>
      </c>
      <c r="E17177">
        <v>0</v>
      </c>
      <c r="F17177" s="14"/>
      <c r="G17177" t="s">
        <v>286281</v>
      </c>
      <c r="H17177">
        <v>1</v>
      </c>
    </row>
    <row r="17178" spans="1:8" x14ac:dyDescent="0.3">
      <c r="A17178" t="s">
        <v>198963</v>
      </c>
      <c r="B17178" t="s">
        <v>16</v>
      </c>
      <c r="G17178" t="s">
        <v>286281</v>
      </c>
      <c r="H17178">
        <v>1</v>
      </c>
    </row>
    <row r="17179" spans="1:8" x14ac:dyDescent="0.3">
      <c r="A17179" t="s">
        <v>198993</v>
      </c>
      <c r="B17179" t="s">
        <v>16</v>
      </c>
      <c r="C17179">
        <v>16151000</v>
      </c>
      <c r="D17179">
        <v>11226000</v>
      </c>
      <c r="E17179">
        <v>4925000</v>
      </c>
      <c r="F17179">
        <v>0.61207999999999996</v>
      </c>
      <c r="G17179" t="s">
        <v>286281</v>
      </c>
      <c r="H17179">
        <v>2</v>
      </c>
    </row>
    <row r="17180" spans="1:8" x14ac:dyDescent="0.3">
      <c r="A17180" t="s">
        <v>199010</v>
      </c>
      <c r="B17180" t="s">
        <v>16</v>
      </c>
      <c r="G17180" t="s">
        <v>286281</v>
      </c>
      <c r="H17180">
        <v>2</v>
      </c>
    </row>
    <row r="17181" spans="1:8" x14ac:dyDescent="0.3">
      <c r="A17181" t="s">
        <v>199017</v>
      </c>
      <c r="B17181" t="s">
        <v>16</v>
      </c>
      <c r="C17181">
        <v>2232300</v>
      </c>
      <c r="D17181">
        <v>1074400</v>
      </c>
      <c r="E17181">
        <v>1157900</v>
      </c>
      <c r="F17181">
        <v>1.6268</v>
      </c>
      <c r="G17181" t="s">
        <v>286281</v>
      </c>
      <c r="H17181">
        <v>2</v>
      </c>
    </row>
    <row r="17182" spans="1:8" x14ac:dyDescent="0.3">
      <c r="A17182" t="s">
        <v>199017</v>
      </c>
      <c r="B17182" t="s">
        <v>16</v>
      </c>
      <c r="C17182">
        <v>1566300</v>
      </c>
      <c r="D17182">
        <v>750850</v>
      </c>
      <c r="E17182">
        <v>815410</v>
      </c>
      <c r="F17182">
        <v>1.9818</v>
      </c>
      <c r="G17182" t="s">
        <v>286281</v>
      </c>
      <c r="H17182">
        <v>2</v>
      </c>
    </row>
    <row r="17183" spans="1:8" x14ac:dyDescent="0.3">
      <c r="A17183" t="s">
        <v>199017</v>
      </c>
      <c r="B17183" t="s">
        <v>16</v>
      </c>
      <c r="C17183">
        <v>1134700</v>
      </c>
      <c r="D17183">
        <v>481190</v>
      </c>
      <c r="E17183">
        <v>653510</v>
      </c>
      <c r="F17183">
        <v>1.238</v>
      </c>
      <c r="G17183" t="s">
        <v>286281</v>
      </c>
      <c r="H17183">
        <v>2</v>
      </c>
    </row>
    <row r="17184" spans="1:8" x14ac:dyDescent="0.3">
      <c r="A17184" t="s">
        <v>199049</v>
      </c>
      <c r="B17184" t="s">
        <v>16</v>
      </c>
      <c r="C17184">
        <v>556170</v>
      </c>
      <c r="D17184">
        <v>556170</v>
      </c>
      <c r="E17184">
        <v>0</v>
      </c>
      <c r="F17184" s="14"/>
      <c r="G17184" t="s">
        <v>286281</v>
      </c>
      <c r="H17184">
        <v>2</v>
      </c>
    </row>
    <row r="17185" spans="1:8" x14ac:dyDescent="0.3">
      <c r="A17185" t="s">
        <v>199049</v>
      </c>
      <c r="B17185" t="s">
        <v>16</v>
      </c>
      <c r="C17185">
        <v>553430</v>
      </c>
      <c r="D17185">
        <v>553430</v>
      </c>
      <c r="E17185">
        <v>0</v>
      </c>
      <c r="F17185" s="14"/>
      <c r="G17185" t="s">
        <v>286281</v>
      </c>
      <c r="H17185">
        <v>2</v>
      </c>
    </row>
    <row r="17186" spans="1:8" x14ac:dyDescent="0.3">
      <c r="A17186" t="s">
        <v>199059</v>
      </c>
      <c r="B17186" t="s">
        <v>16</v>
      </c>
      <c r="C17186">
        <v>1693700</v>
      </c>
      <c r="D17186">
        <v>1693700</v>
      </c>
      <c r="E17186">
        <v>0</v>
      </c>
      <c r="F17186" s="14"/>
      <c r="G17186" t="s">
        <v>286281</v>
      </c>
      <c r="H17186">
        <v>1</v>
      </c>
    </row>
    <row r="17187" spans="1:8" x14ac:dyDescent="0.3">
      <c r="A17187" t="s">
        <v>199084</v>
      </c>
      <c r="B17187" t="s">
        <v>16</v>
      </c>
      <c r="C17187">
        <v>3325800</v>
      </c>
      <c r="D17187">
        <v>3325800</v>
      </c>
      <c r="E17187">
        <v>0</v>
      </c>
      <c r="F17187" s="14"/>
      <c r="G17187" t="s">
        <v>286281</v>
      </c>
      <c r="H17187">
        <v>2</v>
      </c>
    </row>
    <row r="17188" spans="1:8" x14ac:dyDescent="0.3">
      <c r="A17188" t="s">
        <v>199084</v>
      </c>
      <c r="B17188" t="s">
        <v>16</v>
      </c>
      <c r="C17188">
        <v>2347100</v>
      </c>
      <c r="D17188">
        <v>2347100</v>
      </c>
      <c r="E17188">
        <v>0</v>
      </c>
      <c r="F17188" s="14"/>
      <c r="G17188" t="s">
        <v>286281</v>
      </c>
      <c r="H17188">
        <v>2</v>
      </c>
    </row>
    <row r="17189" spans="1:8" x14ac:dyDescent="0.3">
      <c r="A17189" t="s">
        <v>199129</v>
      </c>
      <c r="B17189" t="s">
        <v>16</v>
      </c>
      <c r="C17189">
        <v>8774600</v>
      </c>
      <c r="D17189">
        <v>8233500</v>
      </c>
      <c r="E17189">
        <v>541060</v>
      </c>
      <c r="F17189">
        <v>5.8083999999999997E-2</v>
      </c>
      <c r="G17189" t="s">
        <v>286281</v>
      </c>
      <c r="H17189">
        <v>1</v>
      </c>
    </row>
    <row r="17190" spans="1:8" x14ac:dyDescent="0.3">
      <c r="A17190" t="s">
        <v>199129</v>
      </c>
      <c r="B17190" t="s">
        <v>16</v>
      </c>
      <c r="C17190">
        <v>8254700</v>
      </c>
      <c r="D17190">
        <v>7743700</v>
      </c>
      <c r="E17190">
        <v>511000</v>
      </c>
      <c r="F17190">
        <v>5.1340999999999998E-2</v>
      </c>
      <c r="G17190" t="s">
        <v>286281</v>
      </c>
      <c r="H17190">
        <v>1</v>
      </c>
    </row>
    <row r="17191" spans="1:8" x14ac:dyDescent="0.3">
      <c r="A17191" t="s">
        <v>199135</v>
      </c>
      <c r="B17191" t="s">
        <v>16</v>
      </c>
      <c r="C17191">
        <v>5378500</v>
      </c>
      <c r="D17191">
        <v>3209800</v>
      </c>
      <c r="E17191">
        <v>2168700</v>
      </c>
      <c r="F17191">
        <v>0.70667999999999997</v>
      </c>
      <c r="G17191" t="s">
        <v>286281</v>
      </c>
      <c r="H17191">
        <v>1</v>
      </c>
    </row>
    <row r="17192" spans="1:8" x14ac:dyDescent="0.3">
      <c r="A17192" t="s">
        <v>199135</v>
      </c>
      <c r="B17192" t="s">
        <v>16</v>
      </c>
      <c r="C17192">
        <v>4858800</v>
      </c>
      <c r="D17192">
        <v>2656300</v>
      </c>
      <c r="E17192">
        <v>2202500</v>
      </c>
      <c r="F17192">
        <v>0.71870999999999996</v>
      </c>
      <c r="G17192" t="s">
        <v>286281</v>
      </c>
      <c r="H17192">
        <v>1</v>
      </c>
    </row>
    <row r="17193" spans="1:8" x14ac:dyDescent="0.3">
      <c r="A17193" t="s">
        <v>286548</v>
      </c>
      <c r="B17193" t="s">
        <v>16</v>
      </c>
      <c r="C17193">
        <v>1621600</v>
      </c>
      <c r="D17193">
        <v>548840</v>
      </c>
      <c r="E17193">
        <v>1072800</v>
      </c>
      <c r="F17193">
        <v>1.6445000000000001</v>
      </c>
      <c r="G17193" t="s">
        <v>286281</v>
      </c>
      <c r="H17193">
        <v>1</v>
      </c>
    </row>
    <row r="17194" spans="1:8" x14ac:dyDescent="0.3">
      <c r="A17194" t="s">
        <v>199197</v>
      </c>
      <c r="B17194" t="s">
        <v>16</v>
      </c>
      <c r="C17194">
        <v>2907700</v>
      </c>
      <c r="D17194">
        <v>2538700</v>
      </c>
      <c r="E17194">
        <v>369040</v>
      </c>
      <c r="F17194">
        <v>0.1234</v>
      </c>
      <c r="G17194" t="s">
        <v>286281</v>
      </c>
      <c r="H17194">
        <v>2</v>
      </c>
    </row>
    <row r="17195" spans="1:8" x14ac:dyDescent="0.3">
      <c r="A17195" t="s">
        <v>199197</v>
      </c>
      <c r="B17195" t="s">
        <v>16</v>
      </c>
      <c r="C17195">
        <v>2851600</v>
      </c>
      <c r="D17195">
        <v>2294400</v>
      </c>
      <c r="E17195">
        <v>557230</v>
      </c>
      <c r="F17195">
        <v>0.13283</v>
      </c>
      <c r="G17195" t="s">
        <v>286281</v>
      </c>
      <c r="H17195">
        <v>2</v>
      </c>
    </row>
    <row r="17196" spans="1:8" x14ac:dyDescent="0.3">
      <c r="A17196" t="s">
        <v>199197</v>
      </c>
      <c r="B17196" t="s">
        <v>16</v>
      </c>
      <c r="C17196">
        <v>1351000</v>
      </c>
      <c r="D17196">
        <v>1351000</v>
      </c>
      <c r="E17196">
        <v>0</v>
      </c>
      <c r="F17196" s="14"/>
      <c r="G17196" t="s">
        <v>286281</v>
      </c>
      <c r="H17196">
        <v>2</v>
      </c>
    </row>
    <row r="17197" spans="1:8" x14ac:dyDescent="0.3">
      <c r="A17197" t="s">
        <v>199246</v>
      </c>
      <c r="B17197" t="s">
        <v>16</v>
      </c>
      <c r="C17197">
        <v>1263900</v>
      </c>
      <c r="D17197">
        <v>1263900</v>
      </c>
      <c r="E17197">
        <v>0</v>
      </c>
      <c r="F17197" s="14"/>
      <c r="G17197" t="s">
        <v>286281</v>
      </c>
      <c r="H17197">
        <v>2</v>
      </c>
    </row>
    <row r="17198" spans="1:8" x14ac:dyDescent="0.3">
      <c r="A17198" t="s">
        <v>199246</v>
      </c>
      <c r="B17198" t="s">
        <v>16</v>
      </c>
      <c r="C17198">
        <v>902790</v>
      </c>
      <c r="D17198">
        <v>902790</v>
      </c>
      <c r="E17198">
        <v>0</v>
      </c>
      <c r="F17198" s="14"/>
      <c r="G17198" t="s">
        <v>286281</v>
      </c>
      <c r="H17198">
        <v>2</v>
      </c>
    </row>
    <row r="17199" spans="1:8" x14ac:dyDescent="0.3">
      <c r="A17199" t="s">
        <v>199246</v>
      </c>
      <c r="B17199" t="s">
        <v>16</v>
      </c>
      <c r="G17199" t="s">
        <v>286281</v>
      </c>
      <c r="H17199">
        <v>2</v>
      </c>
    </row>
    <row r="17200" spans="1:8" x14ac:dyDescent="0.3">
      <c r="A17200" t="s">
        <v>199292</v>
      </c>
      <c r="B17200" t="s">
        <v>16</v>
      </c>
      <c r="C17200">
        <v>1039900</v>
      </c>
      <c r="D17200">
        <v>1039900</v>
      </c>
      <c r="E17200">
        <v>0</v>
      </c>
      <c r="F17200" s="14"/>
      <c r="G17200" t="s">
        <v>286281</v>
      </c>
      <c r="H17200">
        <v>2</v>
      </c>
    </row>
    <row r="17201" spans="1:8" x14ac:dyDescent="0.3">
      <c r="A17201" t="s">
        <v>199296</v>
      </c>
      <c r="B17201" t="s">
        <v>16</v>
      </c>
      <c r="C17201">
        <v>22400000</v>
      </c>
      <c r="D17201">
        <v>20896000</v>
      </c>
      <c r="E17201">
        <v>1504600</v>
      </c>
      <c r="F17201">
        <v>6.0217E-2</v>
      </c>
      <c r="G17201" t="s">
        <v>286281</v>
      </c>
      <c r="H17201">
        <v>2</v>
      </c>
    </row>
    <row r="17202" spans="1:8" x14ac:dyDescent="0.3">
      <c r="A17202" t="s">
        <v>199296</v>
      </c>
      <c r="B17202" t="s">
        <v>16</v>
      </c>
      <c r="C17202">
        <v>20991000</v>
      </c>
      <c r="D17202">
        <v>19035000</v>
      </c>
      <c r="E17202">
        <v>1955700</v>
      </c>
      <c r="F17202">
        <v>6.0442000000000003E-2</v>
      </c>
      <c r="G17202" t="s">
        <v>286281</v>
      </c>
      <c r="H17202">
        <v>2</v>
      </c>
    </row>
    <row r="17203" spans="1:8" x14ac:dyDescent="0.3">
      <c r="A17203" t="s">
        <v>199296</v>
      </c>
      <c r="B17203" t="s">
        <v>16</v>
      </c>
      <c r="C17203">
        <v>9664900</v>
      </c>
      <c r="D17203">
        <v>9664900</v>
      </c>
      <c r="E17203">
        <v>0</v>
      </c>
      <c r="F17203" s="14"/>
      <c r="G17203" t="s">
        <v>286281</v>
      </c>
      <c r="H17203">
        <v>2</v>
      </c>
    </row>
    <row r="17204" spans="1:8" x14ac:dyDescent="0.3">
      <c r="A17204" t="s">
        <v>199296</v>
      </c>
      <c r="B17204" t="s">
        <v>16</v>
      </c>
      <c r="C17204">
        <v>8446900</v>
      </c>
      <c r="D17204">
        <v>8446900</v>
      </c>
      <c r="E17204">
        <v>0</v>
      </c>
      <c r="F17204" s="14"/>
      <c r="G17204" t="s">
        <v>286281</v>
      </c>
      <c r="H17204">
        <v>2</v>
      </c>
    </row>
    <row r="17205" spans="1:8" x14ac:dyDescent="0.3">
      <c r="A17205" t="s">
        <v>199316</v>
      </c>
      <c r="B17205" t="s">
        <v>16</v>
      </c>
      <c r="C17205">
        <v>75857000</v>
      </c>
      <c r="D17205">
        <v>43083000</v>
      </c>
      <c r="E17205">
        <v>32774000</v>
      </c>
      <c r="F17205">
        <v>0.75363000000000002</v>
      </c>
      <c r="G17205" t="s">
        <v>286281</v>
      </c>
      <c r="H17205">
        <v>2</v>
      </c>
    </row>
    <row r="17206" spans="1:8" x14ac:dyDescent="0.3">
      <c r="A17206" t="s">
        <v>199316</v>
      </c>
      <c r="B17206" t="s">
        <v>16</v>
      </c>
      <c r="C17206">
        <v>62907000</v>
      </c>
      <c r="D17206">
        <v>34370000</v>
      </c>
      <c r="E17206">
        <v>28536000</v>
      </c>
      <c r="F17206">
        <v>0.76148000000000005</v>
      </c>
      <c r="G17206" t="s">
        <v>286281</v>
      </c>
      <c r="H17206">
        <v>2</v>
      </c>
    </row>
    <row r="17207" spans="1:8" x14ac:dyDescent="0.3">
      <c r="A17207" t="s">
        <v>199316</v>
      </c>
      <c r="B17207" t="s">
        <v>16</v>
      </c>
      <c r="C17207">
        <v>17368000</v>
      </c>
      <c r="D17207">
        <v>9350400</v>
      </c>
      <c r="E17207">
        <v>8017500</v>
      </c>
      <c r="F17207">
        <v>0.72953000000000001</v>
      </c>
      <c r="G17207" t="s">
        <v>286281</v>
      </c>
      <c r="H17207">
        <v>2</v>
      </c>
    </row>
    <row r="17208" spans="1:8" x14ac:dyDescent="0.3">
      <c r="A17208" t="s">
        <v>199316</v>
      </c>
      <c r="B17208" t="s">
        <v>16</v>
      </c>
      <c r="C17208">
        <v>16409000</v>
      </c>
      <c r="D17208">
        <v>9567700</v>
      </c>
      <c r="E17208">
        <v>6841100</v>
      </c>
      <c r="F17208">
        <v>0.74063000000000001</v>
      </c>
      <c r="G17208" t="s">
        <v>286281</v>
      </c>
      <c r="H17208">
        <v>2</v>
      </c>
    </row>
    <row r="17209" spans="1:8" x14ac:dyDescent="0.3">
      <c r="A17209" t="s">
        <v>199316</v>
      </c>
      <c r="B17209" t="s">
        <v>16</v>
      </c>
      <c r="C17209">
        <v>2383700</v>
      </c>
      <c r="D17209">
        <v>924020</v>
      </c>
      <c r="E17209">
        <v>1459700</v>
      </c>
      <c r="F17209">
        <v>0.87526999999999999</v>
      </c>
      <c r="G17209" t="s">
        <v>286281</v>
      </c>
      <c r="H17209">
        <v>2</v>
      </c>
    </row>
    <row r="17210" spans="1:8" x14ac:dyDescent="0.3">
      <c r="A17210" t="s">
        <v>199316</v>
      </c>
      <c r="B17210" t="s">
        <v>16</v>
      </c>
      <c r="C17210">
        <v>2235300</v>
      </c>
      <c r="D17210">
        <v>1087500</v>
      </c>
      <c r="E17210">
        <v>1147800</v>
      </c>
      <c r="F17210">
        <v>0.77432000000000001</v>
      </c>
      <c r="G17210" t="s">
        <v>286281</v>
      </c>
      <c r="H17210">
        <v>2</v>
      </c>
    </row>
    <row r="17211" spans="1:8" x14ac:dyDescent="0.3">
      <c r="A17211" t="s">
        <v>199363</v>
      </c>
      <c r="B17211" t="s">
        <v>16</v>
      </c>
      <c r="C17211">
        <v>1198200</v>
      </c>
      <c r="D17211">
        <v>1198200</v>
      </c>
      <c r="E17211">
        <v>0</v>
      </c>
      <c r="F17211" s="14"/>
      <c r="G17211" t="s">
        <v>286281</v>
      </c>
      <c r="H17211">
        <v>1</v>
      </c>
    </row>
    <row r="17212" spans="1:8" x14ac:dyDescent="0.3">
      <c r="A17212" t="s">
        <v>199363</v>
      </c>
      <c r="B17212" t="s">
        <v>16</v>
      </c>
      <c r="C17212">
        <v>765380</v>
      </c>
      <c r="D17212">
        <v>765380</v>
      </c>
      <c r="E17212">
        <v>0</v>
      </c>
      <c r="F17212" s="14"/>
      <c r="G17212" t="s">
        <v>286281</v>
      </c>
      <c r="H17212">
        <v>1</v>
      </c>
    </row>
    <row r="17213" spans="1:8" x14ac:dyDescent="0.3">
      <c r="A17213" t="s">
        <v>199375</v>
      </c>
      <c r="B17213" t="s">
        <v>16</v>
      </c>
      <c r="C17213">
        <v>11768000</v>
      </c>
      <c r="D17213">
        <v>1838200</v>
      </c>
      <c r="E17213">
        <v>9929800</v>
      </c>
      <c r="F17213">
        <v>1.3683000000000001</v>
      </c>
      <c r="G17213" t="s">
        <v>286281</v>
      </c>
      <c r="H17213">
        <v>2</v>
      </c>
    </row>
    <row r="17214" spans="1:8" x14ac:dyDescent="0.3">
      <c r="A17214" t="s">
        <v>199396</v>
      </c>
      <c r="B17214" t="s">
        <v>16</v>
      </c>
      <c r="C17214">
        <v>2184100</v>
      </c>
      <c r="D17214">
        <v>1816800</v>
      </c>
      <c r="E17214">
        <v>367280</v>
      </c>
      <c r="F17214">
        <v>0.14552000000000001</v>
      </c>
      <c r="G17214" t="s">
        <v>286281</v>
      </c>
      <c r="H17214">
        <v>1</v>
      </c>
    </row>
    <row r="17215" spans="1:8" x14ac:dyDescent="0.3">
      <c r="A17215" t="s">
        <v>199405</v>
      </c>
      <c r="B17215" t="s">
        <v>16</v>
      </c>
      <c r="C17215">
        <v>6125900</v>
      </c>
      <c r="D17215">
        <v>4768100</v>
      </c>
      <c r="E17215">
        <v>1357900</v>
      </c>
      <c r="F17215">
        <v>0.22742999999999999</v>
      </c>
      <c r="G17215" t="s">
        <v>286281</v>
      </c>
      <c r="H17215">
        <v>2</v>
      </c>
    </row>
    <row r="17216" spans="1:8" x14ac:dyDescent="0.3">
      <c r="A17216" t="s">
        <v>199405</v>
      </c>
      <c r="B17216" t="s">
        <v>16</v>
      </c>
      <c r="C17216">
        <v>4342700</v>
      </c>
      <c r="D17216">
        <v>4342700</v>
      </c>
      <c r="E17216">
        <v>0</v>
      </c>
      <c r="F17216" s="14"/>
      <c r="G17216" t="s">
        <v>286281</v>
      </c>
      <c r="H17216">
        <v>2</v>
      </c>
    </row>
    <row r="17217" spans="1:8" x14ac:dyDescent="0.3">
      <c r="A17217" t="s">
        <v>199422</v>
      </c>
      <c r="B17217" t="s">
        <v>16</v>
      </c>
      <c r="C17217">
        <v>22644000</v>
      </c>
      <c r="D17217">
        <v>22644000</v>
      </c>
      <c r="E17217">
        <v>0</v>
      </c>
      <c r="F17217" s="14"/>
      <c r="G17217" t="s">
        <v>286281</v>
      </c>
      <c r="H17217">
        <v>1</v>
      </c>
    </row>
    <row r="17218" spans="1:8" x14ac:dyDescent="0.3">
      <c r="A17218" t="s">
        <v>199422</v>
      </c>
      <c r="B17218" t="s">
        <v>16</v>
      </c>
      <c r="C17218">
        <v>15550000</v>
      </c>
      <c r="D17218">
        <v>15550000</v>
      </c>
      <c r="E17218">
        <v>0</v>
      </c>
      <c r="F17218" s="14"/>
      <c r="G17218" t="s">
        <v>286281</v>
      </c>
      <c r="H17218">
        <v>1</v>
      </c>
    </row>
    <row r="17219" spans="1:8" x14ac:dyDescent="0.3">
      <c r="A17219" t="s">
        <v>199434</v>
      </c>
      <c r="B17219" t="s">
        <v>16</v>
      </c>
      <c r="C17219">
        <v>33517000</v>
      </c>
      <c r="D17219">
        <v>33517000</v>
      </c>
      <c r="E17219">
        <v>0</v>
      </c>
      <c r="F17219" s="14"/>
      <c r="G17219" t="s">
        <v>286281</v>
      </c>
      <c r="H17219">
        <v>2</v>
      </c>
    </row>
    <row r="17220" spans="1:8" x14ac:dyDescent="0.3">
      <c r="A17220" t="s">
        <v>199434</v>
      </c>
      <c r="B17220" t="s">
        <v>16</v>
      </c>
      <c r="C17220">
        <v>23808000</v>
      </c>
      <c r="D17220">
        <v>23808000</v>
      </c>
      <c r="E17220">
        <v>0</v>
      </c>
      <c r="F17220" s="14"/>
      <c r="G17220" t="s">
        <v>286281</v>
      </c>
      <c r="H17220">
        <v>2</v>
      </c>
    </row>
    <row r="17221" spans="1:8" x14ac:dyDescent="0.3">
      <c r="A17221" t="s">
        <v>199434</v>
      </c>
      <c r="B17221" t="s">
        <v>16</v>
      </c>
      <c r="C17221">
        <v>18133000</v>
      </c>
      <c r="D17221">
        <v>18133000</v>
      </c>
      <c r="E17221">
        <v>0</v>
      </c>
      <c r="F17221" s="14"/>
      <c r="G17221" t="s">
        <v>286281</v>
      </c>
      <c r="H17221">
        <v>2</v>
      </c>
    </row>
    <row r="17222" spans="1:8" x14ac:dyDescent="0.3">
      <c r="A17222" t="s">
        <v>199434</v>
      </c>
      <c r="B17222" t="s">
        <v>16</v>
      </c>
      <c r="C17222">
        <v>14723000</v>
      </c>
      <c r="D17222">
        <v>14723000</v>
      </c>
      <c r="E17222">
        <v>0</v>
      </c>
      <c r="F17222" s="14"/>
      <c r="G17222" t="s">
        <v>286281</v>
      </c>
      <c r="H17222">
        <v>2</v>
      </c>
    </row>
    <row r="17223" spans="1:8" x14ac:dyDescent="0.3">
      <c r="A17223" t="s">
        <v>199434</v>
      </c>
      <c r="B17223" t="s">
        <v>16</v>
      </c>
      <c r="C17223">
        <v>942950</v>
      </c>
      <c r="D17223">
        <v>942950</v>
      </c>
      <c r="E17223">
        <v>0</v>
      </c>
      <c r="F17223" s="14"/>
      <c r="G17223" t="s">
        <v>286281</v>
      </c>
      <c r="H17223">
        <v>2</v>
      </c>
    </row>
    <row r="17224" spans="1:8" x14ac:dyDescent="0.3">
      <c r="A17224" t="s">
        <v>199473</v>
      </c>
      <c r="B17224" t="s">
        <v>16</v>
      </c>
      <c r="C17224">
        <v>2834200</v>
      </c>
      <c r="D17224">
        <v>2834200</v>
      </c>
      <c r="E17224">
        <v>0</v>
      </c>
      <c r="F17224" s="14"/>
      <c r="G17224" t="s">
        <v>286281</v>
      </c>
      <c r="H17224">
        <v>2</v>
      </c>
    </row>
    <row r="17225" spans="1:8" x14ac:dyDescent="0.3">
      <c r="A17225" t="s">
        <v>199473</v>
      </c>
      <c r="B17225" t="s">
        <v>16</v>
      </c>
      <c r="C17225">
        <v>2504700</v>
      </c>
      <c r="D17225">
        <v>2504700</v>
      </c>
      <c r="E17225">
        <v>0</v>
      </c>
      <c r="F17225" s="14"/>
      <c r="G17225" t="s">
        <v>286281</v>
      </c>
      <c r="H17225">
        <v>2</v>
      </c>
    </row>
    <row r="17226" spans="1:8" x14ac:dyDescent="0.3">
      <c r="A17226" t="s">
        <v>199524</v>
      </c>
      <c r="B17226" t="s">
        <v>16</v>
      </c>
      <c r="G17226" t="s">
        <v>286281</v>
      </c>
      <c r="H17226">
        <v>2</v>
      </c>
    </row>
    <row r="17227" spans="1:8" x14ac:dyDescent="0.3">
      <c r="A17227" t="s">
        <v>199528</v>
      </c>
      <c r="B17227" t="s">
        <v>16</v>
      </c>
      <c r="C17227">
        <v>15079000</v>
      </c>
      <c r="D17227">
        <v>11932000</v>
      </c>
      <c r="E17227">
        <v>3147400</v>
      </c>
      <c r="F17227">
        <v>0.28555000000000003</v>
      </c>
      <c r="G17227" t="s">
        <v>286281</v>
      </c>
      <c r="H17227">
        <v>1</v>
      </c>
    </row>
    <row r="17228" spans="1:8" x14ac:dyDescent="0.3">
      <c r="A17228" t="s">
        <v>199551</v>
      </c>
      <c r="B17228" t="s">
        <v>16</v>
      </c>
      <c r="C17228">
        <v>4362600</v>
      </c>
      <c r="D17228">
        <v>4362600</v>
      </c>
      <c r="E17228">
        <v>0</v>
      </c>
      <c r="F17228" s="14"/>
      <c r="G17228" t="s">
        <v>286281</v>
      </c>
      <c r="H17228">
        <v>1</v>
      </c>
    </row>
    <row r="17229" spans="1:8" x14ac:dyDescent="0.3">
      <c r="A17229" t="s">
        <v>199551</v>
      </c>
      <c r="B17229" t="s">
        <v>16</v>
      </c>
      <c r="C17229">
        <v>3568100</v>
      </c>
      <c r="D17229">
        <v>3568100</v>
      </c>
      <c r="E17229">
        <v>0</v>
      </c>
      <c r="F17229" s="14"/>
      <c r="G17229" t="s">
        <v>286281</v>
      </c>
      <c r="H17229">
        <v>1</v>
      </c>
    </row>
    <row r="17230" spans="1:8" x14ac:dyDescent="0.3">
      <c r="A17230" t="s">
        <v>199562</v>
      </c>
      <c r="B17230" t="s">
        <v>16</v>
      </c>
      <c r="C17230">
        <v>4902000</v>
      </c>
      <c r="D17230">
        <v>2749400</v>
      </c>
      <c r="E17230">
        <v>2152600</v>
      </c>
      <c r="F17230">
        <v>1.0466</v>
      </c>
      <c r="G17230" t="s">
        <v>286281</v>
      </c>
      <c r="H17230">
        <v>2</v>
      </c>
    </row>
    <row r="17231" spans="1:8" x14ac:dyDescent="0.3">
      <c r="A17231" t="s">
        <v>199562</v>
      </c>
      <c r="B17231" t="s">
        <v>16</v>
      </c>
      <c r="G17231" t="s">
        <v>286281</v>
      </c>
      <c r="H17231">
        <v>2</v>
      </c>
    </row>
    <row r="17232" spans="1:8" x14ac:dyDescent="0.3">
      <c r="A17232" t="s">
        <v>199588</v>
      </c>
      <c r="B17232" t="s">
        <v>16</v>
      </c>
      <c r="C17232">
        <v>39594000</v>
      </c>
      <c r="D17232">
        <v>21240000</v>
      </c>
      <c r="E17232">
        <v>18355000</v>
      </c>
      <c r="F17232">
        <v>1.0874999999999999</v>
      </c>
      <c r="G17232" t="s">
        <v>286281</v>
      </c>
      <c r="H17232">
        <v>2</v>
      </c>
    </row>
    <row r="17233" spans="1:8" x14ac:dyDescent="0.3">
      <c r="A17233" t="s">
        <v>199588</v>
      </c>
      <c r="B17233" t="s">
        <v>16</v>
      </c>
      <c r="C17233">
        <v>34452000</v>
      </c>
      <c r="D17233">
        <v>16086000</v>
      </c>
      <c r="E17233">
        <v>18365000</v>
      </c>
      <c r="F17233">
        <v>1.1947000000000001</v>
      </c>
      <c r="G17233" t="s">
        <v>286281</v>
      </c>
      <c r="H17233">
        <v>2</v>
      </c>
    </row>
    <row r="17234" spans="1:8" x14ac:dyDescent="0.3">
      <c r="A17234" t="s">
        <v>199588</v>
      </c>
      <c r="B17234" t="s">
        <v>16</v>
      </c>
      <c r="C17234">
        <v>15804000</v>
      </c>
      <c r="D17234">
        <v>6886700</v>
      </c>
      <c r="E17234">
        <v>8917100</v>
      </c>
      <c r="F17234">
        <v>1.2059</v>
      </c>
      <c r="G17234" t="s">
        <v>286281</v>
      </c>
      <c r="H17234">
        <v>2</v>
      </c>
    </row>
    <row r="17235" spans="1:8" x14ac:dyDescent="0.3">
      <c r="A17235" t="s">
        <v>199588</v>
      </c>
      <c r="B17235" t="s">
        <v>16</v>
      </c>
      <c r="C17235">
        <v>14718000</v>
      </c>
      <c r="D17235">
        <v>6696000</v>
      </c>
      <c r="E17235">
        <v>8022100</v>
      </c>
      <c r="F17235">
        <v>1.2174</v>
      </c>
      <c r="G17235" t="s">
        <v>286281</v>
      </c>
      <c r="H17235">
        <v>2</v>
      </c>
    </row>
    <row r="17236" spans="1:8" x14ac:dyDescent="0.3">
      <c r="A17236" t="s">
        <v>199588</v>
      </c>
      <c r="B17236" t="s">
        <v>16</v>
      </c>
      <c r="G17236" t="s">
        <v>286281</v>
      </c>
      <c r="H17236">
        <v>2</v>
      </c>
    </row>
    <row r="17237" spans="1:8" x14ac:dyDescent="0.3">
      <c r="A17237" t="s">
        <v>199672</v>
      </c>
      <c r="B17237" t="s">
        <v>16</v>
      </c>
      <c r="C17237">
        <v>1707700</v>
      </c>
      <c r="D17237">
        <v>1707700</v>
      </c>
      <c r="E17237">
        <v>0</v>
      </c>
      <c r="F17237" s="14"/>
      <c r="G17237" t="s">
        <v>286281</v>
      </c>
      <c r="H17237">
        <v>2</v>
      </c>
    </row>
    <row r="17238" spans="1:8" x14ac:dyDescent="0.3">
      <c r="A17238" t="s">
        <v>199697</v>
      </c>
      <c r="B17238" t="s">
        <v>16</v>
      </c>
      <c r="C17238">
        <v>11523000</v>
      </c>
      <c r="D17238">
        <v>11523000</v>
      </c>
      <c r="E17238">
        <v>0</v>
      </c>
      <c r="F17238" s="14"/>
      <c r="G17238" t="s">
        <v>286281</v>
      </c>
      <c r="H17238">
        <v>2</v>
      </c>
    </row>
    <row r="17239" spans="1:8" x14ac:dyDescent="0.3">
      <c r="A17239" t="s">
        <v>199697</v>
      </c>
      <c r="B17239" t="s">
        <v>16</v>
      </c>
      <c r="C17239">
        <v>10959000</v>
      </c>
      <c r="D17239">
        <v>10959000</v>
      </c>
      <c r="E17239">
        <v>0</v>
      </c>
      <c r="F17239" s="14"/>
      <c r="G17239" t="s">
        <v>286281</v>
      </c>
      <c r="H17239">
        <v>2</v>
      </c>
    </row>
    <row r="17240" spans="1:8" x14ac:dyDescent="0.3">
      <c r="A17240" t="s">
        <v>199697</v>
      </c>
      <c r="B17240" t="s">
        <v>16</v>
      </c>
      <c r="C17240">
        <v>3702200</v>
      </c>
      <c r="D17240">
        <v>3702200</v>
      </c>
      <c r="E17240">
        <v>0</v>
      </c>
      <c r="F17240" s="14"/>
      <c r="G17240" t="s">
        <v>286281</v>
      </c>
      <c r="H17240">
        <v>2</v>
      </c>
    </row>
    <row r="17241" spans="1:8" x14ac:dyDescent="0.3">
      <c r="A17241" t="s">
        <v>199697</v>
      </c>
      <c r="B17241" t="s">
        <v>16</v>
      </c>
      <c r="C17241">
        <v>3218300</v>
      </c>
      <c r="D17241">
        <v>3218300</v>
      </c>
      <c r="E17241">
        <v>0</v>
      </c>
      <c r="F17241" s="14"/>
      <c r="G17241" t="s">
        <v>286281</v>
      </c>
      <c r="H17241">
        <v>2</v>
      </c>
    </row>
    <row r="17242" spans="1:8" x14ac:dyDescent="0.3">
      <c r="A17242" t="s">
        <v>199697</v>
      </c>
      <c r="B17242" t="s">
        <v>16</v>
      </c>
      <c r="C17242">
        <v>602880</v>
      </c>
      <c r="D17242">
        <v>602880</v>
      </c>
      <c r="E17242">
        <v>0</v>
      </c>
      <c r="F17242" s="14"/>
      <c r="G17242" t="s">
        <v>286281</v>
      </c>
      <c r="H17242">
        <v>2</v>
      </c>
    </row>
    <row r="17243" spans="1:8" x14ac:dyDescent="0.3">
      <c r="A17243" t="s">
        <v>199697</v>
      </c>
      <c r="B17243" t="s">
        <v>16</v>
      </c>
      <c r="C17243">
        <v>446300</v>
      </c>
      <c r="D17243">
        <v>446300</v>
      </c>
      <c r="E17243">
        <v>0</v>
      </c>
      <c r="F17243" s="14"/>
      <c r="G17243" t="s">
        <v>286281</v>
      </c>
      <c r="H17243">
        <v>2</v>
      </c>
    </row>
    <row r="17244" spans="1:8" x14ac:dyDescent="0.3">
      <c r="A17244" t="s">
        <v>199720</v>
      </c>
      <c r="B17244" t="s">
        <v>16</v>
      </c>
      <c r="C17244">
        <v>5731200</v>
      </c>
      <c r="D17244">
        <v>5731200</v>
      </c>
      <c r="E17244">
        <v>0</v>
      </c>
      <c r="F17244" s="14"/>
      <c r="G17244" t="s">
        <v>286281</v>
      </c>
      <c r="H17244">
        <v>1</v>
      </c>
    </row>
    <row r="17245" spans="1:8" x14ac:dyDescent="0.3">
      <c r="A17245" t="s">
        <v>199720</v>
      </c>
      <c r="B17245" t="s">
        <v>16</v>
      </c>
      <c r="C17245">
        <v>1152000</v>
      </c>
      <c r="D17245">
        <v>1152000</v>
      </c>
      <c r="E17245">
        <v>0</v>
      </c>
      <c r="F17245" s="14"/>
      <c r="G17245" t="s">
        <v>286281</v>
      </c>
      <c r="H17245">
        <v>1</v>
      </c>
    </row>
    <row r="17246" spans="1:8" x14ac:dyDescent="0.3">
      <c r="A17246" t="s">
        <v>199745</v>
      </c>
      <c r="B17246" t="s">
        <v>16</v>
      </c>
      <c r="C17246">
        <v>898840</v>
      </c>
      <c r="D17246">
        <v>898840</v>
      </c>
      <c r="E17246">
        <v>0</v>
      </c>
      <c r="F17246" s="14"/>
      <c r="G17246" t="s">
        <v>286281</v>
      </c>
      <c r="H17246">
        <v>2</v>
      </c>
    </row>
    <row r="17247" spans="1:8" x14ac:dyDescent="0.3">
      <c r="A17247" t="s">
        <v>199745</v>
      </c>
      <c r="B17247" t="s">
        <v>16</v>
      </c>
      <c r="C17247">
        <v>550190</v>
      </c>
      <c r="D17247">
        <v>550190</v>
      </c>
      <c r="E17247">
        <v>0</v>
      </c>
      <c r="F17247" s="14"/>
      <c r="G17247" t="s">
        <v>286281</v>
      </c>
      <c r="H17247">
        <v>2</v>
      </c>
    </row>
    <row r="17248" spans="1:8" x14ac:dyDescent="0.3">
      <c r="A17248" t="s">
        <v>199765</v>
      </c>
      <c r="B17248" t="s">
        <v>16</v>
      </c>
      <c r="C17248">
        <v>8972700</v>
      </c>
      <c r="D17248">
        <v>4686900</v>
      </c>
      <c r="E17248">
        <v>4285800</v>
      </c>
      <c r="F17248">
        <v>0.99246000000000001</v>
      </c>
      <c r="G17248" t="s">
        <v>286281</v>
      </c>
      <c r="H17248">
        <v>1</v>
      </c>
    </row>
    <row r="17249" spans="1:8" x14ac:dyDescent="0.3">
      <c r="A17249" t="s">
        <v>199765</v>
      </c>
      <c r="B17249" t="s">
        <v>16</v>
      </c>
      <c r="C17249">
        <v>7000500</v>
      </c>
      <c r="D17249">
        <v>3254000</v>
      </c>
      <c r="E17249">
        <v>3746500</v>
      </c>
      <c r="F17249">
        <v>1.0366</v>
      </c>
      <c r="G17249" t="s">
        <v>286281</v>
      </c>
      <c r="H17249">
        <v>1</v>
      </c>
    </row>
    <row r="17250" spans="1:8" x14ac:dyDescent="0.3">
      <c r="A17250" t="s">
        <v>199765</v>
      </c>
      <c r="B17250" t="s">
        <v>16</v>
      </c>
      <c r="C17250">
        <v>3526100</v>
      </c>
      <c r="D17250">
        <v>1782200</v>
      </c>
      <c r="E17250">
        <v>1744000</v>
      </c>
      <c r="F17250">
        <v>1.1337999999999999</v>
      </c>
      <c r="G17250" t="s">
        <v>286281</v>
      </c>
      <c r="H17250">
        <v>1</v>
      </c>
    </row>
    <row r="17251" spans="1:8" x14ac:dyDescent="0.3">
      <c r="A17251" t="s">
        <v>286549</v>
      </c>
      <c r="B17251" t="s">
        <v>16</v>
      </c>
      <c r="C17251">
        <v>1766100</v>
      </c>
      <c r="D17251">
        <v>1766100</v>
      </c>
      <c r="E17251">
        <v>0</v>
      </c>
      <c r="F17251" s="14"/>
      <c r="G17251" t="s">
        <v>286281</v>
      </c>
      <c r="H17251">
        <v>2</v>
      </c>
    </row>
    <row r="17252" spans="1:8" x14ac:dyDescent="0.3">
      <c r="A17252" t="s">
        <v>199790</v>
      </c>
      <c r="B17252" t="s">
        <v>16</v>
      </c>
      <c r="C17252">
        <v>10662000</v>
      </c>
      <c r="D17252">
        <v>10662000</v>
      </c>
      <c r="E17252">
        <v>0</v>
      </c>
      <c r="F17252" s="14"/>
      <c r="G17252" t="s">
        <v>286281</v>
      </c>
      <c r="H17252">
        <v>2</v>
      </c>
    </row>
    <row r="17253" spans="1:8" x14ac:dyDescent="0.3">
      <c r="A17253" t="s">
        <v>199820</v>
      </c>
      <c r="B17253" t="s">
        <v>16</v>
      </c>
      <c r="C17253">
        <v>9593000</v>
      </c>
      <c r="D17253">
        <v>8264100</v>
      </c>
      <c r="E17253">
        <v>1328900</v>
      </c>
      <c r="F17253">
        <v>0.15692999999999999</v>
      </c>
      <c r="G17253" t="s">
        <v>286281</v>
      </c>
      <c r="H17253">
        <v>3</v>
      </c>
    </row>
    <row r="17254" spans="1:8" x14ac:dyDescent="0.3">
      <c r="A17254" t="s">
        <v>199820</v>
      </c>
      <c r="B17254" t="s">
        <v>16</v>
      </c>
      <c r="C17254">
        <v>7119000</v>
      </c>
      <c r="D17254">
        <v>7119000</v>
      </c>
      <c r="E17254">
        <v>0</v>
      </c>
      <c r="F17254" s="14"/>
      <c r="G17254" t="s">
        <v>286281</v>
      </c>
      <c r="H17254">
        <v>3</v>
      </c>
    </row>
    <row r="17255" spans="1:8" x14ac:dyDescent="0.3">
      <c r="A17255" t="s">
        <v>199846</v>
      </c>
      <c r="B17255" t="s">
        <v>16</v>
      </c>
      <c r="C17255">
        <v>4825100</v>
      </c>
      <c r="D17255">
        <v>4825100</v>
      </c>
      <c r="E17255">
        <v>0</v>
      </c>
      <c r="F17255" s="14"/>
      <c r="G17255" t="s">
        <v>286281</v>
      </c>
      <c r="H17255">
        <v>2</v>
      </c>
    </row>
    <row r="17256" spans="1:8" x14ac:dyDescent="0.3">
      <c r="A17256" t="s">
        <v>199846</v>
      </c>
      <c r="B17256" t="s">
        <v>16</v>
      </c>
      <c r="C17256">
        <v>3943900</v>
      </c>
      <c r="D17256">
        <v>3943900</v>
      </c>
      <c r="E17256">
        <v>0</v>
      </c>
      <c r="F17256" s="14"/>
      <c r="G17256" t="s">
        <v>286281</v>
      </c>
      <c r="H17256">
        <v>2</v>
      </c>
    </row>
    <row r="17257" spans="1:8" x14ac:dyDescent="0.3">
      <c r="A17257" t="s">
        <v>199846</v>
      </c>
      <c r="B17257" t="s">
        <v>16</v>
      </c>
      <c r="C17257">
        <v>2159600</v>
      </c>
      <c r="D17257">
        <v>2159600</v>
      </c>
      <c r="E17257">
        <v>0</v>
      </c>
      <c r="F17257" s="14"/>
      <c r="G17257" t="s">
        <v>286281</v>
      </c>
      <c r="H17257">
        <v>2</v>
      </c>
    </row>
    <row r="17258" spans="1:8" x14ac:dyDescent="0.3">
      <c r="A17258" t="s">
        <v>199905</v>
      </c>
      <c r="B17258" t="s">
        <v>16</v>
      </c>
      <c r="C17258">
        <v>7326700</v>
      </c>
      <c r="D17258">
        <v>7326700</v>
      </c>
      <c r="E17258">
        <v>0</v>
      </c>
      <c r="F17258" s="14"/>
      <c r="G17258" t="s">
        <v>286281</v>
      </c>
      <c r="H17258">
        <v>1</v>
      </c>
    </row>
    <row r="17259" spans="1:8" x14ac:dyDescent="0.3">
      <c r="A17259" t="s">
        <v>199905</v>
      </c>
      <c r="B17259" t="s">
        <v>16</v>
      </c>
      <c r="C17259">
        <v>5608300</v>
      </c>
      <c r="D17259">
        <v>5608300</v>
      </c>
      <c r="E17259">
        <v>0</v>
      </c>
      <c r="F17259" s="14"/>
      <c r="G17259" t="s">
        <v>286281</v>
      </c>
      <c r="H17259">
        <v>1</v>
      </c>
    </row>
    <row r="17260" spans="1:8" x14ac:dyDescent="0.3">
      <c r="A17260" t="s">
        <v>199905</v>
      </c>
      <c r="B17260" t="s">
        <v>16</v>
      </c>
      <c r="C17260">
        <v>2360100</v>
      </c>
      <c r="D17260">
        <v>2360100</v>
      </c>
      <c r="E17260">
        <v>0</v>
      </c>
      <c r="F17260" s="14"/>
      <c r="G17260" t="s">
        <v>286281</v>
      </c>
      <c r="H17260">
        <v>1</v>
      </c>
    </row>
    <row r="17261" spans="1:8" x14ac:dyDescent="0.3">
      <c r="A17261" t="s">
        <v>199905</v>
      </c>
      <c r="B17261" t="s">
        <v>16</v>
      </c>
      <c r="C17261">
        <v>1333600</v>
      </c>
      <c r="D17261">
        <v>1333600</v>
      </c>
      <c r="E17261">
        <v>0</v>
      </c>
      <c r="F17261" s="14"/>
      <c r="G17261" t="s">
        <v>286281</v>
      </c>
      <c r="H17261">
        <v>1</v>
      </c>
    </row>
    <row r="17262" spans="1:8" x14ac:dyDescent="0.3">
      <c r="A17262" t="s">
        <v>199905</v>
      </c>
      <c r="B17262" t="s">
        <v>16</v>
      </c>
      <c r="C17262">
        <v>1226100</v>
      </c>
      <c r="D17262">
        <v>1226100</v>
      </c>
      <c r="E17262">
        <v>0</v>
      </c>
      <c r="F17262" s="14"/>
      <c r="G17262" t="s">
        <v>286281</v>
      </c>
      <c r="H17262">
        <v>1</v>
      </c>
    </row>
    <row r="17263" spans="1:8" x14ac:dyDescent="0.3">
      <c r="A17263" t="s">
        <v>199919</v>
      </c>
      <c r="B17263" t="s">
        <v>16</v>
      </c>
      <c r="C17263">
        <v>954130</v>
      </c>
      <c r="D17263">
        <v>954130</v>
      </c>
      <c r="E17263">
        <v>0</v>
      </c>
      <c r="F17263" s="14"/>
      <c r="G17263" t="s">
        <v>286281</v>
      </c>
      <c r="H17263">
        <v>2</v>
      </c>
    </row>
    <row r="17264" spans="1:8" x14ac:dyDescent="0.3">
      <c r="A17264" t="s">
        <v>199919</v>
      </c>
      <c r="B17264" t="s">
        <v>16</v>
      </c>
      <c r="C17264">
        <v>285920</v>
      </c>
      <c r="D17264">
        <v>285920</v>
      </c>
      <c r="E17264">
        <v>0</v>
      </c>
      <c r="F17264" s="14"/>
      <c r="G17264" t="s">
        <v>286281</v>
      </c>
      <c r="H17264">
        <v>2</v>
      </c>
    </row>
    <row r="17265" spans="1:8" x14ac:dyDescent="0.3">
      <c r="A17265" t="s">
        <v>199951</v>
      </c>
      <c r="B17265" t="s">
        <v>16</v>
      </c>
      <c r="C17265">
        <v>3382400</v>
      </c>
      <c r="D17265">
        <v>3382400</v>
      </c>
      <c r="E17265">
        <v>0</v>
      </c>
      <c r="F17265" s="14"/>
      <c r="G17265" t="s">
        <v>286281</v>
      </c>
      <c r="H17265">
        <v>2</v>
      </c>
    </row>
    <row r="17266" spans="1:8" x14ac:dyDescent="0.3">
      <c r="A17266" t="s">
        <v>199974</v>
      </c>
      <c r="B17266" t="s">
        <v>16</v>
      </c>
      <c r="C17266">
        <v>863360</v>
      </c>
      <c r="D17266">
        <v>863360</v>
      </c>
      <c r="E17266">
        <v>0</v>
      </c>
      <c r="F17266" s="14"/>
      <c r="G17266" t="s">
        <v>286281</v>
      </c>
      <c r="H17266">
        <v>2</v>
      </c>
    </row>
    <row r="17267" spans="1:8" x14ac:dyDescent="0.3">
      <c r="A17267" t="s">
        <v>199974</v>
      </c>
      <c r="B17267" t="s">
        <v>16</v>
      </c>
      <c r="C17267">
        <v>747990</v>
      </c>
      <c r="D17267">
        <v>747990</v>
      </c>
      <c r="E17267">
        <v>0</v>
      </c>
      <c r="F17267" s="14"/>
      <c r="G17267" t="s">
        <v>286281</v>
      </c>
      <c r="H17267">
        <v>2</v>
      </c>
    </row>
    <row r="17268" spans="1:8" x14ac:dyDescent="0.3">
      <c r="A17268" t="s">
        <v>200046</v>
      </c>
      <c r="B17268" t="s">
        <v>16</v>
      </c>
      <c r="C17268">
        <v>969430</v>
      </c>
      <c r="D17268">
        <v>969430</v>
      </c>
      <c r="E17268">
        <v>0</v>
      </c>
      <c r="F17268" s="14"/>
      <c r="G17268" t="s">
        <v>286281</v>
      </c>
      <c r="H17268">
        <v>2</v>
      </c>
    </row>
    <row r="17269" spans="1:8" x14ac:dyDescent="0.3">
      <c r="A17269" t="s">
        <v>200052</v>
      </c>
      <c r="B17269" t="s">
        <v>16</v>
      </c>
      <c r="C17269">
        <v>7459100</v>
      </c>
      <c r="D17269">
        <v>7459100</v>
      </c>
      <c r="E17269">
        <v>0</v>
      </c>
      <c r="F17269" s="14"/>
      <c r="G17269" t="s">
        <v>286281</v>
      </c>
      <c r="H17269">
        <v>2</v>
      </c>
    </row>
    <row r="17270" spans="1:8" x14ac:dyDescent="0.3">
      <c r="A17270" t="s">
        <v>200052</v>
      </c>
      <c r="B17270" t="s">
        <v>16</v>
      </c>
      <c r="C17270">
        <v>5642100</v>
      </c>
      <c r="D17270">
        <v>5642100</v>
      </c>
      <c r="E17270">
        <v>0</v>
      </c>
      <c r="F17270" s="14"/>
      <c r="G17270" t="s">
        <v>286281</v>
      </c>
      <c r="H17270">
        <v>2</v>
      </c>
    </row>
    <row r="17271" spans="1:8" x14ac:dyDescent="0.3">
      <c r="A17271" t="s">
        <v>200052</v>
      </c>
      <c r="B17271" t="s">
        <v>16</v>
      </c>
      <c r="C17271">
        <v>5216700</v>
      </c>
      <c r="D17271">
        <v>5216700</v>
      </c>
      <c r="E17271">
        <v>0</v>
      </c>
      <c r="F17271" s="14"/>
      <c r="G17271" t="s">
        <v>286281</v>
      </c>
      <c r="H17271">
        <v>2</v>
      </c>
    </row>
    <row r="17272" spans="1:8" x14ac:dyDescent="0.3">
      <c r="A17272" t="s">
        <v>200052</v>
      </c>
      <c r="B17272" t="s">
        <v>16</v>
      </c>
      <c r="C17272">
        <v>4713900</v>
      </c>
      <c r="D17272">
        <v>4713900</v>
      </c>
      <c r="E17272">
        <v>0</v>
      </c>
      <c r="F17272" s="14"/>
      <c r="G17272" t="s">
        <v>286281</v>
      </c>
      <c r="H17272">
        <v>2</v>
      </c>
    </row>
    <row r="17273" spans="1:8" x14ac:dyDescent="0.3">
      <c r="A17273" t="s">
        <v>200052</v>
      </c>
      <c r="B17273" t="s">
        <v>16</v>
      </c>
      <c r="C17273">
        <v>1935900</v>
      </c>
      <c r="D17273">
        <v>1935900</v>
      </c>
      <c r="E17273">
        <v>0</v>
      </c>
      <c r="F17273" s="14"/>
      <c r="G17273" t="s">
        <v>286281</v>
      </c>
      <c r="H17273">
        <v>2</v>
      </c>
    </row>
    <row r="17274" spans="1:8" x14ac:dyDescent="0.3">
      <c r="A17274" t="s">
        <v>200052</v>
      </c>
      <c r="B17274" t="s">
        <v>16</v>
      </c>
      <c r="C17274">
        <v>1764200</v>
      </c>
      <c r="D17274">
        <v>1764200</v>
      </c>
      <c r="E17274">
        <v>0</v>
      </c>
      <c r="F17274" s="14"/>
      <c r="G17274" t="s">
        <v>286281</v>
      </c>
      <c r="H17274">
        <v>2</v>
      </c>
    </row>
    <row r="17275" spans="1:8" x14ac:dyDescent="0.3">
      <c r="A17275" t="s">
        <v>200052</v>
      </c>
      <c r="B17275" t="s">
        <v>16</v>
      </c>
      <c r="C17275">
        <v>283390</v>
      </c>
      <c r="D17275">
        <v>283390</v>
      </c>
      <c r="E17275">
        <v>0</v>
      </c>
      <c r="F17275" s="14"/>
      <c r="G17275" t="s">
        <v>286281</v>
      </c>
      <c r="H17275">
        <v>2</v>
      </c>
    </row>
    <row r="17276" spans="1:8" x14ac:dyDescent="0.3">
      <c r="A17276" t="s">
        <v>200052</v>
      </c>
      <c r="B17276" t="s">
        <v>16</v>
      </c>
      <c r="G17276" t="s">
        <v>286281</v>
      </c>
      <c r="H17276">
        <v>2</v>
      </c>
    </row>
    <row r="17277" spans="1:8" x14ac:dyDescent="0.3">
      <c r="A17277" t="s">
        <v>200067</v>
      </c>
      <c r="B17277" t="s">
        <v>16</v>
      </c>
      <c r="C17277">
        <v>19768000</v>
      </c>
      <c r="D17277">
        <v>9517200</v>
      </c>
      <c r="E17277">
        <v>10251000</v>
      </c>
      <c r="F17277">
        <v>1.0747</v>
      </c>
      <c r="G17277" t="s">
        <v>286281</v>
      </c>
      <c r="H17277">
        <v>1</v>
      </c>
    </row>
    <row r="17278" spans="1:8" x14ac:dyDescent="0.3">
      <c r="A17278" t="s">
        <v>200067</v>
      </c>
      <c r="B17278" t="s">
        <v>16</v>
      </c>
      <c r="C17278">
        <v>18663000</v>
      </c>
      <c r="D17278">
        <v>8960500</v>
      </c>
      <c r="E17278">
        <v>9702100</v>
      </c>
      <c r="F17278">
        <v>1.0607</v>
      </c>
      <c r="G17278" t="s">
        <v>286281</v>
      </c>
      <c r="H17278">
        <v>1</v>
      </c>
    </row>
    <row r="17279" spans="1:8" x14ac:dyDescent="0.3">
      <c r="A17279" t="s">
        <v>200067</v>
      </c>
      <c r="B17279" t="s">
        <v>16</v>
      </c>
      <c r="C17279">
        <v>3352900</v>
      </c>
      <c r="D17279">
        <v>1464600</v>
      </c>
      <c r="E17279">
        <v>1888300</v>
      </c>
      <c r="F17279">
        <v>1.117</v>
      </c>
      <c r="G17279" t="s">
        <v>286281</v>
      </c>
      <c r="H17279">
        <v>1</v>
      </c>
    </row>
    <row r="17280" spans="1:8" x14ac:dyDescent="0.3">
      <c r="A17280" t="s">
        <v>200067</v>
      </c>
      <c r="B17280" t="s">
        <v>16</v>
      </c>
      <c r="C17280">
        <v>2632500</v>
      </c>
      <c r="D17280">
        <v>1090400</v>
      </c>
      <c r="E17280">
        <v>1542100</v>
      </c>
      <c r="F17280">
        <v>1.2371000000000001</v>
      </c>
      <c r="G17280" t="s">
        <v>286281</v>
      </c>
      <c r="H17280">
        <v>1</v>
      </c>
    </row>
    <row r="17281" spans="1:8" x14ac:dyDescent="0.3">
      <c r="A17281" t="s">
        <v>200067</v>
      </c>
      <c r="B17281" t="s">
        <v>16</v>
      </c>
      <c r="C17281">
        <v>1470500</v>
      </c>
      <c r="D17281">
        <v>783190</v>
      </c>
      <c r="E17281">
        <v>687340</v>
      </c>
      <c r="F17281">
        <v>1.0434000000000001</v>
      </c>
      <c r="G17281" t="s">
        <v>286281</v>
      </c>
      <c r="H17281">
        <v>1</v>
      </c>
    </row>
    <row r="17282" spans="1:8" x14ac:dyDescent="0.3">
      <c r="A17282" t="s">
        <v>200067</v>
      </c>
      <c r="B17282" t="s">
        <v>16</v>
      </c>
      <c r="C17282">
        <v>1446700</v>
      </c>
      <c r="D17282">
        <v>773770</v>
      </c>
      <c r="E17282">
        <v>672950</v>
      </c>
      <c r="F17282">
        <v>1.1422000000000001</v>
      </c>
      <c r="G17282" t="s">
        <v>286281</v>
      </c>
      <c r="H17282">
        <v>1</v>
      </c>
    </row>
    <row r="17283" spans="1:8" x14ac:dyDescent="0.3">
      <c r="A17283" t="s">
        <v>200086</v>
      </c>
      <c r="B17283" t="s">
        <v>16</v>
      </c>
      <c r="C17283">
        <v>2562700</v>
      </c>
      <c r="D17283">
        <v>2562700</v>
      </c>
      <c r="E17283">
        <v>0</v>
      </c>
      <c r="F17283" s="14"/>
      <c r="G17283" t="s">
        <v>286281</v>
      </c>
      <c r="H17283">
        <v>1</v>
      </c>
    </row>
    <row r="17284" spans="1:8" x14ac:dyDescent="0.3">
      <c r="A17284" t="s">
        <v>200086</v>
      </c>
      <c r="B17284" t="s">
        <v>16</v>
      </c>
      <c r="C17284">
        <v>1853700</v>
      </c>
      <c r="D17284">
        <v>1853700</v>
      </c>
      <c r="E17284">
        <v>0</v>
      </c>
      <c r="F17284" s="14"/>
      <c r="G17284" t="s">
        <v>286281</v>
      </c>
      <c r="H17284">
        <v>1</v>
      </c>
    </row>
    <row r="17285" spans="1:8" x14ac:dyDescent="0.3">
      <c r="A17285" t="s">
        <v>200086</v>
      </c>
      <c r="B17285" t="s">
        <v>16</v>
      </c>
      <c r="C17285">
        <v>1386800</v>
      </c>
      <c r="D17285">
        <v>1386800</v>
      </c>
      <c r="E17285">
        <v>0</v>
      </c>
      <c r="F17285" s="14"/>
      <c r="G17285" t="s">
        <v>286281</v>
      </c>
      <c r="H17285">
        <v>1</v>
      </c>
    </row>
    <row r="17286" spans="1:8" x14ac:dyDescent="0.3">
      <c r="A17286" t="s">
        <v>200086</v>
      </c>
      <c r="B17286" t="s">
        <v>16</v>
      </c>
      <c r="C17286">
        <v>1248100</v>
      </c>
      <c r="D17286">
        <v>1248100</v>
      </c>
      <c r="E17286">
        <v>0</v>
      </c>
      <c r="F17286" s="14"/>
      <c r="G17286" t="s">
        <v>286281</v>
      </c>
      <c r="H17286">
        <v>1</v>
      </c>
    </row>
    <row r="17287" spans="1:8" x14ac:dyDescent="0.3">
      <c r="A17287" t="s">
        <v>200086</v>
      </c>
      <c r="B17287" t="s">
        <v>16</v>
      </c>
      <c r="C17287">
        <v>410710</v>
      </c>
      <c r="D17287">
        <v>410710</v>
      </c>
      <c r="E17287">
        <v>0</v>
      </c>
      <c r="F17287" s="14"/>
      <c r="G17287" t="s">
        <v>286281</v>
      </c>
      <c r="H17287">
        <v>1</v>
      </c>
    </row>
    <row r="17288" spans="1:8" x14ac:dyDescent="0.3">
      <c r="A17288" t="s">
        <v>200086</v>
      </c>
      <c r="B17288" t="s">
        <v>16</v>
      </c>
      <c r="C17288">
        <v>386550</v>
      </c>
      <c r="D17288">
        <v>386550</v>
      </c>
      <c r="E17288">
        <v>0</v>
      </c>
      <c r="F17288" s="14"/>
      <c r="G17288" t="s">
        <v>286281</v>
      </c>
      <c r="H17288">
        <v>1</v>
      </c>
    </row>
    <row r="17289" spans="1:8" x14ac:dyDescent="0.3">
      <c r="A17289" t="s">
        <v>200086</v>
      </c>
      <c r="B17289" t="s">
        <v>16</v>
      </c>
      <c r="C17289">
        <v>368320</v>
      </c>
      <c r="D17289">
        <v>368320</v>
      </c>
      <c r="E17289">
        <v>0</v>
      </c>
      <c r="F17289" s="14"/>
      <c r="G17289" t="s">
        <v>286281</v>
      </c>
      <c r="H17289">
        <v>1</v>
      </c>
    </row>
    <row r="17290" spans="1:8" x14ac:dyDescent="0.3">
      <c r="A17290" t="s">
        <v>200114</v>
      </c>
      <c r="B17290" t="s">
        <v>16</v>
      </c>
      <c r="C17290">
        <v>6559200</v>
      </c>
      <c r="D17290">
        <v>5226800</v>
      </c>
      <c r="E17290">
        <v>1332400</v>
      </c>
      <c r="F17290">
        <v>0.34991</v>
      </c>
      <c r="G17290" t="s">
        <v>286281</v>
      </c>
      <c r="H17290">
        <v>1</v>
      </c>
    </row>
    <row r="17291" spans="1:8" x14ac:dyDescent="0.3">
      <c r="A17291" t="s">
        <v>200114</v>
      </c>
      <c r="B17291" t="s">
        <v>16</v>
      </c>
      <c r="C17291">
        <v>4694600</v>
      </c>
      <c r="D17291">
        <v>3650700</v>
      </c>
      <c r="E17291">
        <v>1043900</v>
      </c>
      <c r="F17291">
        <v>0.34315000000000001</v>
      </c>
      <c r="G17291" t="s">
        <v>286281</v>
      </c>
      <c r="H17291">
        <v>1</v>
      </c>
    </row>
    <row r="17292" spans="1:8" x14ac:dyDescent="0.3">
      <c r="A17292" t="s">
        <v>200114</v>
      </c>
      <c r="B17292" t="s">
        <v>16</v>
      </c>
      <c r="C17292">
        <v>3962200</v>
      </c>
      <c r="D17292">
        <v>3962200</v>
      </c>
      <c r="E17292">
        <v>0</v>
      </c>
      <c r="F17292" s="14"/>
      <c r="G17292" t="s">
        <v>286281</v>
      </c>
      <c r="H17292">
        <v>1</v>
      </c>
    </row>
    <row r="17293" spans="1:8" x14ac:dyDescent="0.3">
      <c r="A17293" t="s">
        <v>200114</v>
      </c>
      <c r="B17293" t="s">
        <v>16</v>
      </c>
      <c r="G17293" t="s">
        <v>286281</v>
      </c>
      <c r="H17293">
        <v>1</v>
      </c>
    </row>
    <row r="17294" spans="1:8" x14ac:dyDescent="0.3">
      <c r="A17294" t="s">
        <v>200159</v>
      </c>
      <c r="B17294" t="s">
        <v>16</v>
      </c>
      <c r="C17294">
        <v>3919100</v>
      </c>
      <c r="D17294">
        <v>3441000</v>
      </c>
      <c r="E17294">
        <v>478030</v>
      </c>
      <c r="F17294">
        <v>5.4454000000000002E-2</v>
      </c>
      <c r="G17294" t="s">
        <v>286281</v>
      </c>
      <c r="H17294">
        <v>1</v>
      </c>
    </row>
    <row r="17295" spans="1:8" x14ac:dyDescent="0.3">
      <c r="A17295" t="s">
        <v>200159</v>
      </c>
      <c r="B17295" t="s">
        <v>16</v>
      </c>
      <c r="C17295">
        <v>306970</v>
      </c>
      <c r="D17295">
        <v>306970</v>
      </c>
      <c r="E17295">
        <v>0</v>
      </c>
      <c r="F17295" s="14"/>
      <c r="G17295" t="s">
        <v>286281</v>
      </c>
      <c r="H17295">
        <v>1</v>
      </c>
    </row>
    <row r="17296" spans="1:8" x14ac:dyDescent="0.3">
      <c r="A17296" t="s">
        <v>200172</v>
      </c>
      <c r="B17296" t="s">
        <v>16</v>
      </c>
      <c r="C17296">
        <v>2708200</v>
      </c>
      <c r="D17296">
        <v>2708200</v>
      </c>
      <c r="E17296">
        <v>0</v>
      </c>
      <c r="F17296" s="14"/>
      <c r="G17296" t="s">
        <v>286281</v>
      </c>
      <c r="H17296">
        <v>2</v>
      </c>
    </row>
    <row r="17297" spans="1:8" x14ac:dyDescent="0.3">
      <c r="A17297" t="s">
        <v>200188</v>
      </c>
      <c r="B17297" t="s">
        <v>16</v>
      </c>
      <c r="C17297">
        <v>11487000</v>
      </c>
      <c r="D17297">
        <v>6050600</v>
      </c>
      <c r="E17297">
        <v>5436500</v>
      </c>
      <c r="F17297">
        <v>0.75685000000000002</v>
      </c>
      <c r="G17297" t="s">
        <v>286281</v>
      </c>
      <c r="H17297">
        <v>2</v>
      </c>
    </row>
    <row r="17298" spans="1:8" x14ac:dyDescent="0.3">
      <c r="A17298" t="s">
        <v>200188</v>
      </c>
      <c r="B17298" t="s">
        <v>16</v>
      </c>
      <c r="C17298">
        <v>10389000</v>
      </c>
      <c r="D17298">
        <v>5433400</v>
      </c>
      <c r="E17298">
        <v>4955300</v>
      </c>
      <c r="F17298">
        <v>0.76866999999999996</v>
      </c>
      <c r="G17298" t="s">
        <v>286281</v>
      </c>
      <c r="H17298">
        <v>2</v>
      </c>
    </row>
    <row r="17299" spans="1:8" x14ac:dyDescent="0.3">
      <c r="A17299" t="s">
        <v>200188</v>
      </c>
      <c r="B17299" t="s">
        <v>16</v>
      </c>
      <c r="C17299">
        <v>5382000</v>
      </c>
      <c r="D17299">
        <v>3026600</v>
      </c>
      <c r="E17299">
        <v>2355300</v>
      </c>
      <c r="F17299">
        <v>0.77807999999999999</v>
      </c>
      <c r="G17299" t="s">
        <v>286281</v>
      </c>
      <c r="H17299">
        <v>2</v>
      </c>
    </row>
    <row r="17300" spans="1:8" x14ac:dyDescent="0.3">
      <c r="A17300" t="s">
        <v>200188</v>
      </c>
      <c r="B17300" t="s">
        <v>16</v>
      </c>
      <c r="C17300">
        <v>2204300</v>
      </c>
      <c r="D17300">
        <v>1092200</v>
      </c>
      <c r="E17300">
        <v>1112100</v>
      </c>
      <c r="F17300">
        <v>0.81328999999999996</v>
      </c>
      <c r="G17300" t="s">
        <v>286281</v>
      </c>
      <c r="H17300">
        <v>2</v>
      </c>
    </row>
    <row r="17301" spans="1:8" x14ac:dyDescent="0.3">
      <c r="A17301" t="s">
        <v>200188</v>
      </c>
      <c r="B17301" t="s">
        <v>16</v>
      </c>
      <c r="C17301">
        <v>2031700</v>
      </c>
      <c r="D17301">
        <v>1128700</v>
      </c>
      <c r="E17301">
        <v>902960</v>
      </c>
      <c r="F17301">
        <v>0.81489999999999996</v>
      </c>
      <c r="G17301" t="s">
        <v>286281</v>
      </c>
      <c r="H17301">
        <v>2</v>
      </c>
    </row>
    <row r="17302" spans="1:8" x14ac:dyDescent="0.3">
      <c r="A17302" t="s">
        <v>200188</v>
      </c>
      <c r="B17302" t="s">
        <v>16</v>
      </c>
      <c r="C17302">
        <v>887030</v>
      </c>
      <c r="D17302">
        <v>450460</v>
      </c>
      <c r="E17302">
        <v>436570</v>
      </c>
      <c r="F17302">
        <v>0.86117999999999995</v>
      </c>
      <c r="G17302" t="s">
        <v>286281</v>
      </c>
      <c r="H17302">
        <v>2</v>
      </c>
    </row>
    <row r="17303" spans="1:8" x14ac:dyDescent="0.3">
      <c r="A17303" t="s">
        <v>200289</v>
      </c>
      <c r="B17303" t="s">
        <v>16</v>
      </c>
      <c r="C17303">
        <v>28952000</v>
      </c>
      <c r="D17303">
        <v>28952000</v>
      </c>
      <c r="E17303">
        <v>0</v>
      </c>
      <c r="F17303" s="14"/>
      <c r="G17303" t="s">
        <v>286281</v>
      </c>
      <c r="H17303">
        <v>2</v>
      </c>
    </row>
    <row r="17304" spans="1:8" x14ac:dyDescent="0.3">
      <c r="A17304" t="s">
        <v>200289</v>
      </c>
      <c r="B17304" t="s">
        <v>16</v>
      </c>
      <c r="C17304">
        <v>26364000</v>
      </c>
      <c r="D17304">
        <v>26364000</v>
      </c>
      <c r="E17304">
        <v>0</v>
      </c>
      <c r="F17304" s="14"/>
      <c r="G17304" t="s">
        <v>286281</v>
      </c>
      <c r="H17304">
        <v>2</v>
      </c>
    </row>
    <row r="17305" spans="1:8" x14ac:dyDescent="0.3">
      <c r="A17305" t="s">
        <v>200289</v>
      </c>
      <c r="B17305" t="s">
        <v>16</v>
      </c>
      <c r="C17305">
        <v>17056000</v>
      </c>
      <c r="D17305">
        <v>14857000</v>
      </c>
      <c r="E17305">
        <v>2199800</v>
      </c>
      <c r="F17305">
        <v>0.12439</v>
      </c>
      <c r="G17305" t="s">
        <v>286281</v>
      </c>
      <c r="H17305">
        <v>2</v>
      </c>
    </row>
    <row r="17306" spans="1:8" x14ac:dyDescent="0.3">
      <c r="A17306" t="s">
        <v>200289</v>
      </c>
      <c r="B17306" t="s">
        <v>16</v>
      </c>
      <c r="C17306">
        <v>4578400</v>
      </c>
      <c r="D17306">
        <v>3962500</v>
      </c>
      <c r="E17306">
        <v>615860</v>
      </c>
      <c r="F17306">
        <v>0.13336000000000001</v>
      </c>
      <c r="G17306" t="s">
        <v>286281</v>
      </c>
      <c r="H17306">
        <v>2</v>
      </c>
    </row>
    <row r="17307" spans="1:8" x14ac:dyDescent="0.3">
      <c r="A17307" t="s">
        <v>200289</v>
      </c>
      <c r="B17307" t="s">
        <v>16</v>
      </c>
      <c r="C17307">
        <v>4456400</v>
      </c>
      <c r="D17307">
        <v>3839000</v>
      </c>
      <c r="E17307">
        <v>617400</v>
      </c>
      <c r="F17307">
        <v>0.11842</v>
      </c>
      <c r="G17307" t="s">
        <v>286281</v>
      </c>
      <c r="H17307">
        <v>2</v>
      </c>
    </row>
    <row r="17308" spans="1:8" x14ac:dyDescent="0.3">
      <c r="A17308" t="s">
        <v>200289</v>
      </c>
      <c r="B17308" t="s">
        <v>16</v>
      </c>
      <c r="C17308">
        <v>4295300</v>
      </c>
      <c r="D17308">
        <v>3617300</v>
      </c>
      <c r="E17308">
        <v>677970</v>
      </c>
      <c r="F17308">
        <v>0.14074999999999999</v>
      </c>
      <c r="G17308" t="s">
        <v>286281</v>
      </c>
      <c r="H17308">
        <v>2</v>
      </c>
    </row>
    <row r="17309" spans="1:8" x14ac:dyDescent="0.3">
      <c r="A17309" t="s">
        <v>200289</v>
      </c>
      <c r="B17309" t="s">
        <v>16</v>
      </c>
      <c r="C17309">
        <v>4116700</v>
      </c>
      <c r="D17309">
        <v>3635800</v>
      </c>
      <c r="E17309">
        <v>480910</v>
      </c>
      <c r="F17309">
        <v>0.11209</v>
      </c>
      <c r="G17309" t="s">
        <v>286281</v>
      </c>
      <c r="H17309">
        <v>2</v>
      </c>
    </row>
    <row r="17310" spans="1:8" x14ac:dyDescent="0.3">
      <c r="A17310" t="s">
        <v>200289</v>
      </c>
      <c r="B17310" t="s">
        <v>16</v>
      </c>
      <c r="C17310">
        <v>494480</v>
      </c>
      <c r="D17310">
        <v>494480</v>
      </c>
      <c r="E17310">
        <v>0</v>
      </c>
      <c r="F17310" s="14"/>
      <c r="G17310" t="s">
        <v>286281</v>
      </c>
      <c r="H17310">
        <v>2</v>
      </c>
    </row>
    <row r="17311" spans="1:8" x14ac:dyDescent="0.3">
      <c r="A17311" t="s">
        <v>200289</v>
      </c>
      <c r="B17311" t="s">
        <v>16</v>
      </c>
      <c r="C17311">
        <v>406980</v>
      </c>
      <c r="D17311">
        <v>406980</v>
      </c>
      <c r="E17311">
        <v>0</v>
      </c>
      <c r="F17311" s="14"/>
      <c r="G17311" t="s">
        <v>286281</v>
      </c>
      <c r="H17311">
        <v>2</v>
      </c>
    </row>
    <row r="17312" spans="1:8" x14ac:dyDescent="0.3">
      <c r="A17312" t="s">
        <v>200289</v>
      </c>
      <c r="B17312" t="s">
        <v>16</v>
      </c>
      <c r="G17312" t="s">
        <v>286281</v>
      </c>
      <c r="H17312">
        <v>2</v>
      </c>
    </row>
    <row r="17313" spans="1:8" x14ac:dyDescent="0.3">
      <c r="A17313" t="s">
        <v>286550</v>
      </c>
      <c r="B17313" t="s">
        <v>16</v>
      </c>
      <c r="C17313">
        <v>1471000</v>
      </c>
      <c r="D17313">
        <v>1471000</v>
      </c>
      <c r="E17313">
        <v>0</v>
      </c>
      <c r="F17313" s="14"/>
      <c r="G17313" t="s">
        <v>286281</v>
      </c>
      <c r="H17313">
        <v>2</v>
      </c>
    </row>
    <row r="17314" spans="1:8" x14ac:dyDescent="0.3">
      <c r="A17314" t="s">
        <v>286550</v>
      </c>
      <c r="B17314" t="s">
        <v>16</v>
      </c>
      <c r="C17314">
        <v>1422100</v>
      </c>
      <c r="D17314">
        <v>1422100</v>
      </c>
      <c r="E17314">
        <v>0</v>
      </c>
      <c r="F17314" s="14"/>
      <c r="G17314" t="s">
        <v>286281</v>
      </c>
      <c r="H17314">
        <v>2</v>
      </c>
    </row>
    <row r="17315" spans="1:8" x14ac:dyDescent="0.3">
      <c r="A17315" t="s">
        <v>200397</v>
      </c>
      <c r="B17315" t="s">
        <v>16</v>
      </c>
      <c r="C17315">
        <v>11054000</v>
      </c>
      <c r="D17315">
        <v>7242500</v>
      </c>
      <c r="E17315">
        <v>3811800</v>
      </c>
      <c r="F17315">
        <v>0.55823999999999996</v>
      </c>
      <c r="G17315" t="s">
        <v>286281</v>
      </c>
      <c r="H17315">
        <v>1</v>
      </c>
    </row>
    <row r="17316" spans="1:8" x14ac:dyDescent="0.3">
      <c r="A17316" t="s">
        <v>200397</v>
      </c>
      <c r="B17316" t="s">
        <v>16</v>
      </c>
      <c r="C17316">
        <v>10631000</v>
      </c>
      <c r="D17316">
        <v>6448500</v>
      </c>
      <c r="E17316">
        <v>4182700</v>
      </c>
      <c r="F17316">
        <v>0.54110000000000003</v>
      </c>
      <c r="G17316" t="s">
        <v>286281</v>
      </c>
      <c r="H17316">
        <v>1</v>
      </c>
    </row>
    <row r="17317" spans="1:8" x14ac:dyDescent="0.3">
      <c r="A17317" t="s">
        <v>200408</v>
      </c>
      <c r="B17317" t="s">
        <v>16</v>
      </c>
      <c r="C17317">
        <v>3163700</v>
      </c>
      <c r="D17317">
        <v>2718800</v>
      </c>
      <c r="E17317">
        <v>444920</v>
      </c>
      <c r="F17317">
        <v>8.0169000000000004E-2</v>
      </c>
      <c r="G17317" t="s">
        <v>286281</v>
      </c>
      <c r="H17317">
        <v>1</v>
      </c>
    </row>
    <row r="17318" spans="1:8" x14ac:dyDescent="0.3">
      <c r="A17318" t="s">
        <v>200408</v>
      </c>
      <c r="B17318" t="s">
        <v>16</v>
      </c>
      <c r="C17318">
        <v>2252800</v>
      </c>
      <c r="D17318">
        <v>2252800</v>
      </c>
      <c r="E17318">
        <v>0</v>
      </c>
      <c r="F17318" s="14"/>
      <c r="G17318" t="s">
        <v>286281</v>
      </c>
      <c r="H17318">
        <v>1</v>
      </c>
    </row>
    <row r="17319" spans="1:8" x14ac:dyDescent="0.3">
      <c r="A17319" t="s">
        <v>200408</v>
      </c>
      <c r="B17319" t="s">
        <v>16</v>
      </c>
      <c r="C17319">
        <v>2231100</v>
      </c>
      <c r="D17319">
        <v>2231100</v>
      </c>
      <c r="E17319">
        <v>0</v>
      </c>
      <c r="F17319" s="14"/>
      <c r="G17319" t="s">
        <v>286281</v>
      </c>
      <c r="H17319">
        <v>1</v>
      </c>
    </row>
    <row r="17320" spans="1:8" x14ac:dyDescent="0.3">
      <c r="A17320" t="s">
        <v>200465</v>
      </c>
      <c r="B17320" t="s">
        <v>16</v>
      </c>
      <c r="C17320">
        <v>3013300</v>
      </c>
      <c r="D17320">
        <v>3013300</v>
      </c>
      <c r="E17320">
        <v>0</v>
      </c>
      <c r="F17320" s="14"/>
      <c r="G17320" t="s">
        <v>286281</v>
      </c>
      <c r="H17320">
        <v>2</v>
      </c>
    </row>
    <row r="17321" spans="1:8" x14ac:dyDescent="0.3">
      <c r="A17321" t="s">
        <v>200475</v>
      </c>
      <c r="B17321" t="s">
        <v>16</v>
      </c>
      <c r="C17321">
        <v>2111600</v>
      </c>
      <c r="D17321">
        <v>1755900</v>
      </c>
      <c r="E17321">
        <v>355670</v>
      </c>
      <c r="F17321">
        <v>0.20063</v>
      </c>
      <c r="G17321" t="s">
        <v>286281</v>
      </c>
      <c r="H17321">
        <v>2</v>
      </c>
    </row>
    <row r="17322" spans="1:8" x14ac:dyDescent="0.3">
      <c r="A17322" t="s">
        <v>200475</v>
      </c>
      <c r="B17322" t="s">
        <v>16</v>
      </c>
      <c r="C17322">
        <v>1912900</v>
      </c>
      <c r="D17322">
        <v>1912900</v>
      </c>
      <c r="E17322">
        <v>0</v>
      </c>
      <c r="F17322" s="14"/>
      <c r="G17322" t="s">
        <v>286281</v>
      </c>
      <c r="H17322">
        <v>2</v>
      </c>
    </row>
    <row r="17323" spans="1:8" x14ac:dyDescent="0.3">
      <c r="A17323" t="s">
        <v>200475</v>
      </c>
      <c r="B17323" t="s">
        <v>16</v>
      </c>
      <c r="C17323">
        <v>1862400</v>
      </c>
      <c r="D17323">
        <v>1444600</v>
      </c>
      <c r="E17323">
        <v>417830</v>
      </c>
      <c r="F17323">
        <v>0.21190000000000001</v>
      </c>
      <c r="G17323" t="s">
        <v>286281</v>
      </c>
      <c r="H17323">
        <v>2</v>
      </c>
    </row>
    <row r="17324" spans="1:8" x14ac:dyDescent="0.3">
      <c r="A17324" t="s">
        <v>200475</v>
      </c>
      <c r="B17324" t="s">
        <v>16</v>
      </c>
      <c r="C17324">
        <v>1771800</v>
      </c>
      <c r="D17324">
        <v>1589000</v>
      </c>
      <c r="E17324">
        <v>182780</v>
      </c>
      <c r="F17324">
        <v>7.7887999999999999E-2</v>
      </c>
      <c r="G17324" t="s">
        <v>286281</v>
      </c>
      <c r="H17324">
        <v>2</v>
      </c>
    </row>
    <row r="17325" spans="1:8" x14ac:dyDescent="0.3">
      <c r="A17325" t="s">
        <v>200497</v>
      </c>
      <c r="B17325" t="s">
        <v>16</v>
      </c>
      <c r="C17325">
        <v>1715200</v>
      </c>
      <c r="D17325">
        <v>1602600</v>
      </c>
      <c r="E17325">
        <v>112560</v>
      </c>
      <c r="F17325">
        <v>5.0668999999999999E-2</v>
      </c>
      <c r="G17325" t="s">
        <v>286281</v>
      </c>
      <c r="H17325">
        <v>2</v>
      </c>
    </row>
    <row r="17326" spans="1:8" x14ac:dyDescent="0.3">
      <c r="A17326" t="s">
        <v>200535</v>
      </c>
      <c r="B17326" t="s">
        <v>16</v>
      </c>
      <c r="C17326">
        <v>2976300</v>
      </c>
      <c r="D17326">
        <v>2976300</v>
      </c>
      <c r="E17326">
        <v>0</v>
      </c>
      <c r="F17326" s="14"/>
      <c r="G17326" t="s">
        <v>286281</v>
      </c>
      <c r="H17326">
        <v>1</v>
      </c>
    </row>
    <row r="17327" spans="1:8" x14ac:dyDescent="0.3">
      <c r="A17327" t="s">
        <v>200535</v>
      </c>
      <c r="B17327" t="s">
        <v>16</v>
      </c>
      <c r="C17327">
        <v>1690900</v>
      </c>
      <c r="D17327">
        <v>1690900</v>
      </c>
      <c r="E17327">
        <v>0</v>
      </c>
      <c r="F17327" s="14"/>
      <c r="G17327" t="s">
        <v>286281</v>
      </c>
      <c r="H17327">
        <v>1</v>
      </c>
    </row>
    <row r="17328" spans="1:8" x14ac:dyDescent="0.3">
      <c r="A17328" t="s">
        <v>200535</v>
      </c>
      <c r="B17328" t="s">
        <v>16</v>
      </c>
      <c r="C17328">
        <v>1608400</v>
      </c>
      <c r="D17328">
        <v>1608400</v>
      </c>
      <c r="E17328">
        <v>0</v>
      </c>
      <c r="F17328" s="14"/>
      <c r="G17328" t="s">
        <v>286281</v>
      </c>
      <c r="H17328">
        <v>1</v>
      </c>
    </row>
    <row r="17329" spans="1:8" x14ac:dyDescent="0.3">
      <c r="A17329" t="s">
        <v>200535</v>
      </c>
      <c r="B17329" t="s">
        <v>16</v>
      </c>
      <c r="G17329" t="s">
        <v>286281</v>
      </c>
      <c r="H17329">
        <v>1</v>
      </c>
    </row>
    <row r="17330" spans="1:8" x14ac:dyDescent="0.3">
      <c r="A17330" t="s">
        <v>200563</v>
      </c>
      <c r="B17330" t="s">
        <v>16</v>
      </c>
      <c r="C17330">
        <v>8558400</v>
      </c>
      <c r="D17330">
        <v>8558400</v>
      </c>
      <c r="E17330">
        <v>0</v>
      </c>
      <c r="F17330" s="14"/>
      <c r="G17330" t="s">
        <v>286281</v>
      </c>
      <c r="H17330">
        <v>1</v>
      </c>
    </row>
    <row r="17331" spans="1:8" x14ac:dyDescent="0.3">
      <c r="A17331" t="s">
        <v>200563</v>
      </c>
      <c r="B17331" t="s">
        <v>16</v>
      </c>
      <c r="C17331">
        <v>6613700</v>
      </c>
      <c r="D17331">
        <v>6613700</v>
      </c>
      <c r="E17331">
        <v>0</v>
      </c>
      <c r="F17331" s="14"/>
      <c r="G17331" t="s">
        <v>286281</v>
      </c>
      <c r="H17331">
        <v>1</v>
      </c>
    </row>
    <row r="17332" spans="1:8" x14ac:dyDescent="0.3">
      <c r="A17332" t="s">
        <v>200563</v>
      </c>
      <c r="B17332" t="s">
        <v>16</v>
      </c>
      <c r="C17332">
        <v>916130</v>
      </c>
      <c r="D17332">
        <v>916130</v>
      </c>
      <c r="E17332">
        <v>0</v>
      </c>
      <c r="F17332" s="14"/>
      <c r="G17332" t="s">
        <v>286281</v>
      </c>
      <c r="H17332">
        <v>1</v>
      </c>
    </row>
    <row r="17333" spans="1:8" x14ac:dyDescent="0.3">
      <c r="A17333" t="s">
        <v>200570</v>
      </c>
      <c r="B17333" t="s">
        <v>16</v>
      </c>
      <c r="C17333">
        <v>976130</v>
      </c>
      <c r="D17333">
        <v>976130</v>
      </c>
      <c r="E17333">
        <v>0</v>
      </c>
      <c r="F17333" s="14"/>
      <c r="G17333" t="s">
        <v>286281</v>
      </c>
      <c r="H17333">
        <v>2</v>
      </c>
    </row>
    <row r="17334" spans="1:8" x14ac:dyDescent="0.3">
      <c r="A17334" t="s">
        <v>200575</v>
      </c>
      <c r="B17334" t="s">
        <v>16</v>
      </c>
      <c r="C17334">
        <v>4364200</v>
      </c>
      <c r="D17334">
        <v>2248300</v>
      </c>
      <c r="E17334">
        <v>2115900</v>
      </c>
      <c r="F17334">
        <v>0.84991000000000005</v>
      </c>
      <c r="G17334" t="s">
        <v>286281</v>
      </c>
      <c r="H17334">
        <v>2</v>
      </c>
    </row>
    <row r="17335" spans="1:8" x14ac:dyDescent="0.3">
      <c r="A17335" t="s">
        <v>200575</v>
      </c>
      <c r="B17335" t="s">
        <v>16</v>
      </c>
      <c r="C17335">
        <v>4224900</v>
      </c>
      <c r="D17335">
        <v>2485100</v>
      </c>
      <c r="E17335">
        <v>1739800</v>
      </c>
      <c r="F17335">
        <v>0.85684000000000005</v>
      </c>
      <c r="G17335" t="s">
        <v>286281</v>
      </c>
      <c r="H17335">
        <v>2</v>
      </c>
    </row>
    <row r="17336" spans="1:8" x14ac:dyDescent="0.3">
      <c r="A17336" t="s">
        <v>200575</v>
      </c>
      <c r="B17336" t="s">
        <v>16</v>
      </c>
      <c r="C17336">
        <v>1360700</v>
      </c>
      <c r="D17336">
        <v>683670</v>
      </c>
      <c r="E17336">
        <v>677000</v>
      </c>
      <c r="F17336">
        <v>0.80708000000000002</v>
      </c>
      <c r="G17336" t="s">
        <v>286281</v>
      </c>
      <c r="H17336">
        <v>2</v>
      </c>
    </row>
    <row r="17337" spans="1:8" x14ac:dyDescent="0.3">
      <c r="A17337" t="s">
        <v>200575</v>
      </c>
      <c r="B17337" t="s">
        <v>16</v>
      </c>
      <c r="C17337">
        <v>1111400</v>
      </c>
      <c r="D17337">
        <v>492640</v>
      </c>
      <c r="E17337">
        <v>618760</v>
      </c>
      <c r="F17337">
        <v>0.84221999999999997</v>
      </c>
      <c r="G17337" t="s">
        <v>286281</v>
      </c>
      <c r="H17337">
        <v>2</v>
      </c>
    </row>
    <row r="17338" spans="1:8" x14ac:dyDescent="0.3">
      <c r="A17338" t="s">
        <v>200575</v>
      </c>
      <c r="B17338" t="s">
        <v>16</v>
      </c>
      <c r="G17338" t="s">
        <v>286281</v>
      </c>
      <c r="H17338">
        <v>2</v>
      </c>
    </row>
    <row r="17339" spans="1:8" x14ac:dyDescent="0.3">
      <c r="A17339" t="s">
        <v>200575</v>
      </c>
      <c r="B17339" t="s">
        <v>16</v>
      </c>
      <c r="G17339" t="s">
        <v>286281</v>
      </c>
      <c r="H17339">
        <v>2</v>
      </c>
    </row>
    <row r="17340" spans="1:8" x14ac:dyDescent="0.3">
      <c r="A17340" t="s">
        <v>200677</v>
      </c>
      <c r="B17340" t="s">
        <v>16</v>
      </c>
      <c r="C17340">
        <v>10612000</v>
      </c>
      <c r="D17340">
        <v>10612000</v>
      </c>
      <c r="E17340">
        <v>0</v>
      </c>
      <c r="F17340" s="14"/>
      <c r="G17340" t="s">
        <v>286281</v>
      </c>
      <c r="H17340">
        <v>2</v>
      </c>
    </row>
    <row r="17341" spans="1:8" x14ac:dyDescent="0.3">
      <c r="A17341" t="s">
        <v>200677</v>
      </c>
      <c r="B17341" t="s">
        <v>16</v>
      </c>
      <c r="C17341">
        <v>9094900</v>
      </c>
      <c r="D17341">
        <v>9094900</v>
      </c>
      <c r="E17341">
        <v>0</v>
      </c>
      <c r="F17341" s="14"/>
      <c r="G17341" t="s">
        <v>286281</v>
      </c>
      <c r="H17341">
        <v>2</v>
      </c>
    </row>
    <row r="17342" spans="1:8" x14ac:dyDescent="0.3">
      <c r="A17342" t="s">
        <v>200677</v>
      </c>
      <c r="B17342" t="s">
        <v>16</v>
      </c>
      <c r="C17342">
        <v>2528300</v>
      </c>
      <c r="D17342">
        <v>2528300</v>
      </c>
      <c r="E17342">
        <v>0</v>
      </c>
      <c r="F17342" s="14"/>
      <c r="G17342" t="s">
        <v>286281</v>
      </c>
      <c r="H17342">
        <v>2</v>
      </c>
    </row>
    <row r="17343" spans="1:8" x14ac:dyDescent="0.3">
      <c r="A17343" t="s">
        <v>200677</v>
      </c>
      <c r="B17343" t="s">
        <v>16</v>
      </c>
      <c r="C17343">
        <v>282590</v>
      </c>
      <c r="D17343">
        <v>282590</v>
      </c>
      <c r="E17343">
        <v>0</v>
      </c>
      <c r="F17343" s="14"/>
      <c r="G17343" t="s">
        <v>286281</v>
      </c>
      <c r="H17343">
        <v>2</v>
      </c>
    </row>
    <row r="17344" spans="1:8" x14ac:dyDescent="0.3">
      <c r="A17344" t="s">
        <v>200709</v>
      </c>
      <c r="B17344" t="s">
        <v>16</v>
      </c>
      <c r="C17344">
        <v>376260</v>
      </c>
      <c r="D17344">
        <v>376260</v>
      </c>
      <c r="E17344">
        <v>0</v>
      </c>
      <c r="F17344" s="14"/>
      <c r="G17344" t="s">
        <v>286281</v>
      </c>
      <c r="H17344">
        <v>2</v>
      </c>
    </row>
    <row r="17345" spans="1:8" x14ac:dyDescent="0.3">
      <c r="A17345" t="s">
        <v>200723</v>
      </c>
      <c r="B17345" t="s">
        <v>16</v>
      </c>
      <c r="C17345">
        <v>12138000</v>
      </c>
      <c r="D17345">
        <v>3835500</v>
      </c>
      <c r="E17345">
        <v>8302600</v>
      </c>
      <c r="F17345">
        <v>3.1474000000000002</v>
      </c>
      <c r="G17345" t="s">
        <v>286281</v>
      </c>
      <c r="H17345">
        <v>2</v>
      </c>
    </row>
    <row r="17346" spans="1:8" x14ac:dyDescent="0.3">
      <c r="A17346" t="s">
        <v>200723</v>
      </c>
      <c r="B17346" t="s">
        <v>16</v>
      </c>
      <c r="C17346">
        <v>8925700</v>
      </c>
      <c r="D17346">
        <v>2398800</v>
      </c>
      <c r="E17346">
        <v>6527000</v>
      </c>
      <c r="F17346">
        <v>3.3689</v>
      </c>
      <c r="G17346" t="s">
        <v>286281</v>
      </c>
      <c r="H17346">
        <v>2</v>
      </c>
    </row>
    <row r="17347" spans="1:8" x14ac:dyDescent="0.3">
      <c r="A17347" t="s">
        <v>200755</v>
      </c>
      <c r="B17347" t="s">
        <v>16</v>
      </c>
      <c r="C17347">
        <v>1565500</v>
      </c>
      <c r="D17347">
        <v>1565500</v>
      </c>
      <c r="E17347">
        <v>0</v>
      </c>
      <c r="F17347" s="14"/>
      <c r="G17347" t="s">
        <v>286281</v>
      </c>
      <c r="H17347">
        <v>1</v>
      </c>
    </row>
    <row r="17348" spans="1:8" x14ac:dyDescent="0.3">
      <c r="A17348" t="s">
        <v>200789</v>
      </c>
      <c r="B17348" t="s">
        <v>16</v>
      </c>
      <c r="C17348">
        <v>1149700</v>
      </c>
      <c r="D17348">
        <v>1149700</v>
      </c>
      <c r="E17348">
        <v>0</v>
      </c>
      <c r="F17348" s="14"/>
      <c r="G17348" t="s">
        <v>286281</v>
      </c>
      <c r="H17348">
        <v>2</v>
      </c>
    </row>
    <row r="17349" spans="1:8" x14ac:dyDescent="0.3">
      <c r="A17349" t="s">
        <v>200812</v>
      </c>
      <c r="B17349" t="s">
        <v>16</v>
      </c>
      <c r="C17349">
        <v>11621000</v>
      </c>
      <c r="D17349">
        <v>6977800</v>
      </c>
      <c r="E17349">
        <v>4643600</v>
      </c>
      <c r="F17349">
        <v>0.65702000000000005</v>
      </c>
      <c r="G17349" t="s">
        <v>286281</v>
      </c>
      <c r="H17349">
        <v>2</v>
      </c>
    </row>
    <row r="17350" spans="1:8" x14ac:dyDescent="0.3">
      <c r="A17350" t="s">
        <v>200812</v>
      </c>
      <c r="B17350" t="s">
        <v>16</v>
      </c>
      <c r="C17350">
        <v>11051000</v>
      </c>
      <c r="D17350">
        <v>6700700</v>
      </c>
      <c r="E17350">
        <v>4350800</v>
      </c>
      <c r="F17350">
        <v>0.62361999999999995</v>
      </c>
      <c r="G17350" t="s">
        <v>286281</v>
      </c>
      <c r="H17350">
        <v>2</v>
      </c>
    </row>
    <row r="17351" spans="1:8" x14ac:dyDescent="0.3">
      <c r="A17351" t="s">
        <v>200812</v>
      </c>
      <c r="B17351" t="s">
        <v>16</v>
      </c>
      <c r="C17351">
        <v>7848900</v>
      </c>
      <c r="D17351">
        <v>3979900</v>
      </c>
      <c r="E17351">
        <v>3868900</v>
      </c>
      <c r="F17351">
        <v>0.83675999999999995</v>
      </c>
      <c r="G17351" t="s">
        <v>286281</v>
      </c>
      <c r="H17351">
        <v>2</v>
      </c>
    </row>
    <row r="17352" spans="1:8" x14ac:dyDescent="0.3">
      <c r="A17352" t="s">
        <v>200812</v>
      </c>
      <c r="B17352" t="s">
        <v>16</v>
      </c>
      <c r="C17352">
        <v>5679100</v>
      </c>
      <c r="D17352">
        <v>2885000</v>
      </c>
      <c r="E17352">
        <v>2794100</v>
      </c>
      <c r="F17352">
        <v>0.68320000000000003</v>
      </c>
      <c r="G17352" t="s">
        <v>286281</v>
      </c>
      <c r="H17352">
        <v>2</v>
      </c>
    </row>
    <row r="17353" spans="1:8" x14ac:dyDescent="0.3">
      <c r="A17353" t="s">
        <v>200867</v>
      </c>
      <c r="B17353" t="s">
        <v>16</v>
      </c>
      <c r="C17353">
        <v>5099200</v>
      </c>
      <c r="D17353">
        <v>4293400</v>
      </c>
      <c r="E17353">
        <v>805780</v>
      </c>
      <c r="F17353">
        <v>0.16614000000000001</v>
      </c>
      <c r="G17353" t="s">
        <v>286281</v>
      </c>
      <c r="H17353">
        <v>2</v>
      </c>
    </row>
    <row r="17354" spans="1:8" x14ac:dyDescent="0.3">
      <c r="A17354" t="s">
        <v>200867</v>
      </c>
      <c r="B17354" t="s">
        <v>16</v>
      </c>
      <c r="C17354">
        <v>1503500</v>
      </c>
      <c r="D17354">
        <v>1503500</v>
      </c>
      <c r="E17354">
        <v>0</v>
      </c>
      <c r="F17354" s="14"/>
      <c r="G17354" t="s">
        <v>286281</v>
      </c>
      <c r="H17354">
        <v>2</v>
      </c>
    </row>
    <row r="17355" spans="1:8" x14ac:dyDescent="0.3">
      <c r="A17355" t="s">
        <v>200867</v>
      </c>
      <c r="B17355" t="s">
        <v>16</v>
      </c>
      <c r="G17355" t="s">
        <v>286281</v>
      </c>
      <c r="H17355">
        <v>2</v>
      </c>
    </row>
    <row r="17356" spans="1:8" x14ac:dyDescent="0.3">
      <c r="A17356" t="s">
        <v>200901</v>
      </c>
      <c r="B17356" t="s">
        <v>16</v>
      </c>
      <c r="G17356" t="s">
        <v>286281</v>
      </c>
      <c r="H17356">
        <v>1</v>
      </c>
    </row>
    <row r="17357" spans="1:8" x14ac:dyDescent="0.3">
      <c r="A17357" t="s">
        <v>200930</v>
      </c>
      <c r="B17357" t="s">
        <v>16</v>
      </c>
      <c r="C17357">
        <v>12272000</v>
      </c>
      <c r="D17357">
        <v>9487100</v>
      </c>
      <c r="E17357">
        <v>2784800</v>
      </c>
      <c r="F17357">
        <v>0.29361999999999999</v>
      </c>
      <c r="G17357" t="s">
        <v>286281</v>
      </c>
      <c r="H17357">
        <v>1</v>
      </c>
    </row>
    <row r="17358" spans="1:8" x14ac:dyDescent="0.3">
      <c r="A17358" t="s">
        <v>200930</v>
      </c>
      <c r="B17358" t="s">
        <v>16</v>
      </c>
      <c r="C17358">
        <v>11785000</v>
      </c>
      <c r="D17358">
        <v>8935500</v>
      </c>
      <c r="E17358">
        <v>2849100</v>
      </c>
      <c r="F17358">
        <v>0.30464000000000002</v>
      </c>
      <c r="G17358" t="s">
        <v>286281</v>
      </c>
      <c r="H17358">
        <v>1</v>
      </c>
    </row>
    <row r="17359" spans="1:8" x14ac:dyDescent="0.3">
      <c r="A17359" t="s">
        <v>200930</v>
      </c>
      <c r="B17359" t="s">
        <v>16</v>
      </c>
      <c r="C17359">
        <v>11407000</v>
      </c>
      <c r="D17359">
        <v>8146700</v>
      </c>
      <c r="E17359">
        <v>3260800</v>
      </c>
      <c r="F17359">
        <v>0.31084000000000001</v>
      </c>
      <c r="G17359" t="s">
        <v>286281</v>
      </c>
      <c r="H17359">
        <v>1</v>
      </c>
    </row>
    <row r="17360" spans="1:8" x14ac:dyDescent="0.3">
      <c r="A17360" t="s">
        <v>200930</v>
      </c>
      <c r="B17360" t="s">
        <v>16</v>
      </c>
      <c r="C17360">
        <v>3667200</v>
      </c>
      <c r="D17360">
        <v>3667200</v>
      </c>
      <c r="E17360">
        <v>0</v>
      </c>
      <c r="F17360" s="14"/>
      <c r="G17360" t="s">
        <v>286281</v>
      </c>
      <c r="H17360">
        <v>1</v>
      </c>
    </row>
    <row r="17361" spans="1:8" x14ac:dyDescent="0.3">
      <c r="A17361" t="s">
        <v>200960</v>
      </c>
      <c r="B17361" t="s">
        <v>16</v>
      </c>
      <c r="C17361">
        <v>7019400</v>
      </c>
      <c r="D17361">
        <v>6514600</v>
      </c>
      <c r="E17361">
        <v>504850</v>
      </c>
      <c r="F17361">
        <v>4.7613000000000003E-2</v>
      </c>
      <c r="G17361" t="s">
        <v>286281</v>
      </c>
      <c r="H17361">
        <v>1</v>
      </c>
    </row>
    <row r="17362" spans="1:8" x14ac:dyDescent="0.3">
      <c r="A17362" t="s">
        <v>200960</v>
      </c>
      <c r="B17362" t="s">
        <v>16</v>
      </c>
      <c r="C17362">
        <v>6921600</v>
      </c>
      <c r="D17362">
        <v>6921600</v>
      </c>
      <c r="E17362">
        <v>0</v>
      </c>
      <c r="F17362" s="14"/>
      <c r="G17362" t="s">
        <v>286281</v>
      </c>
      <c r="H17362">
        <v>1</v>
      </c>
    </row>
    <row r="17363" spans="1:8" x14ac:dyDescent="0.3">
      <c r="A17363" t="s">
        <v>200960</v>
      </c>
      <c r="B17363" t="s">
        <v>16</v>
      </c>
      <c r="C17363">
        <v>2269500</v>
      </c>
      <c r="D17363">
        <v>2269500</v>
      </c>
      <c r="E17363">
        <v>0</v>
      </c>
      <c r="F17363" s="14"/>
      <c r="G17363" t="s">
        <v>286281</v>
      </c>
      <c r="H17363">
        <v>1</v>
      </c>
    </row>
    <row r="17364" spans="1:8" x14ac:dyDescent="0.3">
      <c r="A17364" t="s">
        <v>200960</v>
      </c>
      <c r="B17364" t="s">
        <v>16</v>
      </c>
      <c r="C17364">
        <v>2178300</v>
      </c>
      <c r="D17364">
        <v>2178300</v>
      </c>
      <c r="E17364">
        <v>0</v>
      </c>
      <c r="F17364" s="14"/>
      <c r="G17364" t="s">
        <v>286281</v>
      </c>
      <c r="H17364">
        <v>1</v>
      </c>
    </row>
    <row r="17365" spans="1:8" x14ac:dyDescent="0.3">
      <c r="A17365" t="s">
        <v>200960</v>
      </c>
      <c r="B17365" t="s">
        <v>16</v>
      </c>
      <c r="C17365">
        <v>2105500</v>
      </c>
      <c r="D17365">
        <v>2105500</v>
      </c>
      <c r="E17365">
        <v>0</v>
      </c>
      <c r="F17365" s="14"/>
      <c r="G17365" t="s">
        <v>286281</v>
      </c>
      <c r="H17365">
        <v>1</v>
      </c>
    </row>
    <row r="17366" spans="1:8" x14ac:dyDescent="0.3">
      <c r="A17366" t="s">
        <v>200960</v>
      </c>
      <c r="B17366" t="s">
        <v>16</v>
      </c>
      <c r="C17366">
        <v>322710</v>
      </c>
      <c r="D17366">
        <v>322710</v>
      </c>
      <c r="E17366">
        <v>0</v>
      </c>
      <c r="F17366" s="14"/>
      <c r="G17366" t="s">
        <v>286281</v>
      </c>
      <c r="H17366">
        <v>1</v>
      </c>
    </row>
    <row r="17367" spans="1:8" x14ac:dyDescent="0.3">
      <c r="A17367" t="s">
        <v>200998</v>
      </c>
      <c r="B17367" t="s">
        <v>16</v>
      </c>
      <c r="C17367">
        <v>109480000</v>
      </c>
      <c r="D17367">
        <v>100800000</v>
      </c>
      <c r="E17367">
        <v>8684500</v>
      </c>
      <c r="F17367">
        <v>7.6813000000000006E-2</v>
      </c>
      <c r="G17367" t="s">
        <v>286281</v>
      </c>
      <c r="H17367">
        <v>1</v>
      </c>
    </row>
    <row r="17368" spans="1:8" x14ac:dyDescent="0.3">
      <c r="A17368" t="s">
        <v>200998</v>
      </c>
      <c r="B17368" t="s">
        <v>16</v>
      </c>
      <c r="C17368">
        <v>105160000</v>
      </c>
      <c r="D17368">
        <v>105160000</v>
      </c>
      <c r="E17368">
        <v>0</v>
      </c>
      <c r="F17368" s="14"/>
      <c r="G17368" t="s">
        <v>286281</v>
      </c>
      <c r="H17368">
        <v>1</v>
      </c>
    </row>
    <row r="17369" spans="1:8" x14ac:dyDescent="0.3">
      <c r="A17369" t="s">
        <v>200998</v>
      </c>
      <c r="B17369" t="s">
        <v>16</v>
      </c>
      <c r="C17369">
        <v>43002000</v>
      </c>
      <c r="D17369">
        <v>38900000</v>
      </c>
      <c r="E17369">
        <v>4102000</v>
      </c>
      <c r="F17369">
        <v>6.6887000000000002E-2</v>
      </c>
      <c r="G17369" t="s">
        <v>286281</v>
      </c>
      <c r="H17369">
        <v>1</v>
      </c>
    </row>
    <row r="17370" spans="1:8" x14ac:dyDescent="0.3">
      <c r="A17370" t="s">
        <v>200998</v>
      </c>
      <c r="B17370" t="s">
        <v>16</v>
      </c>
      <c r="C17370">
        <v>10001000</v>
      </c>
      <c r="D17370">
        <v>9033900</v>
      </c>
      <c r="E17370">
        <v>966770</v>
      </c>
      <c r="F17370">
        <v>0.13095999999999999</v>
      </c>
      <c r="G17370" t="s">
        <v>286281</v>
      </c>
      <c r="H17370">
        <v>1</v>
      </c>
    </row>
    <row r="17371" spans="1:8" x14ac:dyDescent="0.3">
      <c r="A17371" t="s">
        <v>200998</v>
      </c>
      <c r="B17371" t="s">
        <v>16</v>
      </c>
      <c r="C17371">
        <v>9895900</v>
      </c>
      <c r="D17371">
        <v>8882400</v>
      </c>
      <c r="E17371">
        <v>1013400</v>
      </c>
      <c r="F17371">
        <v>0.12983</v>
      </c>
      <c r="G17371" t="s">
        <v>286281</v>
      </c>
      <c r="H17371">
        <v>1</v>
      </c>
    </row>
    <row r="17372" spans="1:8" x14ac:dyDescent="0.3">
      <c r="A17372" t="s">
        <v>200998</v>
      </c>
      <c r="B17372" t="s">
        <v>16</v>
      </c>
      <c r="C17372">
        <v>9089300</v>
      </c>
      <c r="D17372">
        <v>8422600</v>
      </c>
      <c r="E17372">
        <v>666740</v>
      </c>
      <c r="F17372">
        <v>7.9288999999999998E-2</v>
      </c>
      <c r="G17372" t="s">
        <v>286281</v>
      </c>
      <c r="H17372">
        <v>1</v>
      </c>
    </row>
    <row r="17373" spans="1:8" x14ac:dyDescent="0.3">
      <c r="A17373" t="s">
        <v>200998</v>
      </c>
      <c r="B17373" t="s">
        <v>16</v>
      </c>
      <c r="C17373">
        <v>6673100</v>
      </c>
      <c r="D17373">
        <v>6673100</v>
      </c>
      <c r="E17373">
        <v>0</v>
      </c>
      <c r="F17373" s="14"/>
      <c r="G17373" t="s">
        <v>286281</v>
      </c>
      <c r="H17373">
        <v>1</v>
      </c>
    </row>
    <row r="17374" spans="1:8" x14ac:dyDescent="0.3">
      <c r="A17374" t="s">
        <v>200998</v>
      </c>
      <c r="B17374" t="s">
        <v>16</v>
      </c>
      <c r="C17374">
        <v>6090700</v>
      </c>
      <c r="D17374">
        <v>6090700</v>
      </c>
      <c r="E17374">
        <v>0</v>
      </c>
      <c r="F17374" s="14"/>
      <c r="G17374" t="s">
        <v>286281</v>
      </c>
      <c r="H17374">
        <v>1</v>
      </c>
    </row>
    <row r="17375" spans="1:8" x14ac:dyDescent="0.3">
      <c r="A17375" t="s">
        <v>200998</v>
      </c>
      <c r="B17375" t="s">
        <v>16</v>
      </c>
      <c r="C17375">
        <v>1420500</v>
      </c>
      <c r="D17375">
        <v>1420500</v>
      </c>
      <c r="E17375">
        <v>0</v>
      </c>
      <c r="F17375" s="14"/>
      <c r="G17375" t="s">
        <v>286281</v>
      </c>
      <c r="H17375">
        <v>1</v>
      </c>
    </row>
    <row r="17376" spans="1:8" x14ac:dyDescent="0.3">
      <c r="A17376" t="s">
        <v>200998</v>
      </c>
      <c r="B17376" t="s">
        <v>16</v>
      </c>
      <c r="C17376">
        <v>544830</v>
      </c>
      <c r="D17376">
        <v>544830</v>
      </c>
      <c r="E17376">
        <v>0</v>
      </c>
      <c r="F17376" s="14"/>
      <c r="G17376" t="s">
        <v>286281</v>
      </c>
      <c r="H17376">
        <v>1</v>
      </c>
    </row>
    <row r="17377" spans="1:8" x14ac:dyDescent="0.3">
      <c r="A17377" t="s">
        <v>200998</v>
      </c>
      <c r="B17377" t="s">
        <v>16</v>
      </c>
      <c r="C17377">
        <v>499870</v>
      </c>
      <c r="D17377">
        <v>499870</v>
      </c>
      <c r="E17377">
        <v>0</v>
      </c>
      <c r="F17377" s="14"/>
      <c r="G17377" t="s">
        <v>286281</v>
      </c>
      <c r="H17377">
        <v>1</v>
      </c>
    </row>
    <row r="17378" spans="1:8" x14ac:dyDescent="0.3">
      <c r="A17378" t="s">
        <v>200998</v>
      </c>
      <c r="B17378" t="s">
        <v>16</v>
      </c>
      <c r="C17378">
        <v>497690</v>
      </c>
      <c r="D17378">
        <v>497690</v>
      </c>
      <c r="E17378">
        <v>0</v>
      </c>
      <c r="F17378" s="14"/>
      <c r="G17378" t="s">
        <v>286281</v>
      </c>
      <c r="H17378">
        <v>1</v>
      </c>
    </row>
    <row r="17379" spans="1:8" x14ac:dyDescent="0.3">
      <c r="A17379" t="s">
        <v>201047</v>
      </c>
      <c r="B17379" t="s">
        <v>16</v>
      </c>
      <c r="C17379">
        <v>2727000</v>
      </c>
      <c r="D17379">
        <v>2427500</v>
      </c>
      <c r="E17379">
        <v>299470</v>
      </c>
      <c r="F17379">
        <v>8.7262999999999993E-2</v>
      </c>
      <c r="G17379" t="s">
        <v>286281</v>
      </c>
      <c r="H17379">
        <v>1</v>
      </c>
    </row>
    <row r="17380" spans="1:8" x14ac:dyDescent="0.3">
      <c r="A17380" t="s">
        <v>201047</v>
      </c>
      <c r="B17380" t="s">
        <v>16</v>
      </c>
      <c r="C17380">
        <v>1526500</v>
      </c>
      <c r="D17380">
        <v>1526500</v>
      </c>
      <c r="E17380">
        <v>0</v>
      </c>
      <c r="F17380" s="14"/>
      <c r="G17380" t="s">
        <v>286281</v>
      </c>
      <c r="H17380">
        <v>1</v>
      </c>
    </row>
    <row r="17381" spans="1:8" x14ac:dyDescent="0.3">
      <c r="A17381" t="s">
        <v>201047</v>
      </c>
      <c r="B17381" t="s">
        <v>16</v>
      </c>
      <c r="C17381">
        <v>585870</v>
      </c>
      <c r="D17381">
        <v>585870</v>
      </c>
      <c r="E17381">
        <v>0</v>
      </c>
      <c r="F17381" s="14"/>
      <c r="G17381" t="s">
        <v>286281</v>
      </c>
      <c r="H17381">
        <v>1</v>
      </c>
    </row>
    <row r="17382" spans="1:8" x14ac:dyDescent="0.3">
      <c r="A17382" t="s">
        <v>201047</v>
      </c>
      <c r="B17382" t="s">
        <v>16</v>
      </c>
      <c r="C17382">
        <v>429990</v>
      </c>
      <c r="D17382">
        <v>429990</v>
      </c>
      <c r="E17382">
        <v>0</v>
      </c>
      <c r="F17382" s="14"/>
      <c r="G17382" t="s">
        <v>286281</v>
      </c>
      <c r="H17382">
        <v>1</v>
      </c>
    </row>
    <row r="17383" spans="1:8" x14ac:dyDescent="0.3">
      <c r="A17383" t="s">
        <v>201047</v>
      </c>
      <c r="B17383" t="s">
        <v>16</v>
      </c>
      <c r="G17383" t="s">
        <v>286281</v>
      </c>
      <c r="H17383">
        <v>1</v>
      </c>
    </row>
    <row r="17384" spans="1:8" x14ac:dyDescent="0.3">
      <c r="A17384" t="s">
        <v>201085</v>
      </c>
      <c r="B17384" t="s">
        <v>16</v>
      </c>
      <c r="C17384">
        <v>1860300</v>
      </c>
      <c r="D17384">
        <v>1860300</v>
      </c>
      <c r="E17384">
        <v>0</v>
      </c>
      <c r="F17384" s="14"/>
      <c r="G17384" t="s">
        <v>286281</v>
      </c>
      <c r="H17384">
        <v>1</v>
      </c>
    </row>
    <row r="17385" spans="1:8" x14ac:dyDescent="0.3">
      <c r="A17385" t="s">
        <v>201096</v>
      </c>
      <c r="B17385" t="s">
        <v>16</v>
      </c>
      <c r="C17385">
        <v>662280</v>
      </c>
      <c r="D17385">
        <v>662280</v>
      </c>
      <c r="E17385">
        <v>0</v>
      </c>
      <c r="F17385" s="14"/>
      <c r="G17385" t="s">
        <v>286281</v>
      </c>
      <c r="H17385">
        <v>1</v>
      </c>
    </row>
    <row r="17386" spans="1:8" x14ac:dyDescent="0.3">
      <c r="A17386" t="s">
        <v>201133</v>
      </c>
      <c r="B17386" t="s">
        <v>16</v>
      </c>
      <c r="C17386">
        <v>629150</v>
      </c>
      <c r="D17386">
        <v>403170</v>
      </c>
      <c r="E17386">
        <v>225980</v>
      </c>
      <c r="F17386">
        <v>0.38088</v>
      </c>
      <c r="G17386" t="s">
        <v>286281</v>
      </c>
      <c r="H17386">
        <v>2</v>
      </c>
    </row>
    <row r="17387" spans="1:8" x14ac:dyDescent="0.3">
      <c r="A17387" t="s">
        <v>201166</v>
      </c>
      <c r="B17387" t="s">
        <v>16</v>
      </c>
      <c r="C17387">
        <v>3065900</v>
      </c>
      <c r="D17387">
        <v>1374300</v>
      </c>
      <c r="E17387">
        <v>1691600</v>
      </c>
      <c r="F17387">
        <v>1.2041999999999999</v>
      </c>
      <c r="G17387" t="s">
        <v>286281</v>
      </c>
      <c r="H17387">
        <v>2</v>
      </c>
    </row>
    <row r="17388" spans="1:8" x14ac:dyDescent="0.3">
      <c r="A17388" t="s">
        <v>201166</v>
      </c>
      <c r="B17388" t="s">
        <v>16</v>
      </c>
      <c r="C17388">
        <v>918520</v>
      </c>
      <c r="D17388">
        <v>424590</v>
      </c>
      <c r="E17388">
        <v>493920</v>
      </c>
      <c r="F17388">
        <v>1.1949000000000001</v>
      </c>
      <c r="G17388" t="s">
        <v>286281</v>
      </c>
      <c r="H17388">
        <v>2</v>
      </c>
    </row>
    <row r="17389" spans="1:8" x14ac:dyDescent="0.3">
      <c r="A17389" t="s">
        <v>201193</v>
      </c>
      <c r="B17389" t="s">
        <v>16</v>
      </c>
      <c r="C17389">
        <v>1877100</v>
      </c>
      <c r="D17389">
        <v>1877100</v>
      </c>
      <c r="E17389">
        <v>0</v>
      </c>
      <c r="F17389" s="14"/>
      <c r="G17389" t="s">
        <v>286281</v>
      </c>
      <c r="H17389">
        <v>2</v>
      </c>
    </row>
    <row r="17390" spans="1:8" x14ac:dyDescent="0.3">
      <c r="A17390" t="s">
        <v>201242</v>
      </c>
      <c r="B17390" t="s">
        <v>16</v>
      </c>
      <c r="C17390">
        <v>28799000</v>
      </c>
      <c r="D17390">
        <v>28799000</v>
      </c>
      <c r="E17390">
        <v>0</v>
      </c>
      <c r="F17390" s="14"/>
      <c r="G17390" t="s">
        <v>286281</v>
      </c>
      <c r="H17390">
        <v>2</v>
      </c>
    </row>
    <row r="17391" spans="1:8" x14ac:dyDescent="0.3">
      <c r="A17391" t="s">
        <v>201242</v>
      </c>
      <c r="B17391" t="s">
        <v>16</v>
      </c>
      <c r="C17391">
        <v>21767000</v>
      </c>
      <c r="D17391">
        <v>21767000</v>
      </c>
      <c r="E17391">
        <v>0</v>
      </c>
      <c r="F17391" s="14"/>
      <c r="G17391" t="s">
        <v>286281</v>
      </c>
      <c r="H17391">
        <v>2</v>
      </c>
    </row>
    <row r="17392" spans="1:8" x14ac:dyDescent="0.3">
      <c r="A17392" t="s">
        <v>201265</v>
      </c>
      <c r="B17392" t="s">
        <v>16</v>
      </c>
      <c r="C17392">
        <v>3441400</v>
      </c>
      <c r="D17392">
        <v>2746800</v>
      </c>
      <c r="E17392">
        <v>694560</v>
      </c>
      <c r="F17392">
        <v>0.24360000000000001</v>
      </c>
      <c r="G17392" t="s">
        <v>286281</v>
      </c>
      <c r="H17392">
        <v>1</v>
      </c>
    </row>
    <row r="17393" spans="1:8" x14ac:dyDescent="0.3">
      <c r="A17393" t="s">
        <v>201265</v>
      </c>
      <c r="B17393" t="s">
        <v>16</v>
      </c>
      <c r="C17393">
        <v>3369100</v>
      </c>
      <c r="D17393">
        <v>2691400</v>
      </c>
      <c r="E17393">
        <v>677760</v>
      </c>
      <c r="F17393">
        <v>0.24146000000000001</v>
      </c>
      <c r="G17393" t="s">
        <v>286281</v>
      </c>
      <c r="H17393">
        <v>1</v>
      </c>
    </row>
    <row r="17394" spans="1:8" x14ac:dyDescent="0.3">
      <c r="A17394" t="s">
        <v>201265</v>
      </c>
      <c r="B17394" t="s">
        <v>16</v>
      </c>
      <c r="C17394">
        <v>1706000</v>
      </c>
      <c r="D17394">
        <v>1181100</v>
      </c>
      <c r="E17394">
        <v>524850</v>
      </c>
      <c r="F17394">
        <v>0.34966999999999998</v>
      </c>
      <c r="G17394" t="s">
        <v>286281</v>
      </c>
      <c r="H17394">
        <v>1</v>
      </c>
    </row>
    <row r="17395" spans="1:8" x14ac:dyDescent="0.3">
      <c r="A17395" t="s">
        <v>201328</v>
      </c>
      <c r="B17395" t="s">
        <v>16</v>
      </c>
      <c r="C17395">
        <v>1122700</v>
      </c>
      <c r="D17395">
        <v>560590</v>
      </c>
      <c r="E17395">
        <v>562110</v>
      </c>
      <c r="F17395">
        <v>1.1332</v>
      </c>
      <c r="G17395" t="s">
        <v>286281</v>
      </c>
      <c r="H17395">
        <v>2</v>
      </c>
    </row>
    <row r="17396" spans="1:8" x14ac:dyDescent="0.3">
      <c r="A17396" t="s">
        <v>201328</v>
      </c>
      <c r="B17396" t="s">
        <v>16</v>
      </c>
      <c r="C17396">
        <v>904170</v>
      </c>
      <c r="D17396">
        <v>474560</v>
      </c>
      <c r="E17396">
        <v>429620</v>
      </c>
      <c r="F17396">
        <v>1.0065</v>
      </c>
      <c r="G17396" t="s">
        <v>286281</v>
      </c>
      <c r="H17396">
        <v>2</v>
      </c>
    </row>
    <row r="17397" spans="1:8" x14ac:dyDescent="0.3">
      <c r="A17397" t="s">
        <v>201340</v>
      </c>
      <c r="B17397" t="s">
        <v>16</v>
      </c>
      <c r="C17397">
        <v>157790</v>
      </c>
      <c r="D17397">
        <v>157790</v>
      </c>
      <c r="E17397">
        <v>0</v>
      </c>
      <c r="F17397" s="14"/>
      <c r="G17397" t="s">
        <v>286281</v>
      </c>
      <c r="H17397">
        <v>1</v>
      </c>
    </row>
    <row r="17398" spans="1:8" x14ac:dyDescent="0.3">
      <c r="A17398" t="s">
        <v>201348</v>
      </c>
      <c r="B17398" t="s">
        <v>16</v>
      </c>
      <c r="C17398">
        <v>1174700</v>
      </c>
      <c r="D17398">
        <v>1174700</v>
      </c>
      <c r="E17398">
        <v>0</v>
      </c>
      <c r="F17398" s="14"/>
      <c r="G17398" t="s">
        <v>286281</v>
      </c>
      <c r="H17398">
        <v>1</v>
      </c>
    </row>
    <row r="17399" spans="1:8" x14ac:dyDescent="0.3">
      <c r="A17399" t="s">
        <v>201358</v>
      </c>
      <c r="B17399" t="s">
        <v>16</v>
      </c>
      <c r="C17399">
        <v>3669500</v>
      </c>
      <c r="D17399">
        <v>3669500</v>
      </c>
      <c r="E17399">
        <v>0</v>
      </c>
      <c r="F17399" s="14"/>
      <c r="G17399" t="s">
        <v>286281</v>
      </c>
      <c r="H17399">
        <v>1</v>
      </c>
    </row>
    <row r="17400" spans="1:8" x14ac:dyDescent="0.3">
      <c r="A17400" t="s">
        <v>201358</v>
      </c>
      <c r="B17400" t="s">
        <v>16</v>
      </c>
      <c r="C17400">
        <v>2955700</v>
      </c>
      <c r="D17400">
        <v>2955700</v>
      </c>
      <c r="E17400">
        <v>0</v>
      </c>
      <c r="F17400" s="14"/>
      <c r="G17400" t="s">
        <v>286281</v>
      </c>
      <c r="H17400">
        <v>1</v>
      </c>
    </row>
    <row r="17401" spans="1:8" x14ac:dyDescent="0.3">
      <c r="A17401" t="s">
        <v>201363</v>
      </c>
      <c r="B17401" t="s">
        <v>16</v>
      </c>
      <c r="C17401">
        <v>917990</v>
      </c>
      <c r="D17401">
        <v>917990</v>
      </c>
      <c r="E17401">
        <v>0</v>
      </c>
      <c r="F17401" s="14"/>
      <c r="G17401" t="s">
        <v>286281</v>
      </c>
      <c r="H17401">
        <v>1</v>
      </c>
    </row>
    <row r="17402" spans="1:8" x14ac:dyDescent="0.3">
      <c r="A17402" t="s">
        <v>201363</v>
      </c>
      <c r="B17402" t="s">
        <v>16</v>
      </c>
      <c r="C17402">
        <v>851640</v>
      </c>
      <c r="D17402">
        <v>851640</v>
      </c>
      <c r="E17402">
        <v>0</v>
      </c>
      <c r="F17402" s="14"/>
      <c r="G17402" t="s">
        <v>286281</v>
      </c>
      <c r="H17402">
        <v>1</v>
      </c>
    </row>
    <row r="17403" spans="1:8" x14ac:dyDescent="0.3">
      <c r="A17403" t="s">
        <v>201377</v>
      </c>
      <c r="B17403" t="s">
        <v>16</v>
      </c>
      <c r="C17403">
        <v>13066000</v>
      </c>
      <c r="D17403">
        <v>6382700</v>
      </c>
      <c r="E17403">
        <v>6683200</v>
      </c>
      <c r="F17403">
        <v>0.39249000000000001</v>
      </c>
      <c r="G17403" t="s">
        <v>286281</v>
      </c>
      <c r="H17403">
        <v>1</v>
      </c>
    </row>
    <row r="17404" spans="1:8" x14ac:dyDescent="0.3">
      <c r="A17404" t="s">
        <v>201410</v>
      </c>
      <c r="B17404" t="s">
        <v>16</v>
      </c>
      <c r="C17404">
        <v>1300200</v>
      </c>
      <c r="D17404">
        <v>1300200</v>
      </c>
      <c r="E17404">
        <v>0</v>
      </c>
      <c r="F17404" s="14"/>
      <c r="G17404" t="s">
        <v>286281</v>
      </c>
      <c r="H17404">
        <v>1</v>
      </c>
    </row>
    <row r="17405" spans="1:8" x14ac:dyDescent="0.3">
      <c r="A17405" t="s">
        <v>201439</v>
      </c>
      <c r="B17405" t="s">
        <v>16</v>
      </c>
      <c r="C17405">
        <v>14898000</v>
      </c>
      <c r="D17405">
        <v>12565000</v>
      </c>
      <c r="E17405">
        <v>2333100</v>
      </c>
      <c r="F17405">
        <v>0.20832000000000001</v>
      </c>
      <c r="G17405" t="s">
        <v>286281</v>
      </c>
      <c r="H17405">
        <v>1</v>
      </c>
    </row>
    <row r="17406" spans="1:8" x14ac:dyDescent="0.3">
      <c r="A17406" t="s">
        <v>201439</v>
      </c>
      <c r="B17406" t="s">
        <v>16</v>
      </c>
      <c r="C17406">
        <v>13447000</v>
      </c>
      <c r="D17406">
        <v>10844000</v>
      </c>
      <c r="E17406">
        <v>2602600</v>
      </c>
      <c r="F17406">
        <v>0.20766000000000001</v>
      </c>
      <c r="G17406" t="s">
        <v>286281</v>
      </c>
      <c r="H17406">
        <v>1</v>
      </c>
    </row>
    <row r="17407" spans="1:8" x14ac:dyDescent="0.3">
      <c r="A17407" t="s">
        <v>201439</v>
      </c>
      <c r="B17407" t="s">
        <v>16</v>
      </c>
      <c r="C17407">
        <v>4582600</v>
      </c>
      <c r="D17407">
        <v>3695500</v>
      </c>
      <c r="E17407">
        <v>887030</v>
      </c>
      <c r="F17407">
        <v>0.23017000000000001</v>
      </c>
      <c r="G17407" t="s">
        <v>286281</v>
      </c>
      <c r="H17407">
        <v>1</v>
      </c>
    </row>
    <row r="17408" spans="1:8" x14ac:dyDescent="0.3">
      <c r="A17408" t="s">
        <v>201439</v>
      </c>
      <c r="B17408" t="s">
        <v>16</v>
      </c>
      <c r="C17408">
        <v>4458700</v>
      </c>
      <c r="D17408">
        <v>4458700</v>
      </c>
      <c r="E17408">
        <v>0</v>
      </c>
      <c r="F17408" s="14"/>
      <c r="G17408" t="s">
        <v>286281</v>
      </c>
      <c r="H17408">
        <v>1</v>
      </c>
    </row>
    <row r="17409" spans="1:8" x14ac:dyDescent="0.3">
      <c r="A17409" t="s">
        <v>201439</v>
      </c>
      <c r="B17409" t="s">
        <v>16</v>
      </c>
      <c r="C17409">
        <v>4229400</v>
      </c>
      <c r="D17409">
        <v>3320600</v>
      </c>
      <c r="E17409">
        <v>908840</v>
      </c>
      <c r="F17409">
        <v>0.32930999999999999</v>
      </c>
      <c r="G17409" t="s">
        <v>286281</v>
      </c>
      <c r="H17409">
        <v>1</v>
      </c>
    </row>
    <row r="17410" spans="1:8" x14ac:dyDescent="0.3">
      <c r="A17410" t="s">
        <v>201439</v>
      </c>
      <c r="B17410" t="s">
        <v>16</v>
      </c>
      <c r="C17410">
        <v>3026300</v>
      </c>
      <c r="D17410">
        <v>2564500</v>
      </c>
      <c r="E17410">
        <v>461820</v>
      </c>
      <c r="F17410">
        <v>0.17837</v>
      </c>
      <c r="G17410" t="s">
        <v>286281</v>
      </c>
      <c r="H17410">
        <v>1</v>
      </c>
    </row>
    <row r="17411" spans="1:8" x14ac:dyDescent="0.3">
      <c r="A17411" t="s">
        <v>201439</v>
      </c>
      <c r="B17411" t="s">
        <v>16</v>
      </c>
      <c r="C17411">
        <v>844890</v>
      </c>
      <c r="D17411">
        <v>844890</v>
      </c>
      <c r="E17411">
        <v>0</v>
      </c>
      <c r="F17411" s="14"/>
      <c r="G17411" t="s">
        <v>286281</v>
      </c>
      <c r="H17411">
        <v>1</v>
      </c>
    </row>
    <row r="17412" spans="1:8" x14ac:dyDescent="0.3">
      <c r="A17412" t="s">
        <v>201439</v>
      </c>
      <c r="B17412" t="s">
        <v>16</v>
      </c>
      <c r="C17412">
        <v>529180</v>
      </c>
      <c r="D17412">
        <v>529180</v>
      </c>
      <c r="E17412">
        <v>0</v>
      </c>
      <c r="F17412" s="14"/>
      <c r="G17412" t="s">
        <v>286281</v>
      </c>
      <c r="H17412">
        <v>1</v>
      </c>
    </row>
    <row r="17413" spans="1:8" x14ac:dyDescent="0.3">
      <c r="A17413" t="s">
        <v>201494</v>
      </c>
      <c r="B17413" t="s">
        <v>16</v>
      </c>
      <c r="C17413">
        <v>2877400</v>
      </c>
      <c r="D17413">
        <v>2187300</v>
      </c>
      <c r="E17413">
        <v>690090</v>
      </c>
      <c r="F17413">
        <v>0.23866999999999999</v>
      </c>
      <c r="G17413" t="s">
        <v>286281</v>
      </c>
      <c r="H17413">
        <v>2</v>
      </c>
    </row>
    <row r="17414" spans="1:8" x14ac:dyDescent="0.3">
      <c r="A17414" t="s">
        <v>201494</v>
      </c>
      <c r="B17414" t="s">
        <v>16</v>
      </c>
      <c r="C17414">
        <v>2463700</v>
      </c>
      <c r="D17414">
        <v>1849900</v>
      </c>
      <c r="E17414">
        <v>613780</v>
      </c>
      <c r="F17414">
        <v>0.21954000000000001</v>
      </c>
      <c r="G17414" t="s">
        <v>286281</v>
      </c>
      <c r="H17414">
        <v>2</v>
      </c>
    </row>
    <row r="17415" spans="1:8" x14ac:dyDescent="0.3">
      <c r="A17415" t="s">
        <v>201494</v>
      </c>
      <c r="B17415" t="s">
        <v>16</v>
      </c>
      <c r="C17415">
        <v>428030</v>
      </c>
      <c r="D17415">
        <v>428030</v>
      </c>
      <c r="E17415">
        <v>0</v>
      </c>
      <c r="F17415" s="14"/>
      <c r="G17415" t="s">
        <v>286281</v>
      </c>
      <c r="H17415">
        <v>2</v>
      </c>
    </row>
    <row r="17416" spans="1:8" x14ac:dyDescent="0.3">
      <c r="A17416" t="s">
        <v>201560</v>
      </c>
      <c r="B17416" t="s">
        <v>16</v>
      </c>
      <c r="C17416">
        <v>1775900</v>
      </c>
      <c r="D17416">
        <v>1775900</v>
      </c>
      <c r="E17416">
        <v>0</v>
      </c>
      <c r="F17416" s="14"/>
      <c r="G17416" t="s">
        <v>286281</v>
      </c>
      <c r="H17416">
        <v>2</v>
      </c>
    </row>
    <row r="17417" spans="1:8" x14ac:dyDescent="0.3">
      <c r="A17417" t="s">
        <v>201560</v>
      </c>
      <c r="B17417" t="s">
        <v>16</v>
      </c>
      <c r="C17417">
        <v>1523300</v>
      </c>
      <c r="D17417">
        <v>1523300</v>
      </c>
      <c r="E17417">
        <v>0</v>
      </c>
      <c r="F17417" s="14"/>
      <c r="G17417" t="s">
        <v>286281</v>
      </c>
      <c r="H17417">
        <v>2</v>
      </c>
    </row>
    <row r="17418" spans="1:8" x14ac:dyDescent="0.3">
      <c r="A17418" t="s">
        <v>201573</v>
      </c>
      <c r="B17418" t="s">
        <v>16</v>
      </c>
      <c r="C17418">
        <v>26847000</v>
      </c>
      <c r="D17418">
        <v>25057000</v>
      </c>
      <c r="E17418">
        <v>1789800</v>
      </c>
      <c r="F17418">
        <v>4.4198000000000001E-2</v>
      </c>
      <c r="G17418" t="s">
        <v>286281</v>
      </c>
      <c r="H17418">
        <v>1</v>
      </c>
    </row>
    <row r="17419" spans="1:8" x14ac:dyDescent="0.3">
      <c r="A17419" t="s">
        <v>201573</v>
      </c>
      <c r="B17419" t="s">
        <v>16</v>
      </c>
      <c r="C17419">
        <v>23010000</v>
      </c>
      <c r="D17419">
        <v>23010000</v>
      </c>
      <c r="E17419">
        <v>0</v>
      </c>
      <c r="F17419" s="14"/>
      <c r="G17419" t="s">
        <v>286281</v>
      </c>
      <c r="H17419">
        <v>1</v>
      </c>
    </row>
    <row r="17420" spans="1:8" x14ac:dyDescent="0.3">
      <c r="A17420" t="s">
        <v>201573</v>
      </c>
      <c r="B17420" t="s">
        <v>16</v>
      </c>
      <c r="C17420">
        <v>14031000</v>
      </c>
      <c r="D17420">
        <v>14031000</v>
      </c>
      <c r="E17420">
        <v>0</v>
      </c>
      <c r="F17420" s="14"/>
      <c r="G17420" t="s">
        <v>286281</v>
      </c>
      <c r="H17420">
        <v>1</v>
      </c>
    </row>
    <row r="17421" spans="1:8" x14ac:dyDescent="0.3">
      <c r="A17421" t="s">
        <v>201573</v>
      </c>
      <c r="B17421" t="s">
        <v>16</v>
      </c>
      <c r="C17421">
        <v>13938000</v>
      </c>
      <c r="D17421">
        <v>13938000</v>
      </c>
      <c r="E17421">
        <v>0</v>
      </c>
      <c r="F17421" s="14"/>
      <c r="G17421" t="s">
        <v>286281</v>
      </c>
      <c r="H17421">
        <v>1</v>
      </c>
    </row>
    <row r="17422" spans="1:8" x14ac:dyDescent="0.3">
      <c r="A17422" t="s">
        <v>201573</v>
      </c>
      <c r="B17422" t="s">
        <v>16</v>
      </c>
      <c r="C17422">
        <v>8028200</v>
      </c>
      <c r="D17422">
        <v>8028200</v>
      </c>
      <c r="E17422">
        <v>0</v>
      </c>
      <c r="F17422" s="14"/>
      <c r="G17422" t="s">
        <v>286281</v>
      </c>
      <c r="H17422">
        <v>1</v>
      </c>
    </row>
    <row r="17423" spans="1:8" x14ac:dyDescent="0.3">
      <c r="A17423" t="s">
        <v>201573</v>
      </c>
      <c r="B17423" t="s">
        <v>16</v>
      </c>
      <c r="C17423">
        <v>4621700</v>
      </c>
      <c r="D17423">
        <v>4621700</v>
      </c>
      <c r="E17423">
        <v>0</v>
      </c>
      <c r="F17423" s="14"/>
      <c r="G17423" t="s">
        <v>286281</v>
      </c>
      <c r="H17423">
        <v>1</v>
      </c>
    </row>
    <row r="17424" spans="1:8" x14ac:dyDescent="0.3">
      <c r="A17424" t="s">
        <v>201573</v>
      </c>
      <c r="B17424" t="s">
        <v>16</v>
      </c>
      <c r="C17424">
        <v>4029700</v>
      </c>
      <c r="D17424">
        <v>3799800</v>
      </c>
      <c r="E17424">
        <v>229820</v>
      </c>
      <c r="F17424">
        <v>5.8790000000000002E-2</v>
      </c>
      <c r="G17424" t="s">
        <v>286281</v>
      </c>
      <c r="H17424">
        <v>1</v>
      </c>
    </row>
    <row r="17425" spans="1:8" x14ac:dyDescent="0.3">
      <c r="A17425" t="s">
        <v>201573</v>
      </c>
      <c r="B17425" t="s">
        <v>16</v>
      </c>
      <c r="C17425">
        <v>3512100</v>
      </c>
      <c r="D17425">
        <v>3512100</v>
      </c>
      <c r="E17425">
        <v>0</v>
      </c>
      <c r="F17425" s="14"/>
      <c r="G17425" t="s">
        <v>286281</v>
      </c>
      <c r="H17425">
        <v>1</v>
      </c>
    </row>
    <row r="17426" spans="1:8" x14ac:dyDescent="0.3">
      <c r="A17426" t="s">
        <v>201573</v>
      </c>
      <c r="B17426" t="s">
        <v>16</v>
      </c>
      <c r="C17426">
        <v>1126300</v>
      </c>
      <c r="D17426">
        <v>1126300</v>
      </c>
      <c r="E17426">
        <v>0</v>
      </c>
      <c r="F17426" s="14"/>
      <c r="G17426" t="s">
        <v>286281</v>
      </c>
      <c r="H17426">
        <v>1</v>
      </c>
    </row>
    <row r="17427" spans="1:8" x14ac:dyDescent="0.3">
      <c r="A17427" t="s">
        <v>201573</v>
      </c>
      <c r="B17427" t="s">
        <v>16</v>
      </c>
      <c r="C17427">
        <v>1113700</v>
      </c>
      <c r="D17427">
        <v>1113700</v>
      </c>
      <c r="E17427">
        <v>0</v>
      </c>
      <c r="F17427" s="14"/>
      <c r="G17427" t="s">
        <v>286281</v>
      </c>
      <c r="H17427">
        <v>1</v>
      </c>
    </row>
    <row r="17428" spans="1:8" x14ac:dyDescent="0.3">
      <c r="A17428" t="s">
        <v>201573</v>
      </c>
      <c r="B17428" t="s">
        <v>16</v>
      </c>
      <c r="C17428">
        <v>1027200</v>
      </c>
      <c r="D17428">
        <v>1027200</v>
      </c>
      <c r="E17428">
        <v>0</v>
      </c>
      <c r="F17428" s="14"/>
      <c r="G17428" t="s">
        <v>286281</v>
      </c>
      <c r="H17428">
        <v>1</v>
      </c>
    </row>
    <row r="17429" spans="1:8" x14ac:dyDescent="0.3">
      <c r="A17429" t="s">
        <v>201573</v>
      </c>
      <c r="B17429" t="s">
        <v>16</v>
      </c>
      <c r="C17429">
        <v>991240</v>
      </c>
      <c r="D17429">
        <v>991240</v>
      </c>
      <c r="E17429">
        <v>0</v>
      </c>
      <c r="F17429" s="14"/>
      <c r="G17429" t="s">
        <v>286281</v>
      </c>
      <c r="H17429">
        <v>1</v>
      </c>
    </row>
    <row r="17430" spans="1:8" x14ac:dyDescent="0.3">
      <c r="A17430" t="s">
        <v>201573</v>
      </c>
      <c r="B17430" t="s">
        <v>16</v>
      </c>
      <c r="C17430">
        <v>657710</v>
      </c>
      <c r="D17430">
        <v>657710</v>
      </c>
      <c r="E17430">
        <v>0</v>
      </c>
      <c r="F17430" s="14"/>
      <c r="G17430" t="s">
        <v>286281</v>
      </c>
      <c r="H17430">
        <v>1</v>
      </c>
    </row>
    <row r="17431" spans="1:8" x14ac:dyDescent="0.3">
      <c r="A17431" t="s">
        <v>201614</v>
      </c>
      <c r="B17431" t="s">
        <v>16</v>
      </c>
      <c r="C17431">
        <v>6472200</v>
      </c>
      <c r="D17431">
        <v>6472200</v>
      </c>
      <c r="E17431">
        <v>0</v>
      </c>
      <c r="F17431" s="14"/>
      <c r="G17431" t="s">
        <v>286281</v>
      </c>
      <c r="H17431">
        <v>1</v>
      </c>
    </row>
    <row r="17432" spans="1:8" x14ac:dyDescent="0.3">
      <c r="A17432" t="s">
        <v>201614</v>
      </c>
      <c r="B17432" t="s">
        <v>16</v>
      </c>
      <c r="C17432">
        <v>4817700</v>
      </c>
      <c r="D17432">
        <v>4817700</v>
      </c>
      <c r="E17432">
        <v>0</v>
      </c>
      <c r="F17432" s="14"/>
      <c r="G17432" t="s">
        <v>286281</v>
      </c>
      <c r="H17432">
        <v>1</v>
      </c>
    </row>
    <row r="17433" spans="1:8" x14ac:dyDescent="0.3">
      <c r="A17433" t="s">
        <v>201614</v>
      </c>
      <c r="B17433" t="s">
        <v>16</v>
      </c>
      <c r="C17433">
        <v>3829200</v>
      </c>
      <c r="D17433">
        <v>3829200</v>
      </c>
      <c r="E17433">
        <v>0</v>
      </c>
      <c r="F17433" s="14"/>
      <c r="G17433" t="s">
        <v>286281</v>
      </c>
      <c r="H17433">
        <v>1</v>
      </c>
    </row>
    <row r="17434" spans="1:8" x14ac:dyDescent="0.3">
      <c r="A17434" t="s">
        <v>201656</v>
      </c>
      <c r="B17434" t="s">
        <v>16</v>
      </c>
      <c r="C17434">
        <v>815820</v>
      </c>
      <c r="D17434">
        <v>815820</v>
      </c>
      <c r="E17434">
        <v>0</v>
      </c>
      <c r="F17434" s="14"/>
      <c r="G17434" t="s">
        <v>286281</v>
      </c>
      <c r="H17434">
        <v>2</v>
      </c>
    </row>
    <row r="17435" spans="1:8" x14ac:dyDescent="0.3">
      <c r="A17435" t="s">
        <v>201667</v>
      </c>
      <c r="B17435" t="s">
        <v>16</v>
      </c>
      <c r="G17435" t="s">
        <v>286281</v>
      </c>
      <c r="H17435">
        <v>1</v>
      </c>
    </row>
    <row r="17436" spans="1:8" x14ac:dyDescent="0.3">
      <c r="A17436" t="s">
        <v>201667</v>
      </c>
      <c r="B17436" t="s">
        <v>16</v>
      </c>
      <c r="G17436" t="s">
        <v>286281</v>
      </c>
      <c r="H17436">
        <v>1</v>
      </c>
    </row>
    <row r="17437" spans="1:8" x14ac:dyDescent="0.3">
      <c r="A17437" t="s">
        <v>201694</v>
      </c>
      <c r="B17437" t="s">
        <v>16</v>
      </c>
      <c r="C17437">
        <v>1423800</v>
      </c>
      <c r="D17437">
        <v>1423800</v>
      </c>
      <c r="E17437">
        <v>0</v>
      </c>
      <c r="F17437" s="14"/>
      <c r="G17437" t="s">
        <v>286281</v>
      </c>
      <c r="H17437">
        <v>2</v>
      </c>
    </row>
    <row r="17438" spans="1:8" x14ac:dyDescent="0.3">
      <c r="A17438" t="s">
        <v>201743</v>
      </c>
      <c r="B17438" t="s">
        <v>16</v>
      </c>
      <c r="C17438">
        <v>2220500</v>
      </c>
      <c r="D17438">
        <v>2220500</v>
      </c>
      <c r="E17438">
        <v>0</v>
      </c>
      <c r="F17438" s="14"/>
      <c r="G17438" t="s">
        <v>286281</v>
      </c>
      <c r="H17438">
        <v>2</v>
      </c>
    </row>
    <row r="17439" spans="1:8" x14ac:dyDescent="0.3">
      <c r="A17439" t="s">
        <v>201770</v>
      </c>
      <c r="B17439" t="s">
        <v>16</v>
      </c>
      <c r="C17439">
        <v>967110</v>
      </c>
      <c r="D17439">
        <v>967110</v>
      </c>
      <c r="E17439">
        <v>0</v>
      </c>
      <c r="F17439" s="14"/>
      <c r="G17439" t="s">
        <v>286281</v>
      </c>
      <c r="H17439">
        <v>2</v>
      </c>
    </row>
    <row r="17440" spans="1:8" x14ac:dyDescent="0.3">
      <c r="A17440" t="s">
        <v>201770</v>
      </c>
      <c r="B17440" t="s">
        <v>16</v>
      </c>
      <c r="C17440">
        <v>902450</v>
      </c>
      <c r="D17440">
        <v>902450</v>
      </c>
      <c r="E17440">
        <v>0</v>
      </c>
      <c r="F17440" s="14"/>
      <c r="G17440" t="s">
        <v>286281</v>
      </c>
      <c r="H17440">
        <v>2</v>
      </c>
    </row>
    <row r="17441" spans="1:8" x14ac:dyDescent="0.3">
      <c r="A17441" t="s">
        <v>201770</v>
      </c>
      <c r="B17441" t="s">
        <v>16</v>
      </c>
      <c r="C17441">
        <v>852170</v>
      </c>
      <c r="D17441">
        <v>852170</v>
      </c>
      <c r="E17441">
        <v>0</v>
      </c>
      <c r="F17441" s="14"/>
      <c r="G17441" t="s">
        <v>286281</v>
      </c>
      <c r="H17441">
        <v>2</v>
      </c>
    </row>
    <row r="17442" spans="1:8" x14ac:dyDescent="0.3">
      <c r="A17442" t="s">
        <v>201770</v>
      </c>
      <c r="B17442" t="s">
        <v>16</v>
      </c>
      <c r="C17442">
        <v>823150</v>
      </c>
      <c r="D17442">
        <v>823150</v>
      </c>
      <c r="E17442">
        <v>0</v>
      </c>
      <c r="F17442" s="14"/>
      <c r="G17442" t="s">
        <v>286281</v>
      </c>
      <c r="H17442">
        <v>2</v>
      </c>
    </row>
    <row r="17443" spans="1:8" x14ac:dyDescent="0.3">
      <c r="A17443" t="s">
        <v>201806</v>
      </c>
      <c r="B17443" t="s">
        <v>16</v>
      </c>
      <c r="G17443" t="s">
        <v>286281</v>
      </c>
      <c r="H17443">
        <v>2</v>
      </c>
    </row>
    <row r="17444" spans="1:8" x14ac:dyDescent="0.3">
      <c r="A17444" t="s">
        <v>201857</v>
      </c>
      <c r="B17444" t="s">
        <v>16</v>
      </c>
      <c r="C17444">
        <v>5761200</v>
      </c>
      <c r="D17444">
        <v>1634400</v>
      </c>
      <c r="E17444">
        <v>4126700</v>
      </c>
      <c r="F17444">
        <v>1.7719</v>
      </c>
      <c r="G17444" t="s">
        <v>286281</v>
      </c>
      <c r="H17444">
        <v>1</v>
      </c>
    </row>
    <row r="17445" spans="1:8" x14ac:dyDescent="0.3">
      <c r="A17445" t="s">
        <v>201857</v>
      </c>
      <c r="B17445" t="s">
        <v>16</v>
      </c>
      <c r="C17445">
        <v>5723400</v>
      </c>
      <c r="D17445">
        <v>1965500</v>
      </c>
      <c r="E17445">
        <v>3757900</v>
      </c>
      <c r="F17445">
        <v>1.8265</v>
      </c>
      <c r="G17445" t="s">
        <v>286281</v>
      </c>
      <c r="H17445">
        <v>1</v>
      </c>
    </row>
    <row r="17446" spans="1:8" x14ac:dyDescent="0.3">
      <c r="A17446" t="s">
        <v>201881</v>
      </c>
      <c r="B17446" t="s">
        <v>16</v>
      </c>
      <c r="C17446">
        <v>770920</v>
      </c>
      <c r="D17446">
        <v>770920</v>
      </c>
      <c r="E17446">
        <v>0</v>
      </c>
      <c r="F17446" s="14"/>
      <c r="G17446" t="s">
        <v>286281</v>
      </c>
      <c r="H17446">
        <v>2</v>
      </c>
    </row>
    <row r="17447" spans="1:8" x14ac:dyDescent="0.3">
      <c r="A17447" t="s">
        <v>201881</v>
      </c>
      <c r="B17447" t="s">
        <v>16</v>
      </c>
      <c r="C17447">
        <v>690940</v>
      </c>
      <c r="D17447">
        <v>690940</v>
      </c>
      <c r="E17447">
        <v>0</v>
      </c>
      <c r="F17447" s="14"/>
      <c r="G17447" t="s">
        <v>286281</v>
      </c>
      <c r="H17447">
        <v>2</v>
      </c>
    </row>
    <row r="17448" spans="1:8" x14ac:dyDescent="0.3">
      <c r="A17448" t="s">
        <v>201936</v>
      </c>
      <c r="B17448" t="s">
        <v>16</v>
      </c>
      <c r="C17448">
        <v>1342500</v>
      </c>
      <c r="D17448">
        <v>1342500</v>
      </c>
      <c r="E17448">
        <v>0</v>
      </c>
      <c r="F17448" s="14"/>
      <c r="G17448" t="s">
        <v>286281</v>
      </c>
      <c r="H17448">
        <v>2</v>
      </c>
    </row>
    <row r="17449" spans="1:8" x14ac:dyDescent="0.3">
      <c r="A17449" t="s">
        <v>201936</v>
      </c>
      <c r="B17449" t="s">
        <v>16</v>
      </c>
      <c r="C17449">
        <v>1304200</v>
      </c>
      <c r="D17449">
        <v>1304200</v>
      </c>
      <c r="E17449">
        <v>0</v>
      </c>
      <c r="F17449" s="14"/>
      <c r="G17449" t="s">
        <v>286281</v>
      </c>
      <c r="H17449">
        <v>2</v>
      </c>
    </row>
    <row r="17450" spans="1:8" x14ac:dyDescent="0.3">
      <c r="A17450" t="s">
        <v>201956</v>
      </c>
      <c r="B17450" t="s">
        <v>16</v>
      </c>
      <c r="C17450">
        <v>1838400</v>
      </c>
      <c r="D17450">
        <v>1838400</v>
      </c>
      <c r="E17450">
        <v>0</v>
      </c>
      <c r="F17450" s="14"/>
      <c r="G17450" t="s">
        <v>286281</v>
      </c>
      <c r="H17450">
        <v>1</v>
      </c>
    </row>
    <row r="17451" spans="1:8" x14ac:dyDescent="0.3">
      <c r="A17451" t="s">
        <v>202023</v>
      </c>
      <c r="B17451" t="s">
        <v>16</v>
      </c>
      <c r="C17451">
        <v>5031900</v>
      </c>
      <c r="D17451">
        <v>3831500</v>
      </c>
      <c r="E17451">
        <v>1200400</v>
      </c>
      <c r="F17451">
        <v>0.27897</v>
      </c>
      <c r="G17451" t="s">
        <v>286281</v>
      </c>
      <c r="H17451">
        <v>1</v>
      </c>
    </row>
    <row r="17452" spans="1:8" x14ac:dyDescent="0.3">
      <c r="A17452" t="s">
        <v>202023</v>
      </c>
      <c r="B17452" t="s">
        <v>16</v>
      </c>
      <c r="C17452">
        <v>3189400</v>
      </c>
      <c r="D17452">
        <v>3189400</v>
      </c>
      <c r="E17452">
        <v>0</v>
      </c>
      <c r="F17452" s="14"/>
      <c r="G17452" t="s">
        <v>286281</v>
      </c>
      <c r="H17452">
        <v>1</v>
      </c>
    </row>
    <row r="17453" spans="1:8" x14ac:dyDescent="0.3">
      <c r="A17453" t="s">
        <v>202051</v>
      </c>
      <c r="B17453" t="s">
        <v>16</v>
      </c>
      <c r="C17453">
        <v>2311600</v>
      </c>
      <c r="D17453">
        <v>2311600</v>
      </c>
      <c r="E17453">
        <v>0</v>
      </c>
      <c r="F17453" s="14"/>
      <c r="G17453" t="s">
        <v>286281</v>
      </c>
      <c r="H17453">
        <v>1</v>
      </c>
    </row>
    <row r="17454" spans="1:8" x14ac:dyDescent="0.3">
      <c r="A17454" t="s">
        <v>202061</v>
      </c>
      <c r="B17454" t="s">
        <v>16</v>
      </c>
      <c r="C17454">
        <v>1703000</v>
      </c>
      <c r="D17454">
        <v>1703000</v>
      </c>
      <c r="E17454">
        <v>0</v>
      </c>
      <c r="F17454" s="14"/>
      <c r="G17454" t="s">
        <v>286281</v>
      </c>
      <c r="H17454">
        <v>2</v>
      </c>
    </row>
    <row r="17455" spans="1:8" x14ac:dyDescent="0.3">
      <c r="A17455" t="s">
        <v>202069</v>
      </c>
      <c r="B17455" t="s">
        <v>16</v>
      </c>
      <c r="C17455">
        <v>501580</v>
      </c>
      <c r="D17455">
        <v>501580</v>
      </c>
      <c r="E17455">
        <v>0</v>
      </c>
      <c r="F17455" s="14"/>
      <c r="G17455" t="s">
        <v>286281</v>
      </c>
      <c r="H17455">
        <v>1</v>
      </c>
    </row>
    <row r="17456" spans="1:8" x14ac:dyDescent="0.3">
      <c r="A17456" t="s">
        <v>202090</v>
      </c>
      <c r="B17456" t="s">
        <v>16</v>
      </c>
      <c r="C17456">
        <v>24131000</v>
      </c>
      <c r="D17456">
        <v>24131000</v>
      </c>
      <c r="E17456">
        <v>0</v>
      </c>
      <c r="F17456" s="14"/>
      <c r="G17456" t="s">
        <v>286281</v>
      </c>
      <c r="H17456">
        <v>1</v>
      </c>
    </row>
    <row r="17457" spans="1:8" x14ac:dyDescent="0.3">
      <c r="A17457" t="s">
        <v>202090</v>
      </c>
      <c r="B17457" t="s">
        <v>16</v>
      </c>
      <c r="C17457">
        <v>24068000</v>
      </c>
      <c r="D17457">
        <v>24068000</v>
      </c>
      <c r="E17457">
        <v>0</v>
      </c>
      <c r="F17457" s="14"/>
      <c r="G17457" t="s">
        <v>286281</v>
      </c>
      <c r="H17457">
        <v>1</v>
      </c>
    </row>
    <row r="17458" spans="1:8" x14ac:dyDescent="0.3">
      <c r="A17458" t="s">
        <v>202090</v>
      </c>
      <c r="B17458" t="s">
        <v>16</v>
      </c>
      <c r="C17458">
        <v>6846400</v>
      </c>
      <c r="D17458">
        <v>6846400</v>
      </c>
      <c r="E17458">
        <v>0</v>
      </c>
      <c r="F17458" s="14"/>
      <c r="G17458" t="s">
        <v>286281</v>
      </c>
      <c r="H17458">
        <v>1</v>
      </c>
    </row>
    <row r="17459" spans="1:8" x14ac:dyDescent="0.3">
      <c r="A17459" t="s">
        <v>202090</v>
      </c>
      <c r="B17459" t="s">
        <v>16</v>
      </c>
      <c r="C17459">
        <v>6383000</v>
      </c>
      <c r="D17459">
        <v>6383000</v>
      </c>
      <c r="E17459">
        <v>0</v>
      </c>
      <c r="F17459" s="14"/>
      <c r="G17459" t="s">
        <v>286281</v>
      </c>
      <c r="H17459">
        <v>1</v>
      </c>
    </row>
    <row r="17460" spans="1:8" x14ac:dyDescent="0.3">
      <c r="A17460" t="s">
        <v>202090</v>
      </c>
      <c r="B17460" t="s">
        <v>16</v>
      </c>
      <c r="C17460">
        <v>1257800</v>
      </c>
      <c r="D17460">
        <v>1257800</v>
      </c>
      <c r="E17460">
        <v>0</v>
      </c>
      <c r="F17460" s="14"/>
      <c r="G17460" t="s">
        <v>286281</v>
      </c>
      <c r="H17460">
        <v>1</v>
      </c>
    </row>
    <row r="17461" spans="1:8" x14ac:dyDescent="0.3">
      <c r="A17461" t="s">
        <v>202090</v>
      </c>
      <c r="B17461" t="s">
        <v>16</v>
      </c>
      <c r="C17461">
        <v>1229200</v>
      </c>
      <c r="D17461">
        <v>1229200</v>
      </c>
      <c r="E17461">
        <v>0</v>
      </c>
      <c r="F17461" s="14"/>
      <c r="G17461" t="s">
        <v>286281</v>
      </c>
      <c r="H17461">
        <v>1</v>
      </c>
    </row>
    <row r="17462" spans="1:8" x14ac:dyDescent="0.3">
      <c r="A17462" t="s">
        <v>202090</v>
      </c>
      <c r="B17462" t="s">
        <v>16</v>
      </c>
      <c r="C17462">
        <v>759940</v>
      </c>
      <c r="D17462">
        <v>759940</v>
      </c>
      <c r="E17462">
        <v>0</v>
      </c>
      <c r="F17462" s="14"/>
      <c r="G17462" t="s">
        <v>286281</v>
      </c>
      <c r="H17462">
        <v>1</v>
      </c>
    </row>
    <row r="17463" spans="1:8" x14ac:dyDescent="0.3">
      <c r="A17463" t="s">
        <v>202123</v>
      </c>
      <c r="B17463" t="s">
        <v>16</v>
      </c>
      <c r="C17463">
        <v>74821000</v>
      </c>
      <c r="D17463">
        <v>70856000</v>
      </c>
      <c r="E17463">
        <v>3964900</v>
      </c>
      <c r="F17463">
        <v>4.9523999999999999E-2</v>
      </c>
      <c r="G17463" t="s">
        <v>286281</v>
      </c>
      <c r="H17463">
        <v>2</v>
      </c>
    </row>
    <row r="17464" spans="1:8" x14ac:dyDescent="0.3">
      <c r="A17464" t="s">
        <v>202123</v>
      </c>
      <c r="B17464" t="s">
        <v>16</v>
      </c>
      <c r="C17464">
        <v>72810000</v>
      </c>
      <c r="D17464">
        <v>68806000</v>
      </c>
      <c r="E17464">
        <v>4003300</v>
      </c>
      <c r="F17464">
        <v>4.6935999999999999E-2</v>
      </c>
      <c r="G17464" t="s">
        <v>286281</v>
      </c>
      <c r="H17464">
        <v>2</v>
      </c>
    </row>
    <row r="17465" spans="1:8" x14ac:dyDescent="0.3">
      <c r="A17465" t="s">
        <v>202123</v>
      </c>
      <c r="B17465" t="s">
        <v>16</v>
      </c>
      <c r="C17465">
        <v>26377000</v>
      </c>
      <c r="D17465">
        <v>24723000</v>
      </c>
      <c r="E17465">
        <v>1653400</v>
      </c>
      <c r="F17465">
        <v>7.4210999999999999E-2</v>
      </c>
      <c r="G17465" t="s">
        <v>286281</v>
      </c>
      <c r="H17465">
        <v>2</v>
      </c>
    </row>
    <row r="17466" spans="1:8" x14ac:dyDescent="0.3">
      <c r="A17466" t="s">
        <v>202123</v>
      </c>
      <c r="B17466" t="s">
        <v>2353</v>
      </c>
      <c r="C17466">
        <v>18061000</v>
      </c>
      <c r="D17466">
        <v>18061000</v>
      </c>
      <c r="E17466">
        <v>0</v>
      </c>
      <c r="F17466" s="14"/>
      <c r="G17466" t="s">
        <v>286281</v>
      </c>
      <c r="H17466">
        <v>2</v>
      </c>
    </row>
    <row r="17467" spans="1:8" x14ac:dyDescent="0.3">
      <c r="A17467" t="s">
        <v>202123</v>
      </c>
      <c r="B17467" t="s">
        <v>2353</v>
      </c>
      <c r="C17467">
        <v>17157000</v>
      </c>
      <c r="D17467">
        <v>17157000</v>
      </c>
      <c r="E17467">
        <v>0</v>
      </c>
      <c r="F17467" s="14"/>
      <c r="G17467" t="s">
        <v>286281</v>
      </c>
      <c r="H17467">
        <v>2</v>
      </c>
    </row>
    <row r="17468" spans="1:8" x14ac:dyDescent="0.3">
      <c r="A17468" t="s">
        <v>202123</v>
      </c>
      <c r="B17468" t="s">
        <v>2353</v>
      </c>
      <c r="C17468">
        <v>14735000</v>
      </c>
      <c r="D17468">
        <v>14735000</v>
      </c>
      <c r="E17468">
        <v>0</v>
      </c>
      <c r="F17468" s="14"/>
      <c r="G17468" t="s">
        <v>286281</v>
      </c>
      <c r="H17468">
        <v>2</v>
      </c>
    </row>
    <row r="17469" spans="1:8" x14ac:dyDescent="0.3">
      <c r="A17469" t="s">
        <v>202123</v>
      </c>
      <c r="B17469" t="s">
        <v>2353</v>
      </c>
      <c r="C17469">
        <v>10837000</v>
      </c>
      <c r="D17469">
        <v>10837000</v>
      </c>
      <c r="E17469">
        <v>0</v>
      </c>
      <c r="F17469" s="14"/>
      <c r="G17469" t="s">
        <v>286281</v>
      </c>
      <c r="H17469">
        <v>2</v>
      </c>
    </row>
    <row r="17470" spans="1:8" x14ac:dyDescent="0.3">
      <c r="A17470" t="s">
        <v>202123</v>
      </c>
      <c r="B17470" t="s">
        <v>16</v>
      </c>
      <c r="C17470">
        <v>9853400</v>
      </c>
      <c r="D17470">
        <v>9853400</v>
      </c>
      <c r="E17470">
        <v>0</v>
      </c>
      <c r="F17470" s="14"/>
      <c r="G17470" t="s">
        <v>286281</v>
      </c>
      <c r="H17470">
        <v>2</v>
      </c>
    </row>
    <row r="17471" spans="1:8" x14ac:dyDescent="0.3">
      <c r="A17471" t="s">
        <v>202123</v>
      </c>
      <c r="B17471" t="s">
        <v>16</v>
      </c>
      <c r="C17471">
        <v>3342300</v>
      </c>
      <c r="D17471">
        <v>3342300</v>
      </c>
      <c r="E17471">
        <v>0</v>
      </c>
      <c r="F17471" s="14"/>
      <c r="G17471" t="s">
        <v>286281</v>
      </c>
      <c r="H17471">
        <v>2</v>
      </c>
    </row>
    <row r="17472" spans="1:8" x14ac:dyDescent="0.3">
      <c r="A17472" t="s">
        <v>202123</v>
      </c>
      <c r="B17472" t="s">
        <v>2353</v>
      </c>
      <c r="C17472">
        <v>3334800</v>
      </c>
      <c r="D17472">
        <v>3334800</v>
      </c>
      <c r="E17472">
        <v>0</v>
      </c>
      <c r="F17472" s="14"/>
      <c r="G17472" t="s">
        <v>286281</v>
      </c>
      <c r="H17472">
        <v>2</v>
      </c>
    </row>
    <row r="17473" spans="1:8" x14ac:dyDescent="0.3">
      <c r="A17473" t="s">
        <v>202123</v>
      </c>
      <c r="B17473" t="s">
        <v>2353</v>
      </c>
      <c r="C17473">
        <v>3311400</v>
      </c>
      <c r="D17473">
        <v>3311400</v>
      </c>
      <c r="E17473">
        <v>0</v>
      </c>
      <c r="F17473" s="14"/>
      <c r="G17473" t="s">
        <v>286281</v>
      </c>
      <c r="H17473">
        <v>2</v>
      </c>
    </row>
    <row r="17474" spans="1:8" x14ac:dyDescent="0.3">
      <c r="A17474" t="s">
        <v>202123</v>
      </c>
      <c r="B17474" t="s">
        <v>16</v>
      </c>
      <c r="C17474">
        <v>3264500</v>
      </c>
      <c r="D17474">
        <v>3264500</v>
      </c>
      <c r="E17474">
        <v>0</v>
      </c>
      <c r="F17474" s="14"/>
      <c r="G17474" t="s">
        <v>286281</v>
      </c>
      <c r="H17474">
        <v>2</v>
      </c>
    </row>
    <row r="17475" spans="1:8" x14ac:dyDescent="0.3">
      <c r="A17475" t="s">
        <v>202123</v>
      </c>
      <c r="B17475" t="s">
        <v>2353</v>
      </c>
      <c r="C17475">
        <v>1257800</v>
      </c>
      <c r="D17475">
        <v>1257800</v>
      </c>
      <c r="E17475">
        <v>0</v>
      </c>
      <c r="F17475" s="14"/>
      <c r="G17475" t="s">
        <v>286281</v>
      </c>
      <c r="H17475">
        <v>2</v>
      </c>
    </row>
    <row r="17476" spans="1:8" x14ac:dyDescent="0.3">
      <c r="A17476" t="s">
        <v>202123</v>
      </c>
      <c r="B17476" t="s">
        <v>2353</v>
      </c>
      <c r="C17476">
        <v>1123800</v>
      </c>
      <c r="D17476">
        <v>1123800</v>
      </c>
      <c r="E17476">
        <v>0</v>
      </c>
      <c r="F17476" s="14"/>
      <c r="G17476" t="s">
        <v>286281</v>
      </c>
      <c r="H17476">
        <v>2</v>
      </c>
    </row>
    <row r="17477" spans="1:8" x14ac:dyDescent="0.3">
      <c r="A17477" t="s">
        <v>202123</v>
      </c>
      <c r="B17477" t="s">
        <v>16</v>
      </c>
      <c r="G17477" t="s">
        <v>286281</v>
      </c>
      <c r="H17477">
        <v>2</v>
      </c>
    </row>
    <row r="17478" spans="1:8" x14ac:dyDescent="0.3">
      <c r="A17478" t="s">
        <v>202280</v>
      </c>
      <c r="B17478" t="s">
        <v>16</v>
      </c>
      <c r="C17478">
        <v>2913300</v>
      </c>
      <c r="D17478">
        <v>2913300</v>
      </c>
      <c r="E17478">
        <v>0</v>
      </c>
      <c r="F17478" s="14"/>
      <c r="G17478" t="s">
        <v>286281</v>
      </c>
      <c r="H17478">
        <v>2</v>
      </c>
    </row>
    <row r="17479" spans="1:8" x14ac:dyDescent="0.3">
      <c r="A17479" t="s">
        <v>202280</v>
      </c>
      <c r="B17479" t="s">
        <v>16</v>
      </c>
      <c r="C17479">
        <v>2518000</v>
      </c>
      <c r="D17479">
        <v>2518000</v>
      </c>
      <c r="E17479">
        <v>0</v>
      </c>
      <c r="F17479" s="14"/>
      <c r="G17479" t="s">
        <v>286281</v>
      </c>
      <c r="H17479">
        <v>2</v>
      </c>
    </row>
    <row r="17480" spans="1:8" x14ac:dyDescent="0.3">
      <c r="A17480" t="s">
        <v>202299</v>
      </c>
      <c r="B17480" t="s">
        <v>16</v>
      </c>
      <c r="C17480">
        <v>389830</v>
      </c>
      <c r="D17480">
        <v>389830</v>
      </c>
      <c r="E17480">
        <v>0</v>
      </c>
      <c r="F17480" s="14"/>
      <c r="G17480" t="s">
        <v>286281</v>
      </c>
      <c r="H17480">
        <v>1</v>
      </c>
    </row>
    <row r="17481" spans="1:8" x14ac:dyDescent="0.3">
      <c r="A17481" t="s">
        <v>202336</v>
      </c>
      <c r="B17481" t="s">
        <v>16</v>
      </c>
      <c r="C17481">
        <v>5246100</v>
      </c>
      <c r="D17481">
        <v>4116100</v>
      </c>
      <c r="E17481">
        <v>1130000</v>
      </c>
      <c r="F17481">
        <v>0.19686999999999999</v>
      </c>
      <c r="G17481" t="s">
        <v>286281</v>
      </c>
      <c r="H17481">
        <v>2</v>
      </c>
    </row>
    <row r="17482" spans="1:8" x14ac:dyDescent="0.3">
      <c r="A17482" t="s">
        <v>202336</v>
      </c>
      <c r="B17482" t="s">
        <v>16</v>
      </c>
      <c r="C17482">
        <v>3847900</v>
      </c>
      <c r="D17482">
        <v>3847900</v>
      </c>
      <c r="E17482">
        <v>0</v>
      </c>
      <c r="F17482" s="14"/>
      <c r="G17482" t="s">
        <v>286281</v>
      </c>
      <c r="H17482">
        <v>2</v>
      </c>
    </row>
    <row r="17483" spans="1:8" x14ac:dyDescent="0.3">
      <c r="A17483" t="s">
        <v>202336</v>
      </c>
      <c r="B17483" t="s">
        <v>16</v>
      </c>
      <c r="C17483">
        <v>2658800</v>
      </c>
      <c r="D17483">
        <v>2658800</v>
      </c>
      <c r="E17483">
        <v>0</v>
      </c>
      <c r="F17483" s="14"/>
      <c r="G17483" t="s">
        <v>286281</v>
      </c>
      <c r="H17483">
        <v>2</v>
      </c>
    </row>
    <row r="17484" spans="1:8" x14ac:dyDescent="0.3">
      <c r="A17484" t="s">
        <v>202336</v>
      </c>
      <c r="B17484" t="s">
        <v>16</v>
      </c>
      <c r="C17484">
        <v>2108100</v>
      </c>
      <c r="D17484">
        <v>2108100</v>
      </c>
      <c r="E17484">
        <v>0</v>
      </c>
      <c r="F17484" s="14"/>
      <c r="G17484" t="s">
        <v>286281</v>
      </c>
      <c r="H17484">
        <v>2</v>
      </c>
    </row>
    <row r="17485" spans="1:8" x14ac:dyDescent="0.3">
      <c r="A17485" t="s">
        <v>202358</v>
      </c>
      <c r="B17485" t="s">
        <v>16</v>
      </c>
      <c r="C17485">
        <v>15791000</v>
      </c>
      <c r="D17485">
        <v>7096400</v>
      </c>
      <c r="E17485">
        <v>8694800</v>
      </c>
      <c r="F17485">
        <v>1.6278999999999999</v>
      </c>
      <c r="G17485" t="s">
        <v>286281</v>
      </c>
      <c r="H17485">
        <v>2</v>
      </c>
    </row>
    <row r="17486" spans="1:8" x14ac:dyDescent="0.3">
      <c r="A17486" t="s">
        <v>202358</v>
      </c>
      <c r="B17486" t="s">
        <v>16</v>
      </c>
      <c r="C17486">
        <v>13910000</v>
      </c>
      <c r="D17486">
        <v>6045200</v>
      </c>
      <c r="E17486">
        <v>7864800</v>
      </c>
      <c r="F17486">
        <v>1.5535000000000001</v>
      </c>
      <c r="G17486" t="s">
        <v>286281</v>
      </c>
      <c r="H17486">
        <v>2</v>
      </c>
    </row>
    <row r="17487" spans="1:8" x14ac:dyDescent="0.3">
      <c r="A17487" t="s">
        <v>202358</v>
      </c>
      <c r="B17487" t="s">
        <v>16</v>
      </c>
      <c r="C17487">
        <v>5849700</v>
      </c>
      <c r="D17487">
        <v>2223300</v>
      </c>
      <c r="E17487">
        <v>3626400</v>
      </c>
      <c r="F17487">
        <v>1.5195000000000001</v>
      </c>
      <c r="G17487" t="s">
        <v>286281</v>
      </c>
      <c r="H17487">
        <v>2</v>
      </c>
    </row>
    <row r="17488" spans="1:8" x14ac:dyDescent="0.3">
      <c r="A17488" t="s">
        <v>202358</v>
      </c>
      <c r="B17488" t="s">
        <v>16</v>
      </c>
      <c r="C17488">
        <v>5617300</v>
      </c>
      <c r="D17488">
        <v>2447600</v>
      </c>
      <c r="E17488">
        <v>3169700</v>
      </c>
      <c r="F17488">
        <v>1.6140000000000001</v>
      </c>
      <c r="G17488" t="s">
        <v>286281</v>
      </c>
      <c r="H17488">
        <v>2</v>
      </c>
    </row>
    <row r="17489" spans="1:8" x14ac:dyDescent="0.3">
      <c r="A17489" t="s">
        <v>202358</v>
      </c>
      <c r="B17489" t="s">
        <v>16</v>
      </c>
      <c r="C17489">
        <v>5590600</v>
      </c>
      <c r="D17489">
        <v>2430900</v>
      </c>
      <c r="E17489">
        <v>3159600</v>
      </c>
      <c r="F17489">
        <v>1.5509999999999999</v>
      </c>
      <c r="G17489" t="s">
        <v>286281</v>
      </c>
      <c r="H17489">
        <v>2</v>
      </c>
    </row>
    <row r="17490" spans="1:8" x14ac:dyDescent="0.3">
      <c r="A17490" t="s">
        <v>202358</v>
      </c>
      <c r="B17490" t="s">
        <v>16</v>
      </c>
      <c r="C17490">
        <v>2459300</v>
      </c>
      <c r="D17490">
        <v>892740</v>
      </c>
      <c r="E17490">
        <v>1566500</v>
      </c>
      <c r="F17490">
        <v>1.7003999999999999</v>
      </c>
      <c r="G17490" t="s">
        <v>286281</v>
      </c>
      <c r="H17490">
        <v>2</v>
      </c>
    </row>
    <row r="17491" spans="1:8" x14ac:dyDescent="0.3">
      <c r="A17491" t="s">
        <v>202358</v>
      </c>
      <c r="B17491" t="s">
        <v>16</v>
      </c>
      <c r="C17491">
        <v>1957000</v>
      </c>
      <c r="D17491">
        <v>740950</v>
      </c>
      <c r="E17491">
        <v>1216000</v>
      </c>
      <c r="F17491">
        <v>1.5712999999999999</v>
      </c>
      <c r="G17491" t="s">
        <v>286281</v>
      </c>
      <c r="H17491">
        <v>2</v>
      </c>
    </row>
    <row r="17492" spans="1:8" x14ac:dyDescent="0.3">
      <c r="A17492" t="s">
        <v>202358</v>
      </c>
      <c r="B17492" t="s">
        <v>16</v>
      </c>
      <c r="G17492" t="s">
        <v>286281</v>
      </c>
      <c r="H17492">
        <v>2</v>
      </c>
    </row>
    <row r="17493" spans="1:8" x14ac:dyDescent="0.3">
      <c r="A17493" t="s">
        <v>202514</v>
      </c>
      <c r="B17493" t="s">
        <v>2353</v>
      </c>
      <c r="C17493">
        <v>731900</v>
      </c>
      <c r="D17493">
        <v>731900</v>
      </c>
      <c r="E17493">
        <v>0</v>
      </c>
      <c r="F17493" s="14"/>
      <c r="G17493" t="s">
        <v>286281</v>
      </c>
      <c r="H17493">
        <v>1</v>
      </c>
    </row>
    <row r="17494" spans="1:8" x14ac:dyDescent="0.3">
      <c r="A17494" t="s">
        <v>202514</v>
      </c>
      <c r="B17494" t="s">
        <v>16</v>
      </c>
      <c r="C17494">
        <v>645980</v>
      </c>
      <c r="D17494">
        <v>645980</v>
      </c>
      <c r="E17494">
        <v>0</v>
      </c>
      <c r="F17494" s="14"/>
      <c r="G17494" t="s">
        <v>286281</v>
      </c>
      <c r="H17494">
        <v>1</v>
      </c>
    </row>
    <row r="17495" spans="1:8" x14ac:dyDescent="0.3">
      <c r="A17495" t="s">
        <v>202514</v>
      </c>
      <c r="B17495" t="s">
        <v>16</v>
      </c>
      <c r="C17495">
        <v>505220</v>
      </c>
      <c r="D17495">
        <v>505220</v>
      </c>
      <c r="E17495">
        <v>0</v>
      </c>
      <c r="F17495" s="14"/>
      <c r="G17495" t="s">
        <v>286281</v>
      </c>
      <c r="H17495">
        <v>1</v>
      </c>
    </row>
    <row r="17496" spans="1:8" x14ac:dyDescent="0.3">
      <c r="A17496" t="s">
        <v>202514</v>
      </c>
      <c r="B17496" t="s">
        <v>16</v>
      </c>
      <c r="C17496">
        <v>447810</v>
      </c>
      <c r="D17496">
        <v>447810</v>
      </c>
      <c r="E17496">
        <v>0</v>
      </c>
      <c r="F17496" s="14"/>
      <c r="G17496" t="s">
        <v>286281</v>
      </c>
      <c r="H17496">
        <v>1</v>
      </c>
    </row>
    <row r="17497" spans="1:8" x14ac:dyDescent="0.3">
      <c r="A17497" t="s">
        <v>202562</v>
      </c>
      <c r="B17497" t="s">
        <v>16</v>
      </c>
      <c r="C17497">
        <v>245140</v>
      </c>
      <c r="D17497">
        <v>245140</v>
      </c>
      <c r="E17497">
        <v>0</v>
      </c>
      <c r="F17497" s="14"/>
      <c r="G17497" t="s">
        <v>286281</v>
      </c>
      <c r="H17497">
        <v>2</v>
      </c>
    </row>
    <row r="17498" spans="1:8" x14ac:dyDescent="0.3">
      <c r="A17498" t="s">
        <v>202568</v>
      </c>
      <c r="B17498" t="s">
        <v>16</v>
      </c>
      <c r="C17498">
        <v>4151200</v>
      </c>
      <c r="D17498">
        <v>3303700</v>
      </c>
      <c r="E17498">
        <v>847530</v>
      </c>
      <c r="F17498">
        <v>0.23824000000000001</v>
      </c>
      <c r="G17498" t="s">
        <v>286281</v>
      </c>
      <c r="H17498">
        <v>2</v>
      </c>
    </row>
    <row r="17499" spans="1:8" x14ac:dyDescent="0.3">
      <c r="A17499" t="s">
        <v>202580</v>
      </c>
      <c r="B17499" t="s">
        <v>16</v>
      </c>
      <c r="C17499">
        <v>3672200</v>
      </c>
      <c r="D17499">
        <v>3672200</v>
      </c>
      <c r="E17499">
        <v>0</v>
      </c>
      <c r="F17499" s="14"/>
      <c r="G17499" t="s">
        <v>286281</v>
      </c>
      <c r="H17499">
        <v>1</v>
      </c>
    </row>
    <row r="17500" spans="1:8" x14ac:dyDescent="0.3">
      <c r="A17500" t="s">
        <v>202601</v>
      </c>
      <c r="B17500" t="s">
        <v>16</v>
      </c>
      <c r="C17500">
        <v>41707000</v>
      </c>
      <c r="D17500">
        <v>41707000</v>
      </c>
      <c r="E17500">
        <v>0</v>
      </c>
      <c r="F17500" s="14"/>
      <c r="G17500" t="s">
        <v>286281</v>
      </c>
      <c r="H17500">
        <v>1</v>
      </c>
    </row>
    <row r="17501" spans="1:8" x14ac:dyDescent="0.3">
      <c r="A17501" t="s">
        <v>202615</v>
      </c>
      <c r="B17501" t="s">
        <v>16</v>
      </c>
      <c r="C17501">
        <v>2230000</v>
      </c>
      <c r="D17501">
        <v>1958000</v>
      </c>
      <c r="E17501">
        <v>272010</v>
      </c>
      <c r="F17501">
        <v>0.12978999999999999</v>
      </c>
      <c r="G17501" t="s">
        <v>286281</v>
      </c>
      <c r="H17501">
        <v>1</v>
      </c>
    </row>
    <row r="17502" spans="1:8" x14ac:dyDescent="0.3">
      <c r="A17502" t="s">
        <v>202615</v>
      </c>
      <c r="B17502" t="s">
        <v>16</v>
      </c>
      <c r="C17502">
        <v>2224100</v>
      </c>
      <c r="D17502">
        <v>1900200</v>
      </c>
      <c r="E17502">
        <v>323870</v>
      </c>
      <c r="F17502">
        <v>0.13136</v>
      </c>
      <c r="G17502" t="s">
        <v>286281</v>
      </c>
      <c r="H17502">
        <v>1</v>
      </c>
    </row>
    <row r="17503" spans="1:8" x14ac:dyDescent="0.3">
      <c r="A17503" t="s">
        <v>202623</v>
      </c>
      <c r="B17503" t="s">
        <v>16</v>
      </c>
      <c r="C17503">
        <v>1816100</v>
      </c>
      <c r="D17503">
        <v>845940</v>
      </c>
      <c r="E17503">
        <v>970180</v>
      </c>
      <c r="F17503">
        <v>1.117</v>
      </c>
      <c r="G17503" t="s">
        <v>286281</v>
      </c>
      <c r="H17503">
        <v>1</v>
      </c>
    </row>
    <row r="17504" spans="1:8" x14ac:dyDescent="0.3">
      <c r="A17504" t="s">
        <v>202646</v>
      </c>
      <c r="B17504" t="s">
        <v>16</v>
      </c>
      <c r="C17504">
        <v>1256500</v>
      </c>
      <c r="D17504">
        <v>1256500</v>
      </c>
      <c r="E17504">
        <v>0</v>
      </c>
      <c r="F17504" s="14"/>
      <c r="G17504" t="s">
        <v>286281</v>
      </c>
      <c r="H17504">
        <v>2</v>
      </c>
    </row>
    <row r="17505" spans="1:8" x14ac:dyDescent="0.3">
      <c r="A17505" t="s">
        <v>202676</v>
      </c>
      <c r="B17505" t="s">
        <v>16</v>
      </c>
      <c r="C17505">
        <v>205710</v>
      </c>
      <c r="D17505">
        <v>205710</v>
      </c>
      <c r="E17505">
        <v>0</v>
      </c>
      <c r="F17505" s="14"/>
      <c r="G17505" t="s">
        <v>286281</v>
      </c>
      <c r="H17505">
        <v>2</v>
      </c>
    </row>
    <row r="17506" spans="1:8" x14ac:dyDescent="0.3">
      <c r="A17506" t="s">
        <v>202680</v>
      </c>
      <c r="B17506" t="s">
        <v>16</v>
      </c>
      <c r="C17506">
        <v>7747900</v>
      </c>
      <c r="D17506">
        <v>4305800</v>
      </c>
      <c r="E17506">
        <v>3442100</v>
      </c>
      <c r="F17506">
        <v>0.85007999999999995</v>
      </c>
      <c r="G17506" t="s">
        <v>286281</v>
      </c>
      <c r="H17506">
        <v>1</v>
      </c>
    </row>
    <row r="17507" spans="1:8" x14ac:dyDescent="0.3">
      <c r="A17507" t="s">
        <v>202680</v>
      </c>
      <c r="B17507" t="s">
        <v>16</v>
      </c>
      <c r="C17507">
        <v>6595400</v>
      </c>
      <c r="D17507">
        <v>3298300</v>
      </c>
      <c r="E17507">
        <v>3297100</v>
      </c>
      <c r="F17507">
        <v>0.87597000000000003</v>
      </c>
      <c r="G17507" t="s">
        <v>286281</v>
      </c>
      <c r="H17507">
        <v>1</v>
      </c>
    </row>
    <row r="17508" spans="1:8" x14ac:dyDescent="0.3">
      <c r="A17508" t="s">
        <v>202680</v>
      </c>
      <c r="B17508" t="s">
        <v>16</v>
      </c>
      <c r="C17508">
        <v>3653900</v>
      </c>
      <c r="D17508">
        <v>2187600</v>
      </c>
      <c r="E17508">
        <v>1466300</v>
      </c>
      <c r="F17508">
        <v>0.80493999999999999</v>
      </c>
      <c r="G17508" t="s">
        <v>286281</v>
      </c>
      <c r="H17508">
        <v>1</v>
      </c>
    </row>
    <row r="17509" spans="1:8" x14ac:dyDescent="0.3">
      <c r="A17509" t="s">
        <v>202680</v>
      </c>
      <c r="B17509" t="s">
        <v>16</v>
      </c>
      <c r="C17509">
        <v>1961700</v>
      </c>
      <c r="D17509">
        <v>1098400</v>
      </c>
      <c r="E17509">
        <v>863270</v>
      </c>
      <c r="F17509">
        <v>0.87446000000000002</v>
      </c>
      <c r="G17509" t="s">
        <v>286281</v>
      </c>
      <c r="H17509">
        <v>1</v>
      </c>
    </row>
    <row r="17510" spans="1:8" x14ac:dyDescent="0.3">
      <c r="A17510" t="s">
        <v>202680</v>
      </c>
      <c r="B17510" t="s">
        <v>16</v>
      </c>
      <c r="C17510">
        <v>1770800</v>
      </c>
      <c r="D17510">
        <v>933980</v>
      </c>
      <c r="E17510">
        <v>836820</v>
      </c>
      <c r="F17510">
        <v>0.85338999999999998</v>
      </c>
      <c r="G17510" t="s">
        <v>286281</v>
      </c>
      <c r="H17510">
        <v>1</v>
      </c>
    </row>
    <row r="17511" spans="1:8" x14ac:dyDescent="0.3">
      <c r="A17511" t="s">
        <v>202680</v>
      </c>
      <c r="B17511" t="s">
        <v>16</v>
      </c>
      <c r="C17511">
        <v>1521000</v>
      </c>
      <c r="D17511">
        <v>1521000</v>
      </c>
      <c r="E17511">
        <v>0</v>
      </c>
      <c r="F17511" s="14"/>
      <c r="G17511" t="s">
        <v>286281</v>
      </c>
      <c r="H17511">
        <v>1</v>
      </c>
    </row>
    <row r="17512" spans="1:8" x14ac:dyDescent="0.3">
      <c r="A17512" t="s">
        <v>202736</v>
      </c>
      <c r="B17512" t="s">
        <v>16</v>
      </c>
      <c r="C17512">
        <v>11009000</v>
      </c>
      <c r="D17512">
        <v>10528000</v>
      </c>
      <c r="E17512">
        <v>481140</v>
      </c>
      <c r="F17512">
        <v>2.9953E-2</v>
      </c>
      <c r="G17512" t="s">
        <v>286281</v>
      </c>
      <c r="H17512">
        <v>1</v>
      </c>
    </row>
    <row r="17513" spans="1:8" x14ac:dyDescent="0.3">
      <c r="A17513" t="s">
        <v>202736</v>
      </c>
      <c r="B17513" t="s">
        <v>16</v>
      </c>
      <c r="C17513">
        <v>10442000</v>
      </c>
      <c r="D17513">
        <v>9882100</v>
      </c>
      <c r="E17513">
        <v>559400</v>
      </c>
      <c r="F17513">
        <v>2.8187E-2</v>
      </c>
      <c r="G17513" t="s">
        <v>286281</v>
      </c>
      <c r="H17513">
        <v>1</v>
      </c>
    </row>
    <row r="17514" spans="1:8" x14ac:dyDescent="0.3">
      <c r="A17514" t="s">
        <v>202736</v>
      </c>
      <c r="B17514" t="s">
        <v>16</v>
      </c>
      <c r="C17514">
        <v>4700300</v>
      </c>
      <c r="D17514">
        <v>4700300</v>
      </c>
      <c r="E17514">
        <v>0</v>
      </c>
      <c r="F17514" s="14"/>
      <c r="G17514" t="s">
        <v>286281</v>
      </c>
      <c r="H17514">
        <v>1</v>
      </c>
    </row>
    <row r="17515" spans="1:8" x14ac:dyDescent="0.3">
      <c r="A17515" t="s">
        <v>202736</v>
      </c>
      <c r="B17515" t="s">
        <v>16</v>
      </c>
      <c r="C17515">
        <v>4669700</v>
      </c>
      <c r="D17515">
        <v>4669700</v>
      </c>
      <c r="E17515">
        <v>0</v>
      </c>
      <c r="F17515" s="14"/>
      <c r="G17515" t="s">
        <v>286281</v>
      </c>
      <c r="H17515">
        <v>1</v>
      </c>
    </row>
    <row r="17516" spans="1:8" x14ac:dyDescent="0.3">
      <c r="A17516" t="s">
        <v>202736</v>
      </c>
      <c r="B17516" t="s">
        <v>16</v>
      </c>
      <c r="C17516">
        <v>258180</v>
      </c>
      <c r="D17516">
        <v>258180</v>
      </c>
      <c r="E17516">
        <v>0</v>
      </c>
      <c r="F17516" s="14"/>
      <c r="G17516" t="s">
        <v>286281</v>
      </c>
      <c r="H17516">
        <v>1</v>
      </c>
    </row>
    <row r="17517" spans="1:8" x14ac:dyDescent="0.3">
      <c r="A17517" t="s">
        <v>202769</v>
      </c>
      <c r="B17517" t="s">
        <v>16</v>
      </c>
      <c r="C17517">
        <v>1375100</v>
      </c>
      <c r="D17517">
        <v>614470</v>
      </c>
      <c r="E17517">
        <v>760620</v>
      </c>
      <c r="F17517">
        <v>1.4942</v>
      </c>
      <c r="G17517" t="s">
        <v>286281</v>
      </c>
      <c r="H17517">
        <v>1</v>
      </c>
    </row>
    <row r="17518" spans="1:8" x14ac:dyDescent="0.3">
      <c r="A17518" t="s">
        <v>202783</v>
      </c>
      <c r="B17518" t="s">
        <v>16</v>
      </c>
      <c r="C17518">
        <v>6555800</v>
      </c>
      <c r="D17518">
        <v>6555800</v>
      </c>
      <c r="E17518">
        <v>0</v>
      </c>
      <c r="F17518" s="14"/>
      <c r="G17518" t="s">
        <v>286281</v>
      </c>
      <c r="H17518">
        <v>1</v>
      </c>
    </row>
    <row r="17519" spans="1:8" x14ac:dyDescent="0.3">
      <c r="A17519" t="s">
        <v>202799</v>
      </c>
      <c r="B17519" t="s">
        <v>16</v>
      </c>
      <c r="C17519">
        <v>2706600</v>
      </c>
      <c r="D17519">
        <v>2706600</v>
      </c>
      <c r="E17519">
        <v>0</v>
      </c>
      <c r="F17519" s="14"/>
      <c r="G17519" t="s">
        <v>286281</v>
      </c>
      <c r="H17519">
        <v>1</v>
      </c>
    </row>
    <row r="17520" spans="1:8" x14ac:dyDescent="0.3">
      <c r="A17520" t="s">
        <v>202862</v>
      </c>
      <c r="B17520" t="s">
        <v>16</v>
      </c>
      <c r="C17520">
        <v>402670</v>
      </c>
      <c r="D17520">
        <v>402670</v>
      </c>
      <c r="E17520">
        <v>0</v>
      </c>
      <c r="F17520" s="14"/>
      <c r="G17520" t="s">
        <v>286281</v>
      </c>
      <c r="H17520">
        <v>2</v>
      </c>
    </row>
    <row r="17521" spans="1:8" x14ac:dyDescent="0.3">
      <c r="A17521" t="s">
        <v>202872</v>
      </c>
      <c r="B17521" t="s">
        <v>16</v>
      </c>
      <c r="C17521">
        <v>2585100</v>
      </c>
      <c r="D17521">
        <v>2585100</v>
      </c>
      <c r="E17521">
        <v>0</v>
      </c>
      <c r="F17521" s="14"/>
      <c r="G17521" t="s">
        <v>286281</v>
      </c>
      <c r="H17521">
        <v>1</v>
      </c>
    </row>
    <row r="17522" spans="1:8" x14ac:dyDescent="0.3">
      <c r="A17522" t="s">
        <v>202920</v>
      </c>
      <c r="B17522" t="s">
        <v>16</v>
      </c>
      <c r="C17522">
        <v>2333900</v>
      </c>
      <c r="D17522">
        <v>2333900</v>
      </c>
      <c r="E17522">
        <v>0</v>
      </c>
      <c r="F17522" s="14"/>
      <c r="G17522" t="s">
        <v>286281</v>
      </c>
      <c r="H17522">
        <v>2</v>
      </c>
    </row>
    <row r="17523" spans="1:8" x14ac:dyDescent="0.3">
      <c r="A17523" t="s">
        <v>202941</v>
      </c>
      <c r="B17523" t="s">
        <v>16</v>
      </c>
      <c r="C17523">
        <v>546630</v>
      </c>
      <c r="D17523">
        <v>546630</v>
      </c>
      <c r="E17523">
        <v>0</v>
      </c>
      <c r="F17523" s="14"/>
      <c r="G17523" t="s">
        <v>286281</v>
      </c>
      <c r="H17523">
        <v>2</v>
      </c>
    </row>
    <row r="17524" spans="1:8" x14ac:dyDescent="0.3">
      <c r="A17524" t="s">
        <v>202946</v>
      </c>
      <c r="B17524" t="s">
        <v>16</v>
      </c>
      <c r="C17524">
        <v>510190</v>
      </c>
      <c r="D17524">
        <v>510190</v>
      </c>
      <c r="E17524">
        <v>0</v>
      </c>
      <c r="F17524" s="14"/>
      <c r="G17524" t="s">
        <v>286281</v>
      </c>
      <c r="H17524">
        <v>1</v>
      </c>
    </row>
    <row r="17525" spans="1:8" x14ac:dyDescent="0.3">
      <c r="A17525" t="s">
        <v>202984</v>
      </c>
      <c r="B17525" t="s">
        <v>16</v>
      </c>
      <c r="C17525">
        <v>2043100</v>
      </c>
      <c r="D17525">
        <v>2043100</v>
      </c>
      <c r="E17525">
        <v>0</v>
      </c>
      <c r="F17525" s="14"/>
      <c r="G17525" t="s">
        <v>286281</v>
      </c>
      <c r="H17525">
        <v>1</v>
      </c>
    </row>
    <row r="17526" spans="1:8" x14ac:dyDescent="0.3">
      <c r="A17526" t="s">
        <v>202994</v>
      </c>
      <c r="B17526" t="s">
        <v>16</v>
      </c>
      <c r="C17526">
        <v>15136000</v>
      </c>
      <c r="D17526">
        <v>15136000</v>
      </c>
      <c r="E17526">
        <v>0</v>
      </c>
      <c r="F17526" s="14"/>
      <c r="G17526" t="s">
        <v>286281</v>
      </c>
      <c r="H17526">
        <v>2</v>
      </c>
    </row>
    <row r="17527" spans="1:8" x14ac:dyDescent="0.3">
      <c r="A17527" t="s">
        <v>202994</v>
      </c>
      <c r="B17527" t="s">
        <v>16</v>
      </c>
      <c r="C17527">
        <v>14892000</v>
      </c>
      <c r="D17527">
        <v>11974000</v>
      </c>
      <c r="E17527">
        <v>2918100</v>
      </c>
      <c r="F17527">
        <v>0.35077999999999998</v>
      </c>
      <c r="G17527" t="s">
        <v>286281</v>
      </c>
      <c r="H17527">
        <v>2</v>
      </c>
    </row>
    <row r="17528" spans="1:8" x14ac:dyDescent="0.3">
      <c r="A17528" t="s">
        <v>203019</v>
      </c>
      <c r="B17528" t="s">
        <v>16</v>
      </c>
      <c r="C17528">
        <v>702150</v>
      </c>
      <c r="D17528">
        <v>702150</v>
      </c>
      <c r="E17528">
        <v>0</v>
      </c>
      <c r="F17528" s="14"/>
      <c r="G17528" t="s">
        <v>286281</v>
      </c>
      <c r="H17528">
        <v>2</v>
      </c>
    </row>
    <row r="17529" spans="1:8" x14ac:dyDescent="0.3">
      <c r="A17529" t="s">
        <v>203019</v>
      </c>
      <c r="B17529" t="s">
        <v>16</v>
      </c>
      <c r="C17529">
        <v>548880</v>
      </c>
      <c r="D17529">
        <v>548880</v>
      </c>
      <c r="E17529">
        <v>0</v>
      </c>
      <c r="F17529" s="14"/>
      <c r="G17529" t="s">
        <v>286281</v>
      </c>
      <c r="H17529">
        <v>2</v>
      </c>
    </row>
    <row r="17530" spans="1:8" x14ac:dyDescent="0.3">
      <c r="A17530" t="s">
        <v>203054</v>
      </c>
      <c r="B17530" t="s">
        <v>16</v>
      </c>
      <c r="C17530">
        <v>55120000</v>
      </c>
      <c r="D17530">
        <v>40821000</v>
      </c>
      <c r="E17530">
        <v>14299000</v>
      </c>
      <c r="F17530">
        <v>0.34298000000000001</v>
      </c>
      <c r="G17530" t="s">
        <v>286281</v>
      </c>
      <c r="H17530">
        <v>2</v>
      </c>
    </row>
    <row r="17531" spans="1:8" x14ac:dyDescent="0.3">
      <c r="A17531" t="s">
        <v>203054</v>
      </c>
      <c r="B17531" t="s">
        <v>16</v>
      </c>
      <c r="C17531">
        <v>51221000</v>
      </c>
      <c r="D17531">
        <v>39054000</v>
      </c>
      <c r="E17531">
        <v>12167000</v>
      </c>
      <c r="F17531">
        <v>0.33866000000000002</v>
      </c>
      <c r="G17531" t="s">
        <v>286281</v>
      </c>
      <c r="H17531">
        <v>2</v>
      </c>
    </row>
    <row r="17532" spans="1:8" x14ac:dyDescent="0.3">
      <c r="A17532" t="s">
        <v>203054</v>
      </c>
      <c r="B17532" t="s">
        <v>16</v>
      </c>
      <c r="C17532">
        <v>20765000</v>
      </c>
      <c r="D17532">
        <v>15806000</v>
      </c>
      <c r="E17532">
        <v>4959600</v>
      </c>
      <c r="F17532">
        <v>0.33021</v>
      </c>
      <c r="G17532" t="s">
        <v>286281</v>
      </c>
      <c r="H17532">
        <v>2</v>
      </c>
    </row>
    <row r="17533" spans="1:8" x14ac:dyDescent="0.3">
      <c r="A17533" t="s">
        <v>203054</v>
      </c>
      <c r="B17533" t="s">
        <v>16</v>
      </c>
      <c r="C17533">
        <v>20558000</v>
      </c>
      <c r="D17533">
        <v>15482000</v>
      </c>
      <c r="E17533">
        <v>5076000</v>
      </c>
      <c r="F17533">
        <v>0.33925</v>
      </c>
      <c r="G17533" t="s">
        <v>286281</v>
      </c>
      <c r="H17533">
        <v>2</v>
      </c>
    </row>
    <row r="17534" spans="1:8" x14ac:dyDescent="0.3">
      <c r="A17534" t="s">
        <v>203054</v>
      </c>
      <c r="B17534" t="s">
        <v>16</v>
      </c>
      <c r="C17534">
        <v>10911000</v>
      </c>
      <c r="D17534">
        <v>7870500</v>
      </c>
      <c r="E17534">
        <v>3040900</v>
      </c>
      <c r="F17534">
        <v>0.31938</v>
      </c>
      <c r="G17534" t="s">
        <v>286281</v>
      </c>
      <c r="H17534">
        <v>2</v>
      </c>
    </row>
    <row r="17535" spans="1:8" x14ac:dyDescent="0.3">
      <c r="A17535" t="s">
        <v>203054</v>
      </c>
      <c r="B17535" t="s">
        <v>16</v>
      </c>
      <c r="C17535">
        <v>10840000</v>
      </c>
      <c r="D17535">
        <v>7942600</v>
      </c>
      <c r="E17535">
        <v>2897700</v>
      </c>
      <c r="F17535">
        <v>0.32711000000000001</v>
      </c>
      <c r="G17535" t="s">
        <v>286281</v>
      </c>
      <c r="H17535">
        <v>2</v>
      </c>
    </row>
    <row r="17536" spans="1:8" x14ac:dyDescent="0.3">
      <c r="A17536" t="s">
        <v>203054</v>
      </c>
      <c r="B17536" t="s">
        <v>16</v>
      </c>
      <c r="C17536">
        <v>4231600</v>
      </c>
      <c r="D17536">
        <v>2980600</v>
      </c>
      <c r="E17536">
        <v>1251000</v>
      </c>
      <c r="F17536">
        <v>0.31990000000000002</v>
      </c>
      <c r="G17536" t="s">
        <v>286281</v>
      </c>
      <c r="H17536">
        <v>2</v>
      </c>
    </row>
    <row r="17537" spans="1:8" x14ac:dyDescent="0.3">
      <c r="A17537" t="s">
        <v>203054</v>
      </c>
      <c r="B17537" t="s">
        <v>16</v>
      </c>
      <c r="C17537">
        <v>4061400</v>
      </c>
      <c r="D17537">
        <v>3236800</v>
      </c>
      <c r="E17537">
        <v>824640</v>
      </c>
      <c r="F17537">
        <v>0.32989000000000002</v>
      </c>
      <c r="G17537" t="s">
        <v>286281</v>
      </c>
      <c r="H17537">
        <v>2</v>
      </c>
    </row>
    <row r="17538" spans="1:8" x14ac:dyDescent="0.3">
      <c r="A17538" t="s">
        <v>203054</v>
      </c>
      <c r="B17538" t="s">
        <v>16</v>
      </c>
      <c r="G17538" t="s">
        <v>286281</v>
      </c>
      <c r="H17538">
        <v>2</v>
      </c>
    </row>
    <row r="17539" spans="1:8" x14ac:dyDescent="0.3">
      <c r="A17539" t="s">
        <v>203149</v>
      </c>
      <c r="B17539" t="s">
        <v>16</v>
      </c>
      <c r="C17539">
        <v>991690</v>
      </c>
      <c r="D17539">
        <v>991690</v>
      </c>
      <c r="E17539">
        <v>0</v>
      </c>
      <c r="F17539" s="14"/>
      <c r="G17539" t="s">
        <v>286281</v>
      </c>
      <c r="H17539">
        <v>2</v>
      </c>
    </row>
    <row r="17540" spans="1:8" x14ac:dyDescent="0.3">
      <c r="A17540" t="s">
        <v>203158</v>
      </c>
      <c r="B17540" t="s">
        <v>16</v>
      </c>
      <c r="C17540">
        <v>5724800</v>
      </c>
      <c r="D17540">
        <v>5724800</v>
      </c>
      <c r="E17540">
        <v>0</v>
      </c>
      <c r="F17540" s="14"/>
      <c r="G17540" t="s">
        <v>286281</v>
      </c>
      <c r="H17540">
        <v>2</v>
      </c>
    </row>
    <row r="17541" spans="1:8" x14ac:dyDescent="0.3">
      <c r="A17541" t="s">
        <v>203158</v>
      </c>
      <c r="B17541" t="s">
        <v>16</v>
      </c>
      <c r="C17541">
        <v>4599400</v>
      </c>
      <c r="D17541">
        <v>4599400</v>
      </c>
      <c r="E17541">
        <v>0</v>
      </c>
      <c r="F17541" s="14"/>
      <c r="G17541" t="s">
        <v>286281</v>
      </c>
      <c r="H17541">
        <v>2</v>
      </c>
    </row>
    <row r="17542" spans="1:8" x14ac:dyDescent="0.3">
      <c r="A17542" t="s">
        <v>203206</v>
      </c>
      <c r="B17542" t="s">
        <v>16</v>
      </c>
      <c r="C17542">
        <v>7256500</v>
      </c>
      <c r="D17542">
        <v>3033300</v>
      </c>
      <c r="E17542">
        <v>4223200</v>
      </c>
      <c r="F17542">
        <v>1.0121</v>
      </c>
      <c r="G17542" t="s">
        <v>286281</v>
      </c>
      <c r="H17542">
        <v>2</v>
      </c>
    </row>
    <row r="17543" spans="1:8" x14ac:dyDescent="0.3">
      <c r="A17543" t="s">
        <v>203242</v>
      </c>
      <c r="B17543" t="s">
        <v>16</v>
      </c>
      <c r="C17543">
        <v>734910</v>
      </c>
      <c r="D17543">
        <v>734910</v>
      </c>
      <c r="E17543">
        <v>0</v>
      </c>
      <c r="F17543" s="14"/>
      <c r="G17543" t="s">
        <v>286281</v>
      </c>
      <c r="H17543">
        <v>1</v>
      </c>
    </row>
    <row r="17544" spans="1:8" x14ac:dyDescent="0.3">
      <c r="A17544" t="s">
        <v>203254</v>
      </c>
      <c r="B17544" t="s">
        <v>16</v>
      </c>
      <c r="C17544">
        <v>1206300</v>
      </c>
      <c r="D17544">
        <v>435930</v>
      </c>
      <c r="E17544">
        <v>770410</v>
      </c>
      <c r="F17544">
        <v>1.6305000000000001</v>
      </c>
      <c r="G17544" t="s">
        <v>286281</v>
      </c>
      <c r="H17544">
        <v>2</v>
      </c>
    </row>
    <row r="17545" spans="1:8" x14ac:dyDescent="0.3">
      <c r="A17545" t="s">
        <v>203254</v>
      </c>
      <c r="B17545" t="s">
        <v>16</v>
      </c>
      <c r="C17545">
        <v>1188700</v>
      </c>
      <c r="D17545">
        <v>452110</v>
      </c>
      <c r="E17545">
        <v>736560</v>
      </c>
      <c r="F17545">
        <v>1.7446999999999999</v>
      </c>
      <c r="G17545" t="s">
        <v>286281</v>
      </c>
      <c r="H17545">
        <v>2</v>
      </c>
    </row>
    <row r="17546" spans="1:8" x14ac:dyDescent="0.3">
      <c r="A17546" t="s">
        <v>203318</v>
      </c>
      <c r="B17546" t="s">
        <v>16</v>
      </c>
      <c r="C17546">
        <v>1921200</v>
      </c>
      <c r="D17546">
        <v>1921200</v>
      </c>
      <c r="E17546">
        <v>0</v>
      </c>
      <c r="F17546" s="14"/>
      <c r="G17546" t="s">
        <v>286281</v>
      </c>
      <c r="H17546">
        <v>1</v>
      </c>
    </row>
    <row r="17547" spans="1:8" x14ac:dyDescent="0.3">
      <c r="A17547" t="s">
        <v>203318</v>
      </c>
      <c r="B17547" t="s">
        <v>16</v>
      </c>
      <c r="C17547">
        <v>847870</v>
      </c>
      <c r="D17547">
        <v>847870</v>
      </c>
      <c r="E17547">
        <v>0</v>
      </c>
      <c r="F17547" s="14"/>
      <c r="G17547" t="s">
        <v>286281</v>
      </c>
      <c r="H17547">
        <v>1</v>
      </c>
    </row>
    <row r="17548" spans="1:8" x14ac:dyDescent="0.3">
      <c r="A17548" t="s">
        <v>203318</v>
      </c>
      <c r="B17548" t="s">
        <v>16</v>
      </c>
      <c r="C17548">
        <v>756930</v>
      </c>
      <c r="D17548">
        <v>756930</v>
      </c>
      <c r="E17548">
        <v>0</v>
      </c>
      <c r="F17548" s="14"/>
      <c r="G17548" t="s">
        <v>286281</v>
      </c>
      <c r="H17548">
        <v>1</v>
      </c>
    </row>
    <row r="17549" spans="1:8" x14ac:dyDescent="0.3">
      <c r="A17549" t="s">
        <v>203318</v>
      </c>
      <c r="B17549" t="s">
        <v>16</v>
      </c>
      <c r="G17549" t="s">
        <v>286281</v>
      </c>
      <c r="H17549">
        <v>1</v>
      </c>
    </row>
    <row r="17550" spans="1:8" x14ac:dyDescent="0.3">
      <c r="A17550" t="s">
        <v>203335</v>
      </c>
      <c r="B17550" t="s">
        <v>16</v>
      </c>
      <c r="C17550">
        <v>4936700</v>
      </c>
      <c r="D17550">
        <v>4936700</v>
      </c>
      <c r="E17550">
        <v>0</v>
      </c>
      <c r="F17550" s="14"/>
      <c r="G17550" t="s">
        <v>286281</v>
      </c>
      <c r="H17550">
        <v>2</v>
      </c>
    </row>
    <row r="17551" spans="1:8" x14ac:dyDescent="0.3">
      <c r="A17551" t="s">
        <v>203345</v>
      </c>
      <c r="B17551" t="s">
        <v>16</v>
      </c>
      <c r="C17551">
        <v>7072200</v>
      </c>
      <c r="D17551">
        <v>7072200</v>
      </c>
      <c r="E17551">
        <v>0</v>
      </c>
      <c r="F17551" s="14"/>
      <c r="G17551" t="s">
        <v>286281</v>
      </c>
      <c r="H17551">
        <v>2</v>
      </c>
    </row>
    <row r="17552" spans="1:8" x14ac:dyDescent="0.3">
      <c r="A17552" t="s">
        <v>203345</v>
      </c>
      <c r="B17552" t="s">
        <v>16</v>
      </c>
      <c r="C17552">
        <v>6586100</v>
      </c>
      <c r="D17552">
        <v>6586100</v>
      </c>
      <c r="E17552">
        <v>0</v>
      </c>
      <c r="F17552" s="14"/>
      <c r="G17552" t="s">
        <v>286281</v>
      </c>
      <c r="H17552">
        <v>2</v>
      </c>
    </row>
    <row r="17553" spans="1:8" x14ac:dyDescent="0.3">
      <c r="A17553" t="s">
        <v>203345</v>
      </c>
      <c r="B17553" t="s">
        <v>16</v>
      </c>
      <c r="C17553">
        <v>5069000</v>
      </c>
      <c r="D17553">
        <v>5069000</v>
      </c>
      <c r="E17553">
        <v>0</v>
      </c>
      <c r="F17553" s="14"/>
      <c r="G17553" t="s">
        <v>286281</v>
      </c>
      <c r="H17553">
        <v>2</v>
      </c>
    </row>
    <row r="17554" spans="1:8" x14ac:dyDescent="0.3">
      <c r="A17554" t="s">
        <v>203345</v>
      </c>
      <c r="B17554" t="s">
        <v>16</v>
      </c>
      <c r="C17554">
        <v>4083200</v>
      </c>
      <c r="D17554">
        <v>4083200</v>
      </c>
      <c r="E17554">
        <v>0</v>
      </c>
      <c r="F17554" s="14"/>
      <c r="G17554" t="s">
        <v>286281</v>
      </c>
      <c r="H17554">
        <v>2</v>
      </c>
    </row>
    <row r="17555" spans="1:8" x14ac:dyDescent="0.3">
      <c r="A17555" t="s">
        <v>203345</v>
      </c>
      <c r="B17555" t="s">
        <v>16</v>
      </c>
      <c r="C17555">
        <v>785950</v>
      </c>
      <c r="D17555">
        <v>785950</v>
      </c>
      <c r="E17555">
        <v>0</v>
      </c>
      <c r="F17555" s="14"/>
      <c r="G17555" t="s">
        <v>286281</v>
      </c>
      <c r="H17555">
        <v>2</v>
      </c>
    </row>
    <row r="17556" spans="1:8" x14ac:dyDescent="0.3">
      <c r="A17556" t="s">
        <v>203345</v>
      </c>
      <c r="B17556" t="s">
        <v>16</v>
      </c>
      <c r="C17556">
        <v>547190</v>
      </c>
      <c r="D17556">
        <v>547190</v>
      </c>
      <c r="E17556">
        <v>0</v>
      </c>
      <c r="F17556" s="14"/>
      <c r="G17556" t="s">
        <v>286281</v>
      </c>
      <c r="H17556">
        <v>2</v>
      </c>
    </row>
    <row r="17557" spans="1:8" x14ac:dyDescent="0.3">
      <c r="A17557" t="s">
        <v>203398</v>
      </c>
      <c r="B17557" t="s">
        <v>16</v>
      </c>
      <c r="C17557">
        <v>2839300</v>
      </c>
      <c r="D17557">
        <v>2839300</v>
      </c>
      <c r="E17557">
        <v>0</v>
      </c>
      <c r="F17557" s="14"/>
      <c r="G17557" t="s">
        <v>286281</v>
      </c>
      <c r="H17557">
        <v>2</v>
      </c>
    </row>
    <row r="17558" spans="1:8" x14ac:dyDescent="0.3">
      <c r="A17558" t="s">
        <v>203422</v>
      </c>
      <c r="B17558" t="s">
        <v>16</v>
      </c>
      <c r="C17558">
        <v>5341700</v>
      </c>
      <c r="D17558">
        <v>4904500</v>
      </c>
      <c r="E17558">
        <v>437230</v>
      </c>
      <c r="F17558">
        <v>7.1478E-2</v>
      </c>
      <c r="G17558" t="s">
        <v>286281</v>
      </c>
      <c r="H17558">
        <v>1</v>
      </c>
    </row>
    <row r="17559" spans="1:8" x14ac:dyDescent="0.3">
      <c r="A17559" t="s">
        <v>203456</v>
      </c>
      <c r="B17559" t="s">
        <v>16</v>
      </c>
      <c r="C17559">
        <v>1453600</v>
      </c>
      <c r="D17559">
        <v>1453600</v>
      </c>
      <c r="E17559">
        <v>0</v>
      </c>
      <c r="F17559" s="14"/>
      <c r="G17559" t="s">
        <v>286281</v>
      </c>
      <c r="H17559">
        <v>2</v>
      </c>
    </row>
    <row r="17560" spans="1:8" x14ac:dyDescent="0.3">
      <c r="A17560" t="s">
        <v>203456</v>
      </c>
      <c r="B17560" t="s">
        <v>16</v>
      </c>
      <c r="C17560">
        <v>1191100</v>
      </c>
      <c r="D17560">
        <v>1191100</v>
      </c>
      <c r="E17560">
        <v>0</v>
      </c>
      <c r="F17560" s="14"/>
      <c r="G17560" t="s">
        <v>286281</v>
      </c>
      <c r="H17560">
        <v>2</v>
      </c>
    </row>
    <row r="17561" spans="1:8" x14ac:dyDescent="0.3">
      <c r="A17561" t="s">
        <v>203490</v>
      </c>
      <c r="B17561" t="s">
        <v>16</v>
      </c>
      <c r="C17561">
        <v>1089900</v>
      </c>
      <c r="D17561">
        <v>1089900</v>
      </c>
      <c r="E17561">
        <v>0</v>
      </c>
      <c r="F17561" s="14"/>
      <c r="G17561" t="s">
        <v>286281</v>
      </c>
      <c r="H17561">
        <v>1</v>
      </c>
    </row>
    <row r="17562" spans="1:8" x14ac:dyDescent="0.3">
      <c r="A17562" t="s">
        <v>203490</v>
      </c>
      <c r="B17562" t="s">
        <v>16</v>
      </c>
      <c r="C17562">
        <v>957630</v>
      </c>
      <c r="D17562">
        <v>957630</v>
      </c>
      <c r="E17562">
        <v>0</v>
      </c>
      <c r="F17562" s="14"/>
      <c r="G17562" t="s">
        <v>286281</v>
      </c>
      <c r="H17562">
        <v>1</v>
      </c>
    </row>
    <row r="17563" spans="1:8" x14ac:dyDescent="0.3">
      <c r="A17563" t="s">
        <v>203490</v>
      </c>
      <c r="B17563" t="s">
        <v>16</v>
      </c>
      <c r="C17563">
        <v>865020</v>
      </c>
      <c r="D17563">
        <v>865020</v>
      </c>
      <c r="E17563">
        <v>0</v>
      </c>
      <c r="F17563" s="14"/>
      <c r="G17563" t="s">
        <v>286281</v>
      </c>
      <c r="H17563">
        <v>1</v>
      </c>
    </row>
    <row r="17564" spans="1:8" x14ac:dyDescent="0.3">
      <c r="A17564" t="s">
        <v>203490</v>
      </c>
      <c r="B17564" t="s">
        <v>16</v>
      </c>
      <c r="C17564">
        <v>576300</v>
      </c>
      <c r="D17564">
        <v>576300</v>
      </c>
      <c r="E17564">
        <v>0</v>
      </c>
      <c r="F17564" s="14"/>
      <c r="G17564" t="s">
        <v>286281</v>
      </c>
      <c r="H17564">
        <v>1</v>
      </c>
    </row>
    <row r="17565" spans="1:8" x14ac:dyDescent="0.3">
      <c r="A17565" t="s">
        <v>203504</v>
      </c>
      <c r="B17565" t="s">
        <v>16</v>
      </c>
      <c r="C17565">
        <v>32077000</v>
      </c>
      <c r="D17565">
        <v>30834000</v>
      </c>
      <c r="E17565">
        <v>1242500</v>
      </c>
      <c r="F17565">
        <v>3.6288000000000001E-2</v>
      </c>
      <c r="G17565" t="s">
        <v>286281</v>
      </c>
      <c r="H17565">
        <v>2</v>
      </c>
    </row>
    <row r="17566" spans="1:8" x14ac:dyDescent="0.3">
      <c r="A17566" t="s">
        <v>203504</v>
      </c>
      <c r="B17566" t="s">
        <v>16</v>
      </c>
      <c r="C17566">
        <v>26895000</v>
      </c>
      <c r="D17566">
        <v>25570000</v>
      </c>
      <c r="E17566">
        <v>1325700</v>
      </c>
      <c r="F17566">
        <v>3.7254000000000002E-2</v>
      </c>
      <c r="G17566" t="s">
        <v>286281</v>
      </c>
      <c r="H17566">
        <v>2</v>
      </c>
    </row>
    <row r="17567" spans="1:8" x14ac:dyDescent="0.3">
      <c r="A17567" t="s">
        <v>203504</v>
      </c>
      <c r="B17567" t="s">
        <v>16</v>
      </c>
      <c r="C17567">
        <v>12161000</v>
      </c>
      <c r="D17567">
        <v>12161000</v>
      </c>
      <c r="E17567">
        <v>0</v>
      </c>
      <c r="F17567" s="14"/>
      <c r="G17567" t="s">
        <v>286281</v>
      </c>
      <c r="H17567">
        <v>2</v>
      </c>
    </row>
    <row r="17568" spans="1:8" x14ac:dyDescent="0.3">
      <c r="A17568" t="s">
        <v>203504</v>
      </c>
      <c r="B17568" t="s">
        <v>16</v>
      </c>
      <c r="C17568">
        <v>9446300</v>
      </c>
      <c r="D17568">
        <v>8956300</v>
      </c>
      <c r="E17568">
        <v>490020</v>
      </c>
      <c r="F17568">
        <v>3.4785999999999997E-2</v>
      </c>
      <c r="G17568" t="s">
        <v>286281</v>
      </c>
      <c r="H17568">
        <v>2</v>
      </c>
    </row>
    <row r="17569" spans="1:8" x14ac:dyDescent="0.3">
      <c r="A17569" t="s">
        <v>203504</v>
      </c>
      <c r="B17569" t="s">
        <v>16</v>
      </c>
      <c r="C17569">
        <v>8594600</v>
      </c>
      <c r="D17569">
        <v>8594600</v>
      </c>
      <c r="E17569">
        <v>0</v>
      </c>
      <c r="F17569" s="14"/>
      <c r="G17569" t="s">
        <v>286281</v>
      </c>
      <c r="H17569">
        <v>2</v>
      </c>
    </row>
    <row r="17570" spans="1:8" x14ac:dyDescent="0.3">
      <c r="A17570" t="s">
        <v>203504</v>
      </c>
      <c r="B17570" t="s">
        <v>16</v>
      </c>
      <c r="C17570">
        <v>2133900</v>
      </c>
      <c r="D17570">
        <v>2133900</v>
      </c>
      <c r="E17570">
        <v>0</v>
      </c>
      <c r="F17570" s="14"/>
      <c r="G17570" t="s">
        <v>286281</v>
      </c>
      <c r="H17570">
        <v>2</v>
      </c>
    </row>
    <row r="17571" spans="1:8" x14ac:dyDescent="0.3">
      <c r="A17571" t="s">
        <v>203504</v>
      </c>
      <c r="B17571" t="s">
        <v>16</v>
      </c>
      <c r="C17571">
        <v>1215400</v>
      </c>
      <c r="D17571">
        <v>1215400</v>
      </c>
      <c r="E17571">
        <v>0</v>
      </c>
      <c r="F17571" s="14"/>
      <c r="G17571" t="s">
        <v>286281</v>
      </c>
      <c r="H17571">
        <v>2</v>
      </c>
    </row>
    <row r="17572" spans="1:8" x14ac:dyDescent="0.3">
      <c r="A17572" t="s">
        <v>203504</v>
      </c>
      <c r="B17572" t="s">
        <v>16</v>
      </c>
      <c r="C17572">
        <v>806540</v>
      </c>
      <c r="D17572">
        <v>806540</v>
      </c>
      <c r="E17572">
        <v>0</v>
      </c>
      <c r="F17572" s="14"/>
      <c r="G17572" t="s">
        <v>286281</v>
      </c>
      <c r="H17572">
        <v>2</v>
      </c>
    </row>
    <row r="17573" spans="1:8" x14ac:dyDescent="0.3">
      <c r="A17573" t="s">
        <v>203504</v>
      </c>
      <c r="B17573" t="s">
        <v>16</v>
      </c>
      <c r="C17573">
        <v>414100</v>
      </c>
      <c r="D17573">
        <v>414100</v>
      </c>
      <c r="E17573">
        <v>0</v>
      </c>
      <c r="F17573" s="14"/>
      <c r="G17573" t="s">
        <v>286281</v>
      </c>
      <c r="H17573">
        <v>2</v>
      </c>
    </row>
    <row r="17574" spans="1:8" x14ac:dyDescent="0.3">
      <c r="A17574" t="s">
        <v>203504</v>
      </c>
      <c r="B17574" t="s">
        <v>16</v>
      </c>
      <c r="G17574" t="s">
        <v>286281</v>
      </c>
      <c r="H17574">
        <v>2</v>
      </c>
    </row>
    <row r="17575" spans="1:8" x14ac:dyDescent="0.3">
      <c r="A17575" t="s">
        <v>203565</v>
      </c>
      <c r="B17575" t="s">
        <v>16</v>
      </c>
      <c r="C17575">
        <v>7612400</v>
      </c>
      <c r="D17575">
        <v>7612400</v>
      </c>
      <c r="E17575">
        <v>0</v>
      </c>
      <c r="F17575" s="14"/>
      <c r="G17575" t="s">
        <v>286281</v>
      </c>
      <c r="H17575">
        <v>1</v>
      </c>
    </row>
    <row r="17576" spans="1:8" x14ac:dyDescent="0.3">
      <c r="A17576" t="s">
        <v>203565</v>
      </c>
      <c r="B17576" t="s">
        <v>16</v>
      </c>
      <c r="C17576">
        <v>7557100</v>
      </c>
      <c r="D17576">
        <v>7557100</v>
      </c>
      <c r="E17576">
        <v>0</v>
      </c>
      <c r="F17576" s="14"/>
      <c r="G17576" t="s">
        <v>286281</v>
      </c>
      <c r="H17576">
        <v>1</v>
      </c>
    </row>
    <row r="17577" spans="1:8" x14ac:dyDescent="0.3">
      <c r="A17577" t="s">
        <v>203565</v>
      </c>
      <c r="B17577" t="s">
        <v>16</v>
      </c>
      <c r="G17577" t="s">
        <v>286281</v>
      </c>
      <c r="H17577">
        <v>1</v>
      </c>
    </row>
    <row r="17578" spans="1:8" x14ac:dyDescent="0.3">
      <c r="A17578" t="s">
        <v>203579</v>
      </c>
      <c r="B17578" t="s">
        <v>16</v>
      </c>
      <c r="C17578">
        <v>450690</v>
      </c>
      <c r="D17578">
        <v>450690</v>
      </c>
      <c r="E17578">
        <v>0</v>
      </c>
      <c r="F17578" s="14"/>
      <c r="G17578" t="s">
        <v>286281</v>
      </c>
      <c r="H17578">
        <v>2</v>
      </c>
    </row>
    <row r="17579" spans="1:8" x14ac:dyDescent="0.3">
      <c r="A17579" t="s">
        <v>203579</v>
      </c>
      <c r="B17579" t="s">
        <v>16</v>
      </c>
      <c r="G17579" t="s">
        <v>286281</v>
      </c>
      <c r="H17579">
        <v>2</v>
      </c>
    </row>
    <row r="17580" spans="1:8" x14ac:dyDescent="0.3">
      <c r="A17580" t="s">
        <v>203616</v>
      </c>
      <c r="B17580" t="s">
        <v>16</v>
      </c>
      <c r="C17580">
        <v>5415600</v>
      </c>
      <c r="D17580">
        <v>2360300</v>
      </c>
      <c r="E17580">
        <v>3055200</v>
      </c>
      <c r="F17580">
        <v>0.91978000000000004</v>
      </c>
      <c r="G17580" t="s">
        <v>286281</v>
      </c>
      <c r="H17580">
        <v>2</v>
      </c>
    </row>
    <row r="17581" spans="1:8" x14ac:dyDescent="0.3">
      <c r="A17581" t="s">
        <v>203637</v>
      </c>
      <c r="B17581" t="s">
        <v>16</v>
      </c>
      <c r="C17581">
        <v>12811000</v>
      </c>
      <c r="D17581">
        <v>12811000</v>
      </c>
      <c r="E17581">
        <v>0</v>
      </c>
      <c r="F17581" s="14"/>
      <c r="G17581" t="s">
        <v>286281</v>
      </c>
      <c r="H17581">
        <v>1</v>
      </c>
    </row>
    <row r="17582" spans="1:8" x14ac:dyDescent="0.3">
      <c r="A17582" t="s">
        <v>203652</v>
      </c>
      <c r="B17582" t="s">
        <v>16</v>
      </c>
      <c r="C17582">
        <v>948190</v>
      </c>
      <c r="D17582">
        <v>948190</v>
      </c>
      <c r="E17582">
        <v>0</v>
      </c>
      <c r="F17582" s="14"/>
      <c r="G17582" t="s">
        <v>286281</v>
      </c>
      <c r="H17582">
        <v>1</v>
      </c>
    </row>
    <row r="17583" spans="1:8" x14ac:dyDescent="0.3">
      <c r="A17583" t="s">
        <v>203660</v>
      </c>
      <c r="B17583" t="s">
        <v>16</v>
      </c>
      <c r="C17583">
        <v>5050500</v>
      </c>
      <c r="D17583">
        <v>5050500</v>
      </c>
      <c r="E17583">
        <v>0</v>
      </c>
      <c r="F17583" s="14"/>
      <c r="G17583" t="s">
        <v>286281</v>
      </c>
      <c r="H17583">
        <v>2</v>
      </c>
    </row>
    <row r="17584" spans="1:8" x14ac:dyDescent="0.3">
      <c r="A17584" t="s">
        <v>203729</v>
      </c>
      <c r="B17584" t="s">
        <v>16</v>
      </c>
      <c r="C17584">
        <v>7019300</v>
      </c>
      <c r="D17584">
        <v>7019300</v>
      </c>
      <c r="E17584">
        <v>0</v>
      </c>
      <c r="F17584" s="14"/>
      <c r="G17584" t="s">
        <v>286281</v>
      </c>
      <c r="H17584">
        <v>1</v>
      </c>
    </row>
    <row r="17585" spans="1:8" x14ac:dyDescent="0.3">
      <c r="A17585" t="s">
        <v>203729</v>
      </c>
      <c r="B17585" t="s">
        <v>16</v>
      </c>
      <c r="C17585">
        <v>6885600</v>
      </c>
      <c r="D17585">
        <v>5890100</v>
      </c>
      <c r="E17585">
        <v>995420</v>
      </c>
      <c r="F17585">
        <v>9.9681000000000006E-2</v>
      </c>
      <c r="G17585" t="s">
        <v>286281</v>
      </c>
      <c r="H17585">
        <v>1</v>
      </c>
    </row>
    <row r="17586" spans="1:8" x14ac:dyDescent="0.3">
      <c r="A17586" t="s">
        <v>203729</v>
      </c>
      <c r="B17586" t="s">
        <v>16</v>
      </c>
      <c r="C17586">
        <v>6866000</v>
      </c>
      <c r="D17586">
        <v>6866000</v>
      </c>
      <c r="E17586">
        <v>0</v>
      </c>
      <c r="F17586" s="14"/>
      <c r="G17586" t="s">
        <v>286281</v>
      </c>
      <c r="H17586">
        <v>1</v>
      </c>
    </row>
    <row r="17587" spans="1:8" x14ac:dyDescent="0.3">
      <c r="A17587" t="s">
        <v>203757</v>
      </c>
      <c r="B17587" t="s">
        <v>16</v>
      </c>
      <c r="C17587">
        <v>822830</v>
      </c>
      <c r="D17587">
        <v>822830</v>
      </c>
      <c r="E17587">
        <v>0</v>
      </c>
      <c r="F17587" s="14"/>
      <c r="G17587" t="s">
        <v>286281</v>
      </c>
      <c r="H17587">
        <v>2</v>
      </c>
    </row>
    <row r="17588" spans="1:8" x14ac:dyDescent="0.3">
      <c r="A17588" t="s">
        <v>203769</v>
      </c>
      <c r="B17588" t="s">
        <v>16</v>
      </c>
      <c r="C17588">
        <v>1025700</v>
      </c>
      <c r="D17588">
        <v>1025700</v>
      </c>
      <c r="E17588">
        <v>0</v>
      </c>
      <c r="F17588" s="14"/>
      <c r="G17588" t="s">
        <v>286281</v>
      </c>
      <c r="H17588">
        <v>2</v>
      </c>
    </row>
    <row r="17589" spans="1:8" x14ac:dyDescent="0.3">
      <c r="A17589" t="s">
        <v>203769</v>
      </c>
      <c r="B17589" t="s">
        <v>16</v>
      </c>
      <c r="C17589">
        <v>975850</v>
      </c>
      <c r="D17589">
        <v>975850</v>
      </c>
      <c r="E17589">
        <v>0</v>
      </c>
      <c r="F17589" s="14"/>
      <c r="G17589" t="s">
        <v>286281</v>
      </c>
      <c r="H17589">
        <v>2</v>
      </c>
    </row>
    <row r="17590" spans="1:8" x14ac:dyDescent="0.3">
      <c r="A17590" t="s">
        <v>286551</v>
      </c>
      <c r="B17590" t="s">
        <v>16</v>
      </c>
      <c r="C17590">
        <v>1001000</v>
      </c>
      <c r="D17590">
        <v>814070</v>
      </c>
      <c r="E17590">
        <v>186910</v>
      </c>
      <c r="F17590">
        <v>0.18911</v>
      </c>
      <c r="G17590" t="s">
        <v>286281</v>
      </c>
      <c r="H17590">
        <v>2</v>
      </c>
    </row>
    <row r="17591" spans="1:8" x14ac:dyDescent="0.3">
      <c r="A17591" t="s">
        <v>203775</v>
      </c>
      <c r="B17591" t="s">
        <v>16</v>
      </c>
      <c r="C17591">
        <v>5989300</v>
      </c>
      <c r="D17591">
        <v>4177400</v>
      </c>
      <c r="E17591">
        <v>1811900</v>
      </c>
      <c r="F17591">
        <v>0.53725999999999996</v>
      </c>
      <c r="G17591" t="s">
        <v>286281</v>
      </c>
      <c r="H17591">
        <v>1</v>
      </c>
    </row>
    <row r="17592" spans="1:8" x14ac:dyDescent="0.3">
      <c r="A17592" t="s">
        <v>203775</v>
      </c>
      <c r="B17592" t="s">
        <v>16</v>
      </c>
      <c r="C17592">
        <v>5547500</v>
      </c>
      <c r="D17592">
        <v>3557200</v>
      </c>
      <c r="E17592">
        <v>1990300</v>
      </c>
      <c r="F17592">
        <v>0.50934000000000001</v>
      </c>
      <c r="G17592" t="s">
        <v>286281</v>
      </c>
      <c r="H17592">
        <v>1</v>
      </c>
    </row>
    <row r="17593" spans="1:8" x14ac:dyDescent="0.3">
      <c r="A17593" t="s">
        <v>203775</v>
      </c>
      <c r="B17593" t="s">
        <v>16</v>
      </c>
      <c r="C17593">
        <v>4793100</v>
      </c>
      <c r="D17593">
        <v>3234400</v>
      </c>
      <c r="E17593">
        <v>1558700</v>
      </c>
      <c r="F17593">
        <v>0.50197999999999998</v>
      </c>
      <c r="G17593" t="s">
        <v>286281</v>
      </c>
      <c r="H17593">
        <v>1</v>
      </c>
    </row>
    <row r="17594" spans="1:8" x14ac:dyDescent="0.3">
      <c r="A17594" t="s">
        <v>286552</v>
      </c>
      <c r="B17594" t="s">
        <v>16</v>
      </c>
      <c r="C17594">
        <v>726810</v>
      </c>
      <c r="D17594">
        <v>726810</v>
      </c>
      <c r="E17594">
        <v>0</v>
      </c>
      <c r="F17594" s="14"/>
      <c r="G17594" t="s">
        <v>286281</v>
      </c>
      <c r="H17594">
        <v>2</v>
      </c>
    </row>
    <row r="17595" spans="1:8" x14ac:dyDescent="0.3">
      <c r="A17595" t="s">
        <v>203828</v>
      </c>
      <c r="B17595" t="s">
        <v>16</v>
      </c>
      <c r="C17595">
        <v>6561100</v>
      </c>
      <c r="D17595">
        <v>5284600</v>
      </c>
      <c r="E17595">
        <v>1276500</v>
      </c>
      <c r="F17595">
        <v>0.18465000000000001</v>
      </c>
      <c r="G17595" t="s">
        <v>286281</v>
      </c>
      <c r="H17595">
        <v>2</v>
      </c>
    </row>
    <row r="17596" spans="1:8" x14ac:dyDescent="0.3">
      <c r="A17596" t="s">
        <v>203828</v>
      </c>
      <c r="B17596" t="s">
        <v>16</v>
      </c>
      <c r="C17596">
        <v>5779000</v>
      </c>
      <c r="D17596">
        <v>4895300</v>
      </c>
      <c r="E17596">
        <v>883670</v>
      </c>
      <c r="F17596">
        <v>0.16216</v>
      </c>
      <c r="G17596" t="s">
        <v>286281</v>
      </c>
      <c r="H17596">
        <v>2</v>
      </c>
    </row>
    <row r="17597" spans="1:8" x14ac:dyDescent="0.3">
      <c r="A17597" t="s">
        <v>203828</v>
      </c>
      <c r="B17597" t="s">
        <v>16</v>
      </c>
      <c r="C17597">
        <v>5542000</v>
      </c>
      <c r="D17597">
        <v>4414900</v>
      </c>
      <c r="E17597">
        <v>1127200</v>
      </c>
      <c r="F17597">
        <v>0.1696</v>
      </c>
      <c r="G17597" t="s">
        <v>286281</v>
      </c>
      <c r="H17597">
        <v>2</v>
      </c>
    </row>
    <row r="17598" spans="1:8" x14ac:dyDescent="0.3">
      <c r="A17598" t="s">
        <v>203828</v>
      </c>
      <c r="B17598" t="s">
        <v>16</v>
      </c>
      <c r="C17598">
        <v>5373600</v>
      </c>
      <c r="D17598">
        <v>4185000</v>
      </c>
      <c r="E17598">
        <v>1188600</v>
      </c>
      <c r="F17598">
        <v>0.19572999999999999</v>
      </c>
      <c r="G17598" t="s">
        <v>286281</v>
      </c>
      <c r="H17598">
        <v>2</v>
      </c>
    </row>
    <row r="17599" spans="1:8" x14ac:dyDescent="0.3">
      <c r="A17599" t="s">
        <v>203841</v>
      </c>
      <c r="B17599" t="s">
        <v>16</v>
      </c>
      <c r="G17599" t="s">
        <v>286281</v>
      </c>
      <c r="H17599">
        <v>1</v>
      </c>
    </row>
    <row r="17600" spans="1:8" x14ac:dyDescent="0.3">
      <c r="A17600" t="s">
        <v>203859</v>
      </c>
      <c r="B17600" t="s">
        <v>16</v>
      </c>
      <c r="C17600">
        <v>4474100</v>
      </c>
      <c r="D17600">
        <v>4063500</v>
      </c>
      <c r="E17600">
        <v>410580</v>
      </c>
      <c r="F17600">
        <v>4.7208E-2</v>
      </c>
      <c r="G17600" t="s">
        <v>286281</v>
      </c>
      <c r="H17600">
        <v>2</v>
      </c>
    </row>
    <row r="17601" spans="1:8" x14ac:dyDescent="0.3">
      <c r="A17601" t="s">
        <v>203859</v>
      </c>
      <c r="B17601" t="s">
        <v>16</v>
      </c>
      <c r="C17601">
        <v>3936100</v>
      </c>
      <c r="D17601">
        <v>3936100</v>
      </c>
      <c r="E17601">
        <v>0</v>
      </c>
      <c r="F17601" s="14"/>
      <c r="G17601" t="s">
        <v>286281</v>
      </c>
      <c r="H17601">
        <v>2</v>
      </c>
    </row>
    <row r="17602" spans="1:8" x14ac:dyDescent="0.3">
      <c r="A17602" t="s">
        <v>203859</v>
      </c>
      <c r="B17602" t="s">
        <v>16</v>
      </c>
      <c r="C17602">
        <v>1551700</v>
      </c>
      <c r="D17602">
        <v>1551700</v>
      </c>
      <c r="E17602">
        <v>0</v>
      </c>
      <c r="F17602" s="14"/>
      <c r="G17602" t="s">
        <v>286281</v>
      </c>
      <c r="H17602">
        <v>2</v>
      </c>
    </row>
    <row r="17603" spans="1:8" x14ac:dyDescent="0.3">
      <c r="A17603" t="s">
        <v>203859</v>
      </c>
      <c r="B17603" t="s">
        <v>16</v>
      </c>
      <c r="C17603">
        <v>280410</v>
      </c>
      <c r="D17603">
        <v>280410</v>
      </c>
      <c r="E17603">
        <v>0</v>
      </c>
      <c r="F17603" s="14"/>
      <c r="G17603" t="s">
        <v>286281</v>
      </c>
      <c r="H17603">
        <v>2</v>
      </c>
    </row>
    <row r="17604" spans="1:8" x14ac:dyDescent="0.3">
      <c r="A17604" t="s">
        <v>203912</v>
      </c>
      <c r="B17604" t="s">
        <v>16</v>
      </c>
      <c r="C17604">
        <v>470410</v>
      </c>
      <c r="D17604">
        <v>470410</v>
      </c>
      <c r="E17604">
        <v>0</v>
      </c>
      <c r="F17604" s="14"/>
      <c r="G17604" t="s">
        <v>286281</v>
      </c>
      <c r="H17604">
        <v>2</v>
      </c>
    </row>
    <row r="17605" spans="1:8" x14ac:dyDescent="0.3">
      <c r="A17605" t="s">
        <v>203912</v>
      </c>
      <c r="B17605" t="s">
        <v>16</v>
      </c>
      <c r="C17605">
        <v>432510</v>
      </c>
      <c r="D17605">
        <v>432510</v>
      </c>
      <c r="E17605">
        <v>0</v>
      </c>
      <c r="F17605" s="14"/>
      <c r="G17605" t="s">
        <v>286281</v>
      </c>
      <c r="H17605">
        <v>2</v>
      </c>
    </row>
    <row r="17606" spans="1:8" x14ac:dyDescent="0.3">
      <c r="A17606" t="s">
        <v>203922</v>
      </c>
      <c r="B17606" t="s">
        <v>16</v>
      </c>
      <c r="C17606">
        <v>951330</v>
      </c>
      <c r="D17606">
        <v>951330</v>
      </c>
      <c r="E17606">
        <v>0</v>
      </c>
      <c r="F17606" s="14"/>
      <c r="G17606" t="s">
        <v>286281</v>
      </c>
      <c r="H17606">
        <v>2</v>
      </c>
    </row>
    <row r="17607" spans="1:8" x14ac:dyDescent="0.3">
      <c r="A17607" t="s">
        <v>203922</v>
      </c>
      <c r="B17607" t="s">
        <v>16</v>
      </c>
      <c r="C17607">
        <v>792780</v>
      </c>
      <c r="D17607">
        <v>792780</v>
      </c>
      <c r="E17607">
        <v>0</v>
      </c>
      <c r="F17607" s="14"/>
      <c r="G17607" t="s">
        <v>286281</v>
      </c>
      <c r="H17607">
        <v>2</v>
      </c>
    </row>
    <row r="17608" spans="1:8" x14ac:dyDescent="0.3">
      <c r="A17608" t="s">
        <v>203922</v>
      </c>
      <c r="B17608" t="s">
        <v>16</v>
      </c>
      <c r="C17608">
        <v>434620</v>
      </c>
      <c r="D17608">
        <v>434620</v>
      </c>
      <c r="E17608">
        <v>0</v>
      </c>
      <c r="F17608" s="14"/>
      <c r="G17608" t="s">
        <v>286281</v>
      </c>
      <c r="H17608">
        <v>2</v>
      </c>
    </row>
    <row r="17609" spans="1:8" x14ac:dyDescent="0.3">
      <c r="A17609" t="s">
        <v>286553</v>
      </c>
      <c r="B17609" t="s">
        <v>16</v>
      </c>
      <c r="C17609">
        <v>2289500</v>
      </c>
      <c r="D17609">
        <v>963000</v>
      </c>
      <c r="E17609">
        <v>1326500</v>
      </c>
      <c r="F17609">
        <v>0.88210999999999995</v>
      </c>
      <c r="G17609" t="s">
        <v>286281</v>
      </c>
      <c r="H17609">
        <v>2</v>
      </c>
    </row>
    <row r="17610" spans="1:8" x14ac:dyDescent="0.3">
      <c r="A17610" t="s">
        <v>203938</v>
      </c>
      <c r="B17610" t="s">
        <v>16</v>
      </c>
      <c r="C17610">
        <v>2042700</v>
      </c>
      <c r="D17610">
        <v>2042700</v>
      </c>
      <c r="E17610">
        <v>0</v>
      </c>
      <c r="F17610" s="14"/>
      <c r="G17610" t="s">
        <v>286281</v>
      </c>
      <c r="H17610">
        <v>2</v>
      </c>
    </row>
    <row r="17611" spans="1:8" x14ac:dyDescent="0.3">
      <c r="A17611" t="s">
        <v>203938</v>
      </c>
      <c r="B17611" t="s">
        <v>16</v>
      </c>
      <c r="C17611">
        <v>2031300</v>
      </c>
      <c r="D17611">
        <v>2031300</v>
      </c>
      <c r="E17611">
        <v>0</v>
      </c>
      <c r="F17611" s="14"/>
      <c r="G17611" t="s">
        <v>286281</v>
      </c>
      <c r="H17611">
        <v>2</v>
      </c>
    </row>
    <row r="17612" spans="1:8" x14ac:dyDescent="0.3">
      <c r="A17612" t="s">
        <v>203938</v>
      </c>
      <c r="B17612" t="s">
        <v>16</v>
      </c>
      <c r="C17612">
        <v>800390</v>
      </c>
      <c r="D17612">
        <v>800390</v>
      </c>
      <c r="E17612">
        <v>0</v>
      </c>
      <c r="F17612" s="14"/>
      <c r="G17612" t="s">
        <v>286281</v>
      </c>
      <c r="H17612">
        <v>2</v>
      </c>
    </row>
    <row r="17613" spans="1:8" x14ac:dyDescent="0.3">
      <c r="A17613" t="s">
        <v>286554</v>
      </c>
      <c r="B17613" t="s">
        <v>16</v>
      </c>
      <c r="C17613">
        <v>3390700</v>
      </c>
      <c r="D17613">
        <v>3390700</v>
      </c>
      <c r="E17613">
        <v>0</v>
      </c>
      <c r="F17613" s="14"/>
      <c r="G17613" t="s">
        <v>286281</v>
      </c>
      <c r="H17613">
        <v>2</v>
      </c>
    </row>
    <row r="17614" spans="1:8" x14ac:dyDescent="0.3">
      <c r="A17614" t="s">
        <v>203972</v>
      </c>
      <c r="B17614" t="s">
        <v>16</v>
      </c>
      <c r="C17614">
        <v>9243500</v>
      </c>
      <c r="D17614">
        <v>7594200</v>
      </c>
      <c r="E17614">
        <v>1649200</v>
      </c>
      <c r="F17614">
        <v>0.17977000000000001</v>
      </c>
      <c r="G17614" t="s">
        <v>286281</v>
      </c>
      <c r="H17614">
        <v>1</v>
      </c>
    </row>
    <row r="17615" spans="1:8" x14ac:dyDescent="0.3">
      <c r="A17615" t="s">
        <v>203972</v>
      </c>
      <c r="B17615" t="s">
        <v>16</v>
      </c>
      <c r="C17615">
        <v>8576600</v>
      </c>
      <c r="D17615">
        <v>6895100</v>
      </c>
      <c r="E17615">
        <v>1681600</v>
      </c>
      <c r="F17615">
        <v>0.15970999999999999</v>
      </c>
      <c r="G17615" t="s">
        <v>286281</v>
      </c>
      <c r="H17615">
        <v>1</v>
      </c>
    </row>
    <row r="17616" spans="1:8" x14ac:dyDescent="0.3">
      <c r="A17616" t="s">
        <v>203972</v>
      </c>
      <c r="B17616" t="s">
        <v>16</v>
      </c>
      <c r="C17616">
        <v>1420200</v>
      </c>
      <c r="D17616">
        <v>1420200</v>
      </c>
      <c r="E17616">
        <v>0</v>
      </c>
      <c r="F17616" s="14"/>
      <c r="G17616" t="s">
        <v>286281</v>
      </c>
      <c r="H17616">
        <v>1</v>
      </c>
    </row>
    <row r="17617" spans="1:8" x14ac:dyDescent="0.3">
      <c r="A17617" t="s">
        <v>203972</v>
      </c>
      <c r="B17617" t="s">
        <v>16</v>
      </c>
      <c r="C17617">
        <v>1034500</v>
      </c>
      <c r="D17617">
        <v>1034500</v>
      </c>
      <c r="E17617">
        <v>0</v>
      </c>
      <c r="F17617" s="14"/>
      <c r="G17617" t="s">
        <v>286281</v>
      </c>
      <c r="H17617">
        <v>1</v>
      </c>
    </row>
    <row r="17618" spans="1:8" x14ac:dyDescent="0.3">
      <c r="A17618" t="s">
        <v>204000</v>
      </c>
      <c r="B17618" t="s">
        <v>16</v>
      </c>
      <c r="C17618">
        <v>1278800</v>
      </c>
      <c r="D17618">
        <v>1130000</v>
      </c>
      <c r="E17618">
        <v>148790</v>
      </c>
      <c r="F17618">
        <v>0.11992</v>
      </c>
      <c r="G17618" t="s">
        <v>286281</v>
      </c>
      <c r="H17618">
        <v>1</v>
      </c>
    </row>
    <row r="17619" spans="1:8" x14ac:dyDescent="0.3">
      <c r="A17619" t="s">
        <v>204000</v>
      </c>
      <c r="B17619" t="s">
        <v>16</v>
      </c>
      <c r="C17619">
        <v>543570</v>
      </c>
      <c r="D17619">
        <v>543570</v>
      </c>
      <c r="E17619">
        <v>0</v>
      </c>
      <c r="F17619" s="14"/>
      <c r="G17619" t="s">
        <v>286281</v>
      </c>
      <c r="H17619">
        <v>1</v>
      </c>
    </row>
    <row r="17620" spans="1:8" x14ac:dyDescent="0.3">
      <c r="A17620" t="s">
        <v>204000</v>
      </c>
      <c r="B17620" t="s">
        <v>16</v>
      </c>
      <c r="C17620">
        <v>537350</v>
      </c>
      <c r="D17620">
        <v>537350</v>
      </c>
      <c r="E17620">
        <v>0</v>
      </c>
      <c r="F17620" s="14"/>
      <c r="G17620" t="s">
        <v>286281</v>
      </c>
      <c r="H17620">
        <v>1</v>
      </c>
    </row>
    <row r="17621" spans="1:8" x14ac:dyDescent="0.3">
      <c r="A17621" t="s">
        <v>204012</v>
      </c>
      <c r="B17621" t="s">
        <v>16</v>
      </c>
      <c r="C17621">
        <v>1168800</v>
      </c>
      <c r="D17621">
        <v>1168800</v>
      </c>
      <c r="E17621">
        <v>0</v>
      </c>
      <c r="F17621" s="14"/>
      <c r="G17621" t="s">
        <v>286281</v>
      </c>
      <c r="H17621">
        <v>2</v>
      </c>
    </row>
    <row r="17622" spans="1:8" x14ac:dyDescent="0.3">
      <c r="A17622" t="s">
        <v>204050</v>
      </c>
      <c r="B17622" t="s">
        <v>16</v>
      </c>
      <c r="C17622">
        <v>2997600</v>
      </c>
      <c r="D17622">
        <v>2997600</v>
      </c>
      <c r="E17622">
        <v>0</v>
      </c>
      <c r="F17622" s="14"/>
      <c r="G17622" t="s">
        <v>286281</v>
      </c>
      <c r="H17622">
        <v>1</v>
      </c>
    </row>
    <row r="17623" spans="1:8" x14ac:dyDescent="0.3">
      <c r="A17623" t="s">
        <v>204050</v>
      </c>
      <c r="B17623" t="s">
        <v>16</v>
      </c>
      <c r="C17623">
        <v>543700</v>
      </c>
      <c r="D17623">
        <v>543700</v>
      </c>
      <c r="E17623">
        <v>0</v>
      </c>
      <c r="F17623" s="14"/>
      <c r="G17623" t="s">
        <v>286281</v>
      </c>
      <c r="H17623">
        <v>1</v>
      </c>
    </row>
    <row r="17624" spans="1:8" x14ac:dyDescent="0.3">
      <c r="A17624" t="s">
        <v>204071</v>
      </c>
      <c r="B17624" t="s">
        <v>16</v>
      </c>
      <c r="C17624">
        <v>529150</v>
      </c>
      <c r="D17624">
        <v>529150</v>
      </c>
      <c r="E17624">
        <v>0</v>
      </c>
      <c r="F17624" s="14"/>
      <c r="G17624" t="s">
        <v>286281</v>
      </c>
      <c r="H17624">
        <v>2</v>
      </c>
    </row>
    <row r="17625" spans="1:8" x14ac:dyDescent="0.3">
      <c r="A17625" t="s">
        <v>204085</v>
      </c>
      <c r="B17625" t="s">
        <v>16</v>
      </c>
      <c r="C17625">
        <v>899890</v>
      </c>
      <c r="D17625">
        <v>899890</v>
      </c>
      <c r="E17625">
        <v>0</v>
      </c>
      <c r="F17625" s="14"/>
      <c r="G17625" t="s">
        <v>286281</v>
      </c>
      <c r="H17625">
        <v>1</v>
      </c>
    </row>
    <row r="17626" spans="1:8" x14ac:dyDescent="0.3">
      <c r="A17626" t="s">
        <v>204097</v>
      </c>
      <c r="B17626" t="s">
        <v>16</v>
      </c>
      <c r="C17626">
        <v>1840200</v>
      </c>
      <c r="D17626">
        <v>1352700</v>
      </c>
      <c r="E17626">
        <v>487440</v>
      </c>
      <c r="F17626">
        <v>0.30314000000000002</v>
      </c>
      <c r="G17626" t="s">
        <v>286281</v>
      </c>
      <c r="H17626">
        <v>2</v>
      </c>
    </row>
    <row r="17627" spans="1:8" x14ac:dyDescent="0.3">
      <c r="A17627" t="s">
        <v>204097</v>
      </c>
      <c r="B17627" t="s">
        <v>16</v>
      </c>
      <c r="C17627">
        <v>858010</v>
      </c>
      <c r="D17627">
        <v>613780</v>
      </c>
      <c r="E17627">
        <v>244230</v>
      </c>
      <c r="F17627">
        <v>0.49048999999999998</v>
      </c>
      <c r="G17627" t="s">
        <v>286281</v>
      </c>
      <c r="H17627">
        <v>2</v>
      </c>
    </row>
    <row r="17628" spans="1:8" x14ac:dyDescent="0.3">
      <c r="A17628" t="s">
        <v>204114</v>
      </c>
      <c r="B17628" t="s">
        <v>16</v>
      </c>
      <c r="C17628">
        <v>209230</v>
      </c>
      <c r="D17628">
        <v>209230</v>
      </c>
      <c r="E17628">
        <v>0</v>
      </c>
      <c r="F17628" s="14"/>
      <c r="G17628" t="s">
        <v>286281</v>
      </c>
      <c r="H17628">
        <v>1</v>
      </c>
    </row>
    <row r="17629" spans="1:8" x14ac:dyDescent="0.3">
      <c r="A17629" t="s">
        <v>204128</v>
      </c>
      <c r="B17629" t="s">
        <v>16</v>
      </c>
      <c r="C17629">
        <v>4387600</v>
      </c>
      <c r="D17629">
        <v>4387600</v>
      </c>
      <c r="E17629">
        <v>0</v>
      </c>
      <c r="F17629" s="14"/>
      <c r="G17629" t="s">
        <v>286281</v>
      </c>
      <c r="H17629">
        <v>2</v>
      </c>
    </row>
    <row r="17630" spans="1:8" x14ac:dyDescent="0.3">
      <c r="A17630" t="s">
        <v>204137</v>
      </c>
      <c r="B17630" t="s">
        <v>16</v>
      </c>
      <c r="C17630">
        <v>1240300</v>
      </c>
      <c r="D17630">
        <v>1240300</v>
      </c>
      <c r="E17630">
        <v>0</v>
      </c>
      <c r="F17630" s="14"/>
      <c r="G17630" t="s">
        <v>286281</v>
      </c>
      <c r="H17630">
        <v>2</v>
      </c>
    </row>
    <row r="17631" spans="1:8" x14ac:dyDescent="0.3">
      <c r="A17631" t="s">
        <v>204137</v>
      </c>
      <c r="B17631" t="s">
        <v>16</v>
      </c>
      <c r="C17631">
        <v>1168700</v>
      </c>
      <c r="D17631">
        <v>1168700</v>
      </c>
      <c r="E17631">
        <v>0</v>
      </c>
      <c r="F17631" s="14"/>
      <c r="G17631" t="s">
        <v>286281</v>
      </c>
      <c r="H17631">
        <v>2</v>
      </c>
    </row>
    <row r="17632" spans="1:8" x14ac:dyDescent="0.3">
      <c r="A17632" t="s">
        <v>204155</v>
      </c>
      <c r="B17632" t="s">
        <v>16</v>
      </c>
      <c r="C17632">
        <v>7976000</v>
      </c>
      <c r="D17632">
        <v>4388400</v>
      </c>
      <c r="E17632">
        <v>3587600</v>
      </c>
      <c r="F17632">
        <v>0.86189000000000004</v>
      </c>
      <c r="G17632" t="s">
        <v>286281</v>
      </c>
      <c r="H17632">
        <v>1</v>
      </c>
    </row>
    <row r="17633" spans="1:8" x14ac:dyDescent="0.3">
      <c r="A17633" t="s">
        <v>204155</v>
      </c>
      <c r="B17633" t="s">
        <v>16</v>
      </c>
      <c r="C17633">
        <v>6372000</v>
      </c>
      <c r="D17633">
        <v>3618000</v>
      </c>
      <c r="E17633">
        <v>2754000</v>
      </c>
      <c r="F17633">
        <v>0.66696999999999995</v>
      </c>
      <c r="G17633" t="s">
        <v>286281</v>
      </c>
      <c r="H17633">
        <v>1</v>
      </c>
    </row>
    <row r="17634" spans="1:8" x14ac:dyDescent="0.3">
      <c r="A17634" t="s">
        <v>204155</v>
      </c>
      <c r="B17634" t="s">
        <v>16</v>
      </c>
      <c r="C17634">
        <v>5996000</v>
      </c>
      <c r="D17634">
        <v>3374100</v>
      </c>
      <c r="E17634">
        <v>2621900</v>
      </c>
      <c r="F17634">
        <v>0.69398000000000004</v>
      </c>
      <c r="G17634" t="s">
        <v>286281</v>
      </c>
      <c r="H17634">
        <v>1</v>
      </c>
    </row>
    <row r="17635" spans="1:8" x14ac:dyDescent="0.3">
      <c r="A17635" t="s">
        <v>204155</v>
      </c>
      <c r="B17635" t="s">
        <v>16</v>
      </c>
      <c r="C17635">
        <v>5540700</v>
      </c>
      <c r="D17635">
        <v>3128000</v>
      </c>
      <c r="E17635">
        <v>2412600</v>
      </c>
      <c r="F17635">
        <v>0.69521999999999995</v>
      </c>
      <c r="G17635" t="s">
        <v>286281</v>
      </c>
      <c r="H17635">
        <v>1</v>
      </c>
    </row>
    <row r="17636" spans="1:8" x14ac:dyDescent="0.3">
      <c r="A17636" t="s">
        <v>204155</v>
      </c>
      <c r="B17636" t="s">
        <v>16</v>
      </c>
      <c r="C17636">
        <v>4598700</v>
      </c>
      <c r="D17636">
        <v>2335400</v>
      </c>
      <c r="E17636">
        <v>2263200</v>
      </c>
      <c r="F17636">
        <v>0.66884999999999994</v>
      </c>
      <c r="G17636" t="s">
        <v>286281</v>
      </c>
      <c r="H17636">
        <v>1</v>
      </c>
    </row>
    <row r="17637" spans="1:8" x14ac:dyDescent="0.3">
      <c r="A17637" t="s">
        <v>204196</v>
      </c>
      <c r="B17637" t="s">
        <v>16</v>
      </c>
      <c r="C17637">
        <v>18772000</v>
      </c>
      <c r="D17637">
        <v>18772000</v>
      </c>
      <c r="E17637">
        <v>0</v>
      </c>
      <c r="F17637" s="14"/>
      <c r="G17637" t="s">
        <v>286281</v>
      </c>
      <c r="H17637">
        <v>2</v>
      </c>
    </row>
    <row r="17638" spans="1:8" x14ac:dyDescent="0.3">
      <c r="A17638" t="s">
        <v>204196</v>
      </c>
      <c r="B17638" t="s">
        <v>16</v>
      </c>
      <c r="C17638">
        <v>18102000</v>
      </c>
      <c r="D17638">
        <v>17081000</v>
      </c>
      <c r="E17638">
        <v>1020600</v>
      </c>
      <c r="F17638">
        <v>4.2952999999999998E-2</v>
      </c>
      <c r="G17638" t="s">
        <v>286281</v>
      </c>
      <c r="H17638">
        <v>2</v>
      </c>
    </row>
    <row r="17639" spans="1:8" x14ac:dyDescent="0.3">
      <c r="A17639" t="s">
        <v>204196</v>
      </c>
      <c r="B17639" t="s">
        <v>16</v>
      </c>
      <c r="C17639">
        <v>16996000</v>
      </c>
      <c r="D17639">
        <v>15948000</v>
      </c>
      <c r="E17639">
        <v>1047800</v>
      </c>
      <c r="F17639">
        <v>4.1603000000000001E-2</v>
      </c>
      <c r="G17639" t="s">
        <v>286281</v>
      </c>
      <c r="H17639">
        <v>2</v>
      </c>
    </row>
    <row r="17640" spans="1:8" x14ac:dyDescent="0.3">
      <c r="A17640" t="s">
        <v>204196</v>
      </c>
      <c r="B17640" t="s">
        <v>16</v>
      </c>
      <c r="C17640">
        <v>16293000</v>
      </c>
      <c r="D17640">
        <v>16293000</v>
      </c>
      <c r="E17640">
        <v>0</v>
      </c>
      <c r="F17640" s="14"/>
      <c r="G17640" t="s">
        <v>286281</v>
      </c>
      <c r="H17640">
        <v>2</v>
      </c>
    </row>
    <row r="17641" spans="1:8" x14ac:dyDescent="0.3">
      <c r="A17641" t="s">
        <v>204196</v>
      </c>
      <c r="B17641" t="s">
        <v>2353</v>
      </c>
      <c r="C17641">
        <v>2646900</v>
      </c>
      <c r="D17641">
        <v>2646900</v>
      </c>
      <c r="E17641">
        <v>0</v>
      </c>
      <c r="F17641" s="14"/>
      <c r="G17641" t="s">
        <v>286281</v>
      </c>
      <c r="H17641">
        <v>2</v>
      </c>
    </row>
    <row r="17642" spans="1:8" x14ac:dyDescent="0.3">
      <c r="A17642" t="s">
        <v>204196</v>
      </c>
      <c r="B17642" t="s">
        <v>16</v>
      </c>
      <c r="C17642">
        <v>2611200</v>
      </c>
      <c r="D17642">
        <v>2611200</v>
      </c>
      <c r="E17642">
        <v>0</v>
      </c>
      <c r="F17642" s="14"/>
      <c r="G17642" t="s">
        <v>286281</v>
      </c>
      <c r="H17642">
        <v>2</v>
      </c>
    </row>
    <row r="17643" spans="1:8" x14ac:dyDescent="0.3">
      <c r="A17643" t="s">
        <v>204196</v>
      </c>
      <c r="B17643" t="s">
        <v>16</v>
      </c>
      <c r="C17643">
        <v>1911600</v>
      </c>
      <c r="D17643">
        <v>1911600</v>
      </c>
      <c r="E17643">
        <v>0</v>
      </c>
      <c r="F17643" s="14"/>
      <c r="G17643" t="s">
        <v>286281</v>
      </c>
      <c r="H17643">
        <v>2</v>
      </c>
    </row>
    <row r="17644" spans="1:8" x14ac:dyDescent="0.3">
      <c r="A17644" t="s">
        <v>204196</v>
      </c>
      <c r="B17644" t="s">
        <v>16</v>
      </c>
      <c r="C17644">
        <v>1830400</v>
      </c>
      <c r="D17644">
        <v>1830400</v>
      </c>
      <c r="E17644">
        <v>0</v>
      </c>
      <c r="F17644" s="14"/>
      <c r="G17644" t="s">
        <v>286281</v>
      </c>
      <c r="H17644">
        <v>2</v>
      </c>
    </row>
    <row r="17645" spans="1:8" x14ac:dyDescent="0.3">
      <c r="A17645" t="s">
        <v>204196</v>
      </c>
      <c r="B17645" t="s">
        <v>16</v>
      </c>
      <c r="C17645">
        <v>1694800</v>
      </c>
      <c r="D17645">
        <v>1694800</v>
      </c>
      <c r="E17645">
        <v>0</v>
      </c>
      <c r="F17645" s="14"/>
      <c r="G17645" t="s">
        <v>286281</v>
      </c>
      <c r="H17645">
        <v>2</v>
      </c>
    </row>
    <row r="17646" spans="1:8" x14ac:dyDescent="0.3">
      <c r="A17646" t="s">
        <v>204287</v>
      </c>
      <c r="B17646" t="s">
        <v>16</v>
      </c>
      <c r="C17646">
        <v>9484900</v>
      </c>
      <c r="D17646">
        <v>5800700</v>
      </c>
      <c r="E17646">
        <v>3684100</v>
      </c>
      <c r="F17646">
        <v>0.59904999999999997</v>
      </c>
      <c r="G17646" t="s">
        <v>286281</v>
      </c>
      <c r="H17646">
        <v>1</v>
      </c>
    </row>
    <row r="17647" spans="1:8" x14ac:dyDescent="0.3">
      <c r="A17647" t="s">
        <v>204287</v>
      </c>
      <c r="B17647" t="s">
        <v>16</v>
      </c>
      <c r="C17647">
        <v>8566000</v>
      </c>
      <c r="D17647">
        <v>5330000</v>
      </c>
      <c r="E17647">
        <v>3236000</v>
      </c>
      <c r="F17647">
        <v>0.60626999999999998</v>
      </c>
      <c r="G17647" t="s">
        <v>286281</v>
      </c>
      <c r="H17647">
        <v>1</v>
      </c>
    </row>
    <row r="17648" spans="1:8" x14ac:dyDescent="0.3">
      <c r="A17648" t="s">
        <v>204287</v>
      </c>
      <c r="B17648" t="s">
        <v>16</v>
      </c>
      <c r="C17648">
        <v>2924400</v>
      </c>
      <c r="D17648">
        <v>1740300</v>
      </c>
      <c r="E17648">
        <v>1184100</v>
      </c>
      <c r="F17648">
        <v>0.54915999999999998</v>
      </c>
      <c r="G17648" t="s">
        <v>286281</v>
      </c>
      <c r="H17648">
        <v>1</v>
      </c>
    </row>
    <row r="17649" spans="1:8" x14ac:dyDescent="0.3">
      <c r="A17649" t="s">
        <v>204287</v>
      </c>
      <c r="B17649" t="s">
        <v>16</v>
      </c>
      <c r="C17649">
        <v>2621300</v>
      </c>
      <c r="D17649">
        <v>1460300</v>
      </c>
      <c r="E17649">
        <v>1161000</v>
      </c>
      <c r="F17649">
        <v>0.58404999999999996</v>
      </c>
      <c r="G17649" t="s">
        <v>286281</v>
      </c>
      <c r="H17649">
        <v>1</v>
      </c>
    </row>
    <row r="17650" spans="1:8" x14ac:dyDescent="0.3">
      <c r="A17650" t="s">
        <v>204287</v>
      </c>
      <c r="B17650" t="s">
        <v>16</v>
      </c>
      <c r="C17650">
        <v>1937400</v>
      </c>
      <c r="D17650">
        <v>1138000</v>
      </c>
      <c r="E17650">
        <v>799390</v>
      </c>
      <c r="F17650">
        <v>0.56486999999999998</v>
      </c>
      <c r="G17650" t="s">
        <v>286281</v>
      </c>
      <c r="H17650">
        <v>1</v>
      </c>
    </row>
    <row r="17651" spans="1:8" x14ac:dyDescent="0.3">
      <c r="A17651" t="s">
        <v>204287</v>
      </c>
      <c r="B17651" t="s">
        <v>16</v>
      </c>
      <c r="C17651">
        <v>1872200</v>
      </c>
      <c r="D17651">
        <v>1163600</v>
      </c>
      <c r="E17651">
        <v>708630</v>
      </c>
      <c r="F17651">
        <v>0.56283000000000005</v>
      </c>
      <c r="G17651" t="s">
        <v>286281</v>
      </c>
      <c r="H17651">
        <v>1</v>
      </c>
    </row>
    <row r="17652" spans="1:8" x14ac:dyDescent="0.3">
      <c r="A17652" t="s">
        <v>204287</v>
      </c>
      <c r="B17652" t="s">
        <v>16</v>
      </c>
      <c r="C17652">
        <v>243420</v>
      </c>
      <c r="D17652">
        <v>243420</v>
      </c>
      <c r="E17652">
        <v>0</v>
      </c>
      <c r="F17652" s="14"/>
      <c r="G17652" t="s">
        <v>286281</v>
      </c>
      <c r="H17652">
        <v>1</v>
      </c>
    </row>
    <row r="17653" spans="1:8" x14ac:dyDescent="0.3">
      <c r="A17653" t="s">
        <v>204374</v>
      </c>
      <c r="B17653" t="s">
        <v>16</v>
      </c>
      <c r="C17653">
        <v>464790</v>
      </c>
      <c r="D17653">
        <v>464790</v>
      </c>
      <c r="E17653">
        <v>0</v>
      </c>
      <c r="F17653" s="14"/>
      <c r="G17653" t="s">
        <v>286281</v>
      </c>
      <c r="H17653">
        <v>2</v>
      </c>
    </row>
    <row r="17654" spans="1:8" x14ac:dyDescent="0.3">
      <c r="A17654" t="s">
        <v>204374</v>
      </c>
      <c r="B17654" t="s">
        <v>16</v>
      </c>
      <c r="C17654">
        <v>356120</v>
      </c>
      <c r="D17654">
        <v>356120</v>
      </c>
      <c r="E17654">
        <v>0</v>
      </c>
      <c r="F17654" s="14"/>
      <c r="G17654" t="s">
        <v>286281</v>
      </c>
      <c r="H17654">
        <v>2</v>
      </c>
    </row>
    <row r="17655" spans="1:8" x14ac:dyDescent="0.3">
      <c r="A17655" t="s">
        <v>204391</v>
      </c>
      <c r="B17655" t="s">
        <v>16</v>
      </c>
      <c r="C17655">
        <v>7744300</v>
      </c>
      <c r="D17655">
        <v>7744300</v>
      </c>
      <c r="E17655">
        <v>0</v>
      </c>
      <c r="F17655" s="14"/>
      <c r="G17655" t="s">
        <v>286281</v>
      </c>
      <c r="H17655">
        <v>1</v>
      </c>
    </row>
    <row r="17656" spans="1:8" x14ac:dyDescent="0.3">
      <c r="A17656" t="s">
        <v>204391</v>
      </c>
      <c r="B17656" t="s">
        <v>16</v>
      </c>
      <c r="C17656">
        <v>5778600</v>
      </c>
      <c r="D17656">
        <v>5778600</v>
      </c>
      <c r="E17656">
        <v>0</v>
      </c>
      <c r="F17656" s="14"/>
      <c r="G17656" t="s">
        <v>286281</v>
      </c>
      <c r="H17656">
        <v>1</v>
      </c>
    </row>
    <row r="17657" spans="1:8" x14ac:dyDescent="0.3">
      <c r="A17657" t="s">
        <v>204409</v>
      </c>
      <c r="B17657" t="s">
        <v>16</v>
      </c>
      <c r="C17657">
        <v>4077500</v>
      </c>
      <c r="D17657">
        <v>2804200</v>
      </c>
      <c r="E17657">
        <v>1273300</v>
      </c>
      <c r="F17657">
        <v>0.46332000000000001</v>
      </c>
      <c r="G17657" t="s">
        <v>286281</v>
      </c>
      <c r="H17657">
        <v>1</v>
      </c>
    </row>
    <row r="17658" spans="1:8" x14ac:dyDescent="0.3">
      <c r="A17658" t="s">
        <v>204409</v>
      </c>
      <c r="B17658" t="s">
        <v>16</v>
      </c>
      <c r="C17658">
        <v>3721800</v>
      </c>
      <c r="D17658">
        <v>2304800</v>
      </c>
      <c r="E17658">
        <v>1417000</v>
      </c>
      <c r="F17658">
        <v>0.48276999999999998</v>
      </c>
      <c r="G17658" t="s">
        <v>286281</v>
      </c>
      <c r="H17658">
        <v>1</v>
      </c>
    </row>
    <row r="17659" spans="1:8" x14ac:dyDescent="0.3">
      <c r="A17659" t="s">
        <v>204424</v>
      </c>
      <c r="B17659" t="s">
        <v>16</v>
      </c>
      <c r="C17659">
        <v>4157500</v>
      </c>
      <c r="D17659">
        <v>4157500</v>
      </c>
      <c r="E17659">
        <v>0</v>
      </c>
      <c r="F17659" s="14"/>
      <c r="G17659" t="s">
        <v>286281</v>
      </c>
      <c r="H17659">
        <v>1</v>
      </c>
    </row>
    <row r="17660" spans="1:8" x14ac:dyDescent="0.3">
      <c r="A17660" t="s">
        <v>204448</v>
      </c>
      <c r="B17660" t="s">
        <v>16</v>
      </c>
      <c r="C17660">
        <v>3898800</v>
      </c>
      <c r="D17660">
        <v>3898800</v>
      </c>
      <c r="E17660">
        <v>0</v>
      </c>
      <c r="F17660" s="14"/>
      <c r="G17660" t="s">
        <v>286281</v>
      </c>
      <c r="H17660">
        <v>2</v>
      </c>
    </row>
    <row r="17661" spans="1:8" x14ac:dyDescent="0.3">
      <c r="A17661" t="s">
        <v>204509</v>
      </c>
      <c r="B17661" t="s">
        <v>16</v>
      </c>
      <c r="C17661">
        <v>841870</v>
      </c>
      <c r="D17661">
        <v>841870</v>
      </c>
      <c r="E17661">
        <v>0</v>
      </c>
      <c r="F17661" s="14"/>
      <c r="G17661" t="s">
        <v>286281</v>
      </c>
      <c r="H17661">
        <v>2</v>
      </c>
    </row>
    <row r="17662" spans="1:8" x14ac:dyDescent="0.3">
      <c r="A17662" t="s">
        <v>204521</v>
      </c>
      <c r="B17662" t="s">
        <v>16</v>
      </c>
      <c r="C17662">
        <v>2327800</v>
      </c>
      <c r="D17662">
        <v>2327800</v>
      </c>
      <c r="E17662">
        <v>0</v>
      </c>
      <c r="F17662" s="14"/>
      <c r="G17662" t="s">
        <v>286281</v>
      </c>
      <c r="H17662">
        <v>2</v>
      </c>
    </row>
    <row r="17663" spans="1:8" x14ac:dyDescent="0.3">
      <c r="A17663" t="s">
        <v>204536</v>
      </c>
      <c r="B17663" t="s">
        <v>16</v>
      </c>
      <c r="C17663">
        <v>5165400</v>
      </c>
      <c r="D17663">
        <v>5165400</v>
      </c>
      <c r="E17663">
        <v>0</v>
      </c>
      <c r="F17663" s="14"/>
      <c r="G17663" t="s">
        <v>286281</v>
      </c>
      <c r="H17663">
        <v>2</v>
      </c>
    </row>
    <row r="17664" spans="1:8" x14ac:dyDescent="0.3">
      <c r="A17664" t="s">
        <v>204621</v>
      </c>
      <c r="B17664" t="s">
        <v>16</v>
      </c>
      <c r="C17664">
        <v>14819000</v>
      </c>
      <c r="D17664">
        <v>13022000</v>
      </c>
      <c r="E17664">
        <v>1796900</v>
      </c>
      <c r="F17664">
        <v>0.13932</v>
      </c>
      <c r="G17664" t="s">
        <v>286281</v>
      </c>
      <c r="H17664">
        <v>1</v>
      </c>
    </row>
    <row r="17665" spans="1:8" x14ac:dyDescent="0.3">
      <c r="A17665" t="s">
        <v>204621</v>
      </c>
      <c r="B17665" t="s">
        <v>16</v>
      </c>
      <c r="C17665">
        <v>13130000</v>
      </c>
      <c r="D17665">
        <v>11860000</v>
      </c>
      <c r="E17665">
        <v>1270400</v>
      </c>
      <c r="F17665">
        <v>0.13048000000000001</v>
      </c>
      <c r="G17665" t="s">
        <v>286281</v>
      </c>
      <c r="H17665">
        <v>1</v>
      </c>
    </row>
    <row r="17666" spans="1:8" x14ac:dyDescent="0.3">
      <c r="A17666" t="s">
        <v>204621</v>
      </c>
      <c r="B17666" t="s">
        <v>16</v>
      </c>
      <c r="C17666">
        <v>2964800</v>
      </c>
      <c r="D17666">
        <v>2485800</v>
      </c>
      <c r="E17666">
        <v>478920</v>
      </c>
      <c r="F17666">
        <v>0.19009999999999999</v>
      </c>
      <c r="G17666" t="s">
        <v>286281</v>
      </c>
      <c r="H17666">
        <v>1</v>
      </c>
    </row>
    <row r="17667" spans="1:8" x14ac:dyDescent="0.3">
      <c r="A17667" t="s">
        <v>204621</v>
      </c>
      <c r="B17667" t="s">
        <v>16</v>
      </c>
      <c r="C17667">
        <v>2501300</v>
      </c>
      <c r="D17667">
        <v>2030800</v>
      </c>
      <c r="E17667">
        <v>470480</v>
      </c>
      <c r="F17667">
        <v>0.19278000000000001</v>
      </c>
      <c r="G17667" t="s">
        <v>286281</v>
      </c>
      <c r="H17667">
        <v>1</v>
      </c>
    </row>
    <row r="17668" spans="1:8" x14ac:dyDescent="0.3">
      <c r="A17668" t="s">
        <v>204621</v>
      </c>
      <c r="B17668" t="s">
        <v>16</v>
      </c>
      <c r="C17668">
        <v>1655900</v>
      </c>
      <c r="D17668">
        <v>1655900</v>
      </c>
      <c r="E17668">
        <v>0</v>
      </c>
      <c r="F17668" s="14"/>
      <c r="G17668" t="s">
        <v>286281</v>
      </c>
      <c r="H17668">
        <v>1</v>
      </c>
    </row>
    <row r="17669" spans="1:8" x14ac:dyDescent="0.3">
      <c r="A17669" t="s">
        <v>204621</v>
      </c>
      <c r="B17669" t="s">
        <v>16</v>
      </c>
      <c r="C17669">
        <v>1510800</v>
      </c>
      <c r="D17669">
        <v>1510800</v>
      </c>
      <c r="E17669">
        <v>0</v>
      </c>
      <c r="F17669" s="14"/>
      <c r="G17669" t="s">
        <v>286281</v>
      </c>
      <c r="H17669">
        <v>1</v>
      </c>
    </row>
    <row r="17670" spans="1:8" x14ac:dyDescent="0.3">
      <c r="A17670" t="s">
        <v>204621</v>
      </c>
      <c r="B17670" t="s">
        <v>16</v>
      </c>
      <c r="C17670">
        <v>1209800</v>
      </c>
      <c r="D17670">
        <v>1209800</v>
      </c>
      <c r="E17670">
        <v>0</v>
      </c>
      <c r="F17670" s="14"/>
      <c r="G17670" t="s">
        <v>286281</v>
      </c>
      <c r="H17670">
        <v>1</v>
      </c>
    </row>
    <row r="17671" spans="1:8" x14ac:dyDescent="0.3">
      <c r="A17671" t="s">
        <v>204621</v>
      </c>
      <c r="B17671" t="s">
        <v>16</v>
      </c>
      <c r="C17671">
        <v>1007300</v>
      </c>
      <c r="D17671">
        <v>1007300</v>
      </c>
      <c r="E17671">
        <v>0</v>
      </c>
      <c r="F17671" s="14"/>
      <c r="G17671" t="s">
        <v>286281</v>
      </c>
      <c r="H17671">
        <v>1</v>
      </c>
    </row>
    <row r="17672" spans="1:8" x14ac:dyDescent="0.3">
      <c r="A17672" t="s">
        <v>204677</v>
      </c>
      <c r="B17672" t="s">
        <v>16</v>
      </c>
      <c r="C17672">
        <v>198820</v>
      </c>
      <c r="D17672">
        <v>198820</v>
      </c>
      <c r="E17672">
        <v>0</v>
      </c>
      <c r="F17672" s="14"/>
      <c r="G17672" t="s">
        <v>286281</v>
      </c>
      <c r="H17672">
        <v>2</v>
      </c>
    </row>
    <row r="17673" spans="1:8" x14ac:dyDescent="0.3">
      <c r="A17673" t="s">
        <v>204698</v>
      </c>
      <c r="B17673" t="s">
        <v>16</v>
      </c>
      <c r="C17673">
        <v>3899000</v>
      </c>
      <c r="D17673">
        <v>3899000</v>
      </c>
      <c r="E17673">
        <v>0</v>
      </c>
      <c r="F17673" s="14"/>
      <c r="G17673" t="s">
        <v>286281</v>
      </c>
      <c r="H17673">
        <v>1</v>
      </c>
    </row>
    <row r="17674" spans="1:8" x14ac:dyDescent="0.3">
      <c r="A17674" t="s">
        <v>204707</v>
      </c>
      <c r="B17674" t="s">
        <v>16</v>
      </c>
      <c r="C17674">
        <v>3288100</v>
      </c>
      <c r="D17674">
        <v>3288100</v>
      </c>
      <c r="E17674">
        <v>0</v>
      </c>
      <c r="F17674" s="14"/>
      <c r="G17674" t="s">
        <v>286281</v>
      </c>
      <c r="H17674">
        <v>1</v>
      </c>
    </row>
    <row r="17675" spans="1:8" x14ac:dyDescent="0.3">
      <c r="A17675" t="s">
        <v>204746</v>
      </c>
      <c r="B17675" t="s">
        <v>16</v>
      </c>
      <c r="C17675">
        <v>64569000</v>
      </c>
      <c r="D17675">
        <v>29076000</v>
      </c>
      <c r="E17675">
        <v>35493000</v>
      </c>
      <c r="F17675">
        <v>1.0601</v>
      </c>
      <c r="G17675" t="s">
        <v>286281</v>
      </c>
      <c r="H17675">
        <v>1</v>
      </c>
    </row>
    <row r="17676" spans="1:8" x14ac:dyDescent="0.3">
      <c r="A17676" t="s">
        <v>204746</v>
      </c>
      <c r="B17676" t="s">
        <v>16</v>
      </c>
      <c r="C17676">
        <v>61826000</v>
      </c>
      <c r="D17676">
        <v>28404000</v>
      </c>
      <c r="E17676">
        <v>33421000</v>
      </c>
      <c r="F17676">
        <v>1.0505</v>
      </c>
      <c r="G17676" t="s">
        <v>286281</v>
      </c>
      <c r="H17676">
        <v>1</v>
      </c>
    </row>
    <row r="17677" spans="1:8" x14ac:dyDescent="0.3">
      <c r="A17677" t="s">
        <v>204746</v>
      </c>
      <c r="B17677" t="s">
        <v>16</v>
      </c>
      <c r="C17677">
        <v>59094000</v>
      </c>
      <c r="D17677">
        <v>28898000</v>
      </c>
      <c r="E17677">
        <v>30195000</v>
      </c>
      <c r="F17677">
        <v>1.0542</v>
      </c>
      <c r="G17677" t="s">
        <v>286281</v>
      </c>
      <c r="H17677">
        <v>1</v>
      </c>
    </row>
    <row r="17678" spans="1:8" x14ac:dyDescent="0.3">
      <c r="A17678" t="s">
        <v>204746</v>
      </c>
      <c r="B17678" t="s">
        <v>16</v>
      </c>
      <c r="C17678">
        <v>55133000</v>
      </c>
      <c r="D17678">
        <v>23849000</v>
      </c>
      <c r="E17678">
        <v>31284000</v>
      </c>
      <c r="F17678">
        <v>1.054</v>
      </c>
      <c r="G17678" t="s">
        <v>286281</v>
      </c>
      <c r="H17678">
        <v>1</v>
      </c>
    </row>
    <row r="17679" spans="1:8" x14ac:dyDescent="0.3">
      <c r="A17679" t="s">
        <v>204746</v>
      </c>
      <c r="B17679" t="s">
        <v>16</v>
      </c>
      <c r="C17679">
        <v>14923000</v>
      </c>
      <c r="D17679">
        <v>5511300</v>
      </c>
      <c r="E17679">
        <v>9411400</v>
      </c>
      <c r="F17679">
        <v>0.94291999999999998</v>
      </c>
      <c r="G17679" t="s">
        <v>286281</v>
      </c>
      <c r="H17679">
        <v>1</v>
      </c>
    </row>
    <row r="17680" spans="1:8" x14ac:dyDescent="0.3">
      <c r="A17680" t="s">
        <v>204746</v>
      </c>
      <c r="B17680" t="s">
        <v>16</v>
      </c>
      <c r="C17680">
        <v>14313000</v>
      </c>
      <c r="D17680">
        <v>7631400</v>
      </c>
      <c r="E17680">
        <v>6681300</v>
      </c>
      <c r="F17680">
        <v>1.0125</v>
      </c>
      <c r="G17680" t="s">
        <v>286281</v>
      </c>
      <c r="H17680">
        <v>1</v>
      </c>
    </row>
    <row r="17681" spans="1:8" x14ac:dyDescent="0.3">
      <c r="A17681" t="s">
        <v>204746</v>
      </c>
      <c r="B17681" t="s">
        <v>16</v>
      </c>
      <c r="C17681">
        <v>12105000</v>
      </c>
      <c r="D17681">
        <v>5981400</v>
      </c>
      <c r="E17681">
        <v>6123400</v>
      </c>
      <c r="F17681">
        <v>1.0516000000000001</v>
      </c>
      <c r="G17681" t="s">
        <v>286281</v>
      </c>
      <c r="H17681">
        <v>1</v>
      </c>
    </row>
    <row r="17682" spans="1:8" x14ac:dyDescent="0.3">
      <c r="A17682" t="s">
        <v>204746</v>
      </c>
      <c r="B17682" t="s">
        <v>16</v>
      </c>
      <c r="C17682">
        <v>11712000</v>
      </c>
      <c r="D17682">
        <v>5785500</v>
      </c>
      <c r="E17682">
        <v>5926900</v>
      </c>
      <c r="F17682">
        <v>1.1194</v>
      </c>
      <c r="G17682" t="s">
        <v>286281</v>
      </c>
      <c r="H17682">
        <v>1</v>
      </c>
    </row>
    <row r="17683" spans="1:8" x14ac:dyDescent="0.3">
      <c r="A17683" t="s">
        <v>204746</v>
      </c>
      <c r="B17683" t="s">
        <v>16</v>
      </c>
      <c r="C17683">
        <v>1414100</v>
      </c>
      <c r="D17683">
        <v>668550</v>
      </c>
      <c r="E17683">
        <v>745570</v>
      </c>
      <c r="F17683">
        <v>1.1501999999999999</v>
      </c>
      <c r="G17683" t="s">
        <v>286281</v>
      </c>
      <c r="H17683">
        <v>1</v>
      </c>
    </row>
    <row r="17684" spans="1:8" x14ac:dyDescent="0.3">
      <c r="A17684" t="s">
        <v>204746</v>
      </c>
      <c r="B17684" t="s">
        <v>16</v>
      </c>
      <c r="G17684" t="s">
        <v>286281</v>
      </c>
      <c r="H17684">
        <v>1</v>
      </c>
    </row>
    <row r="17685" spans="1:8" x14ac:dyDescent="0.3">
      <c r="A17685" t="s">
        <v>204746</v>
      </c>
      <c r="B17685" t="s">
        <v>16</v>
      </c>
      <c r="G17685" t="s">
        <v>286281</v>
      </c>
      <c r="H17685">
        <v>1</v>
      </c>
    </row>
    <row r="17686" spans="1:8" x14ac:dyDescent="0.3">
      <c r="A17686" t="s">
        <v>204893</v>
      </c>
      <c r="B17686" t="s">
        <v>16</v>
      </c>
      <c r="C17686">
        <v>8849100</v>
      </c>
      <c r="D17686">
        <v>4954100</v>
      </c>
      <c r="E17686">
        <v>3895100</v>
      </c>
      <c r="F17686">
        <v>0.60804999999999998</v>
      </c>
      <c r="G17686" t="s">
        <v>286281</v>
      </c>
      <c r="H17686">
        <v>2</v>
      </c>
    </row>
    <row r="17687" spans="1:8" x14ac:dyDescent="0.3">
      <c r="A17687" t="s">
        <v>204893</v>
      </c>
      <c r="B17687" t="s">
        <v>16</v>
      </c>
      <c r="C17687">
        <v>7604100</v>
      </c>
      <c r="D17687">
        <v>4366200</v>
      </c>
      <c r="E17687">
        <v>3237900</v>
      </c>
      <c r="F17687">
        <v>0.61265000000000003</v>
      </c>
      <c r="G17687" t="s">
        <v>286281</v>
      </c>
      <c r="H17687">
        <v>2</v>
      </c>
    </row>
    <row r="17688" spans="1:8" x14ac:dyDescent="0.3">
      <c r="A17688" t="s">
        <v>204893</v>
      </c>
      <c r="B17688" t="s">
        <v>16</v>
      </c>
      <c r="C17688">
        <v>5998800</v>
      </c>
      <c r="D17688">
        <v>3456800</v>
      </c>
      <c r="E17688">
        <v>2542000</v>
      </c>
      <c r="F17688">
        <v>0.70811999999999997</v>
      </c>
      <c r="G17688" t="s">
        <v>286281</v>
      </c>
      <c r="H17688">
        <v>2</v>
      </c>
    </row>
    <row r="17689" spans="1:8" x14ac:dyDescent="0.3">
      <c r="A17689" t="s">
        <v>204923</v>
      </c>
      <c r="B17689" t="s">
        <v>16</v>
      </c>
      <c r="C17689">
        <v>2932200</v>
      </c>
      <c r="D17689">
        <v>2932200</v>
      </c>
      <c r="E17689">
        <v>0</v>
      </c>
      <c r="F17689" s="14"/>
      <c r="G17689" t="s">
        <v>286281</v>
      </c>
      <c r="H17689">
        <v>1</v>
      </c>
    </row>
    <row r="17690" spans="1:8" x14ac:dyDescent="0.3">
      <c r="A17690" t="s">
        <v>204923</v>
      </c>
      <c r="B17690" t="s">
        <v>16</v>
      </c>
      <c r="C17690">
        <v>2430100</v>
      </c>
      <c r="D17690">
        <v>2430100</v>
      </c>
      <c r="E17690">
        <v>0</v>
      </c>
      <c r="F17690" s="14"/>
      <c r="G17690" t="s">
        <v>286281</v>
      </c>
      <c r="H17690">
        <v>1</v>
      </c>
    </row>
    <row r="17691" spans="1:8" x14ac:dyDescent="0.3">
      <c r="A17691" t="s">
        <v>204930</v>
      </c>
      <c r="B17691" t="s">
        <v>16</v>
      </c>
      <c r="C17691">
        <v>1081300</v>
      </c>
      <c r="D17691">
        <v>1081300</v>
      </c>
      <c r="E17691">
        <v>0</v>
      </c>
      <c r="F17691" s="14"/>
      <c r="G17691" t="s">
        <v>286281</v>
      </c>
      <c r="H17691">
        <v>2</v>
      </c>
    </row>
    <row r="17692" spans="1:8" x14ac:dyDescent="0.3">
      <c r="A17692" t="s">
        <v>204955</v>
      </c>
      <c r="B17692" t="s">
        <v>16</v>
      </c>
      <c r="C17692">
        <v>2642300</v>
      </c>
      <c r="D17692">
        <v>969230</v>
      </c>
      <c r="E17692">
        <v>1673000</v>
      </c>
      <c r="F17692">
        <v>1.2058</v>
      </c>
      <c r="G17692" t="s">
        <v>286281</v>
      </c>
      <c r="H17692">
        <v>2</v>
      </c>
    </row>
    <row r="17693" spans="1:8" x14ac:dyDescent="0.3">
      <c r="A17693" t="s">
        <v>204988</v>
      </c>
      <c r="B17693" t="s">
        <v>16</v>
      </c>
      <c r="G17693" t="s">
        <v>286281</v>
      </c>
      <c r="H17693">
        <v>2</v>
      </c>
    </row>
    <row r="17694" spans="1:8" x14ac:dyDescent="0.3">
      <c r="A17694" t="s">
        <v>205012</v>
      </c>
      <c r="B17694" t="s">
        <v>16</v>
      </c>
      <c r="C17694">
        <v>577960</v>
      </c>
      <c r="D17694">
        <v>577960</v>
      </c>
      <c r="E17694">
        <v>0</v>
      </c>
      <c r="F17694" s="14"/>
      <c r="G17694" t="s">
        <v>286281</v>
      </c>
      <c r="H17694">
        <v>1</v>
      </c>
    </row>
    <row r="17695" spans="1:8" x14ac:dyDescent="0.3">
      <c r="A17695" t="s">
        <v>205012</v>
      </c>
      <c r="B17695" t="s">
        <v>16</v>
      </c>
      <c r="C17695">
        <v>534560</v>
      </c>
      <c r="D17695">
        <v>534560</v>
      </c>
      <c r="E17695">
        <v>0</v>
      </c>
      <c r="F17695" s="14"/>
      <c r="G17695" t="s">
        <v>286281</v>
      </c>
      <c r="H17695">
        <v>1</v>
      </c>
    </row>
    <row r="17696" spans="1:8" x14ac:dyDescent="0.3">
      <c r="A17696" t="s">
        <v>205064</v>
      </c>
      <c r="B17696" t="s">
        <v>16</v>
      </c>
      <c r="C17696">
        <v>1685200</v>
      </c>
      <c r="D17696">
        <v>1575600</v>
      </c>
      <c r="E17696">
        <v>109620</v>
      </c>
      <c r="F17696">
        <v>4.7639000000000001E-2</v>
      </c>
      <c r="G17696" t="s">
        <v>286281</v>
      </c>
      <c r="H17696">
        <v>1</v>
      </c>
    </row>
    <row r="17697" spans="1:8" x14ac:dyDescent="0.3">
      <c r="A17697" t="s">
        <v>205120</v>
      </c>
      <c r="B17697" t="s">
        <v>16</v>
      </c>
      <c r="G17697" t="s">
        <v>286281</v>
      </c>
      <c r="H17697">
        <v>2</v>
      </c>
    </row>
    <row r="17698" spans="1:8" x14ac:dyDescent="0.3">
      <c r="A17698" t="s">
        <v>205149</v>
      </c>
      <c r="B17698" t="s">
        <v>16</v>
      </c>
      <c r="C17698">
        <v>10402000</v>
      </c>
      <c r="D17698">
        <v>10402000</v>
      </c>
      <c r="E17698">
        <v>0</v>
      </c>
      <c r="F17698" s="14"/>
      <c r="G17698" t="s">
        <v>286281</v>
      </c>
      <c r="H17698">
        <v>1</v>
      </c>
    </row>
    <row r="17699" spans="1:8" x14ac:dyDescent="0.3">
      <c r="A17699" t="s">
        <v>205149</v>
      </c>
      <c r="B17699" t="s">
        <v>16</v>
      </c>
      <c r="C17699">
        <v>8654900</v>
      </c>
      <c r="D17699">
        <v>8654900</v>
      </c>
      <c r="E17699">
        <v>0</v>
      </c>
      <c r="F17699" s="14"/>
      <c r="G17699" t="s">
        <v>286281</v>
      </c>
      <c r="H17699">
        <v>1</v>
      </c>
    </row>
    <row r="17700" spans="1:8" x14ac:dyDescent="0.3">
      <c r="A17700" t="s">
        <v>205170</v>
      </c>
      <c r="B17700" t="s">
        <v>16</v>
      </c>
      <c r="C17700">
        <v>2532900</v>
      </c>
      <c r="D17700">
        <v>2089500</v>
      </c>
      <c r="E17700">
        <v>443380</v>
      </c>
      <c r="F17700">
        <v>0.25133</v>
      </c>
      <c r="G17700" t="s">
        <v>286281</v>
      </c>
      <c r="H17700">
        <v>2</v>
      </c>
    </row>
    <row r="17701" spans="1:8" x14ac:dyDescent="0.3">
      <c r="A17701" t="s">
        <v>205170</v>
      </c>
      <c r="B17701" t="s">
        <v>16</v>
      </c>
      <c r="C17701">
        <v>2376000</v>
      </c>
      <c r="D17701">
        <v>1804200</v>
      </c>
      <c r="E17701">
        <v>571760</v>
      </c>
      <c r="F17701">
        <v>0.24204999999999999</v>
      </c>
      <c r="G17701" t="s">
        <v>286281</v>
      </c>
      <c r="H17701">
        <v>2</v>
      </c>
    </row>
    <row r="17702" spans="1:8" x14ac:dyDescent="0.3">
      <c r="A17702" t="s">
        <v>205170</v>
      </c>
      <c r="B17702" t="s">
        <v>16</v>
      </c>
      <c r="C17702">
        <v>441660</v>
      </c>
      <c r="D17702">
        <v>441660</v>
      </c>
      <c r="E17702">
        <v>0</v>
      </c>
      <c r="F17702" s="14"/>
      <c r="G17702" t="s">
        <v>286281</v>
      </c>
      <c r="H17702">
        <v>2</v>
      </c>
    </row>
    <row r="17703" spans="1:8" x14ac:dyDescent="0.3">
      <c r="A17703" t="s">
        <v>205170</v>
      </c>
      <c r="B17703" t="s">
        <v>16</v>
      </c>
      <c r="C17703">
        <v>373280</v>
      </c>
      <c r="D17703">
        <v>373280</v>
      </c>
      <c r="E17703">
        <v>0</v>
      </c>
      <c r="F17703" s="14"/>
      <c r="G17703" t="s">
        <v>286281</v>
      </c>
      <c r="H17703">
        <v>2</v>
      </c>
    </row>
    <row r="17704" spans="1:8" x14ac:dyDescent="0.3">
      <c r="A17704" t="s">
        <v>286555</v>
      </c>
      <c r="B17704" t="s">
        <v>16</v>
      </c>
      <c r="C17704">
        <v>1948300</v>
      </c>
      <c r="D17704">
        <v>1138400</v>
      </c>
      <c r="E17704">
        <v>809950</v>
      </c>
      <c r="F17704">
        <v>0.53469999999999995</v>
      </c>
      <c r="G17704" t="s">
        <v>286281</v>
      </c>
      <c r="H17704">
        <v>1</v>
      </c>
    </row>
    <row r="17705" spans="1:8" x14ac:dyDescent="0.3">
      <c r="A17705" t="s">
        <v>286555</v>
      </c>
      <c r="B17705" t="s">
        <v>16</v>
      </c>
      <c r="C17705">
        <v>1806500</v>
      </c>
      <c r="D17705">
        <v>1179800</v>
      </c>
      <c r="E17705">
        <v>626690</v>
      </c>
      <c r="F17705">
        <v>0.47622999999999999</v>
      </c>
      <c r="G17705" t="s">
        <v>286281</v>
      </c>
      <c r="H17705">
        <v>1</v>
      </c>
    </row>
    <row r="17706" spans="1:8" x14ac:dyDescent="0.3">
      <c r="A17706" t="s">
        <v>205201</v>
      </c>
      <c r="B17706" t="s">
        <v>16</v>
      </c>
      <c r="C17706">
        <v>2949300</v>
      </c>
      <c r="D17706">
        <v>1743700</v>
      </c>
      <c r="E17706">
        <v>1205600</v>
      </c>
      <c r="F17706">
        <v>0.90010999999999997</v>
      </c>
      <c r="G17706" t="s">
        <v>286281</v>
      </c>
      <c r="H17706">
        <v>2</v>
      </c>
    </row>
    <row r="17707" spans="1:8" x14ac:dyDescent="0.3">
      <c r="A17707" t="s">
        <v>205256</v>
      </c>
      <c r="B17707" t="s">
        <v>16</v>
      </c>
      <c r="C17707">
        <v>722340</v>
      </c>
      <c r="D17707">
        <v>212420</v>
      </c>
      <c r="E17707">
        <v>509930</v>
      </c>
      <c r="F17707">
        <v>2.1987999999999999</v>
      </c>
      <c r="G17707" t="s">
        <v>286281</v>
      </c>
      <c r="H17707">
        <v>1</v>
      </c>
    </row>
    <row r="17708" spans="1:8" x14ac:dyDescent="0.3">
      <c r="A17708" t="s">
        <v>205256</v>
      </c>
      <c r="B17708" t="s">
        <v>16</v>
      </c>
      <c r="C17708">
        <v>562100</v>
      </c>
      <c r="D17708">
        <v>149390</v>
      </c>
      <c r="E17708">
        <v>412710</v>
      </c>
      <c r="F17708">
        <v>1.9847999999999999</v>
      </c>
      <c r="G17708" t="s">
        <v>286281</v>
      </c>
      <c r="H17708">
        <v>1</v>
      </c>
    </row>
    <row r="17709" spans="1:8" x14ac:dyDescent="0.3">
      <c r="A17709" t="s">
        <v>205268</v>
      </c>
      <c r="B17709" t="s">
        <v>16</v>
      </c>
      <c r="C17709">
        <v>643020</v>
      </c>
      <c r="D17709">
        <v>643020</v>
      </c>
      <c r="E17709">
        <v>0</v>
      </c>
      <c r="F17709" s="14"/>
      <c r="G17709" t="s">
        <v>286281</v>
      </c>
      <c r="H17709">
        <v>1</v>
      </c>
    </row>
    <row r="17710" spans="1:8" x14ac:dyDescent="0.3">
      <c r="A17710" t="s">
        <v>205268</v>
      </c>
      <c r="B17710" t="s">
        <v>16</v>
      </c>
      <c r="C17710">
        <v>565750</v>
      </c>
      <c r="D17710">
        <v>565750</v>
      </c>
      <c r="E17710">
        <v>0</v>
      </c>
      <c r="F17710" s="14"/>
      <c r="G17710" t="s">
        <v>286281</v>
      </c>
      <c r="H17710">
        <v>1</v>
      </c>
    </row>
    <row r="17711" spans="1:8" x14ac:dyDescent="0.3">
      <c r="A17711" t="s">
        <v>205279</v>
      </c>
      <c r="B17711" t="s">
        <v>16</v>
      </c>
      <c r="C17711">
        <v>1856500</v>
      </c>
      <c r="D17711">
        <v>1856500</v>
      </c>
      <c r="E17711">
        <v>0</v>
      </c>
      <c r="F17711" s="14"/>
      <c r="G17711" t="s">
        <v>286281</v>
      </c>
      <c r="H17711">
        <v>2</v>
      </c>
    </row>
    <row r="17712" spans="1:8" x14ac:dyDescent="0.3">
      <c r="A17712" t="s">
        <v>205279</v>
      </c>
      <c r="B17712" t="s">
        <v>16</v>
      </c>
      <c r="C17712">
        <v>572180</v>
      </c>
      <c r="D17712">
        <v>572180</v>
      </c>
      <c r="E17712">
        <v>0</v>
      </c>
      <c r="F17712" s="14"/>
      <c r="G17712" t="s">
        <v>286281</v>
      </c>
      <c r="H17712">
        <v>2</v>
      </c>
    </row>
    <row r="17713" spans="1:8" x14ac:dyDescent="0.3">
      <c r="A17713" t="s">
        <v>286556</v>
      </c>
      <c r="B17713" t="s">
        <v>16</v>
      </c>
      <c r="C17713">
        <v>920850</v>
      </c>
      <c r="D17713">
        <v>920850</v>
      </c>
      <c r="E17713">
        <v>0</v>
      </c>
      <c r="F17713" s="14"/>
      <c r="G17713" t="s">
        <v>286281</v>
      </c>
      <c r="H17713">
        <v>1</v>
      </c>
    </row>
    <row r="17714" spans="1:8" x14ac:dyDescent="0.3">
      <c r="A17714" t="s">
        <v>205333</v>
      </c>
      <c r="B17714" t="s">
        <v>16</v>
      </c>
      <c r="C17714">
        <v>4023400</v>
      </c>
      <c r="D17714">
        <v>4023400</v>
      </c>
      <c r="E17714">
        <v>0</v>
      </c>
      <c r="F17714" s="14"/>
      <c r="G17714" t="s">
        <v>286281</v>
      </c>
      <c r="H17714">
        <v>2</v>
      </c>
    </row>
    <row r="17715" spans="1:8" x14ac:dyDescent="0.3">
      <c r="A17715" t="s">
        <v>205358</v>
      </c>
      <c r="B17715" t="s">
        <v>16</v>
      </c>
      <c r="C17715">
        <v>3950600</v>
      </c>
      <c r="D17715">
        <v>3557900</v>
      </c>
      <c r="E17715">
        <v>392670</v>
      </c>
      <c r="F17715">
        <v>5.0797000000000002E-2</v>
      </c>
      <c r="G17715" t="s">
        <v>286281</v>
      </c>
      <c r="H17715">
        <v>1</v>
      </c>
    </row>
    <row r="17716" spans="1:8" x14ac:dyDescent="0.3">
      <c r="A17716" t="s">
        <v>205358</v>
      </c>
      <c r="B17716" t="s">
        <v>16</v>
      </c>
      <c r="C17716">
        <v>3662200</v>
      </c>
      <c r="D17716">
        <v>3662200</v>
      </c>
      <c r="E17716">
        <v>0</v>
      </c>
      <c r="F17716" s="14"/>
      <c r="G17716" t="s">
        <v>286281</v>
      </c>
      <c r="H17716">
        <v>1</v>
      </c>
    </row>
    <row r="17717" spans="1:8" x14ac:dyDescent="0.3">
      <c r="A17717" t="s">
        <v>205358</v>
      </c>
      <c r="B17717" t="s">
        <v>16</v>
      </c>
      <c r="C17717">
        <v>525110</v>
      </c>
      <c r="D17717">
        <v>525110</v>
      </c>
      <c r="E17717">
        <v>0</v>
      </c>
      <c r="F17717" s="14"/>
      <c r="G17717" t="s">
        <v>286281</v>
      </c>
      <c r="H17717">
        <v>1</v>
      </c>
    </row>
    <row r="17718" spans="1:8" x14ac:dyDescent="0.3">
      <c r="A17718" t="s">
        <v>205395</v>
      </c>
      <c r="B17718" t="s">
        <v>16</v>
      </c>
      <c r="C17718">
        <v>963780</v>
      </c>
      <c r="D17718">
        <v>963780</v>
      </c>
      <c r="E17718">
        <v>0</v>
      </c>
      <c r="F17718" s="14"/>
      <c r="G17718" t="s">
        <v>286281</v>
      </c>
      <c r="H17718">
        <v>2</v>
      </c>
    </row>
    <row r="17719" spans="1:8" x14ac:dyDescent="0.3">
      <c r="A17719" t="s">
        <v>205441</v>
      </c>
      <c r="B17719" t="s">
        <v>16</v>
      </c>
      <c r="C17719">
        <v>2332900</v>
      </c>
      <c r="D17719">
        <v>1439700</v>
      </c>
      <c r="E17719">
        <v>893270</v>
      </c>
      <c r="F17719">
        <v>0.65554999999999997</v>
      </c>
      <c r="G17719" t="s">
        <v>286281</v>
      </c>
      <c r="H17719">
        <v>1</v>
      </c>
    </row>
    <row r="17720" spans="1:8" x14ac:dyDescent="0.3">
      <c r="A17720" t="s">
        <v>205441</v>
      </c>
      <c r="B17720" t="s">
        <v>16</v>
      </c>
      <c r="C17720">
        <v>1932500</v>
      </c>
      <c r="D17720">
        <v>1265300</v>
      </c>
      <c r="E17720">
        <v>667200</v>
      </c>
      <c r="F17720">
        <v>0.48396</v>
      </c>
      <c r="G17720" t="s">
        <v>286281</v>
      </c>
      <c r="H17720">
        <v>1</v>
      </c>
    </row>
    <row r="17721" spans="1:8" x14ac:dyDescent="0.3">
      <c r="A17721" t="s">
        <v>205488</v>
      </c>
      <c r="B17721" t="s">
        <v>16</v>
      </c>
      <c r="C17721">
        <v>1123600</v>
      </c>
      <c r="D17721">
        <v>1123600</v>
      </c>
      <c r="E17721">
        <v>0</v>
      </c>
      <c r="F17721" s="14"/>
      <c r="G17721" t="s">
        <v>286281</v>
      </c>
      <c r="H17721">
        <v>1</v>
      </c>
    </row>
    <row r="17722" spans="1:8" x14ac:dyDescent="0.3">
      <c r="A17722" t="s">
        <v>205488</v>
      </c>
      <c r="B17722" t="s">
        <v>16</v>
      </c>
      <c r="C17722">
        <v>1034100</v>
      </c>
      <c r="D17722">
        <v>1034100</v>
      </c>
      <c r="E17722">
        <v>0</v>
      </c>
      <c r="F17722" s="14"/>
      <c r="G17722" t="s">
        <v>286281</v>
      </c>
      <c r="H17722">
        <v>1</v>
      </c>
    </row>
    <row r="17723" spans="1:8" x14ac:dyDescent="0.3">
      <c r="A17723" t="s">
        <v>205488</v>
      </c>
      <c r="B17723" t="s">
        <v>16</v>
      </c>
      <c r="C17723">
        <v>477550</v>
      </c>
      <c r="D17723">
        <v>477550</v>
      </c>
      <c r="E17723">
        <v>0</v>
      </c>
      <c r="F17723" s="14"/>
      <c r="G17723" t="s">
        <v>286281</v>
      </c>
      <c r="H17723">
        <v>1</v>
      </c>
    </row>
    <row r="17724" spans="1:8" x14ac:dyDescent="0.3">
      <c r="A17724" t="s">
        <v>205507</v>
      </c>
      <c r="B17724" t="s">
        <v>16</v>
      </c>
      <c r="C17724">
        <v>6319700</v>
      </c>
      <c r="D17724">
        <v>4109300</v>
      </c>
      <c r="E17724">
        <v>2210400</v>
      </c>
      <c r="F17724">
        <v>0.57237000000000005</v>
      </c>
      <c r="G17724" t="s">
        <v>286281</v>
      </c>
      <c r="H17724">
        <v>2</v>
      </c>
    </row>
    <row r="17725" spans="1:8" x14ac:dyDescent="0.3">
      <c r="A17725" t="s">
        <v>205507</v>
      </c>
      <c r="B17725" t="s">
        <v>16</v>
      </c>
      <c r="C17725">
        <v>6169200</v>
      </c>
      <c r="D17725">
        <v>3770300</v>
      </c>
      <c r="E17725">
        <v>2398900</v>
      </c>
      <c r="F17725">
        <v>0.56901999999999997</v>
      </c>
      <c r="G17725" t="s">
        <v>286281</v>
      </c>
      <c r="H17725">
        <v>2</v>
      </c>
    </row>
    <row r="17726" spans="1:8" x14ac:dyDescent="0.3">
      <c r="A17726" t="s">
        <v>205520</v>
      </c>
      <c r="B17726" t="s">
        <v>2353</v>
      </c>
      <c r="C17726">
        <v>4459800</v>
      </c>
      <c r="D17726">
        <v>2980100</v>
      </c>
      <c r="E17726">
        <v>1479700</v>
      </c>
      <c r="F17726">
        <v>0.37081999999999998</v>
      </c>
      <c r="G17726" t="s">
        <v>286281</v>
      </c>
      <c r="H17726">
        <v>1</v>
      </c>
    </row>
    <row r="17727" spans="1:8" x14ac:dyDescent="0.3">
      <c r="A17727" t="s">
        <v>205520</v>
      </c>
      <c r="B17727" t="s">
        <v>16</v>
      </c>
      <c r="C17727">
        <v>3592000</v>
      </c>
      <c r="D17727">
        <v>3592000</v>
      </c>
      <c r="E17727">
        <v>0</v>
      </c>
      <c r="F17727" s="14"/>
      <c r="G17727" t="s">
        <v>286281</v>
      </c>
      <c r="H17727">
        <v>1</v>
      </c>
    </row>
    <row r="17728" spans="1:8" x14ac:dyDescent="0.3">
      <c r="A17728" t="s">
        <v>205520</v>
      </c>
      <c r="B17728" t="s">
        <v>2353</v>
      </c>
      <c r="C17728">
        <v>3484900</v>
      </c>
      <c r="D17728">
        <v>2259700</v>
      </c>
      <c r="E17728">
        <v>1225200</v>
      </c>
      <c r="F17728">
        <v>0.42964000000000002</v>
      </c>
      <c r="G17728" t="s">
        <v>286281</v>
      </c>
      <c r="H17728">
        <v>1</v>
      </c>
    </row>
    <row r="17729" spans="1:8" x14ac:dyDescent="0.3">
      <c r="A17729" t="s">
        <v>205520</v>
      </c>
      <c r="B17729" t="s">
        <v>2353</v>
      </c>
      <c r="C17729">
        <v>2182500</v>
      </c>
      <c r="D17729">
        <v>1538300</v>
      </c>
      <c r="E17729">
        <v>644180</v>
      </c>
      <c r="F17729">
        <v>0.39822999999999997</v>
      </c>
      <c r="G17729" t="s">
        <v>286281</v>
      </c>
      <c r="H17729">
        <v>1</v>
      </c>
    </row>
    <row r="17730" spans="1:8" x14ac:dyDescent="0.3">
      <c r="A17730" t="s">
        <v>205520</v>
      </c>
      <c r="B17730" t="s">
        <v>16</v>
      </c>
      <c r="C17730">
        <v>2138700</v>
      </c>
      <c r="D17730">
        <v>1495800</v>
      </c>
      <c r="E17730">
        <v>642870</v>
      </c>
      <c r="F17730">
        <v>0.38551000000000002</v>
      </c>
      <c r="G17730" t="s">
        <v>286281</v>
      </c>
      <c r="H17730">
        <v>1</v>
      </c>
    </row>
    <row r="17731" spans="1:8" x14ac:dyDescent="0.3">
      <c r="A17731" t="s">
        <v>205520</v>
      </c>
      <c r="B17731" t="s">
        <v>2353</v>
      </c>
      <c r="C17731">
        <v>2096300</v>
      </c>
      <c r="D17731">
        <v>1234400</v>
      </c>
      <c r="E17731">
        <v>861910</v>
      </c>
      <c r="F17731">
        <v>0.37497999999999998</v>
      </c>
      <c r="G17731" t="s">
        <v>286281</v>
      </c>
      <c r="H17731">
        <v>1</v>
      </c>
    </row>
    <row r="17732" spans="1:8" x14ac:dyDescent="0.3">
      <c r="A17732" t="s">
        <v>205575</v>
      </c>
      <c r="B17732" t="s">
        <v>16</v>
      </c>
      <c r="C17732">
        <v>2521600</v>
      </c>
      <c r="D17732">
        <v>2521600</v>
      </c>
      <c r="E17732">
        <v>0</v>
      </c>
      <c r="F17732" s="14"/>
      <c r="G17732" t="s">
        <v>286281</v>
      </c>
      <c r="H17732">
        <v>1</v>
      </c>
    </row>
    <row r="17733" spans="1:8" x14ac:dyDescent="0.3">
      <c r="A17733" t="s">
        <v>205575</v>
      </c>
      <c r="B17733" t="s">
        <v>2353</v>
      </c>
      <c r="C17733">
        <v>2255900</v>
      </c>
      <c r="D17733">
        <v>1813900</v>
      </c>
      <c r="E17733">
        <v>442010</v>
      </c>
      <c r="F17733">
        <v>0.17272999999999999</v>
      </c>
      <c r="G17733" t="s">
        <v>286281</v>
      </c>
      <c r="H17733">
        <v>1</v>
      </c>
    </row>
    <row r="17734" spans="1:8" x14ac:dyDescent="0.3">
      <c r="A17734" t="s">
        <v>205575</v>
      </c>
      <c r="B17734" t="s">
        <v>16</v>
      </c>
      <c r="G17734" t="s">
        <v>286281</v>
      </c>
      <c r="H17734">
        <v>1</v>
      </c>
    </row>
    <row r="17735" spans="1:8" x14ac:dyDescent="0.3">
      <c r="A17735" t="s">
        <v>205612</v>
      </c>
      <c r="B17735" t="s">
        <v>16</v>
      </c>
      <c r="C17735">
        <v>450010</v>
      </c>
      <c r="D17735">
        <v>450010</v>
      </c>
      <c r="E17735">
        <v>0</v>
      </c>
      <c r="F17735" s="14"/>
      <c r="G17735" t="s">
        <v>286281</v>
      </c>
      <c r="H17735">
        <v>1</v>
      </c>
    </row>
    <row r="17736" spans="1:8" x14ac:dyDescent="0.3">
      <c r="A17736" t="s">
        <v>205612</v>
      </c>
      <c r="B17736" t="s">
        <v>16</v>
      </c>
      <c r="C17736">
        <v>432740</v>
      </c>
      <c r="D17736">
        <v>432740</v>
      </c>
      <c r="E17736">
        <v>0</v>
      </c>
      <c r="F17736" s="14"/>
      <c r="G17736" t="s">
        <v>286281</v>
      </c>
      <c r="H17736">
        <v>1</v>
      </c>
    </row>
    <row r="17737" spans="1:8" x14ac:dyDescent="0.3">
      <c r="A17737" t="s">
        <v>205617</v>
      </c>
      <c r="B17737" t="s">
        <v>16</v>
      </c>
      <c r="C17737">
        <v>1993600</v>
      </c>
      <c r="D17737">
        <v>1993600</v>
      </c>
      <c r="E17737">
        <v>0</v>
      </c>
      <c r="F17737" s="14"/>
      <c r="G17737" t="s">
        <v>286281</v>
      </c>
      <c r="H17737">
        <v>1</v>
      </c>
    </row>
    <row r="17738" spans="1:8" x14ac:dyDescent="0.3">
      <c r="A17738" t="s">
        <v>205617</v>
      </c>
      <c r="B17738" t="s">
        <v>2353</v>
      </c>
      <c r="C17738">
        <v>1286900</v>
      </c>
      <c r="D17738">
        <v>1286900</v>
      </c>
      <c r="E17738">
        <v>0</v>
      </c>
      <c r="F17738" s="14"/>
      <c r="G17738" t="s">
        <v>286281</v>
      </c>
      <c r="H17738">
        <v>1</v>
      </c>
    </row>
    <row r="17739" spans="1:8" x14ac:dyDescent="0.3">
      <c r="A17739" t="s">
        <v>205617</v>
      </c>
      <c r="B17739" t="s">
        <v>2353</v>
      </c>
      <c r="C17739">
        <v>911650</v>
      </c>
      <c r="D17739">
        <v>911650</v>
      </c>
      <c r="E17739">
        <v>0</v>
      </c>
      <c r="F17739" s="14"/>
      <c r="G17739" t="s">
        <v>286281</v>
      </c>
      <c r="H17739">
        <v>1</v>
      </c>
    </row>
    <row r="17740" spans="1:8" x14ac:dyDescent="0.3">
      <c r="A17740" t="s">
        <v>205647</v>
      </c>
      <c r="B17740" t="s">
        <v>16</v>
      </c>
      <c r="C17740">
        <v>1018600</v>
      </c>
      <c r="D17740">
        <v>1018600</v>
      </c>
      <c r="E17740">
        <v>0</v>
      </c>
      <c r="F17740" s="14"/>
      <c r="G17740" t="s">
        <v>286281</v>
      </c>
      <c r="H17740">
        <v>2</v>
      </c>
    </row>
    <row r="17741" spans="1:8" x14ac:dyDescent="0.3">
      <c r="A17741" t="s">
        <v>205647</v>
      </c>
      <c r="B17741" t="s">
        <v>16</v>
      </c>
      <c r="C17741">
        <v>393430</v>
      </c>
      <c r="D17741">
        <v>393430</v>
      </c>
      <c r="E17741">
        <v>0</v>
      </c>
      <c r="F17741" s="14"/>
      <c r="G17741" t="s">
        <v>286281</v>
      </c>
      <c r="H17741">
        <v>2</v>
      </c>
    </row>
    <row r="17742" spans="1:8" x14ac:dyDescent="0.3">
      <c r="A17742" t="s">
        <v>205697</v>
      </c>
      <c r="B17742" t="s">
        <v>16</v>
      </c>
      <c r="C17742">
        <v>1072700</v>
      </c>
      <c r="D17742">
        <v>1072700</v>
      </c>
      <c r="E17742">
        <v>0</v>
      </c>
      <c r="F17742" s="14"/>
      <c r="G17742" t="s">
        <v>286281</v>
      </c>
      <c r="H17742">
        <v>1</v>
      </c>
    </row>
    <row r="17743" spans="1:8" x14ac:dyDescent="0.3">
      <c r="A17743" t="s">
        <v>205707</v>
      </c>
      <c r="B17743" t="s">
        <v>16</v>
      </c>
      <c r="C17743">
        <v>1384200</v>
      </c>
      <c r="D17743">
        <v>1384200</v>
      </c>
      <c r="E17743">
        <v>0</v>
      </c>
      <c r="F17743" s="14"/>
      <c r="G17743" t="s">
        <v>286281</v>
      </c>
      <c r="H17743">
        <v>1</v>
      </c>
    </row>
    <row r="17744" spans="1:8" x14ac:dyDescent="0.3">
      <c r="A17744" t="s">
        <v>205707</v>
      </c>
      <c r="B17744" t="s">
        <v>16</v>
      </c>
      <c r="C17744">
        <v>1290200</v>
      </c>
      <c r="D17744">
        <v>1290200</v>
      </c>
      <c r="E17744">
        <v>0</v>
      </c>
      <c r="F17744" s="14"/>
      <c r="G17744" t="s">
        <v>286281</v>
      </c>
      <c r="H17744">
        <v>1</v>
      </c>
    </row>
    <row r="17745" spans="1:8" x14ac:dyDescent="0.3">
      <c r="A17745" t="s">
        <v>205707</v>
      </c>
      <c r="B17745" t="s">
        <v>16</v>
      </c>
      <c r="C17745">
        <v>528550</v>
      </c>
      <c r="D17745">
        <v>528550</v>
      </c>
      <c r="E17745">
        <v>0</v>
      </c>
      <c r="F17745" s="14"/>
      <c r="G17745" t="s">
        <v>286281</v>
      </c>
      <c r="H17745">
        <v>1</v>
      </c>
    </row>
    <row r="17746" spans="1:8" x14ac:dyDescent="0.3">
      <c r="A17746" t="s">
        <v>205745</v>
      </c>
      <c r="B17746" t="s">
        <v>16</v>
      </c>
      <c r="C17746">
        <v>2628400</v>
      </c>
      <c r="D17746">
        <v>2168500</v>
      </c>
      <c r="E17746">
        <v>459940</v>
      </c>
      <c r="F17746">
        <v>0.14854000000000001</v>
      </c>
      <c r="G17746" t="s">
        <v>286281</v>
      </c>
      <c r="H17746">
        <v>2</v>
      </c>
    </row>
    <row r="17747" spans="1:8" x14ac:dyDescent="0.3">
      <c r="A17747" t="s">
        <v>205745</v>
      </c>
      <c r="B17747" t="s">
        <v>16</v>
      </c>
      <c r="C17747">
        <v>1739500</v>
      </c>
      <c r="D17747">
        <v>1486300</v>
      </c>
      <c r="E17747">
        <v>253200</v>
      </c>
      <c r="F17747">
        <v>0.14065</v>
      </c>
      <c r="G17747" t="s">
        <v>286281</v>
      </c>
      <c r="H17747">
        <v>2</v>
      </c>
    </row>
    <row r="17748" spans="1:8" x14ac:dyDescent="0.3">
      <c r="A17748" t="s">
        <v>205745</v>
      </c>
      <c r="B17748" t="s">
        <v>16</v>
      </c>
      <c r="C17748">
        <v>256110</v>
      </c>
      <c r="D17748">
        <v>256110</v>
      </c>
      <c r="E17748">
        <v>0</v>
      </c>
      <c r="F17748" s="14"/>
      <c r="G17748" t="s">
        <v>286281</v>
      </c>
      <c r="H17748">
        <v>2</v>
      </c>
    </row>
    <row r="17749" spans="1:8" x14ac:dyDescent="0.3">
      <c r="A17749" t="s">
        <v>205745</v>
      </c>
      <c r="B17749" t="s">
        <v>16</v>
      </c>
      <c r="C17749">
        <v>221360</v>
      </c>
      <c r="D17749">
        <v>221360</v>
      </c>
      <c r="E17749">
        <v>0</v>
      </c>
      <c r="F17749" s="14"/>
      <c r="G17749" t="s">
        <v>286281</v>
      </c>
      <c r="H17749">
        <v>2</v>
      </c>
    </row>
    <row r="17750" spans="1:8" x14ac:dyDescent="0.3">
      <c r="A17750" t="s">
        <v>205768</v>
      </c>
      <c r="B17750" t="s">
        <v>16</v>
      </c>
      <c r="C17750">
        <v>2956800</v>
      </c>
      <c r="D17750">
        <v>2956800</v>
      </c>
      <c r="E17750">
        <v>0</v>
      </c>
      <c r="F17750" s="14"/>
      <c r="G17750" t="s">
        <v>286281</v>
      </c>
      <c r="H17750">
        <v>1</v>
      </c>
    </row>
    <row r="17751" spans="1:8" x14ac:dyDescent="0.3">
      <c r="A17751" t="s">
        <v>205779</v>
      </c>
      <c r="B17751" t="s">
        <v>16</v>
      </c>
      <c r="C17751">
        <v>1185200</v>
      </c>
      <c r="D17751">
        <v>1185200</v>
      </c>
      <c r="E17751">
        <v>0</v>
      </c>
      <c r="F17751" s="14"/>
      <c r="G17751" t="s">
        <v>286281</v>
      </c>
      <c r="H17751">
        <v>1</v>
      </c>
    </row>
    <row r="17752" spans="1:8" x14ac:dyDescent="0.3">
      <c r="A17752" t="s">
        <v>205808</v>
      </c>
      <c r="B17752" t="s">
        <v>16</v>
      </c>
      <c r="C17752">
        <v>626140</v>
      </c>
      <c r="D17752">
        <v>626140</v>
      </c>
      <c r="E17752">
        <v>0</v>
      </c>
      <c r="F17752" s="14"/>
      <c r="G17752" t="s">
        <v>286281</v>
      </c>
      <c r="H17752">
        <v>2</v>
      </c>
    </row>
    <row r="17753" spans="1:8" x14ac:dyDescent="0.3">
      <c r="A17753" t="s">
        <v>205816</v>
      </c>
      <c r="B17753" t="s">
        <v>16</v>
      </c>
      <c r="C17753">
        <v>684720</v>
      </c>
      <c r="D17753">
        <v>684720</v>
      </c>
      <c r="E17753">
        <v>0</v>
      </c>
      <c r="F17753" s="14"/>
      <c r="G17753" t="s">
        <v>286281</v>
      </c>
      <c r="H17753">
        <v>2</v>
      </c>
    </row>
    <row r="17754" spans="1:8" x14ac:dyDescent="0.3">
      <c r="A17754" t="s">
        <v>205820</v>
      </c>
      <c r="B17754" t="s">
        <v>16</v>
      </c>
      <c r="C17754">
        <v>2537600</v>
      </c>
      <c r="D17754">
        <v>2537600</v>
      </c>
      <c r="E17754">
        <v>0</v>
      </c>
      <c r="F17754" s="14"/>
      <c r="G17754" t="s">
        <v>286281</v>
      </c>
      <c r="H17754">
        <v>2</v>
      </c>
    </row>
    <row r="17755" spans="1:8" x14ac:dyDescent="0.3">
      <c r="A17755" t="s">
        <v>205820</v>
      </c>
      <c r="B17755" t="s">
        <v>16</v>
      </c>
      <c r="G17755" t="s">
        <v>286281</v>
      </c>
      <c r="H17755">
        <v>2</v>
      </c>
    </row>
    <row r="17756" spans="1:8" x14ac:dyDescent="0.3">
      <c r="A17756" t="s">
        <v>286557</v>
      </c>
      <c r="B17756" t="s">
        <v>16</v>
      </c>
      <c r="C17756">
        <v>420050</v>
      </c>
      <c r="D17756">
        <v>420050</v>
      </c>
      <c r="E17756">
        <v>0</v>
      </c>
      <c r="F17756" s="14"/>
      <c r="G17756" t="s">
        <v>286281</v>
      </c>
      <c r="H17756">
        <v>1</v>
      </c>
    </row>
    <row r="17757" spans="1:8" x14ac:dyDescent="0.3">
      <c r="A17757" t="s">
        <v>205864</v>
      </c>
      <c r="B17757" t="s">
        <v>16</v>
      </c>
      <c r="C17757">
        <v>5914200</v>
      </c>
      <c r="D17757">
        <v>5914200</v>
      </c>
      <c r="E17757">
        <v>0</v>
      </c>
      <c r="F17757" s="14"/>
      <c r="G17757" t="s">
        <v>286281</v>
      </c>
      <c r="H17757">
        <v>2</v>
      </c>
    </row>
    <row r="17758" spans="1:8" x14ac:dyDescent="0.3">
      <c r="A17758" t="s">
        <v>205864</v>
      </c>
      <c r="B17758" t="s">
        <v>16</v>
      </c>
      <c r="C17758">
        <v>4708300</v>
      </c>
      <c r="D17758">
        <v>4708300</v>
      </c>
      <c r="E17758">
        <v>0</v>
      </c>
      <c r="F17758" s="14"/>
      <c r="G17758" t="s">
        <v>286281</v>
      </c>
      <c r="H17758">
        <v>2</v>
      </c>
    </row>
    <row r="17759" spans="1:8" x14ac:dyDescent="0.3">
      <c r="A17759" t="s">
        <v>205864</v>
      </c>
      <c r="B17759" t="s">
        <v>16</v>
      </c>
      <c r="G17759" t="s">
        <v>286281</v>
      </c>
      <c r="H17759">
        <v>2</v>
      </c>
    </row>
    <row r="17760" spans="1:8" x14ac:dyDescent="0.3">
      <c r="A17760" t="s">
        <v>205864</v>
      </c>
      <c r="B17760" t="s">
        <v>16</v>
      </c>
      <c r="G17760" t="s">
        <v>286281</v>
      </c>
      <c r="H17760">
        <v>2</v>
      </c>
    </row>
    <row r="17761" spans="1:8" x14ac:dyDescent="0.3">
      <c r="A17761" t="s">
        <v>205946</v>
      </c>
      <c r="B17761" t="s">
        <v>16</v>
      </c>
      <c r="C17761">
        <v>10563000</v>
      </c>
      <c r="D17761">
        <v>10563000</v>
      </c>
      <c r="E17761">
        <v>0</v>
      </c>
      <c r="F17761" s="14"/>
      <c r="G17761" t="s">
        <v>286281</v>
      </c>
      <c r="H17761">
        <v>2</v>
      </c>
    </row>
    <row r="17762" spans="1:8" x14ac:dyDescent="0.3">
      <c r="A17762" t="s">
        <v>205963</v>
      </c>
      <c r="B17762" t="s">
        <v>16</v>
      </c>
      <c r="C17762">
        <v>734280</v>
      </c>
      <c r="D17762">
        <v>734280</v>
      </c>
      <c r="E17762">
        <v>0</v>
      </c>
      <c r="F17762" s="14"/>
      <c r="G17762" t="s">
        <v>286281</v>
      </c>
      <c r="H17762">
        <v>1</v>
      </c>
    </row>
    <row r="17763" spans="1:8" x14ac:dyDescent="0.3">
      <c r="A17763" t="s">
        <v>205963</v>
      </c>
      <c r="B17763" t="s">
        <v>16</v>
      </c>
      <c r="C17763">
        <v>595980</v>
      </c>
      <c r="D17763">
        <v>595980</v>
      </c>
      <c r="E17763">
        <v>0</v>
      </c>
      <c r="F17763" s="14"/>
      <c r="G17763" t="s">
        <v>286281</v>
      </c>
      <c r="H17763">
        <v>1</v>
      </c>
    </row>
    <row r="17764" spans="1:8" x14ac:dyDescent="0.3">
      <c r="A17764" t="s">
        <v>205963</v>
      </c>
      <c r="B17764" t="s">
        <v>16</v>
      </c>
      <c r="C17764">
        <v>423670</v>
      </c>
      <c r="D17764">
        <v>423670</v>
      </c>
      <c r="E17764">
        <v>0</v>
      </c>
      <c r="F17764" s="14"/>
      <c r="G17764" t="s">
        <v>286281</v>
      </c>
      <c r="H17764">
        <v>1</v>
      </c>
    </row>
    <row r="17765" spans="1:8" x14ac:dyDescent="0.3">
      <c r="A17765" t="s">
        <v>205984</v>
      </c>
      <c r="B17765" t="s">
        <v>16</v>
      </c>
      <c r="C17765">
        <v>6260200</v>
      </c>
      <c r="D17765">
        <v>6260200</v>
      </c>
      <c r="E17765">
        <v>0</v>
      </c>
      <c r="F17765" s="14"/>
      <c r="G17765" t="s">
        <v>286281</v>
      </c>
      <c r="H17765">
        <v>1</v>
      </c>
    </row>
    <row r="17766" spans="1:8" x14ac:dyDescent="0.3">
      <c r="A17766" t="s">
        <v>205984</v>
      </c>
      <c r="B17766" t="s">
        <v>16</v>
      </c>
      <c r="C17766">
        <v>3198500</v>
      </c>
      <c r="D17766">
        <v>3198500</v>
      </c>
      <c r="E17766">
        <v>0</v>
      </c>
      <c r="F17766" s="14"/>
      <c r="G17766" t="s">
        <v>286281</v>
      </c>
      <c r="H17766">
        <v>1</v>
      </c>
    </row>
    <row r="17767" spans="1:8" x14ac:dyDescent="0.3">
      <c r="A17767" t="s">
        <v>205984</v>
      </c>
      <c r="B17767" t="s">
        <v>16</v>
      </c>
      <c r="C17767">
        <v>2795000</v>
      </c>
      <c r="D17767">
        <v>2795000</v>
      </c>
      <c r="E17767">
        <v>0</v>
      </c>
      <c r="F17767" s="14"/>
      <c r="G17767" t="s">
        <v>286281</v>
      </c>
      <c r="H17767">
        <v>1</v>
      </c>
    </row>
    <row r="17768" spans="1:8" x14ac:dyDescent="0.3">
      <c r="A17768" t="s">
        <v>206005</v>
      </c>
      <c r="B17768" t="s">
        <v>16</v>
      </c>
      <c r="G17768" t="s">
        <v>286281</v>
      </c>
      <c r="H17768">
        <v>1</v>
      </c>
    </row>
    <row r="17769" spans="1:8" x14ac:dyDescent="0.3">
      <c r="A17769" t="s">
        <v>206085</v>
      </c>
      <c r="B17769" t="s">
        <v>16</v>
      </c>
      <c r="C17769">
        <v>5126000</v>
      </c>
      <c r="D17769">
        <v>2378100</v>
      </c>
      <c r="E17769">
        <v>2747900</v>
      </c>
      <c r="F17769">
        <v>0.98209000000000002</v>
      </c>
      <c r="G17769" t="s">
        <v>286281</v>
      </c>
      <c r="H17769">
        <v>1</v>
      </c>
    </row>
    <row r="17770" spans="1:8" x14ac:dyDescent="0.3">
      <c r="A17770" t="s">
        <v>206085</v>
      </c>
      <c r="B17770" t="s">
        <v>16</v>
      </c>
      <c r="C17770">
        <v>4347300</v>
      </c>
      <c r="D17770">
        <v>2318600</v>
      </c>
      <c r="E17770">
        <v>2028700</v>
      </c>
      <c r="F17770">
        <v>1.0432999999999999</v>
      </c>
      <c r="G17770" t="s">
        <v>286281</v>
      </c>
      <c r="H17770">
        <v>1</v>
      </c>
    </row>
    <row r="17771" spans="1:8" x14ac:dyDescent="0.3">
      <c r="A17771" t="s">
        <v>206085</v>
      </c>
      <c r="B17771" t="s">
        <v>16</v>
      </c>
      <c r="C17771">
        <v>3549800</v>
      </c>
      <c r="D17771">
        <v>1912300</v>
      </c>
      <c r="E17771">
        <v>1637600</v>
      </c>
      <c r="F17771">
        <v>0.82530000000000003</v>
      </c>
      <c r="G17771" t="s">
        <v>286281</v>
      </c>
      <c r="H17771">
        <v>1</v>
      </c>
    </row>
    <row r="17772" spans="1:8" x14ac:dyDescent="0.3">
      <c r="A17772" t="s">
        <v>206085</v>
      </c>
      <c r="B17772" t="s">
        <v>16</v>
      </c>
      <c r="C17772">
        <v>3420200</v>
      </c>
      <c r="D17772">
        <v>1635000</v>
      </c>
      <c r="E17772">
        <v>1785200</v>
      </c>
      <c r="F17772">
        <v>0.85233000000000003</v>
      </c>
      <c r="G17772" t="s">
        <v>286281</v>
      </c>
      <c r="H17772">
        <v>1</v>
      </c>
    </row>
    <row r="17773" spans="1:8" x14ac:dyDescent="0.3">
      <c r="A17773" t="s">
        <v>206158</v>
      </c>
      <c r="B17773" t="s">
        <v>16</v>
      </c>
      <c r="C17773">
        <v>442580000</v>
      </c>
      <c r="D17773">
        <v>212200000</v>
      </c>
      <c r="E17773">
        <v>230380000</v>
      </c>
      <c r="F17773">
        <v>1.2341</v>
      </c>
      <c r="G17773" t="s">
        <v>286281</v>
      </c>
      <c r="H17773">
        <v>2</v>
      </c>
    </row>
    <row r="17774" spans="1:8" x14ac:dyDescent="0.3">
      <c r="A17774" t="s">
        <v>206158</v>
      </c>
      <c r="B17774" t="s">
        <v>2353</v>
      </c>
      <c r="C17774">
        <v>118200000</v>
      </c>
      <c r="D17774">
        <v>51528000</v>
      </c>
      <c r="E17774">
        <v>66676000</v>
      </c>
      <c r="F17774">
        <v>1.1803999999999999</v>
      </c>
      <c r="G17774" t="s">
        <v>286281</v>
      </c>
      <c r="H17774">
        <v>4</v>
      </c>
    </row>
    <row r="17775" spans="1:8" x14ac:dyDescent="0.3">
      <c r="A17775" t="s">
        <v>206158</v>
      </c>
      <c r="B17775" t="s">
        <v>2353</v>
      </c>
      <c r="C17775">
        <v>60376000</v>
      </c>
      <c r="D17775">
        <v>27305000</v>
      </c>
      <c r="E17775">
        <v>33071000</v>
      </c>
      <c r="F17775">
        <v>1.2063999999999999</v>
      </c>
      <c r="G17775" t="s">
        <v>286281</v>
      </c>
      <c r="H17775">
        <v>4</v>
      </c>
    </row>
    <row r="17776" spans="1:8" x14ac:dyDescent="0.3">
      <c r="A17776" t="s">
        <v>206158</v>
      </c>
      <c r="B17776" t="s">
        <v>2353</v>
      </c>
      <c r="C17776">
        <v>56795000</v>
      </c>
      <c r="D17776">
        <v>26058000</v>
      </c>
      <c r="E17776">
        <v>30737000</v>
      </c>
      <c r="F17776">
        <v>1.2536</v>
      </c>
      <c r="G17776" t="s">
        <v>286281</v>
      </c>
      <c r="H17776">
        <v>4</v>
      </c>
    </row>
    <row r="17777" spans="1:8" x14ac:dyDescent="0.3">
      <c r="A17777" t="s">
        <v>206158</v>
      </c>
      <c r="B17777" t="s">
        <v>2657</v>
      </c>
      <c r="C17777">
        <v>21361000</v>
      </c>
      <c r="D17777">
        <v>10003000</v>
      </c>
      <c r="E17777">
        <v>11359000</v>
      </c>
      <c r="F17777">
        <v>1.1345000000000001</v>
      </c>
      <c r="G17777" t="s">
        <v>286281</v>
      </c>
      <c r="H17777">
        <v>2</v>
      </c>
    </row>
    <row r="17778" spans="1:8" x14ac:dyDescent="0.3">
      <c r="A17778" t="s">
        <v>206158</v>
      </c>
      <c r="B17778" t="s">
        <v>2657</v>
      </c>
      <c r="C17778">
        <v>20693000</v>
      </c>
      <c r="D17778">
        <v>9637400</v>
      </c>
      <c r="E17778">
        <v>11056000</v>
      </c>
      <c r="F17778">
        <v>1.0974999999999999</v>
      </c>
      <c r="G17778" t="s">
        <v>286281</v>
      </c>
      <c r="H17778">
        <v>2</v>
      </c>
    </row>
    <row r="17779" spans="1:8" x14ac:dyDescent="0.3">
      <c r="A17779" t="s">
        <v>206158</v>
      </c>
      <c r="B17779" t="s">
        <v>2353</v>
      </c>
      <c r="C17779">
        <v>20444000</v>
      </c>
      <c r="D17779">
        <v>10342000</v>
      </c>
      <c r="E17779">
        <v>10102000</v>
      </c>
      <c r="F17779">
        <v>0.77261999999999997</v>
      </c>
      <c r="G17779" t="s">
        <v>286281</v>
      </c>
      <c r="H17779">
        <v>4</v>
      </c>
    </row>
    <row r="17780" spans="1:8" x14ac:dyDescent="0.3">
      <c r="A17780" t="s">
        <v>206158</v>
      </c>
      <c r="B17780" t="s">
        <v>2353</v>
      </c>
      <c r="C17780">
        <v>13976000</v>
      </c>
      <c r="D17780">
        <v>6098600</v>
      </c>
      <c r="E17780">
        <v>7877800</v>
      </c>
      <c r="F17780">
        <v>1.1413</v>
      </c>
      <c r="G17780" t="s">
        <v>286281</v>
      </c>
      <c r="H17780">
        <v>4</v>
      </c>
    </row>
    <row r="17781" spans="1:8" x14ac:dyDescent="0.3">
      <c r="A17781" t="s">
        <v>206158</v>
      </c>
      <c r="B17781" t="s">
        <v>2353</v>
      </c>
      <c r="C17781">
        <v>12393000</v>
      </c>
      <c r="D17781">
        <v>4415100</v>
      </c>
      <c r="E17781">
        <v>7977900</v>
      </c>
      <c r="F17781">
        <v>1.2508999999999999</v>
      </c>
      <c r="G17781" t="s">
        <v>286281</v>
      </c>
      <c r="H17781">
        <v>4</v>
      </c>
    </row>
    <row r="17782" spans="1:8" x14ac:dyDescent="0.3">
      <c r="A17782" t="s">
        <v>206158</v>
      </c>
      <c r="B17782" t="s">
        <v>2353</v>
      </c>
      <c r="C17782">
        <v>12080000</v>
      </c>
      <c r="D17782">
        <v>12080000</v>
      </c>
      <c r="E17782">
        <v>0</v>
      </c>
      <c r="F17782" s="14"/>
      <c r="G17782" t="s">
        <v>286281</v>
      </c>
      <c r="H17782">
        <v>4</v>
      </c>
    </row>
    <row r="17783" spans="1:8" x14ac:dyDescent="0.3">
      <c r="A17783" t="s">
        <v>206158</v>
      </c>
      <c r="B17783" t="s">
        <v>2353</v>
      </c>
      <c r="C17783">
        <v>11732000</v>
      </c>
      <c r="D17783">
        <v>5647500</v>
      </c>
      <c r="E17783">
        <v>6084000</v>
      </c>
      <c r="F17783">
        <v>1.0649999999999999</v>
      </c>
      <c r="G17783" t="s">
        <v>286281</v>
      </c>
      <c r="H17783">
        <v>4</v>
      </c>
    </row>
    <row r="17784" spans="1:8" x14ac:dyDescent="0.3">
      <c r="A17784" t="s">
        <v>206158</v>
      </c>
      <c r="B17784" t="s">
        <v>2353</v>
      </c>
      <c r="C17784">
        <v>11502000</v>
      </c>
      <c r="D17784">
        <v>5044600</v>
      </c>
      <c r="E17784">
        <v>6457300</v>
      </c>
      <c r="F17784">
        <v>1.2068000000000001</v>
      </c>
      <c r="G17784" t="s">
        <v>286281</v>
      </c>
      <c r="H17784">
        <v>4</v>
      </c>
    </row>
    <row r="17785" spans="1:8" x14ac:dyDescent="0.3">
      <c r="A17785" t="s">
        <v>206158</v>
      </c>
      <c r="B17785" t="s">
        <v>2353</v>
      </c>
      <c r="C17785">
        <v>10828000</v>
      </c>
      <c r="D17785">
        <v>5221000</v>
      </c>
      <c r="E17785">
        <v>5607200</v>
      </c>
      <c r="F17785">
        <v>0.96640999999999999</v>
      </c>
      <c r="G17785" t="s">
        <v>286281</v>
      </c>
      <c r="H17785">
        <v>4</v>
      </c>
    </row>
    <row r="17786" spans="1:8" x14ac:dyDescent="0.3">
      <c r="A17786" t="s">
        <v>206158</v>
      </c>
      <c r="B17786" t="s">
        <v>2657</v>
      </c>
      <c r="C17786">
        <v>10329000</v>
      </c>
      <c r="D17786">
        <v>4698000</v>
      </c>
      <c r="E17786">
        <v>5630700</v>
      </c>
      <c r="F17786">
        <v>1.1212</v>
      </c>
      <c r="G17786" t="s">
        <v>286281</v>
      </c>
      <c r="H17786">
        <v>2</v>
      </c>
    </row>
    <row r="17787" spans="1:8" x14ac:dyDescent="0.3">
      <c r="A17787" t="s">
        <v>206158</v>
      </c>
      <c r="B17787" t="s">
        <v>2353</v>
      </c>
      <c r="C17787">
        <v>9777300</v>
      </c>
      <c r="D17787">
        <v>4566900</v>
      </c>
      <c r="E17787">
        <v>5210400</v>
      </c>
      <c r="F17787">
        <v>1.1818</v>
      </c>
      <c r="G17787" t="s">
        <v>286281</v>
      </c>
      <c r="H17787">
        <v>4</v>
      </c>
    </row>
    <row r="17788" spans="1:8" x14ac:dyDescent="0.3">
      <c r="A17788" t="s">
        <v>206158</v>
      </c>
      <c r="B17788" t="s">
        <v>2353</v>
      </c>
      <c r="C17788">
        <v>9687900</v>
      </c>
      <c r="D17788">
        <v>2480000</v>
      </c>
      <c r="E17788">
        <v>7207900</v>
      </c>
      <c r="F17788">
        <v>1.1096999999999999</v>
      </c>
      <c r="G17788" t="s">
        <v>286281</v>
      </c>
      <c r="H17788">
        <v>4</v>
      </c>
    </row>
    <row r="17789" spans="1:8" x14ac:dyDescent="0.3">
      <c r="A17789" t="s">
        <v>206158</v>
      </c>
      <c r="B17789" t="s">
        <v>2353</v>
      </c>
      <c r="C17789">
        <v>9421200</v>
      </c>
      <c r="D17789">
        <v>3388900</v>
      </c>
      <c r="E17789">
        <v>6032300</v>
      </c>
      <c r="F17789">
        <v>1.2093</v>
      </c>
      <c r="G17789" t="s">
        <v>286281</v>
      </c>
      <c r="H17789">
        <v>4</v>
      </c>
    </row>
    <row r="17790" spans="1:8" x14ac:dyDescent="0.3">
      <c r="A17790" t="s">
        <v>206158</v>
      </c>
      <c r="B17790" t="s">
        <v>2353</v>
      </c>
      <c r="C17790">
        <v>9235600</v>
      </c>
      <c r="D17790">
        <v>3559100</v>
      </c>
      <c r="E17790">
        <v>5676500</v>
      </c>
      <c r="F17790">
        <v>1.8401000000000001</v>
      </c>
      <c r="G17790" t="s">
        <v>286281</v>
      </c>
      <c r="H17790">
        <v>4</v>
      </c>
    </row>
    <row r="17791" spans="1:8" x14ac:dyDescent="0.3">
      <c r="A17791" t="s">
        <v>206158</v>
      </c>
      <c r="B17791" t="s">
        <v>2353</v>
      </c>
      <c r="C17791">
        <v>9188800</v>
      </c>
      <c r="D17791">
        <v>4779000</v>
      </c>
      <c r="E17791">
        <v>4409700</v>
      </c>
      <c r="F17791">
        <v>1.23</v>
      </c>
      <c r="G17791" t="s">
        <v>286281</v>
      </c>
      <c r="H17791">
        <v>4</v>
      </c>
    </row>
    <row r="17792" spans="1:8" x14ac:dyDescent="0.3">
      <c r="A17792" t="s">
        <v>206158</v>
      </c>
      <c r="B17792" t="s">
        <v>2657</v>
      </c>
      <c r="C17792">
        <v>7930700</v>
      </c>
      <c r="D17792">
        <v>3714000</v>
      </c>
      <c r="E17792">
        <v>4216700</v>
      </c>
      <c r="F17792">
        <v>1.0710999999999999</v>
      </c>
      <c r="G17792" t="s">
        <v>286281</v>
      </c>
      <c r="H17792">
        <v>2</v>
      </c>
    </row>
    <row r="17793" spans="1:8" x14ac:dyDescent="0.3">
      <c r="A17793" t="s">
        <v>206158</v>
      </c>
      <c r="B17793" t="s">
        <v>2657</v>
      </c>
      <c r="C17793">
        <v>7802900</v>
      </c>
      <c r="D17793">
        <v>4936300</v>
      </c>
      <c r="E17793">
        <v>2866600</v>
      </c>
      <c r="F17793">
        <v>0.72650000000000003</v>
      </c>
      <c r="G17793" t="s">
        <v>286281</v>
      </c>
      <c r="H17793">
        <v>2</v>
      </c>
    </row>
    <row r="17794" spans="1:8" x14ac:dyDescent="0.3">
      <c r="A17794" t="s">
        <v>206158</v>
      </c>
      <c r="B17794" t="s">
        <v>2353</v>
      </c>
      <c r="C17794">
        <v>6473100</v>
      </c>
      <c r="D17794">
        <v>3144900</v>
      </c>
      <c r="E17794">
        <v>3328200</v>
      </c>
      <c r="F17794">
        <v>1.1519999999999999</v>
      </c>
      <c r="G17794" t="s">
        <v>286281</v>
      </c>
      <c r="H17794">
        <v>4</v>
      </c>
    </row>
    <row r="17795" spans="1:8" x14ac:dyDescent="0.3">
      <c r="A17795" t="s">
        <v>206158</v>
      </c>
      <c r="B17795" t="s">
        <v>2353</v>
      </c>
      <c r="C17795">
        <v>5840900</v>
      </c>
      <c r="D17795">
        <v>2725600</v>
      </c>
      <c r="E17795">
        <v>3115300</v>
      </c>
      <c r="F17795">
        <v>0.87231000000000003</v>
      </c>
      <c r="G17795" t="s">
        <v>286281</v>
      </c>
      <c r="H17795">
        <v>4</v>
      </c>
    </row>
    <row r="17796" spans="1:8" x14ac:dyDescent="0.3">
      <c r="A17796" t="s">
        <v>206158</v>
      </c>
      <c r="B17796" t="s">
        <v>2353</v>
      </c>
      <c r="C17796">
        <v>4652300</v>
      </c>
      <c r="D17796">
        <v>2516200</v>
      </c>
      <c r="E17796">
        <v>2136200</v>
      </c>
      <c r="F17796">
        <v>0.54095000000000004</v>
      </c>
      <c r="G17796" t="s">
        <v>286281</v>
      </c>
      <c r="H17796">
        <v>4</v>
      </c>
    </row>
    <row r="17797" spans="1:8" x14ac:dyDescent="0.3">
      <c r="A17797" t="s">
        <v>206158</v>
      </c>
      <c r="B17797" t="s">
        <v>2353</v>
      </c>
      <c r="C17797">
        <v>4602900</v>
      </c>
      <c r="D17797">
        <v>1687000</v>
      </c>
      <c r="E17797">
        <v>2915800</v>
      </c>
      <c r="F17797">
        <v>1.0980000000000001</v>
      </c>
      <c r="G17797" t="s">
        <v>286281</v>
      </c>
      <c r="H17797">
        <v>4</v>
      </c>
    </row>
    <row r="17798" spans="1:8" x14ac:dyDescent="0.3">
      <c r="A17798" t="s">
        <v>206158</v>
      </c>
      <c r="B17798" t="s">
        <v>2353</v>
      </c>
      <c r="C17798">
        <v>4182000</v>
      </c>
      <c r="D17798">
        <v>4182000</v>
      </c>
      <c r="E17798">
        <v>0</v>
      </c>
      <c r="F17798" s="14"/>
      <c r="G17798" t="s">
        <v>286281</v>
      </c>
      <c r="H17798">
        <v>4</v>
      </c>
    </row>
    <row r="17799" spans="1:8" x14ac:dyDescent="0.3">
      <c r="A17799" t="s">
        <v>206158</v>
      </c>
      <c r="B17799" t="s">
        <v>2353</v>
      </c>
      <c r="C17799">
        <v>4153700</v>
      </c>
      <c r="D17799">
        <v>4153700</v>
      </c>
      <c r="E17799">
        <v>0</v>
      </c>
      <c r="F17799" s="14"/>
      <c r="G17799" t="s">
        <v>286281</v>
      </c>
      <c r="H17799">
        <v>4</v>
      </c>
    </row>
    <row r="17800" spans="1:8" x14ac:dyDescent="0.3">
      <c r="A17800" t="s">
        <v>206158</v>
      </c>
      <c r="B17800" t="s">
        <v>16</v>
      </c>
      <c r="C17800">
        <v>3844700</v>
      </c>
      <c r="D17800">
        <v>3844700</v>
      </c>
      <c r="E17800">
        <v>0</v>
      </c>
      <c r="F17800" s="14"/>
      <c r="G17800" t="s">
        <v>286281</v>
      </c>
      <c r="H17800">
        <v>2</v>
      </c>
    </row>
    <row r="17801" spans="1:8" x14ac:dyDescent="0.3">
      <c r="A17801" t="s">
        <v>206158</v>
      </c>
      <c r="B17801" t="s">
        <v>16</v>
      </c>
      <c r="C17801">
        <v>2883300</v>
      </c>
      <c r="D17801">
        <v>988850</v>
      </c>
      <c r="E17801">
        <v>1894500</v>
      </c>
      <c r="F17801">
        <v>1.1379999999999999</v>
      </c>
      <c r="G17801" t="s">
        <v>286281</v>
      </c>
      <c r="H17801">
        <v>2</v>
      </c>
    </row>
    <row r="17802" spans="1:8" x14ac:dyDescent="0.3">
      <c r="A17802" t="s">
        <v>206158</v>
      </c>
      <c r="B17802" t="s">
        <v>16</v>
      </c>
      <c r="C17802">
        <v>2561300</v>
      </c>
      <c r="D17802">
        <v>1176800</v>
      </c>
      <c r="E17802">
        <v>1384500</v>
      </c>
      <c r="F17802">
        <v>1.1173999999999999</v>
      </c>
      <c r="G17802" t="s">
        <v>286281</v>
      </c>
      <c r="H17802">
        <v>2</v>
      </c>
    </row>
    <row r="17803" spans="1:8" x14ac:dyDescent="0.3">
      <c r="A17803" t="s">
        <v>206158</v>
      </c>
      <c r="B17803" t="s">
        <v>16</v>
      </c>
      <c r="C17803">
        <v>2385600</v>
      </c>
      <c r="D17803">
        <v>974500</v>
      </c>
      <c r="E17803">
        <v>1411100</v>
      </c>
      <c r="F17803">
        <v>1.2931999999999999</v>
      </c>
      <c r="G17803" t="s">
        <v>286281</v>
      </c>
      <c r="H17803">
        <v>2</v>
      </c>
    </row>
    <row r="17804" spans="1:8" x14ac:dyDescent="0.3">
      <c r="A17804" t="s">
        <v>206158</v>
      </c>
      <c r="B17804" t="s">
        <v>2657</v>
      </c>
      <c r="C17804">
        <v>2148400</v>
      </c>
      <c r="D17804">
        <v>558830</v>
      </c>
      <c r="E17804">
        <v>1589600</v>
      </c>
      <c r="F17804">
        <v>1.7596000000000001</v>
      </c>
      <c r="G17804" t="s">
        <v>286281</v>
      </c>
      <c r="H17804">
        <v>2</v>
      </c>
    </row>
    <row r="17805" spans="1:8" x14ac:dyDescent="0.3">
      <c r="A17805" t="s">
        <v>206158</v>
      </c>
      <c r="B17805" t="s">
        <v>16</v>
      </c>
      <c r="C17805">
        <v>1549600</v>
      </c>
      <c r="D17805">
        <v>735000</v>
      </c>
      <c r="E17805">
        <v>814640</v>
      </c>
      <c r="F17805">
        <v>1.3181</v>
      </c>
      <c r="G17805" t="s">
        <v>286281</v>
      </c>
      <c r="H17805">
        <v>2</v>
      </c>
    </row>
    <row r="17806" spans="1:8" x14ac:dyDescent="0.3">
      <c r="A17806" t="s">
        <v>206158</v>
      </c>
      <c r="B17806" t="s">
        <v>16</v>
      </c>
      <c r="C17806">
        <v>161290</v>
      </c>
      <c r="D17806">
        <v>161290</v>
      </c>
      <c r="E17806">
        <v>0</v>
      </c>
      <c r="F17806" s="14"/>
      <c r="G17806" t="s">
        <v>286281</v>
      </c>
      <c r="H17806">
        <v>2</v>
      </c>
    </row>
    <row r="17807" spans="1:8" x14ac:dyDescent="0.3">
      <c r="A17807" t="s">
        <v>206158</v>
      </c>
      <c r="B17807" t="s">
        <v>2353</v>
      </c>
      <c r="G17807" t="s">
        <v>286281</v>
      </c>
      <c r="H17807">
        <v>4</v>
      </c>
    </row>
    <row r="17808" spans="1:8" x14ac:dyDescent="0.3">
      <c r="A17808" t="s">
        <v>206158</v>
      </c>
      <c r="B17808" t="s">
        <v>2353</v>
      </c>
      <c r="G17808" t="s">
        <v>286281</v>
      </c>
      <c r="H17808">
        <v>4</v>
      </c>
    </row>
    <row r="17809" spans="1:8" x14ac:dyDescent="0.3">
      <c r="A17809" t="s">
        <v>206158</v>
      </c>
      <c r="B17809" t="s">
        <v>2353</v>
      </c>
      <c r="G17809" t="s">
        <v>286281</v>
      </c>
      <c r="H17809">
        <v>4</v>
      </c>
    </row>
    <row r="17810" spans="1:8" x14ac:dyDescent="0.3">
      <c r="A17810" t="s">
        <v>206158</v>
      </c>
      <c r="B17810" t="s">
        <v>2353</v>
      </c>
      <c r="G17810" t="s">
        <v>286281</v>
      </c>
      <c r="H17810">
        <v>4</v>
      </c>
    </row>
    <row r="17811" spans="1:8" x14ac:dyDescent="0.3">
      <c r="A17811" t="s">
        <v>206158</v>
      </c>
      <c r="B17811" t="s">
        <v>2657</v>
      </c>
      <c r="G17811" t="s">
        <v>286281</v>
      </c>
      <c r="H17811">
        <v>2</v>
      </c>
    </row>
    <row r="17812" spans="1:8" x14ac:dyDescent="0.3">
      <c r="A17812" t="s">
        <v>206158</v>
      </c>
      <c r="B17812" t="s">
        <v>16</v>
      </c>
      <c r="G17812" t="s">
        <v>286281</v>
      </c>
      <c r="H17812">
        <v>2</v>
      </c>
    </row>
    <row r="17813" spans="1:8" x14ac:dyDescent="0.3">
      <c r="A17813" t="s">
        <v>206158</v>
      </c>
      <c r="B17813" t="s">
        <v>16</v>
      </c>
      <c r="G17813" t="s">
        <v>286281</v>
      </c>
      <c r="H17813">
        <v>2</v>
      </c>
    </row>
    <row r="17814" spans="1:8" x14ac:dyDescent="0.3">
      <c r="A17814" t="s">
        <v>206158</v>
      </c>
      <c r="B17814" t="s">
        <v>16</v>
      </c>
      <c r="G17814" t="s">
        <v>286281</v>
      </c>
      <c r="H17814">
        <v>2</v>
      </c>
    </row>
    <row r="17815" spans="1:8" x14ac:dyDescent="0.3">
      <c r="A17815" t="s">
        <v>206158</v>
      </c>
      <c r="B17815" t="s">
        <v>16</v>
      </c>
      <c r="G17815" t="s">
        <v>286281</v>
      </c>
      <c r="H17815">
        <v>2</v>
      </c>
    </row>
    <row r="17816" spans="1:8" x14ac:dyDescent="0.3">
      <c r="A17816" t="s">
        <v>206869</v>
      </c>
      <c r="B17816" t="s">
        <v>6877</v>
      </c>
      <c r="C17816">
        <v>14159000</v>
      </c>
      <c r="D17816">
        <v>5871200</v>
      </c>
      <c r="E17816">
        <v>8287900</v>
      </c>
      <c r="F17816">
        <v>1.0616000000000001</v>
      </c>
      <c r="G17816" t="s">
        <v>286281</v>
      </c>
      <c r="H17816">
        <v>3</v>
      </c>
    </row>
    <row r="17817" spans="1:8" x14ac:dyDescent="0.3">
      <c r="A17817" t="s">
        <v>206869</v>
      </c>
      <c r="B17817" t="s">
        <v>6877</v>
      </c>
      <c r="C17817">
        <v>13468000</v>
      </c>
      <c r="D17817">
        <v>5490200</v>
      </c>
      <c r="E17817">
        <v>7978000</v>
      </c>
      <c r="F17817">
        <v>1.1616</v>
      </c>
      <c r="G17817" t="s">
        <v>286281</v>
      </c>
      <c r="H17817">
        <v>3</v>
      </c>
    </row>
    <row r="17818" spans="1:8" x14ac:dyDescent="0.3">
      <c r="A17818" t="s">
        <v>206923</v>
      </c>
      <c r="B17818" t="s">
        <v>16</v>
      </c>
      <c r="C17818">
        <v>14784000</v>
      </c>
      <c r="D17818">
        <v>10356000</v>
      </c>
      <c r="E17818">
        <v>4428100</v>
      </c>
      <c r="F17818">
        <v>0.24975</v>
      </c>
      <c r="G17818" t="s">
        <v>286281</v>
      </c>
      <c r="H17818">
        <v>1</v>
      </c>
    </row>
    <row r="17819" spans="1:8" x14ac:dyDescent="0.3">
      <c r="A17819" t="s">
        <v>206923</v>
      </c>
      <c r="B17819" t="s">
        <v>16</v>
      </c>
      <c r="C17819">
        <v>11387000</v>
      </c>
      <c r="D17819">
        <v>11387000</v>
      </c>
      <c r="E17819">
        <v>0</v>
      </c>
      <c r="F17819" s="14"/>
      <c r="G17819" t="s">
        <v>286281</v>
      </c>
      <c r="H17819">
        <v>1</v>
      </c>
    </row>
    <row r="17820" spans="1:8" x14ac:dyDescent="0.3">
      <c r="A17820" t="s">
        <v>206923</v>
      </c>
      <c r="B17820" t="s">
        <v>16</v>
      </c>
      <c r="C17820">
        <v>860830</v>
      </c>
      <c r="D17820">
        <v>860830</v>
      </c>
      <c r="E17820">
        <v>0</v>
      </c>
      <c r="F17820" s="14"/>
      <c r="G17820" t="s">
        <v>286281</v>
      </c>
      <c r="H17820">
        <v>1</v>
      </c>
    </row>
    <row r="17821" spans="1:8" x14ac:dyDescent="0.3">
      <c r="A17821" t="s">
        <v>206923</v>
      </c>
      <c r="B17821" t="s">
        <v>16</v>
      </c>
      <c r="C17821">
        <v>511360</v>
      </c>
      <c r="D17821">
        <v>511360</v>
      </c>
      <c r="E17821">
        <v>0</v>
      </c>
      <c r="F17821" s="14"/>
      <c r="G17821" t="s">
        <v>286281</v>
      </c>
      <c r="H17821">
        <v>1</v>
      </c>
    </row>
    <row r="17822" spans="1:8" x14ac:dyDescent="0.3">
      <c r="A17822" t="s">
        <v>206976</v>
      </c>
      <c r="B17822" t="s">
        <v>16</v>
      </c>
      <c r="C17822">
        <v>3131200</v>
      </c>
      <c r="D17822">
        <v>1862600</v>
      </c>
      <c r="E17822">
        <v>1268600</v>
      </c>
      <c r="F17822">
        <v>0.36551</v>
      </c>
      <c r="G17822" t="s">
        <v>286281</v>
      </c>
      <c r="H17822">
        <v>1</v>
      </c>
    </row>
    <row r="17823" spans="1:8" x14ac:dyDescent="0.3">
      <c r="A17823" t="s">
        <v>207038</v>
      </c>
      <c r="B17823" t="s">
        <v>16</v>
      </c>
      <c r="C17823">
        <v>3234500</v>
      </c>
      <c r="D17823">
        <v>3234500</v>
      </c>
      <c r="E17823">
        <v>0</v>
      </c>
      <c r="F17823" s="14"/>
      <c r="G17823" t="s">
        <v>286281</v>
      </c>
      <c r="H17823">
        <v>1</v>
      </c>
    </row>
    <row r="17824" spans="1:8" x14ac:dyDescent="0.3">
      <c r="A17824" t="s">
        <v>207038</v>
      </c>
      <c r="B17824" t="s">
        <v>16</v>
      </c>
      <c r="C17824">
        <v>3033900</v>
      </c>
      <c r="D17824">
        <v>3033900</v>
      </c>
      <c r="E17824">
        <v>0</v>
      </c>
      <c r="F17824" s="14"/>
      <c r="G17824" t="s">
        <v>286281</v>
      </c>
      <c r="H17824">
        <v>1</v>
      </c>
    </row>
    <row r="17825" spans="1:8" x14ac:dyDescent="0.3">
      <c r="A17825" t="s">
        <v>207047</v>
      </c>
      <c r="B17825" t="s">
        <v>16</v>
      </c>
      <c r="C17825">
        <v>730150</v>
      </c>
      <c r="D17825">
        <v>449450</v>
      </c>
      <c r="E17825">
        <v>280690</v>
      </c>
      <c r="F17825">
        <v>1.0996999999999999</v>
      </c>
      <c r="G17825" t="s">
        <v>286281</v>
      </c>
      <c r="H17825">
        <v>1</v>
      </c>
    </row>
    <row r="17826" spans="1:8" x14ac:dyDescent="0.3">
      <c r="A17826" t="s">
        <v>207047</v>
      </c>
      <c r="B17826" t="s">
        <v>16</v>
      </c>
      <c r="C17826">
        <v>699470</v>
      </c>
      <c r="D17826">
        <v>273540</v>
      </c>
      <c r="E17826">
        <v>425930</v>
      </c>
      <c r="F17826">
        <v>1.1556</v>
      </c>
      <c r="G17826" t="s">
        <v>286281</v>
      </c>
      <c r="H17826">
        <v>1</v>
      </c>
    </row>
    <row r="17827" spans="1:8" x14ac:dyDescent="0.3">
      <c r="A17827" t="s">
        <v>207095</v>
      </c>
      <c r="B17827" t="s">
        <v>16</v>
      </c>
      <c r="C17827">
        <v>1664700</v>
      </c>
      <c r="D17827">
        <v>1664700</v>
      </c>
      <c r="E17827">
        <v>0</v>
      </c>
      <c r="F17827" s="14"/>
      <c r="G17827" t="s">
        <v>286281</v>
      </c>
      <c r="H17827">
        <v>1</v>
      </c>
    </row>
    <row r="17828" spans="1:8" x14ac:dyDescent="0.3">
      <c r="A17828" t="s">
        <v>207111</v>
      </c>
      <c r="B17828" t="s">
        <v>16</v>
      </c>
      <c r="C17828">
        <v>44868000</v>
      </c>
      <c r="D17828">
        <v>10638000</v>
      </c>
      <c r="E17828">
        <v>34230000</v>
      </c>
      <c r="F17828">
        <v>3.3767</v>
      </c>
      <c r="G17828" t="s">
        <v>286281</v>
      </c>
      <c r="H17828">
        <v>2</v>
      </c>
    </row>
    <row r="17829" spans="1:8" x14ac:dyDescent="0.3">
      <c r="A17829" t="s">
        <v>207111</v>
      </c>
      <c r="B17829" t="s">
        <v>16</v>
      </c>
      <c r="C17829">
        <v>9465300</v>
      </c>
      <c r="D17829">
        <v>2157300</v>
      </c>
      <c r="E17829">
        <v>7308000</v>
      </c>
      <c r="F17829">
        <v>3.6648999999999998</v>
      </c>
      <c r="G17829" t="s">
        <v>286281</v>
      </c>
      <c r="H17829">
        <v>2</v>
      </c>
    </row>
    <row r="17830" spans="1:8" x14ac:dyDescent="0.3">
      <c r="A17830" t="s">
        <v>207111</v>
      </c>
      <c r="B17830" t="s">
        <v>16</v>
      </c>
      <c r="C17830">
        <v>8873600</v>
      </c>
      <c r="D17830">
        <v>2028300</v>
      </c>
      <c r="E17830">
        <v>6845200</v>
      </c>
      <c r="F17830">
        <v>3.2923</v>
      </c>
      <c r="G17830" t="s">
        <v>286281</v>
      </c>
      <c r="H17830">
        <v>2</v>
      </c>
    </row>
    <row r="17831" spans="1:8" x14ac:dyDescent="0.3">
      <c r="A17831" t="s">
        <v>207111</v>
      </c>
      <c r="B17831" t="s">
        <v>16</v>
      </c>
      <c r="C17831">
        <v>8414000</v>
      </c>
      <c r="D17831">
        <v>1867800</v>
      </c>
      <c r="E17831">
        <v>6546200</v>
      </c>
      <c r="F17831">
        <v>3.2641</v>
      </c>
      <c r="G17831" t="s">
        <v>286281</v>
      </c>
      <c r="H17831">
        <v>2</v>
      </c>
    </row>
    <row r="17832" spans="1:8" x14ac:dyDescent="0.3">
      <c r="A17832" t="s">
        <v>207111</v>
      </c>
      <c r="B17832" t="s">
        <v>16</v>
      </c>
      <c r="C17832">
        <v>7584500</v>
      </c>
      <c r="D17832">
        <v>1665200</v>
      </c>
      <c r="E17832">
        <v>5919300</v>
      </c>
      <c r="F17832">
        <v>3.4893000000000001</v>
      </c>
      <c r="G17832" t="s">
        <v>286281</v>
      </c>
      <c r="H17832">
        <v>2</v>
      </c>
    </row>
    <row r="17833" spans="1:8" x14ac:dyDescent="0.3">
      <c r="A17833" t="s">
        <v>207190</v>
      </c>
      <c r="B17833" t="s">
        <v>16</v>
      </c>
      <c r="C17833">
        <v>2663400</v>
      </c>
      <c r="D17833">
        <v>2663400</v>
      </c>
      <c r="E17833">
        <v>0</v>
      </c>
      <c r="F17833" s="14"/>
      <c r="G17833" t="s">
        <v>286281</v>
      </c>
      <c r="H17833">
        <v>1</v>
      </c>
    </row>
    <row r="17834" spans="1:8" x14ac:dyDescent="0.3">
      <c r="A17834" t="s">
        <v>207190</v>
      </c>
      <c r="B17834" t="s">
        <v>16</v>
      </c>
      <c r="C17834">
        <v>1522600</v>
      </c>
      <c r="D17834">
        <v>1522600</v>
      </c>
      <c r="E17834">
        <v>0</v>
      </c>
      <c r="F17834" s="14"/>
      <c r="G17834" t="s">
        <v>286281</v>
      </c>
      <c r="H17834">
        <v>1</v>
      </c>
    </row>
    <row r="17835" spans="1:8" x14ac:dyDescent="0.3">
      <c r="A17835" t="s">
        <v>207204</v>
      </c>
      <c r="B17835" t="s">
        <v>16</v>
      </c>
      <c r="C17835">
        <v>721310</v>
      </c>
      <c r="D17835">
        <v>721310</v>
      </c>
      <c r="E17835">
        <v>0</v>
      </c>
      <c r="F17835" s="14"/>
      <c r="G17835" t="s">
        <v>286281</v>
      </c>
      <c r="H17835">
        <v>2</v>
      </c>
    </row>
    <row r="17836" spans="1:8" x14ac:dyDescent="0.3">
      <c r="A17836" t="s">
        <v>207212</v>
      </c>
      <c r="B17836" t="s">
        <v>16</v>
      </c>
      <c r="C17836">
        <v>2824700</v>
      </c>
      <c r="D17836">
        <v>2824700</v>
      </c>
      <c r="E17836">
        <v>0</v>
      </c>
      <c r="F17836" s="14"/>
      <c r="G17836" t="s">
        <v>286281</v>
      </c>
      <c r="H17836">
        <v>2</v>
      </c>
    </row>
    <row r="17837" spans="1:8" x14ac:dyDescent="0.3">
      <c r="A17837" t="s">
        <v>207273</v>
      </c>
      <c r="B17837" t="s">
        <v>16</v>
      </c>
      <c r="C17837">
        <v>401780</v>
      </c>
      <c r="D17837">
        <v>401780</v>
      </c>
      <c r="E17837">
        <v>0</v>
      </c>
      <c r="F17837" s="14"/>
      <c r="G17837" t="s">
        <v>286281</v>
      </c>
      <c r="H17837">
        <v>2</v>
      </c>
    </row>
    <row r="17838" spans="1:8" x14ac:dyDescent="0.3">
      <c r="A17838" t="s">
        <v>207297</v>
      </c>
      <c r="B17838" t="s">
        <v>16</v>
      </c>
      <c r="C17838">
        <v>1357000</v>
      </c>
      <c r="D17838">
        <v>1357000</v>
      </c>
      <c r="E17838">
        <v>0</v>
      </c>
      <c r="F17838" s="14"/>
      <c r="G17838" t="s">
        <v>286281</v>
      </c>
      <c r="H17838">
        <v>2</v>
      </c>
    </row>
    <row r="17839" spans="1:8" x14ac:dyDescent="0.3">
      <c r="A17839" t="s">
        <v>207356</v>
      </c>
      <c r="B17839" t="s">
        <v>16</v>
      </c>
      <c r="G17839" t="s">
        <v>286281</v>
      </c>
      <c r="H17839">
        <v>2</v>
      </c>
    </row>
    <row r="17840" spans="1:8" x14ac:dyDescent="0.3">
      <c r="A17840" t="s">
        <v>207376</v>
      </c>
      <c r="B17840" t="s">
        <v>16</v>
      </c>
      <c r="C17840">
        <v>6560000</v>
      </c>
      <c r="D17840">
        <v>6560000</v>
      </c>
      <c r="E17840">
        <v>0</v>
      </c>
      <c r="F17840" s="14"/>
      <c r="G17840" t="s">
        <v>286281</v>
      </c>
      <c r="H17840">
        <v>1</v>
      </c>
    </row>
    <row r="17841" spans="1:8" x14ac:dyDescent="0.3">
      <c r="A17841" t="s">
        <v>207387</v>
      </c>
      <c r="B17841" t="s">
        <v>16</v>
      </c>
      <c r="C17841">
        <v>4276900</v>
      </c>
      <c r="D17841">
        <v>3905400</v>
      </c>
      <c r="E17841">
        <v>371440</v>
      </c>
      <c r="F17841">
        <v>9.3921000000000004E-2</v>
      </c>
      <c r="G17841" t="s">
        <v>286281</v>
      </c>
      <c r="H17841">
        <v>2</v>
      </c>
    </row>
    <row r="17842" spans="1:8" x14ac:dyDescent="0.3">
      <c r="A17842" t="s">
        <v>207387</v>
      </c>
      <c r="B17842" t="s">
        <v>16</v>
      </c>
      <c r="C17842">
        <v>3756000</v>
      </c>
      <c r="D17842">
        <v>3756000</v>
      </c>
      <c r="E17842">
        <v>0</v>
      </c>
      <c r="F17842" s="14"/>
      <c r="G17842" t="s">
        <v>286281</v>
      </c>
      <c r="H17842">
        <v>2</v>
      </c>
    </row>
    <row r="17843" spans="1:8" x14ac:dyDescent="0.3">
      <c r="A17843" t="s">
        <v>207387</v>
      </c>
      <c r="B17843" t="s">
        <v>16</v>
      </c>
      <c r="C17843">
        <v>1701700</v>
      </c>
      <c r="D17843">
        <v>1701700</v>
      </c>
      <c r="E17843">
        <v>0</v>
      </c>
      <c r="F17843" s="14"/>
      <c r="G17843" t="s">
        <v>286281</v>
      </c>
      <c r="H17843">
        <v>2</v>
      </c>
    </row>
    <row r="17844" spans="1:8" x14ac:dyDescent="0.3">
      <c r="A17844" t="s">
        <v>207387</v>
      </c>
      <c r="B17844" t="s">
        <v>16</v>
      </c>
      <c r="C17844">
        <v>1540000</v>
      </c>
      <c r="D17844">
        <v>1540000</v>
      </c>
      <c r="E17844">
        <v>0</v>
      </c>
      <c r="F17844" s="14"/>
      <c r="G17844" t="s">
        <v>286281</v>
      </c>
      <c r="H17844">
        <v>2</v>
      </c>
    </row>
    <row r="17845" spans="1:8" x14ac:dyDescent="0.3">
      <c r="A17845" t="s">
        <v>207438</v>
      </c>
      <c r="B17845" t="s">
        <v>16</v>
      </c>
      <c r="C17845">
        <v>3793100</v>
      </c>
      <c r="D17845">
        <v>3605100</v>
      </c>
      <c r="E17845">
        <v>188040</v>
      </c>
      <c r="F17845">
        <v>4.3242000000000003E-2</v>
      </c>
      <c r="G17845" t="s">
        <v>286281</v>
      </c>
      <c r="H17845">
        <v>1</v>
      </c>
    </row>
    <row r="17846" spans="1:8" x14ac:dyDescent="0.3">
      <c r="A17846" t="s">
        <v>207438</v>
      </c>
      <c r="B17846" t="s">
        <v>16</v>
      </c>
      <c r="C17846">
        <v>1167100</v>
      </c>
      <c r="D17846">
        <v>1167100</v>
      </c>
      <c r="E17846">
        <v>0</v>
      </c>
      <c r="F17846" s="14"/>
      <c r="G17846" t="s">
        <v>286281</v>
      </c>
      <c r="H17846">
        <v>1</v>
      </c>
    </row>
    <row r="17847" spans="1:8" x14ac:dyDescent="0.3">
      <c r="A17847" t="s">
        <v>207438</v>
      </c>
      <c r="B17847" t="s">
        <v>16</v>
      </c>
      <c r="C17847">
        <v>876590</v>
      </c>
      <c r="D17847">
        <v>876590</v>
      </c>
      <c r="E17847">
        <v>0</v>
      </c>
      <c r="F17847" s="14"/>
      <c r="G17847" t="s">
        <v>286281</v>
      </c>
      <c r="H17847">
        <v>1</v>
      </c>
    </row>
    <row r="17848" spans="1:8" x14ac:dyDescent="0.3">
      <c r="A17848" t="s">
        <v>207455</v>
      </c>
      <c r="B17848" t="s">
        <v>16</v>
      </c>
      <c r="C17848">
        <v>7367100</v>
      </c>
      <c r="D17848">
        <v>4816700</v>
      </c>
      <c r="E17848">
        <v>2550400</v>
      </c>
      <c r="F17848">
        <v>0.40251999999999999</v>
      </c>
      <c r="G17848" t="s">
        <v>286281</v>
      </c>
      <c r="H17848">
        <v>2</v>
      </c>
    </row>
    <row r="17849" spans="1:8" x14ac:dyDescent="0.3">
      <c r="A17849" t="s">
        <v>207455</v>
      </c>
      <c r="B17849" t="s">
        <v>16</v>
      </c>
      <c r="C17849">
        <v>4571100</v>
      </c>
      <c r="D17849">
        <v>4571100</v>
      </c>
      <c r="E17849">
        <v>0</v>
      </c>
      <c r="F17849" s="14"/>
      <c r="G17849" t="s">
        <v>286281</v>
      </c>
      <c r="H17849">
        <v>2</v>
      </c>
    </row>
    <row r="17850" spans="1:8" x14ac:dyDescent="0.3">
      <c r="A17850" t="s">
        <v>207496</v>
      </c>
      <c r="B17850" t="s">
        <v>16</v>
      </c>
      <c r="C17850">
        <v>1600600</v>
      </c>
      <c r="D17850">
        <v>1600600</v>
      </c>
      <c r="E17850">
        <v>0</v>
      </c>
      <c r="F17850" s="14"/>
      <c r="G17850" t="s">
        <v>286281</v>
      </c>
      <c r="H17850">
        <v>2</v>
      </c>
    </row>
    <row r="17851" spans="1:8" x14ac:dyDescent="0.3">
      <c r="A17851" t="s">
        <v>207496</v>
      </c>
      <c r="B17851" t="s">
        <v>16</v>
      </c>
      <c r="C17851">
        <v>1542300</v>
      </c>
      <c r="D17851">
        <v>1542300</v>
      </c>
      <c r="E17851">
        <v>0</v>
      </c>
      <c r="F17851" s="14"/>
      <c r="G17851" t="s">
        <v>286281</v>
      </c>
      <c r="H17851">
        <v>2</v>
      </c>
    </row>
    <row r="17852" spans="1:8" x14ac:dyDescent="0.3">
      <c r="A17852" t="s">
        <v>207496</v>
      </c>
      <c r="B17852" t="s">
        <v>16</v>
      </c>
      <c r="C17852">
        <v>646530</v>
      </c>
      <c r="D17852">
        <v>646530</v>
      </c>
      <c r="E17852">
        <v>0</v>
      </c>
      <c r="F17852" s="14"/>
      <c r="G17852" t="s">
        <v>286281</v>
      </c>
      <c r="H17852">
        <v>2</v>
      </c>
    </row>
    <row r="17853" spans="1:8" x14ac:dyDescent="0.3">
      <c r="A17853" t="s">
        <v>207540</v>
      </c>
      <c r="B17853" t="s">
        <v>16</v>
      </c>
      <c r="C17853">
        <v>9965900</v>
      </c>
      <c r="D17853">
        <v>9965900</v>
      </c>
      <c r="E17853">
        <v>0</v>
      </c>
      <c r="F17853" s="14"/>
      <c r="G17853" t="s">
        <v>286281</v>
      </c>
      <c r="H17853">
        <v>1</v>
      </c>
    </row>
    <row r="17854" spans="1:8" x14ac:dyDescent="0.3">
      <c r="A17854" t="s">
        <v>207540</v>
      </c>
      <c r="B17854" t="s">
        <v>16</v>
      </c>
      <c r="C17854">
        <v>8340300</v>
      </c>
      <c r="D17854">
        <v>8340300</v>
      </c>
      <c r="E17854">
        <v>0</v>
      </c>
      <c r="F17854" s="14"/>
      <c r="G17854" t="s">
        <v>286281</v>
      </c>
      <c r="H17854">
        <v>1</v>
      </c>
    </row>
    <row r="17855" spans="1:8" x14ac:dyDescent="0.3">
      <c r="A17855" t="s">
        <v>207540</v>
      </c>
      <c r="B17855" t="s">
        <v>16</v>
      </c>
      <c r="C17855">
        <v>3089200</v>
      </c>
      <c r="D17855">
        <v>3089200</v>
      </c>
      <c r="E17855">
        <v>0</v>
      </c>
      <c r="F17855" s="14"/>
      <c r="G17855" t="s">
        <v>286281</v>
      </c>
      <c r="H17855">
        <v>1</v>
      </c>
    </row>
    <row r="17856" spans="1:8" x14ac:dyDescent="0.3">
      <c r="A17856" t="s">
        <v>207540</v>
      </c>
      <c r="B17856" t="s">
        <v>16</v>
      </c>
      <c r="C17856">
        <v>2887300</v>
      </c>
      <c r="D17856">
        <v>2887300</v>
      </c>
      <c r="E17856">
        <v>0</v>
      </c>
      <c r="F17856" s="14"/>
      <c r="G17856" t="s">
        <v>286281</v>
      </c>
      <c r="H17856">
        <v>1</v>
      </c>
    </row>
    <row r="17857" spans="1:8" x14ac:dyDescent="0.3">
      <c r="A17857" t="s">
        <v>207559</v>
      </c>
      <c r="B17857" t="s">
        <v>16</v>
      </c>
      <c r="C17857">
        <v>2834200</v>
      </c>
      <c r="D17857">
        <v>2834200</v>
      </c>
      <c r="E17857">
        <v>0</v>
      </c>
      <c r="F17857" s="14"/>
      <c r="G17857" t="s">
        <v>286281</v>
      </c>
      <c r="H17857">
        <v>2</v>
      </c>
    </row>
    <row r="17858" spans="1:8" x14ac:dyDescent="0.3">
      <c r="A17858" t="s">
        <v>207619</v>
      </c>
      <c r="B17858" t="s">
        <v>16</v>
      </c>
      <c r="C17858">
        <v>5082600</v>
      </c>
      <c r="D17858">
        <v>3749900</v>
      </c>
      <c r="E17858">
        <v>1332700</v>
      </c>
      <c r="F17858">
        <v>0.16999</v>
      </c>
      <c r="G17858" t="s">
        <v>286281</v>
      </c>
      <c r="H17858">
        <v>2</v>
      </c>
    </row>
    <row r="17859" spans="1:8" x14ac:dyDescent="0.3">
      <c r="A17859" t="s">
        <v>207619</v>
      </c>
      <c r="B17859" t="s">
        <v>16</v>
      </c>
      <c r="C17859">
        <v>3881500</v>
      </c>
      <c r="D17859">
        <v>3009800</v>
      </c>
      <c r="E17859">
        <v>871680</v>
      </c>
      <c r="F17859">
        <v>0.18964</v>
      </c>
      <c r="G17859" t="s">
        <v>286281</v>
      </c>
      <c r="H17859">
        <v>2</v>
      </c>
    </row>
    <row r="17860" spans="1:8" x14ac:dyDescent="0.3">
      <c r="A17860" t="s">
        <v>207619</v>
      </c>
      <c r="B17860" t="s">
        <v>16</v>
      </c>
      <c r="C17860">
        <v>941460</v>
      </c>
      <c r="D17860">
        <v>941460</v>
      </c>
      <c r="E17860">
        <v>0</v>
      </c>
      <c r="F17860" s="14"/>
      <c r="G17860" t="s">
        <v>286281</v>
      </c>
      <c r="H17860">
        <v>2</v>
      </c>
    </row>
    <row r="17861" spans="1:8" x14ac:dyDescent="0.3">
      <c r="A17861" t="s">
        <v>207619</v>
      </c>
      <c r="B17861" t="s">
        <v>16</v>
      </c>
      <c r="C17861">
        <v>644170</v>
      </c>
      <c r="D17861">
        <v>644170</v>
      </c>
      <c r="E17861">
        <v>0</v>
      </c>
      <c r="F17861" s="14"/>
      <c r="G17861" t="s">
        <v>286281</v>
      </c>
      <c r="H17861">
        <v>2</v>
      </c>
    </row>
    <row r="17862" spans="1:8" x14ac:dyDescent="0.3">
      <c r="A17862" t="s">
        <v>207619</v>
      </c>
      <c r="B17862" t="s">
        <v>16</v>
      </c>
      <c r="C17862">
        <v>598520</v>
      </c>
      <c r="D17862">
        <v>598520</v>
      </c>
      <c r="E17862">
        <v>0</v>
      </c>
      <c r="F17862" s="14"/>
      <c r="G17862" t="s">
        <v>286281</v>
      </c>
      <c r="H17862">
        <v>2</v>
      </c>
    </row>
    <row r="17863" spans="1:8" x14ac:dyDescent="0.3">
      <c r="A17863" t="s">
        <v>207658</v>
      </c>
      <c r="B17863" t="s">
        <v>16</v>
      </c>
      <c r="C17863">
        <v>4338700</v>
      </c>
      <c r="D17863">
        <v>2116000</v>
      </c>
      <c r="E17863">
        <v>2222700</v>
      </c>
      <c r="F17863">
        <v>1.0629</v>
      </c>
      <c r="G17863" t="s">
        <v>286281</v>
      </c>
      <c r="H17863">
        <v>2</v>
      </c>
    </row>
    <row r="17864" spans="1:8" x14ac:dyDescent="0.3">
      <c r="A17864" t="s">
        <v>207658</v>
      </c>
      <c r="B17864" t="s">
        <v>16</v>
      </c>
      <c r="C17864">
        <v>4295500</v>
      </c>
      <c r="D17864">
        <v>1877500</v>
      </c>
      <c r="E17864">
        <v>2418100</v>
      </c>
      <c r="F17864">
        <v>1.0567</v>
      </c>
      <c r="G17864" t="s">
        <v>286281</v>
      </c>
      <c r="H17864">
        <v>2</v>
      </c>
    </row>
    <row r="17865" spans="1:8" x14ac:dyDescent="0.3">
      <c r="A17865" t="s">
        <v>207658</v>
      </c>
      <c r="B17865" t="s">
        <v>16</v>
      </c>
      <c r="C17865">
        <v>947620</v>
      </c>
      <c r="D17865">
        <v>315440</v>
      </c>
      <c r="E17865">
        <v>632180</v>
      </c>
      <c r="F17865">
        <v>1.3923000000000001</v>
      </c>
      <c r="G17865" t="s">
        <v>286281</v>
      </c>
      <c r="H17865">
        <v>2</v>
      </c>
    </row>
    <row r="17866" spans="1:8" x14ac:dyDescent="0.3">
      <c r="A17866" t="s">
        <v>207658</v>
      </c>
      <c r="B17866" t="s">
        <v>16</v>
      </c>
      <c r="C17866">
        <v>937930</v>
      </c>
      <c r="D17866">
        <v>460940</v>
      </c>
      <c r="E17866">
        <v>476990</v>
      </c>
      <c r="F17866">
        <v>0.77102999999999999</v>
      </c>
      <c r="G17866" t="s">
        <v>286281</v>
      </c>
      <c r="H17866">
        <v>2</v>
      </c>
    </row>
    <row r="17867" spans="1:8" x14ac:dyDescent="0.3">
      <c r="A17867" t="s">
        <v>207691</v>
      </c>
      <c r="B17867" t="s">
        <v>16</v>
      </c>
      <c r="C17867">
        <v>1874500</v>
      </c>
      <c r="D17867">
        <v>1874500</v>
      </c>
      <c r="E17867">
        <v>0</v>
      </c>
      <c r="F17867" s="14"/>
      <c r="G17867" t="s">
        <v>286281</v>
      </c>
      <c r="H17867">
        <v>1</v>
      </c>
    </row>
    <row r="17868" spans="1:8" x14ac:dyDescent="0.3">
      <c r="A17868" t="s">
        <v>207691</v>
      </c>
      <c r="B17868" t="s">
        <v>16</v>
      </c>
      <c r="C17868">
        <v>578580</v>
      </c>
      <c r="D17868">
        <v>578580</v>
      </c>
      <c r="E17868">
        <v>0</v>
      </c>
      <c r="F17868" s="14"/>
      <c r="G17868" t="s">
        <v>286281</v>
      </c>
      <c r="H17868">
        <v>1</v>
      </c>
    </row>
    <row r="17869" spans="1:8" x14ac:dyDescent="0.3">
      <c r="A17869" t="s">
        <v>207691</v>
      </c>
      <c r="B17869" t="s">
        <v>16</v>
      </c>
      <c r="G17869" t="s">
        <v>286281</v>
      </c>
      <c r="H17869">
        <v>1</v>
      </c>
    </row>
    <row r="17870" spans="1:8" x14ac:dyDescent="0.3">
      <c r="A17870" t="s">
        <v>207691</v>
      </c>
      <c r="B17870" t="s">
        <v>16</v>
      </c>
      <c r="G17870" t="s">
        <v>286281</v>
      </c>
      <c r="H17870">
        <v>1</v>
      </c>
    </row>
    <row r="17871" spans="1:8" x14ac:dyDescent="0.3">
      <c r="A17871" t="s">
        <v>207710</v>
      </c>
      <c r="B17871" t="s">
        <v>16</v>
      </c>
      <c r="C17871">
        <v>579620</v>
      </c>
      <c r="D17871">
        <v>579620</v>
      </c>
      <c r="E17871">
        <v>0</v>
      </c>
      <c r="F17871" s="14"/>
      <c r="G17871" t="s">
        <v>286281</v>
      </c>
      <c r="H17871">
        <v>1</v>
      </c>
    </row>
    <row r="17872" spans="1:8" x14ac:dyDescent="0.3">
      <c r="A17872" t="s">
        <v>207719</v>
      </c>
      <c r="B17872" t="s">
        <v>16</v>
      </c>
      <c r="C17872">
        <v>1927000</v>
      </c>
      <c r="D17872">
        <v>1554200</v>
      </c>
      <c r="E17872">
        <v>372720</v>
      </c>
      <c r="F17872">
        <v>0.12271</v>
      </c>
      <c r="G17872" t="s">
        <v>286281</v>
      </c>
      <c r="H17872">
        <v>2</v>
      </c>
    </row>
    <row r="17873" spans="1:8" x14ac:dyDescent="0.3">
      <c r="A17873" t="s">
        <v>207719</v>
      </c>
      <c r="B17873" t="s">
        <v>16</v>
      </c>
      <c r="C17873">
        <v>1176500</v>
      </c>
      <c r="D17873">
        <v>1073200</v>
      </c>
      <c r="E17873">
        <v>103370</v>
      </c>
      <c r="F17873">
        <v>7.9183000000000003E-2</v>
      </c>
      <c r="G17873" t="s">
        <v>286281</v>
      </c>
      <c r="H17873">
        <v>2</v>
      </c>
    </row>
    <row r="17874" spans="1:8" x14ac:dyDescent="0.3">
      <c r="A17874" t="s">
        <v>207767</v>
      </c>
      <c r="B17874" t="s">
        <v>16</v>
      </c>
      <c r="C17874">
        <v>1771100</v>
      </c>
      <c r="D17874">
        <v>869770</v>
      </c>
      <c r="E17874">
        <v>901280</v>
      </c>
      <c r="F17874">
        <v>1.0245</v>
      </c>
      <c r="G17874" t="s">
        <v>286281</v>
      </c>
      <c r="H17874">
        <v>1</v>
      </c>
    </row>
    <row r="17875" spans="1:8" x14ac:dyDescent="0.3">
      <c r="A17875" t="s">
        <v>207818</v>
      </c>
      <c r="B17875" t="s">
        <v>16</v>
      </c>
      <c r="C17875">
        <v>303610</v>
      </c>
      <c r="D17875">
        <v>303610</v>
      </c>
      <c r="E17875">
        <v>0</v>
      </c>
      <c r="F17875" s="14"/>
      <c r="G17875" t="s">
        <v>286281</v>
      </c>
      <c r="H17875">
        <v>1</v>
      </c>
    </row>
    <row r="17876" spans="1:8" x14ac:dyDescent="0.3">
      <c r="A17876" t="s">
        <v>207849</v>
      </c>
      <c r="B17876" t="s">
        <v>16</v>
      </c>
      <c r="C17876">
        <v>1552100</v>
      </c>
      <c r="D17876">
        <v>573750</v>
      </c>
      <c r="E17876">
        <v>978350</v>
      </c>
      <c r="F17876">
        <v>1.9077999999999999</v>
      </c>
      <c r="G17876" t="s">
        <v>286281</v>
      </c>
      <c r="H17876">
        <v>2</v>
      </c>
    </row>
    <row r="17877" spans="1:8" x14ac:dyDescent="0.3">
      <c r="A17877" t="s">
        <v>207871</v>
      </c>
      <c r="B17877" t="s">
        <v>16</v>
      </c>
      <c r="C17877">
        <v>442840</v>
      </c>
      <c r="D17877">
        <v>442840</v>
      </c>
      <c r="E17877">
        <v>0</v>
      </c>
      <c r="F17877" s="14"/>
      <c r="G17877" t="s">
        <v>286281</v>
      </c>
      <c r="H17877">
        <v>2</v>
      </c>
    </row>
    <row r="17878" spans="1:8" x14ac:dyDescent="0.3">
      <c r="A17878" t="s">
        <v>207889</v>
      </c>
      <c r="B17878" t="s">
        <v>16</v>
      </c>
      <c r="C17878">
        <v>1012300</v>
      </c>
      <c r="D17878">
        <v>432300</v>
      </c>
      <c r="E17878">
        <v>579950</v>
      </c>
      <c r="F17878">
        <v>1.36</v>
      </c>
      <c r="G17878" t="s">
        <v>286281</v>
      </c>
      <c r="H17878">
        <v>2</v>
      </c>
    </row>
    <row r="17879" spans="1:8" x14ac:dyDescent="0.3">
      <c r="A17879" t="s">
        <v>207889</v>
      </c>
      <c r="B17879" t="s">
        <v>16</v>
      </c>
      <c r="C17879">
        <v>783080</v>
      </c>
      <c r="D17879">
        <v>335260</v>
      </c>
      <c r="E17879">
        <v>447820</v>
      </c>
      <c r="F17879">
        <v>1.4129</v>
      </c>
      <c r="G17879" t="s">
        <v>286281</v>
      </c>
      <c r="H17879">
        <v>2</v>
      </c>
    </row>
    <row r="17880" spans="1:8" x14ac:dyDescent="0.3">
      <c r="A17880" t="s">
        <v>207912</v>
      </c>
      <c r="B17880" t="s">
        <v>16</v>
      </c>
      <c r="C17880">
        <v>1917600</v>
      </c>
      <c r="D17880">
        <v>1917600</v>
      </c>
      <c r="E17880">
        <v>0</v>
      </c>
      <c r="F17880" s="14"/>
      <c r="G17880" t="s">
        <v>286281</v>
      </c>
      <c r="H17880">
        <v>1</v>
      </c>
    </row>
    <row r="17881" spans="1:8" x14ac:dyDescent="0.3">
      <c r="A17881" t="s">
        <v>207947</v>
      </c>
      <c r="B17881" t="s">
        <v>16</v>
      </c>
      <c r="C17881">
        <v>9239000</v>
      </c>
      <c r="D17881">
        <v>9239000</v>
      </c>
      <c r="E17881">
        <v>0</v>
      </c>
      <c r="F17881" s="14"/>
      <c r="G17881" t="s">
        <v>286281</v>
      </c>
      <c r="H17881">
        <v>2</v>
      </c>
    </row>
    <row r="17882" spans="1:8" x14ac:dyDescent="0.3">
      <c r="A17882" t="s">
        <v>207947</v>
      </c>
      <c r="B17882" t="s">
        <v>16</v>
      </c>
      <c r="C17882">
        <v>7648900</v>
      </c>
      <c r="D17882">
        <v>7648900</v>
      </c>
      <c r="E17882">
        <v>0</v>
      </c>
      <c r="F17882" s="14"/>
      <c r="G17882" t="s">
        <v>286281</v>
      </c>
      <c r="H17882">
        <v>2</v>
      </c>
    </row>
    <row r="17883" spans="1:8" x14ac:dyDescent="0.3">
      <c r="A17883" t="s">
        <v>207947</v>
      </c>
      <c r="B17883" t="s">
        <v>16</v>
      </c>
      <c r="C17883">
        <v>1447100</v>
      </c>
      <c r="D17883">
        <v>1447100</v>
      </c>
      <c r="E17883">
        <v>0</v>
      </c>
      <c r="F17883" s="14"/>
      <c r="G17883" t="s">
        <v>286281</v>
      </c>
      <c r="H17883">
        <v>2</v>
      </c>
    </row>
    <row r="17884" spans="1:8" x14ac:dyDescent="0.3">
      <c r="A17884" t="s">
        <v>207947</v>
      </c>
      <c r="B17884" t="s">
        <v>16</v>
      </c>
      <c r="C17884">
        <v>1235700</v>
      </c>
      <c r="D17884">
        <v>1235700</v>
      </c>
      <c r="E17884">
        <v>0</v>
      </c>
      <c r="F17884" s="14"/>
      <c r="G17884" t="s">
        <v>286281</v>
      </c>
      <c r="H17884">
        <v>2</v>
      </c>
    </row>
    <row r="17885" spans="1:8" x14ac:dyDescent="0.3">
      <c r="A17885" t="s">
        <v>207947</v>
      </c>
      <c r="B17885" t="s">
        <v>16</v>
      </c>
      <c r="C17885">
        <v>413040</v>
      </c>
      <c r="D17885">
        <v>413040</v>
      </c>
      <c r="E17885">
        <v>0</v>
      </c>
      <c r="F17885" s="14"/>
      <c r="G17885" t="s">
        <v>286281</v>
      </c>
      <c r="H17885">
        <v>2</v>
      </c>
    </row>
    <row r="17886" spans="1:8" x14ac:dyDescent="0.3">
      <c r="A17886" t="s">
        <v>207947</v>
      </c>
      <c r="B17886" t="s">
        <v>16</v>
      </c>
      <c r="C17886">
        <v>327430</v>
      </c>
      <c r="D17886">
        <v>327430</v>
      </c>
      <c r="E17886">
        <v>0</v>
      </c>
      <c r="F17886" s="14"/>
      <c r="G17886" t="s">
        <v>286281</v>
      </c>
      <c r="H17886">
        <v>2</v>
      </c>
    </row>
    <row r="17887" spans="1:8" x14ac:dyDescent="0.3">
      <c r="A17887" t="s">
        <v>207947</v>
      </c>
      <c r="B17887" t="s">
        <v>16</v>
      </c>
      <c r="C17887">
        <v>298160</v>
      </c>
      <c r="D17887">
        <v>298160</v>
      </c>
      <c r="E17887">
        <v>0</v>
      </c>
      <c r="F17887" s="14"/>
      <c r="G17887" t="s">
        <v>286281</v>
      </c>
      <c r="H17887">
        <v>2</v>
      </c>
    </row>
    <row r="17888" spans="1:8" x14ac:dyDescent="0.3">
      <c r="A17888" t="s">
        <v>208014</v>
      </c>
      <c r="B17888" t="s">
        <v>16</v>
      </c>
      <c r="C17888">
        <v>2894600</v>
      </c>
      <c r="D17888">
        <v>2894600</v>
      </c>
      <c r="E17888">
        <v>0</v>
      </c>
      <c r="F17888" s="14"/>
      <c r="G17888" t="s">
        <v>286281</v>
      </c>
      <c r="H17888">
        <v>2</v>
      </c>
    </row>
    <row r="17889" spans="1:8" x14ac:dyDescent="0.3">
      <c r="A17889" t="s">
        <v>208034</v>
      </c>
      <c r="B17889" t="s">
        <v>16</v>
      </c>
      <c r="C17889">
        <v>8151400</v>
      </c>
      <c r="D17889">
        <v>4389800</v>
      </c>
      <c r="E17889">
        <v>3761500</v>
      </c>
      <c r="F17889">
        <v>0.85341</v>
      </c>
      <c r="G17889" t="s">
        <v>286281</v>
      </c>
      <c r="H17889">
        <v>2</v>
      </c>
    </row>
    <row r="17890" spans="1:8" x14ac:dyDescent="0.3">
      <c r="A17890" t="s">
        <v>208034</v>
      </c>
      <c r="B17890" t="s">
        <v>16</v>
      </c>
      <c r="C17890">
        <v>6693200</v>
      </c>
      <c r="D17890">
        <v>3431200</v>
      </c>
      <c r="E17890">
        <v>3262000</v>
      </c>
      <c r="F17890">
        <v>0.82747999999999999</v>
      </c>
      <c r="G17890" t="s">
        <v>286281</v>
      </c>
      <c r="H17890">
        <v>2</v>
      </c>
    </row>
    <row r="17891" spans="1:8" x14ac:dyDescent="0.3">
      <c r="A17891" t="s">
        <v>208034</v>
      </c>
      <c r="B17891" t="s">
        <v>16</v>
      </c>
      <c r="C17891">
        <v>5344600</v>
      </c>
      <c r="D17891">
        <v>2916900</v>
      </c>
      <c r="E17891">
        <v>2427700</v>
      </c>
      <c r="F17891">
        <v>0.94616999999999996</v>
      </c>
      <c r="G17891" t="s">
        <v>286281</v>
      </c>
      <c r="H17891">
        <v>2</v>
      </c>
    </row>
    <row r="17892" spans="1:8" x14ac:dyDescent="0.3">
      <c r="A17892" t="s">
        <v>208034</v>
      </c>
      <c r="B17892" t="s">
        <v>16</v>
      </c>
      <c r="C17892">
        <v>5118000</v>
      </c>
      <c r="D17892">
        <v>2739500</v>
      </c>
      <c r="E17892">
        <v>2378500</v>
      </c>
      <c r="F17892">
        <v>0.86036000000000001</v>
      </c>
      <c r="G17892" t="s">
        <v>286281</v>
      </c>
      <c r="H17892">
        <v>2</v>
      </c>
    </row>
    <row r="17893" spans="1:8" x14ac:dyDescent="0.3">
      <c r="A17893" t="s">
        <v>208054</v>
      </c>
      <c r="B17893" t="s">
        <v>16</v>
      </c>
      <c r="C17893">
        <v>4854200</v>
      </c>
      <c r="D17893">
        <v>4854200</v>
      </c>
      <c r="E17893">
        <v>0</v>
      </c>
      <c r="F17893" s="14"/>
      <c r="G17893" t="s">
        <v>286281</v>
      </c>
      <c r="H17893">
        <v>1</v>
      </c>
    </row>
    <row r="17894" spans="1:8" x14ac:dyDescent="0.3">
      <c r="A17894" t="s">
        <v>208070</v>
      </c>
      <c r="B17894" t="s">
        <v>16</v>
      </c>
      <c r="C17894">
        <v>3273500</v>
      </c>
      <c r="D17894">
        <v>3273500</v>
      </c>
      <c r="E17894">
        <v>0</v>
      </c>
      <c r="F17894" s="14"/>
      <c r="G17894" t="s">
        <v>286281</v>
      </c>
      <c r="H17894">
        <v>2</v>
      </c>
    </row>
    <row r="17895" spans="1:8" x14ac:dyDescent="0.3">
      <c r="A17895" t="s">
        <v>208088</v>
      </c>
      <c r="B17895" t="s">
        <v>16</v>
      </c>
      <c r="C17895">
        <v>1456700</v>
      </c>
      <c r="D17895">
        <v>1456700</v>
      </c>
      <c r="E17895">
        <v>0</v>
      </c>
      <c r="F17895" s="14"/>
      <c r="G17895" t="s">
        <v>286281</v>
      </c>
      <c r="H17895">
        <v>2</v>
      </c>
    </row>
    <row r="17896" spans="1:8" x14ac:dyDescent="0.3">
      <c r="A17896" t="s">
        <v>208088</v>
      </c>
      <c r="B17896" t="s">
        <v>16</v>
      </c>
      <c r="C17896">
        <v>1101200</v>
      </c>
      <c r="D17896">
        <v>1101200</v>
      </c>
      <c r="E17896">
        <v>0</v>
      </c>
      <c r="F17896" s="14"/>
      <c r="G17896" t="s">
        <v>286281</v>
      </c>
      <c r="H17896">
        <v>2</v>
      </c>
    </row>
    <row r="17897" spans="1:8" x14ac:dyDescent="0.3">
      <c r="A17897" t="s">
        <v>208125</v>
      </c>
      <c r="B17897" t="s">
        <v>16</v>
      </c>
      <c r="C17897">
        <v>3227100</v>
      </c>
      <c r="D17897">
        <v>2165700</v>
      </c>
      <c r="E17897">
        <v>1061400</v>
      </c>
      <c r="F17897">
        <v>0.33603</v>
      </c>
      <c r="G17897" t="s">
        <v>286281</v>
      </c>
      <c r="H17897">
        <v>2</v>
      </c>
    </row>
    <row r="17898" spans="1:8" x14ac:dyDescent="0.3">
      <c r="A17898" t="s">
        <v>208125</v>
      </c>
      <c r="B17898" t="s">
        <v>16</v>
      </c>
      <c r="C17898">
        <v>2917900</v>
      </c>
      <c r="D17898">
        <v>2108000</v>
      </c>
      <c r="E17898">
        <v>809960</v>
      </c>
      <c r="F17898">
        <v>0.30726999999999999</v>
      </c>
      <c r="G17898" t="s">
        <v>286281</v>
      </c>
      <c r="H17898">
        <v>2</v>
      </c>
    </row>
    <row r="17899" spans="1:8" x14ac:dyDescent="0.3">
      <c r="A17899" t="s">
        <v>208125</v>
      </c>
      <c r="B17899" t="s">
        <v>16</v>
      </c>
      <c r="C17899">
        <v>2569900</v>
      </c>
      <c r="D17899">
        <v>1850700</v>
      </c>
      <c r="E17899">
        <v>719250</v>
      </c>
      <c r="F17899">
        <v>0.29744999999999999</v>
      </c>
      <c r="G17899" t="s">
        <v>286281</v>
      </c>
      <c r="H17899">
        <v>2</v>
      </c>
    </row>
    <row r="17900" spans="1:8" x14ac:dyDescent="0.3">
      <c r="A17900" t="s">
        <v>208125</v>
      </c>
      <c r="B17900" t="s">
        <v>16</v>
      </c>
      <c r="C17900">
        <v>2307100</v>
      </c>
      <c r="D17900">
        <v>1465400</v>
      </c>
      <c r="E17900">
        <v>841670</v>
      </c>
      <c r="F17900">
        <v>0.33002999999999999</v>
      </c>
      <c r="G17900" t="s">
        <v>286281</v>
      </c>
      <c r="H17900">
        <v>2</v>
      </c>
    </row>
    <row r="17901" spans="1:8" x14ac:dyDescent="0.3">
      <c r="A17901" t="s">
        <v>208193</v>
      </c>
      <c r="B17901" t="s">
        <v>16</v>
      </c>
      <c r="C17901">
        <v>5010600</v>
      </c>
      <c r="D17901">
        <v>3380400</v>
      </c>
      <c r="E17901">
        <v>1630200</v>
      </c>
      <c r="F17901">
        <v>0.80918000000000001</v>
      </c>
      <c r="G17901" t="s">
        <v>286281</v>
      </c>
      <c r="H17901">
        <v>2</v>
      </c>
    </row>
    <row r="17902" spans="1:8" x14ac:dyDescent="0.3">
      <c r="A17902" t="s">
        <v>208193</v>
      </c>
      <c r="B17902" t="s">
        <v>16</v>
      </c>
      <c r="C17902">
        <v>4321800</v>
      </c>
      <c r="D17902">
        <v>2168200</v>
      </c>
      <c r="E17902">
        <v>2153500</v>
      </c>
      <c r="F17902">
        <v>0.82735999999999998</v>
      </c>
      <c r="G17902" t="s">
        <v>286281</v>
      </c>
      <c r="H17902">
        <v>2</v>
      </c>
    </row>
    <row r="17903" spans="1:8" x14ac:dyDescent="0.3">
      <c r="A17903" t="s">
        <v>208193</v>
      </c>
      <c r="B17903" t="s">
        <v>16</v>
      </c>
      <c r="C17903">
        <v>3804400</v>
      </c>
      <c r="D17903">
        <v>2246100</v>
      </c>
      <c r="E17903">
        <v>1558300</v>
      </c>
      <c r="F17903">
        <v>0.69984000000000002</v>
      </c>
      <c r="G17903" t="s">
        <v>286281</v>
      </c>
      <c r="H17903">
        <v>2</v>
      </c>
    </row>
    <row r="17904" spans="1:8" x14ac:dyDescent="0.3">
      <c r="A17904" t="s">
        <v>208193</v>
      </c>
      <c r="B17904" t="s">
        <v>16</v>
      </c>
      <c r="C17904">
        <v>3371000</v>
      </c>
      <c r="D17904">
        <v>1998600</v>
      </c>
      <c r="E17904">
        <v>1372400</v>
      </c>
      <c r="F17904">
        <v>0.63548000000000004</v>
      </c>
      <c r="G17904" t="s">
        <v>286281</v>
      </c>
      <c r="H17904">
        <v>2</v>
      </c>
    </row>
    <row r="17905" spans="1:8" x14ac:dyDescent="0.3">
      <c r="A17905" t="s">
        <v>208193</v>
      </c>
      <c r="B17905" t="s">
        <v>16</v>
      </c>
      <c r="C17905">
        <v>1812900</v>
      </c>
      <c r="D17905">
        <v>967450</v>
      </c>
      <c r="E17905">
        <v>845450</v>
      </c>
      <c r="F17905">
        <v>0.69637000000000004</v>
      </c>
      <c r="G17905" t="s">
        <v>286281</v>
      </c>
      <c r="H17905">
        <v>2</v>
      </c>
    </row>
    <row r="17906" spans="1:8" x14ac:dyDescent="0.3">
      <c r="A17906" t="s">
        <v>208244</v>
      </c>
      <c r="B17906" t="s">
        <v>16</v>
      </c>
      <c r="C17906">
        <v>2156400</v>
      </c>
      <c r="D17906">
        <v>823350</v>
      </c>
      <c r="E17906">
        <v>1333100</v>
      </c>
      <c r="F17906">
        <v>1.8227</v>
      </c>
      <c r="G17906" t="s">
        <v>286281</v>
      </c>
      <c r="H17906">
        <v>2</v>
      </c>
    </row>
    <row r="17907" spans="1:8" x14ac:dyDescent="0.3">
      <c r="A17907" t="s">
        <v>208244</v>
      </c>
      <c r="B17907" t="s">
        <v>16</v>
      </c>
      <c r="C17907">
        <v>2021600</v>
      </c>
      <c r="D17907">
        <v>756960</v>
      </c>
      <c r="E17907">
        <v>1264600</v>
      </c>
      <c r="F17907">
        <v>1.8721000000000001</v>
      </c>
      <c r="G17907" t="s">
        <v>286281</v>
      </c>
      <c r="H17907">
        <v>2</v>
      </c>
    </row>
    <row r="17908" spans="1:8" x14ac:dyDescent="0.3">
      <c r="A17908" t="s">
        <v>208281</v>
      </c>
      <c r="B17908" t="s">
        <v>16</v>
      </c>
      <c r="C17908">
        <v>2876600</v>
      </c>
      <c r="D17908">
        <v>2876600</v>
      </c>
      <c r="E17908">
        <v>0</v>
      </c>
      <c r="F17908" s="14"/>
      <c r="G17908" t="s">
        <v>286281</v>
      </c>
      <c r="H17908">
        <v>1</v>
      </c>
    </row>
    <row r="17909" spans="1:8" x14ac:dyDescent="0.3">
      <c r="A17909" t="s">
        <v>208281</v>
      </c>
      <c r="B17909" t="s">
        <v>16</v>
      </c>
      <c r="C17909">
        <v>2770900</v>
      </c>
      <c r="D17909">
        <v>2770900</v>
      </c>
      <c r="E17909">
        <v>0</v>
      </c>
      <c r="F17909" s="14"/>
      <c r="G17909" t="s">
        <v>286281</v>
      </c>
      <c r="H17909">
        <v>1</v>
      </c>
    </row>
    <row r="17910" spans="1:8" x14ac:dyDescent="0.3">
      <c r="A17910" t="s">
        <v>208281</v>
      </c>
      <c r="B17910" t="s">
        <v>16</v>
      </c>
      <c r="C17910">
        <v>1295900</v>
      </c>
      <c r="D17910">
        <v>952270</v>
      </c>
      <c r="E17910">
        <v>343600</v>
      </c>
      <c r="F17910">
        <v>0.23143</v>
      </c>
      <c r="G17910" t="s">
        <v>286281</v>
      </c>
      <c r="H17910">
        <v>1</v>
      </c>
    </row>
    <row r="17911" spans="1:8" x14ac:dyDescent="0.3">
      <c r="A17911" t="s">
        <v>208281</v>
      </c>
      <c r="B17911" t="s">
        <v>16</v>
      </c>
      <c r="C17911">
        <v>759890</v>
      </c>
      <c r="D17911">
        <v>759890</v>
      </c>
      <c r="E17911">
        <v>0</v>
      </c>
      <c r="F17911" s="14"/>
      <c r="G17911" t="s">
        <v>286281</v>
      </c>
      <c r="H17911">
        <v>1</v>
      </c>
    </row>
    <row r="17912" spans="1:8" x14ac:dyDescent="0.3">
      <c r="A17912" t="s">
        <v>208351</v>
      </c>
      <c r="B17912" t="s">
        <v>16</v>
      </c>
      <c r="C17912">
        <v>791360</v>
      </c>
      <c r="D17912">
        <v>791360</v>
      </c>
      <c r="E17912">
        <v>0</v>
      </c>
      <c r="F17912" s="14"/>
      <c r="G17912" t="s">
        <v>286281</v>
      </c>
      <c r="H17912">
        <v>2</v>
      </c>
    </row>
    <row r="17913" spans="1:8" x14ac:dyDescent="0.3">
      <c r="A17913" t="s">
        <v>208351</v>
      </c>
      <c r="B17913" t="s">
        <v>16</v>
      </c>
      <c r="C17913">
        <v>610070</v>
      </c>
      <c r="D17913">
        <v>610070</v>
      </c>
      <c r="E17913">
        <v>0</v>
      </c>
      <c r="F17913" s="14"/>
      <c r="G17913" t="s">
        <v>286281</v>
      </c>
      <c r="H17913">
        <v>2</v>
      </c>
    </row>
    <row r="17914" spans="1:8" x14ac:dyDescent="0.3">
      <c r="A17914" t="s">
        <v>208351</v>
      </c>
      <c r="B17914" t="s">
        <v>16</v>
      </c>
      <c r="C17914">
        <v>372190</v>
      </c>
      <c r="D17914">
        <v>372190</v>
      </c>
      <c r="E17914">
        <v>0</v>
      </c>
      <c r="F17914" s="14"/>
      <c r="G17914" t="s">
        <v>286281</v>
      </c>
      <c r="H17914">
        <v>2</v>
      </c>
    </row>
    <row r="17915" spans="1:8" x14ac:dyDescent="0.3">
      <c r="A17915" t="s">
        <v>208351</v>
      </c>
      <c r="B17915" t="s">
        <v>16</v>
      </c>
      <c r="C17915">
        <v>312650</v>
      </c>
      <c r="D17915">
        <v>312650</v>
      </c>
      <c r="E17915">
        <v>0</v>
      </c>
      <c r="F17915" s="14"/>
      <c r="G17915" t="s">
        <v>286281</v>
      </c>
      <c r="H17915">
        <v>2</v>
      </c>
    </row>
    <row r="17916" spans="1:8" x14ac:dyDescent="0.3">
      <c r="A17916" t="s">
        <v>208378</v>
      </c>
      <c r="B17916" t="s">
        <v>16</v>
      </c>
      <c r="C17916">
        <v>104150000</v>
      </c>
      <c r="D17916">
        <v>86117000</v>
      </c>
      <c r="E17916">
        <v>18031000</v>
      </c>
      <c r="F17916">
        <v>0.16699</v>
      </c>
      <c r="G17916" t="s">
        <v>286281</v>
      </c>
      <c r="H17916">
        <v>1</v>
      </c>
    </row>
    <row r="17917" spans="1:8" x14ac:dyDescent="0.3">
      <c r="A17917" t="s">
        <v>208378</v>
      </c>
      <c r="B17917" t="s">
        <v>16</v>
      </c>
      <c r="C17917">
        <v>29887000</v>
      </c>
      <c r="D17917">
        <v>24947000</v>
      </c>
      <c r="E17917">
        <v>4940600</v>
      </c>
      <c r="F17917">
        <v>0.15445999999999999</v>
      </c>
      <c r="G17917" t="s">
        <v>286281</v>
      </c>
      <c r="H17917">
        <v>1</v>
      </c>
    </row>
    <row r="17918" spans="1:8" x14ac:dyDescent="0.3">
      <c r="A17918" t="s">
        <v>208408</v>
      </c>
      <c r="B17918" t="s">
        <v>16</v>
      </c>
      <c r="C17918">
        <v>2349600</v>
      </c>
      <c r="D17918">
        <v>2349600</v>
      </c>
      <c r="E17918">
        <v>0</v>
      </c>
      <c r="F17918" s="14"/>
      <c r="G17918" t="s">
        <v>286281</v>
      </c>
      <c r="H17918">
        <v>1</v>
      </c>
    </row>
    <row r="17919" spans="1:8" x14ac:dyDescent="0.3">
      <c r="A17919" t="s">
        <v>208408</v>
      </c>
      <c r="B17919" t="s">
        <v>16</v>
      </c>
      <c r="C17919">
        <v>1566000</v>
      </c>
      <c r="D17919">
        <v>1566000</v>
      </c>
      <c r="E17919">
        <v>0</v>
      </c>
      <c r="F17919" s="14"/>
      <c r="G17919" t="s">
        <v>286281</v>
      </c>
      <c r="H17919">
        <v>1</v>
      </c>
    </row>
    <row r="17920" spans="1:8" x14ac:dyDescent="0.3">
      <c r="A17920" t="s">
        <v>208408</v>
      </c>
      <c r="B17920" t="s">
        <v>16</v>
      </c>
      <c r="C17920">
        <v>529960</v>
      </c>
      <c r="D17920">
        <v>529960</v>
      </c>
      <c r="E17920">
        <v>0</v>
      </c>
      <c r="F17920" s="14"/>
      <c r="G17920" t="s">
        <v>286281</v>
      </c>
      <c r="H17920">
        <v>1</v>
      </c>
    </row>
    <row r="17921" spans="1:8" x14ac:dyDescent="0.3">
      <c r="A17921" t="s">
        <v>208434</v>
      </c>
      <c r="B17921" t="s">
        <v>16</v>
      </c>
      <c r="C17921">
        <v>1352900</v>
      </c>
      <c r="D17921">
        <v>1352900</v>
      </c>
      <c r="E17921">
        <v>0</v>
      </c>
      <c r="F17921" s="14"/>
      <c r="G17921" t="s">
        <v>286281</v>
      </c>
      <c r="H17921">
        <v>2</v>
      </c>
    </row>
    <row r="17922" spans="1:8" x14ac:dyDescent="0.3">
      <c r="A17922" t="s">
        <v>208434</v>
      </c>
      <c r="B17922" t="s">
        <v>16</v>
      </c>
      <c r="C17922">
        <v>1120700</v>
      </c>
      <c r="D17922">
        <v>1120700</v>
      </c>
      <c r="E17922">
        <v>0</v>
      </c>
      <c r="F17922" s="14"/>
      <c r="G17922" t="s">
        <v>286281</v>
      </c>
      <c r="H17922">
        <v>2</v>
      </c>
    </row>
    <row r="17923" spans="1:8" x14ac:dyDescent="0.3">
      <c r="A17923" t="s">
        <v>208451</v>
      </c>
      <c r="B17923" t="s">
        <v>16</v>
      </c>
      <c r="C17923">
        <v>2592600</v>
      </c>
      <c r="D17923">
        <v>2592600</v>
      </c>
      <c r="E17923">
        <v>0</v>
      </c>
      <c r="F17923" s="14"/>
      <c r="G17923" t="s">
        <v>286281</v>
      </c>
      <c r="H17923">
        <v>2</v>
      </c>
    </row>
    <row r="17924" spans="1:8" x14ac:dyDescent="0.3">
      <c r="A17924" t="s">
        <v>208468</v>
      </c>
      <c r="B17924" t="s">
        <v>16</v>
      </c>
      <c r="C17924">
        <v>1961200</v>
      </c>
      <c r="D17924">
        <v>1961200</v>
      </c>
      <c r="E17924">
        <v>0</v>
      </c>
      <c r="F17924" s="14"/>
      <c r="G17924" t="s">
        <v>286281</v>
      </c>
      <c r="H17924">
        <v>2</v>
      </c>
    </row>
    <row r="17925" spans="1:8" x14ac:dyDescent="0.3">
      <c r="A17925" t="s">
        <v>208468</v>
      </c>
      <c r="B17925" t="s">
        <v>16</v>
      </c>
      <c r="C17925">
        <v>1712200</v>
      </c>
      <c r="D17925">
        <v>1712200</v>
      </c>
      <c r="E17925">
        <v>0</v>
      </c>
      <c r="F17925" s="14"/>
      <c r="G17925" t="s">
        <v>286281</v>
      </c>
      <c r="H17925">
        <v>2</v>
      </c>
    </row>
    <row r="17926" spans="1:8" x14ac:dyDescent="0.3">
      <c r="A17926" t="s">
        <v>208499</v>
      </c>
      <c r="B17926" t="s">
        <v>16</v>
      </c>
      <c r="C17926">
        <v>500720</v>
      </c>
      <c r="D17926">
        <v>500720</v>
      </c>
      <c r="E17926">
        <v>0</v>
      </c>
      <c r="F17926" s="14"/>
      <c r="G17926" t="s">
        <v>286281</v>
      </c>
      <c r="H17926">
        <v>2</v>
      </c>
    </row>
    <row r="17927" spans="1:8" x14ac:dyDescent="0.3">
      <c r="A17927" t="s">
        <v>208503</v>
      </c>
      <c r="B17927" t="s">
        <v>16</v>
      </c>
      <c r="C17927">
        <v>17424000</v>
      </c>
      <c r="D17927">
        <v>13512000</v>
      </c>
      <c r="E17927">
        <v>3911800</v>
      </c>
      <c r="F17927">
        <v>0.48924000000000001</v>
      </c>
      <c r="G17927" t="s">
        <v>286281</v>
      </c>
      <c r="H17927">
        <v>2</v>
      </c>
    </row>
    <row r="17928" spans="1:8" x14ac:dyDescent="0.3">
      <c r="A17928" t="s">
        <v>208503</v>
      </c>
      <c r="B17928" t="s">
        <v>16</v>
      </c>
      <c r="C17928">
        <v>8623900</v>
      </c>
      <c r="D17928">
        <v>6582200</v>
      </c>
      <c r="E17928">
        <v>2041700</v>
      </c>
      <c r="F17928">
        <v>0.32595000000000002</v>
      </c>
      <c r="G17928" t="s">
        <v>286281</v>
      </c>
      <c r="H17928">
        <v>2</v>
      </c>
    </row>
    <row r="17929" spans="1:8" x14ac:dyDescent="0.3">
      <c r="A17929" t="s">
        <v>208503</v>
      </c>
      <c r="B17929" t="s">
        <v>16</v>
      </c>
      <c r="C17929">
        <v>5998700</v>
      </c>
      <c r="D17929">
        <v>4693400</v>
      </c>
      <c r="E17929">
        <v>1305300</v>
      </c>
      <c r="F17929">
        <v>0.35893000000000003</v>
      </c>
      <c r="G17929" t="s">
        <v>286281</v>
      </c>
      <c r="H17929">
        <v>2</v>
      </c>
    </row>
    <row r="17930" spans="1:8" x14ac:dyDescent="0.3">
      <c r="A17930" t="s">
        <v>208538</v>
      </c>
      <c r="B17930" t="s">
        <v>16</v>
      </c>
      <c r="C17930">
        <v>641670</v>
      </c>
      <c r="D17930">
        <v>447960</v>
      </c>
      <c r="E17930">
        <v>193710</v>
      </c>
      <c r="F17930">
        <v>0.44812000000000002</v>
      </c>
      <c r="G17930" t="s">
        <v>286281</v>
      </c>
      <c r="H17930">
        <v>1</v>
      </c>
    </row>
    <row r="17931" spans="1:8" x14ac:dyDescent="0.3">
      <c r="A17931" t="s">
        <v>208538</v>
      </c>
      <c r="B17931" t="s">
        <v>16</v>
      </c>
      <c r="C17931">
        <v>290630</v>
      </c>
      <c r="D17931">
        <v>290630</v>
      </c>
      <c r="E17931">
        <v>0</v>
      </c>
      <c r="F17931" s="14"/>
      <c r="G17931" t="s">
        <v>286281</v>
      </c>
      <c r="H17931">
        <v>1</v>
      </c>
    </row>
    <row r="17932" spans="1:8" x14ac:dyDescent="0.3">
      <c r="A17932" t="s">
        <v>208543</v>
      </c>
      <c r="B17932" t="s">
        <v>16</v>
      </c>
      <c r="C17932">
        <v>3435800</v>
      </c>
      <c r="D17932">
        <v>3435800</v>
      </c>
      <c r="E17932">
        <v>0</v>
      </c>
      <c r="F17932" s="14"/>
      <c r="G17932" t="s">
        <v>286281</v>
      </c>
      <c r="H17932">
        <v>2</v>
      </c>
    </row>
    <row r="17933" spans="1:8" x14ac:dyDescent="0.3">
      <c r="A17933" t="s">
        <v>208579</v>
      </c>
      <c r="B17933" t="s">
        <v>16</v>
      </c>
      <c r="C17933">
        <v>4964900</v>
      </c>
      <c r="D17933">
        <v>4964900</v>
      </c>
      <c r="E17933">
        <v>0</v>
      </c>
      <c r="F17933" s="14"/>
      <c r="G17933" t="s">
        <v>286281</v>
      </c>
      <c r="H17933">
        <v>2</v>
      </c>
    </row>
    <row r="17934" spans="1:8" x14ac:dyDescent="0.3">
      <c r="A17934" t="s">
        <v>208601</v>
      </c>
      <c r="B17934" t="s">
        <v>16</v>
      </c>
      <c r="C17934">
        <v>1176300</v>
      </c>
      <c r="D17934">
        <v>1176300</v>
      </c>
      <c r="E17934">
        <v>0</v>
      </c>
      <c r="F17934" s="14"/>
      <c r="G17934" t="s">
        <v>286281</v>
      </c>
      <c r="H17934">
        <v>1</v>
      </c>
    </row>
    <row r="17935" spans="1:8" x14ac:dyDescent="0.3">
      <c r="A17935" t="s">
        <v>208601</v>
      </c>
      <c r="B17935" t="s">
        <v>16</v>
      </c>
      <c r="C17935">
        <v>1120900</v>
      </c>
      <c r="D17935">
        <v>1120900</v>
      </c>
      <c r="E17935">
        <v>0</v>
      </c>
      <c r="F17935" s="14"/>
      <c r="G17935" t="s">
        <v>286281</v>
      </c>
      <c r="H17935">
        <v>1</v>
      </c>
    </row>
    <row r="17936" spans="1:8" x14ac:dyDescent="0.3">
      <c r="A17936" t="s">
        <v>286558</v>
      </c>
      <c r="B17936" t="s">
        <v>16</v>
      </c>
      <c r="C17936">
        <v>906060</v>
      </c>
      <c r="D17936">
        <v>906060</v>
      </c>
      <c r="E17936">
        <v>0</v>
      </c>
      <c r="F17936" s="14"/>
      <c r="G17936" t="s">
        <v>286281</v>
      </c>
      <c r="H17936">
        <v>1</v>
      </c>
    </row>
    <row r="17937" spans="1:8" x14ac:dyDescent="0.3">
      <c r="A17937" t="s">
        <v>208640</v>
      </c>
      <c r="B17937" t="s">
        <v>16</v>
      </c>
      <c r="C17937">
        <v>3708700</v>
      </c>
      <c r="D17937">
        <v>2044400</v>
      </c>
      <c r="E17937">
        <v>1664300</v>
      </c>
      <c r="F17937">
        <v>0.51253000000000004</v>
      </c>
      <c r="G17937" t="s">
        <v>286281</v>
      </c>
      <c r="H17937">
        <v>2</v>
      </c>
    </row>
    <row r="17938" spans="1:8" x14ac:dyDescent="0.3">
      <c r="A17938" t="s">
        <v>208667</v>
      </c>
      <c r="B17938" t="s">
        <v>16</v>
      </c>
      <c r="C17938">
        <v>1387700</v>
      </c>
      <c r="D17938">
        <v>1387700</v>
      </c>
      <c r="E17938">
        <v>0</v>
      </c>
      <c r="F17938" s="14"/>
      <c r="G17938" t="s">
        <v>286281</v>
      </c>
      <c r="H17938">
        <v>2</v>
      </c>
    </row>
    <row r="17939" spans="1:8" x14ac:dyDescent="0.3">
      <c r="A17939" t="s">
        <v>208667</v>
      </c>
      <c r="B17939" t="s">
        <v>16</v>
      </c>
      <c r="C17939">
        <v>1309200</v>
      </c>
      <c r="D17939">
        <v>1309200</v>
      </c>
      <c r="E17939">
        <v>0</v>
      </c>
      <c r="F17939" s="14"/>
      <c r="G17939" t="s">
        <v>286281</v>
      </c>
      <c r="H17939">
        <v>2</v>
      </c>
    </row>
    <row r="17940" spans="1:8" x14ac:dyDescent="0.3">
      <c r="A17940" t="s">
        <v>208696</v>
      </c>
      <c r="B17940" t="s">
        <v>16</v>
      </c>
      <c r="C17940">
        <v>1580600</v>
      </c>
      <c r="D17940">
        <v>1580600</v>
      </c>
      <c r="E17940">
        <v>0</v>
      </c>
      <c r="F17940" s="14"/>
      <c r="G17940" t="s">
        <v>286281</v>
      </c>
      <c r="H17940">
        <v>2</v>
      </c>
    </row>
    <row r="17941" spans="1:8" x14ac:dyDescent="0.3">
      <c r="A17941" t="s">
        <v>208696</v>
      </c>
      <c r="B17941" t="s">
        <v>16</v>
      </c>
      <c r="C17941">
        <v>1047300</v>
      </c>
      <c r="D17941">
        <v>801140</v>
      </c>
      <c r="E17941">
        <v>246130</v>
      </c>
      <c r="F17941">
        <v>0.31824999999999998</v>
      </c>
      <c r="G17941" t="s">
        <v>286281</v>
      </c>
      <c r="H17941">
        <v>2</v>
      </c>
    </row>
    <row r="17942" spans="1:8" x14ac:dyDescent="0.3">
      <c r="A17942" t="s">
        <v>208714</v>
      </c>
      <c r="B17942" t="s">
        <v>16</v>
      </c>
      <c r="C17942">
        <v>2658700</v>
      </c>
      <c r="D17942">
        <v>2658700</v>
      </c>
      <c r="E17942">
        <v>0</v>
      </c>
      <c r="F17942" s="14"/>
      <c r="G17942" t="s">
        <v>286281</v>
      </c>
      <c r="H17942">
        <v>2</v>
      </c>
    </row>
    <row r="17943" spans="1:8" x14ac:dyDescent="0.3">
      <c r="A17943" t="s">
        <v>208723</v>
      </c>
      <c r="B17943" t="s">
        <v>16</v>
      </c>
      <c r="C17943">
        <v>8275100</v>
      </c>
      <c r="D17943">
        <v>7066800</v>
      </c>
      <c r="E17943">
        <v>1208300</v>
      </c>
      <c r="F17943">
        <v>0.19122</v>
      </c>
      <c r="G17943" t="s">
        <v>286281</v>
      </c>
      <c r="H17943">
        <v>1</v>
      </c>
    </row>
    <row r="17944" spans="1:8" x14ac:dyDescent="0.3">
      <c r="A17944" t="s">
        <v>208723</v>
      </c>
      <c r="B17944" t="s">
        <v>16</v>
      </c>
      <c r="C17944">
        <v>6709100</v>
      </c>
      <c r="D17944">
        <v>5424600</v>
      </c>
      <c r="E17944">
        <v>1284500</v>
      </c>
      <c r="F17944">
        <v>0.15115999999999999</v>
      </c>
      <c r="G17944" t="s">
        <v>286281</v>
      </c>
      <c r="H17944">
        <v>1</v>
      </c>
    </row>
    <row r="17945" spans="1:8" x14ac:dyDescent="0.3">
      <c r="A17945" t="s">
        <v>208823</v>
      </c>
      <c r="B17945" t="s">
        <v>16</v>
      </c>
      <c r="C17945">
        <v>51327000</v>
      </c>
      <c r="D17945">
        <v>27395000</v>
      </c>
      <c r="E17945">
        <v>23932000</v>
      </c>
      <c r="F17945">
        <v>0.87931000000000004</v>
      </c>
      <c r="G17945" t="s">
        <v>286281</v>
      </c>
      <c r="H17945">
        <v>2</v>
      </c>
    </row>
    <row r="17946" spans="1:8" x14ac:dyDescent="0.3">
      <c r="A17946" t="s">
        <v>208823</v>
      </c>
      <c r="B17946" t="s">
        <v>16</v>
      </c>
      <c r="C17946">
        <v>46106000</v>
      </c>
      <c r="D17946">
        <v>23724000</v>
      </c>
      <c r="E17946">
        <v>22381000</v>
      </c>
      <c r="F17946">
        <v>0.88200999999999996</v>
      </c>
      <c r="G17946" t="s">
        <v>286281</v>
      </c>
      <c r="H17946">
        <v>2</v>
      </c>
    </row>
    <row r="17947" spans="1:8" x14ac:dyDescent="0.3">
      <c r="A17947" t="s">
        <v>208823</v>
      </c>
      <c r="B17947" t="s">
        <v>16</v>
      </c>
      <c r="C17947">
        <v>10139000</v>
      </c>
      <c r="D17947">
        <v>4975200</v>
      </c>
      <c r="E17947">
        <v>5164300</v>
      </c>
      <c r="F17947">
        <v>0.94964000000000004</v>
      </c>
      <c r="G17947" t="s">
        <v>286281</v>
      </c>
      <c r="H17947">
        <v>2</v>
      </c>
    </row>
    <row r="17948" spans="1:8" x14ac:dyDescent="0.3">
      <c r="A17948" t="s">
        <v>208823</v>
      </c>
      <c r="B17948" t="s">
        <v>16</v>
      </c>
      <c r="C17948">
        <v>9377700</v>
      </c>
      <c r="D17948">
        <v>5093900</v>
      </c>
      <c r="E17948">
        <v>4283700</v>
      </c>
      <c r="F17948">
        <v>0.86094000000000004</v>
      </c>
      <c r="G17948" t="s">
        <v>286281</v>
      </c>
      <c r="H17948">
        <v>2</v>
      </c>
    </row>
    <row r="17949" spans="1:8" x14ac:dyDescent="0.3">
      <c r="A17949" t="s">
        <v>208823</v>
      </c>
      <c r="B17949" t="s">
        <v>2353</v>
      </c>
      <c r="C17949">
        <v>3228200</v>
      </c>
      <c r="D17949">
        <v>1715000</v>
      </c>
      <c r="E17949">
        <v>1513200</v>
      </c>
      <c r="F17949">
        <v>0.84204000000000001</v>
      </c>
      <c r="G17949" t="s">
        <v>286281</v>
      </c>
      <c r="H17949">
        <v>2</v>
      </c>
    </row>
    <row r="17950" spans="1:8" x14ac:dyDescent="0.3">
      <c r="A17950" t="s">
        <v>208823</v>
      </c>
      <c r="B17950" t="s">
        <v>16</v>
      </c>
      <c r="C17950">
        <v>1946000</v>
      </c>
      <c r="D17950">
        <v>1946000</v>
      </c>
      <c r="E17950">
        <v>0</v>
      </c>
      <c r="F17950" s="14"/>
      <c r="G17950" t="s">
        <v>286281</v>
      </c>
      <c r="H17950">
        <v>2</v>
      </c>
    </row>
    <row r="17951" spans="1:8" x14ac:dyDescent="0.3">
      <c r="A17951" t="s">
        <v>208823</v>
      </c>
      <c r="B17951" t="s">
        <v>16</v>
      </c>
      <c r="G17951" t="s">
        <v>286281</v>
      </c>
      <c r="H17951">
        <v>2</v>
      </c>
    </row>
    <row r="17952" spans="1:8" x14ac:dyDescent="0.3">
      <c r="A17952" t="s">
        <v>208870</v>
      </c>
      <c r="B17952" t="s">
        <v>16</v>
      </c>
      <c r="G17952" t="s">
        <v>286281</v>
      </c>
      <c r="H17952">
        <v>1</v>
      </c>
    </row>
    <row r="17953" spans="1:8" x14ac:dyDescent="0.3">
      <c r="A17953" t="s">
        <v>208914</v>
      </c>
      <c r="B17953" t="s">
        <v>16</v>
      </c>
      <c r="C17953">
        <v>2386000</v>
      </c>
      <c r="D17953">
        <v>2386000</v>
      </c>
      <c r="E17953">
        <v>0</v>
      </c>
      <c r="F17953" s="14"/>
      <c r="G17953" t="s">
        <v>286281</v>
      </c>
      <c r="H17953">
        <v>1</v>
      </c>
    </row>
    <row r="17954" spans="1:8" x14ac:dyDescent="0.3">
      <c r="A17954" t="s">
        <v>208922</v>
      </c>
      <c r="B17954" t="s">
        <v>16</v>
      </c>
      <c r="G17954" t="s">
        <v>286281</v>
      </c>
      <c r="H17954">
        <v>2</v>
      </c>
    </row>
    <row r="17955" spans="1:8" x14ac:dyDescent="0.3">
      <c r="A17955" t="s">
        <v>208922</v>
      </c>
      <c r="B17955" t="s">
        <v>16</v>
      </c>
      <c r="G17955" t="s">
        <v>286281</v>
      </c>
      <c r="H17955">
        <v>2</v>
      </c>
    </row>
    <row r="17956" spans="1:8" x14ac:dyDescent="0.3">
      <c r="A17956" t="s">
        <v>208945</v>
      </c>
      <c r="B17956" t="s">
        <v>16</v>
      </c>
      <c r="C17956">
        <v>18940000</v>
      </c>
      <c r="D17956">
        <v>15704000</v>
      </c>
      <c r="E17956">
        <v>3236800</v>
      </c>
      <c r="F17956">
        <v>0.20313999999999999</v>
      </c>
      <c r="G17956" t="s">
        <v>286281</v>
      </c>
      <c r="H17956">
        <v>1</v>
      </c>
    </row>
    <row r="17957" spans="1:8" x14ac:dyDescent="0.3">
      <c r="A17957" t="s">
        <v>208945</v>
      </c>
      <c r="B17957" t="s">
        <v>16</v>
      </c>
      <c r="C17957">
        <v>18013000</v>
      </c>
      <c r="D17957">
        <v>14768000</v>
      </c>
      <c r="E17957">
        <v>3244800</v>
      </c>
      <c r="F17957">
        <v>0.21332999999999999</v>
      </c>
      <c r="G17957" t="s">
        <v>286281</v>
      </c>
      <c r="H17957">
        <v>1</v>
      </c>
    </row>
    <row r="17958" spans="1:8" x14ac:dyDescent="0.3">
      <c r="A17958" t="s">
        <v>208945</v>
      </c>
      <c r="B17958" t="s">
        <v>16</v>
      </c>
      <c r="C17958">
        <v>3147000</v>
      </c>
      <c r="D17958">
        <v>2237000</v>
      </c>
      <c r="E17958">
        <v>909960</v>
      </c>
      <c r="F17958">
        <v>0.26711000000000001</v>
      </c>
      <c r="G17958" t="s">
        <v>286281</v>
      </c>
      <c r="H17958">
        <v>1</v>
      </c>
    </row>
    <row r="17959" spans="1:8" x14ac:dyDescent="0.3">
      <c r="A17959" t="s">
        <v>208945</v>
      </c>
      <c r="B17959" t="s">
        <v>16</v>
      </c>
      <c r="C17959">
        <v>2611600</v>
      </c>
      <c r="D17959">
        <v>1729300</v>
      </c>
      <c r="E17959">
        <v>882360</v>
      </c>
      <c r="F17959">
        <v>0.24987999999999999</v>
      </c>
      <c r="G17959" t="s">
        <v>286281</v>
      </c>
      <c r="H17959">
        <v>1</v>
      </c>
    </row>
    <row r="17960" spans="1:8" x14ac:dyDescent="0.3">
      <c r="A17960" t="s">
        <v>208945</v>
      </c>
      <c r="B17960" t="s">
        <v>16</v>
      </c>
      <c r="C17960">
        <v>721790</v>
      </c>
      <c r="D17960">
        <v>721790</v>
      </c>
      <c r="E17960">
        <v>0</v>
      </c>
      <c r="F17960" s="14"/>
      <c r="G17960" t="s">
        <v>286281</v>
      </c>
      <c r="H17960">
        <v>1</v>
      </c>
    </row>
    <row r="17961" spans="1:8" x14ac:dyDescent="0.3">
      <c r="A17961" t="s">
        <v>208945</v>
      </c>
      <c r="B17961" t="s">
        <v>16</v>
      </c>
      <c r="C17961">
        <v>653190</v>
      </c>
      <c r="D17961">
        <v>653190</v>
      </c>
      <c r="E17961">
        <v>0</v>
      </c>
      <c r="F17961" s="14"/>
      <c r="G17961" t="s">
        <v>286281</v>
      </c>
      <c r="H17961">
        <v>1</v>
      </c>
    </row>
    <row r="17962" spans="1:8" x14ac:dyDescent="0.3">
      <c r="A17962" t="s">
        <v>208974</v>
      </c>
      <c r="B17962" t="s">
        <v>16</v>
      </c>
      <c r="C17962">
        <v>4474600</v>
      </c>
      <c r="D17962">
        <v>3198400</v>
      </c>
      <c r="E17962">
        <v>1276200</v>
      </c>
      <c r="F17962">
        <v>0.36321999999999999</v>
      </c>
      <c r="G17962" t="s">
        <v>286281</v>
      </c>
      <c r="H17962">
        <v>1</v>
      </c>
    </row>
    <row r="17963" spans="1:8" x14ac:dyDescent="0.3">
      <c r="A17963" t="s">
        <v>208974</v>
      </c>
      <c r="B17963" t="s">
        <v>16</v>
      </c>
      <c r="C17963">
        <v>815910</v>
      </c>
      <c r="D17963">
        <v>494050</v>
      </c>
      <c r="E17963">
        <v>321860</v>
      </c>
      <c r="F17963">
        <v>0.39071</v>
      </c>
      <c r="G17963" t="s">
        <v>286281</v>
      </c>
      <c r="H17963">
        <v>1</v>
      </c>
    </row>
    <row r="17964" spans="1:8" x14ac:dyDescent="0.3">
      <c r="A17964" t="s">
        <v>208974</v>
      </c>
      <c r="B17964" t="s">
        <v>16</v>
      </c>
      <c r="C17964">
        <v>310250</v>
      </c>
      <c r="D17964">
        <v>310250</v>
      </c>
      <c r="E17964">
        <v>0</v>
      </c>
      <c r="F17964" s="14"/>
      <c r="G17964" t="s">
        <v>286281</v>
      </c>
      <c r="H17964">
        <v>1</v>
      </c>
    </row>
    <row r="17965" spans="1:8" x14ac:dyDescent="0.3">
      <c r="A17965" t="s">
        <v>208990</v>
      </c>
      <c r="B17965" t="s">
        <v>16</v>
      </c>
      <c r="C17965">
        <v>1056000</v>
      </c>
      <c r="D17965">
        <v>789710</v>
      </c>
      <c r="E17965">
        <v>266250</v>
      </c>
      <c r="F17965">
        <v>0.37540000000000001</v>
      </c>
      <c r="G17965" t="s">
        <v>286281</v>
      </c>
      <c r="H17965">
        <v>2</v>
      </c>
    </row>
    <row r="17966" spans="1:8" x14ac:dyDescent="0.3">
      <c r="A17966" t="s">
        <v>208990</v>
      </c>
      <c r="B17966" t="s">
        <v>16</v>
      </c>
      <c r="C17966">
        <v>1050800</v>
      </c>
      <c r="D17966">
        <v>701880</v>
      </c>
      <c r="E17966">
        <v>348920</v>
      </c>
      <c r="F17966">
        <v>0.36657000000000001</v>
      </c>
      <c r="G17966" t="s">
        <v>286281</v>
      </c>
      <c r="H17966">
        <v>2</v>
      </c>
    </row>
    <row r="17967" spans="1:8" x14ac:dyDescent="0.3">
      <c r="A17967" t="s">
        <v>208990</v>
      </c>
      <c r="B17967" t="s">
        <v>16</v>
      </c>
      <c r="G17967" t="s">
        <v>286281</v>
      </c>
      <c r="H17967">
        <v>2</v>
      </c>
    </row>
    <row r="17968" spans="1:8" x14ac:dyDescent="0.3">
      <c r="A17968" t="s">
        <v>208990</v>
      </c>
      <c r="B17968" t="s">
        <v>16</v>
      </c>
      <c r="G17968" t="s">
        <v>286281</v>
      </c>
      <c r="H17968">
        <v>2</v>
      </c>
    </row>
    <row r="17969" spans="1:8" x14ac:dyDescent="0.3">
      <c r="A17969" t="s">
        <v>209047</v>
      </c>
      <c r="B17969" t="s">
        <v>16</v>
      </c>
      <c r="C17969">
        <v>9138000</v>
      </c>
      <c r="D17969">
        <v>2543800</v>
      </c>
      <c r="E17969">
        <v>6594200</v>
      </c>
      <c r="F17969">
        <v>2.8391999999999999</v>
      </c>
      <c r="G17969" t="s">
        <v>286281</v>
      </c>
      <c r="H17969">
        <v>1</v>
      </c>
    </row>
    <row r="17970" spans="1:8" x14ac:dyDescent="0.3">
      <c r="A17970" t="s">
        <v>209047</v>
      </c>
      <c r="B17970" t="s">
        <v>16</v>
      </c>
      <c r="C17970">
        <v>7701300</v>
      </c>
      <c r="D17970">
        <v>1768900</v>
      </c>
      <c r="E17970">
        <v>5932400</v>
      </c>
      <c r="F17970">
        <v>2.8788999999999998</v>
      </c>
      <c r="G17970" t="s">
        <v>286281</v>
      </c>
      <c r="H17970">
        <v>1</v>
      </c>
    </row>
    <row r="17971" spans="1:8" x14ac:dyDescent="0.3">
      <c r="A17971" t="s">
        <v>209070</v>
      </c>
      <c r="B17971" t="s">
        <v>16</v>
      </c>
      <c r="C17971">
        <v>8022000</v>
      </c>
      <c r="D17971">
        <v>8022000</v>
      </c>
      <c r="E17971">
        <v>0</v>
      </c>
      <c r="F17971" s="14"/>
      <c r="G17971" t="s">
        <v>286281</v>
      </c>
      <c r="H17971">
        <v>2</v>
      </c>
    </row>
    <row r="17972" spans="1:8" x14ac:dyDescent="0.3">
      <c r="A17972" t="s">
        <v>209085</v>
      </c>
      <c r="B17972" t="s">
        <v>16</v>
      </c>
      <c r="C17972">
        <v>1464100</v>
      </c>
      <c r="D17972">
        <v>541440</v>
      </c>
      <c r="E17972">
        <v>922630</v>
      </c>
      <c r="F17972">
        <v>2.1960000000000002</v>
      </c>
      <c r="G17972" t="s">
        <v>286281</v>
      </c>
      <c r="H17972">
        <v>1</v>
      </c>
    </row>
    <row r="17973" spans="1:8" x14ac:dyDescent="0.3">
      <c r="A17973" t="s">
        <v>209093</v>
      </c>
      <c r="B17973" t="s">
        <v>16</v>
      </c>
      <c r="C17973">
        <v>2863800</v>
      </c>
      <c r="D17973">
        <v>1199400</v>
      </c>
      <c r="E17973">
        <v>1664300</v>
      </c>
      <c r="F17973">
        <v>1.2619</v>
      </c>
      <c r="G17973" t="s">
        <v>286281</v>
      </c>
      <c r="H17973">
        <v>2</v>
      </c>
    </row>
    <row r="17974" spans="1:8" x14ac:dyDescent="0.3">
      <c r="A17974" t="s">
        <v>209093</v>
      </c>
      <c r="B17974" t="s">
        <v>16</v>
      </c>
      <c r="C17974">
        <v>2260000</v>
      </c>
      <c r="D17974">
        <v>1082400</v>
      </c>
      <c r="E17974">
        <v>1177600</v>
      </c>
      <c r="F17974">
        <v>1.1445000000000001</v>
      </c>
      <c r="G17974" t="s">
        <v>286281</v>
      </c>
      <c r="H17974">
        <v>2</v>
      </c>
    </row>
    <row r="17975" spans="1:8" x14ac:dyDescent="0.3">
      <c r="A17975" t="s">
        <v>209093</v>
      </c>
      <c r="B17975" t="s">
        <v>16</v>
      </c>
      <c r="C17975">
        <v>2104000</v>
      </c>
      <c r="D17975">
        <v>788430</v>
      </c>
      <c r="E17975">
        <v>1315600</v>
      </c>
      <c r="F17975">
        <v>1.1964999999999999</v>
      </c>
      <c r="G17975" t="s">
        <v>286281</v>
      </c>
      <c r="H17975">
        <v>2</v>
      </c>
    </row>
    <row r="17976" spans="1:8" x14ac:dyDescent="0.3">
      <c r="A17976" t="s">
        <v>209093</v>
      </c>
      <c r="B17976" t="s">
        <v>2353</v>
      </c>
      <c r="C17976">
        <v>1383600</v>
      </c>
      <c r="D17976">
        <v>634580</v>
      </c>
      <c r="E17976">
        <v>749040</v>
      </c>
      <c r="F17976">
        <v>1.1064000000000001</v>
      </c>
      <c r="G17976" t="s">
        <v>286281</v>
      </c>
      <c r="H17976">
        <v>2</v>
      </c>
    </row>
    <row r="17977" spans="1:8" x14ac:dyDescent="0.3">
      <c r="A17977" t="s">
        <v>209093</v>
      </c>
      <c r="B17977" t="s">
        <v>2353</v>
      </c>
      <c r="C17977">
        <v>1226300</v>
      </c>
      <c r="D17977">
        <v>684430</v>
      </c>
      <c r="E17977">
        <v>541830</v>
      </c>
      <c r="F17977">
        <v>0.95830000000000004</v>
      </c>
      <c r="G17977" t="s">
        <v>286281</v>
      </c>
      <c r="H17977">
        <v>2</v>
      </c>
    </row>
    <row r="17978" spans="1:8" x14ac:dyDescent="0.3">
      <c r="A17978" t="s">
        <v>209189</v>
      </c>
      <c r="B17978" t="s">
        <v>16</v>
      </c>
      <c r="C17978">
        <v>506740</v>
      </c>
      <c r="D17978">
        <v>506740</v>
      </c>
      <c r="E17978">
        <v>0</v>
      </c>
      <c r="F17978" s="14"/>
      <c r="G17978" t="s">
        <v>286281</v>
      </c>
      <c r="H17978">
        <v>2</v>
      </c>
    </row>
    <row r="17979" spans="1:8" x14ac:dyDescent="0.3">
      <c r="A17979" t="s">
        <v>209197</v>
      </c>
      <c r="B17979" t="s">
        <v>16</v>
      </c>
      <c r="C17979">
        <v>674660</v>
      </c>
      <c r="D17979">
        <v>398080</v>
      </c>
      <c r="E17979">
        <v>276580</v>
      </c>
      <c r="F17979">
        <v>0.42799999999999999</v>
      </c>
      <c r="G17979" t="s">
        <v>286281</v>
      </c>
      <c r="H17979">
        <v>2</v>
      </c>
    </row>
    <row r="17980" spans="1:8" x14ac:dyDescent="0.3">
      <c r="A17980" t="s">
        <v>209197</v>
      </c>
      <c r="B17980" t="s">
        <v>16</v>
      </c>
      <c r="C17980">
        <v>391430</v>
      </c>
      <c r="D17980">
        <v>276140</v>
      </c>
      <c r="E17980">
        <v>115290</v>
      </c>
      <c r="F17980">
        <v>0.27433000000000002</v>
      </c>
      <c r="G17980" t="s">
        <v>286281</v>
      </c>
      <c r="H17980">
        <v>2</v>
      </c>
    </row>
    <row r="17981" spans="1:8" x14ac:dyDescent="0.3">
      <c r="A17981" t="s">
        <v>209230</v>
      </c>
      <c r="B17981" t="s">
        <v>16</v>
      </c>
      <c r="C17981">
        <v>2093900</v>
      </c>
      <c r="D17981">
        <v>2093900</v>
      </c>
      <c r="E17981">
        <v>0</v>
      </c>
      <c r="F17981" s="14"/>
      <c r="G17981" t="s">
        <v>286281</v>
      </c>
      <c r="H17981">
        <v>1</v>
      </c>
    </row>
    <row r="17982" spans="1:8" x14ac:dyDescent="0.3">
      <c r="A17982" t="s">
        <v>209230</v>
      </c>
      <c r="B17982" t="s">
        <v>16</v>
      </c>
      <c r="C17982">
        <v>1623400</v>
      </c>
      <c r="D17982">
        <v>1623400</v>
      </c>
      <c r="E17982">
        <v>0</v>
      </c>
      <c r="F17982" s="14"/>
      <c r="G17982" t="s">
        <v>286281</v>
      </c>
      <c r="H17982">
        <v>1</v>
      </c>
    </row>
    <row r="17983" spans="1:8" x14ac:dyDescent="0.3">
      <c r="A17983" t="s">
        <v>209230</v>
      </c>
      <c r="B17983" t="s">
        <v>16</v>
      </c>
      <c r="G17983" t="s">
        <v>286281</v>
      </c>
      <c r="H17983">
        <v>1</v>
      </c>
    </row>
    <row r="17984" spans="1:8" x14ac:dyDescent="0.3">
      <c r="A17984" t="s">
        <v>209258</v>
      </c>
      <c r="B17984" t="s">
        <v>16</v>
      </c>
      <c r="C17984">
        <v>5108400</v>
      </c>
      <c r="D17984">
        <v>5108400</v>
      </c>
      <c r="E17984">
        <v>0</v>
      </c>
      <c r="F17984" s="14"/>
      <c r="G17984" t="s">
        <v>286281</v>
      </c>
      <c r="H17984">
        <v>2</v>
      </c>
    </row>
    <row r="17985" spans="1:8" x14ac:dyDescent="0.3">
      <c r="A17985" t="s">
        <v>209306</v>
      </c>
      <c r="B17985" t="s">
        <v>16</v>
      </c>
      <c r="C17985">
        <v>7843400</v>
      </c>
      <c r="D17985">
        <v>3931300</v>
      </c>
      <c r="E17985">
        <v>3912200</v>
      </c>
      <c r="F17985">
        <v>0.98002</v>
      </c>
      <c r="G17985" t="s">
        <v>286281</v>
      </c>
      <c r="H17985">
        <v>1</v>
      </c>
    </row>
    <row r="17986" spans="1:8" x14ac:dyDescent="0.3">
      <c r="A17986" t="s">
        <v>209326</v>
      </c>
      <c r="B17986" t="s">
        <v>16</v>
      </c>
      <c r="C17986">
        <v>953070</v>
      </c>
      <c r="D17986">
        <v>953070</v>
      </c>
      <c r="E17986">
        <v>0</v>
      </c>
      <c r="F17986" s="14"/>
      <c r="G17986" t="s">
        <v>286281</v>
      </c>
      <c r="H17986">
        <v>1</v>
      </c>
    </row>
    <row r="17987" spans="1:8" x14ac:dyDescent="0.3">
      <c r="A17987" t="s">
        <v>209326</v>
      </c>
      <c r="B17987" t="s">
        <v>16</v>
      </c>
      <c r="C17987">
        <v>688020</v>
      </c>
      <c r="D17987">
        <v>688020</v>
      </c>
      <c r="E17987">
        <v>0</v>
      </c>
      <c r="F17987" s="14"/>
      <c r="G17987" t="s">
        <v>286281</v>
      </c>
      <c r="H17987">
        <v>1</v>
      </c>
    </row>
    <row r="17988" spans="1:8" x14ac:dyDescent="0.3">
      <c r="A17988" t="s">
        <v>209326</v>
      </c>
      <c r="B17988" t="s">
        <v>16</v>
      </c>
      <c r="C17988">
        <v>327710</v>
      </c>
      <c r="D17988">
        <v>327710</v>
      </c>
      <c r="E17988">
        <v>0</v>
      </c>
      <c r="F17988" s="14"/>
      <c r="G17988" t="s">
        <v>286281</v>
      </c>
      <c r="H17988">
        <v>1</v>
      </c>
    </row>
    <row r="17989" spans="1:8" x14ac:dyDescent="0.3">
      <c r="A17989" t="s">
        <v>209332</v>
      </c>
      <c r="B17989" t="s">
        <v>16</v>
      </c>
      <c r="C17989">
        <v>1074100</v>
      </c>
      <c r="D17989">
        <v>1074100</v>
      </c>
      <c r="E17989">
        <v>0</v>
      </c>
      <c r="F17989" s="14"/>
      <c r="G17989" t="s">
        <v>286281</v>
      </c>
      <c r="H17989">
        <v>2</v>
      </c>
    </row>
    <row r="17990" spans="1:8" x14ac:dyDescent="0.3">
      <c r="A17990" t="s">
        <v>209379</v>
      </c>
      <c r="B17990" t="s">
        <v>2353</v>
      </c>
      <c r="C17990">
        <v>2691000</v>
      </c>
      <c r="D17990">
        <v>2691000</v>
      </c>
      <c r="E17990">
        <v>0</v>
      </c>
      <c r="F17990" s="14"/>
      <c r="G17990" t="s">
        <v>286281</v>
      </c>
      <c r="H17990">
        <v>2</v>
      </c>
    </row>
    <row r="17991" spans="1:8" x14ac:dyDescent="0.3">
      <c r="A17991" t="s">
        <v>209379</v>
      </c>
      <c r="B17991" t="s">
        <v>2353</v>
      </c>
      <c r="C17991">
        <v>2387600</v>
      </c>
      <c r="D17991">
        <v>2387600</v>
      </c>
      <c r="E17991">
        <v>0</v>
      </c>
      <c r="F17991" s="14"/>
      <c r="G17991" t="s">
        <v>286281</v>
      </c>
      <c r="H17991">
        <v>2</v>
      </c>
    </row>
    <row r="17992" spans="1:8" x14ac:dyDescent="0.3">
      <c r="A17992" t="s">
        <v>209379</v>
      </c>
      <c r="B17992" t="s">
        <v>2353</v>
      </c>
      <c r="C17992">
        <v>1390500</v>
      </c>
      <c r="D17992">
        <v>1390500</v>
      </c>
      <c r="E17992">
        <v>0</v>
      </c>
      <c r="F17992" s="14"/>
      <c r="G17992" t="s">
        <v>286281</v>
      </c>
      <c r="H17992">
        <v>2</v>
      </c>
    </row>
    <row r="17993" spans="1:8" x14ac:dyDescent="0.3">
      <c r="A17993" t="s">
        <v>209379</v>
      </c>
      <c r="B17993" t="s">
        <v>16</v>
      </c>
      <c r="C17993">
        <v>880680</v>
      </c>
      <c r="D17993">
        <v>880680</v>
      </c>
      <c r="E17993">
        <v>0</v>
      </c>
      <c r="F17993" s="14"/>
      <c r="G17993" t="s">
        <v>286281</v>
      </c>
      <c r="H17993">
        <v>2</v>
      </c>
    </row>
    <row r="17994" spans="1:8" x14ac:dyDescent="0.3">
      <c r="A17994" t="s">
        <v>209466</v>
      </c>
      <c r="B17994" t="s">
        <v>16</v>
      </c>
      <c r="C17994">
        <v>258010</v>
      </c>
      <c r="D17994">
        <v>258010</v>
      </c>
      <c r="E17994">
        <v>0</v>
      </c>
      <c r="F17994" s="14"/>
      <c r="G17994" t="s">
        <v>286281</v>
      </c>
      <c r="H17994">
        <v>2</v>
      </c>
    </row>
    <row r="17995" spans="1:8" x14ac:dyDescent="0.3">
      <c r="A17995" t="s">
        <v>209483</v>
      </c>
      <c r="B17995" t="s">
        <v>16</v>
      </c>
      <c r="C17995">
        <v>587440</v>
      </c>
      <c r="D17995">
        <v>587440</v>
      </c>
      <c r="E17995">
        <v>0</v>
      </c>
      <c r="F17995" s="14"/>
      <c r="G17995" t="s">
        <v>286281</v>
      </c>
      <c r="H17995">
        <v>1</v>
      </c>
    </row>
    <row r="17996" spans="1:8" x14ac:dyDescent="0.3">
      <c r="A17996" t="s">
        <v>209483</v>
      </c>
      <c r="B17996" t="s">
        <v>16</v>
      </c>
      <c r="C17996">
        <v>501730</v>
      </c>
      <c r="D17996">
        <v>501730</v>
      </c>
      <c r="E17996">
        <v>0</v>
      </c>
      <c r="F17996" s="14"/>
      <c r="G17996" t="s">
        <v>286281</v>
      </c>
      <c r="H17996">
        <v>1</v>
      </c>
    </row>
    <row r="17997" spans="1:8" x14ac:dyDescent="0.3">
      <c r="A17997" t="s">
        <v>209514</v>
      </c>
      <c r="B17997" t="s">
        <v>16</v>
      </c>
      <c r="C17997">
        <v>4411200</v>
      </c>
      <c r="D17997">
        <v>4411200</v>
      </c>
      <c r="E17997">
        <v>0</v>
      </c>
      <c r="F17997" s="14"/>
      <c r="G17997" t="s">
        <v>286281</v>
      </c>
      <c r="H17997">
        <v>1</v>
      </c>
    </row>
    <row r="17998" spans="1:8" x14ac:dyDescent="0.3">
      <c r="A17998" t="s">
        <v>209514</v>
      </c>
      <c r="B17998" t="s">
        <v>16</v>
      </c>
      <c r="C17998">
        <v>4056100</v>
      </c>
      <c r="D17998">
        <v>4056100</v>
      </c>
      <c r="E17998">
        <v>0</v>
      </c>
      <c r="F17998" s="14"/>
      <c r="G17998" t="s">
        <v>286281</v>
      </c>
      <c r="H17998">
        <v>1</v>
      </c>
    </row>
    <row r="17999" spans="1:8" x14ac:dyDescent="0.3">
      <c r="A17999" t="s">
        <v>209514</v>
      </c>
      <c r="B17999" t="s">
        <v>2353</v>
      </c>
      <c r="C17999">
        <v>3688700</v>
      </c>
      <c r="D17999">
        <v>3688700</v>
      </c>
      <c r="E17999">
        <v>0</v>
      </c>
      <c r="F17999" s="14"/>
      <c r="G17999" t="s">
        <v>286281</v>
      </c>
      <c r="H17999">
        <v>1</v>
      </c>
    </row>
    <row r="18000" spans="1:8" x14ac:dyDescent="0.3">
      <c r="A18000" t="s">
        <v>209514</v>
      </c>
      <c r="B18000" t="s">
        <v>2353</v>
      </c>
      <c r="C18000">
        <v>3378400</v>
      </c>
      <c r="D18000">
        <v>3378400</v>
      </c>
      <c r="E18000">
        <v>0</v>
      </c>
      <c r="F18000" s="14"/>
      <c r="G18000" t="s">
        <v>286281</v>
      </c>
      <c r="H18000">
        <v>1</v>
      </c>
    </row>
    <row r="18001" spans="1:8" x14ac:dyDescent="0.3">
      <c r="A18001" t="s">
        <v>209514</v>
      </c>
      <c r="B18001" t="s">
        <v>16</v>
      </c>
      <c r="C18001">
        <v>3287400</v>
      </c>
      <c r="D18001">
        <v>3287400</v>
      </c>
      <c r="E18001">
        <v>0</v>
      </c>
      <c r="F18001" s="14"/>
      <c r="G18001" t="s">
        <v>286281</v>
      </c>
      <c r="H18001">
        <v>1</v>
      </c>
    </row>
    <row r="18002" spans="1:8" x14ac:dyDescent="0.3">
      <c r="A18002" t="s">
        <v>209514</v>
      </c>
      <c r="B18002" t="s">
        <v>16</v>
      </c>
      <c r="C18002">
        <v>3234000</v>
      </c>
      <c r="D18002">
        <v>3234000</v>
      </c>
      <c r="E18002">
        <v>0</v>
      </c>
      <c r="F18002" s="14"/>
      <c r="G18002" t="s">
        <v>286281</v>
      </c>
      <c r="H18002">
        <v>1</v>
      </c>
    </row>
    <row r="18003" spans="1:8" x14ac:dyDescent="0.3">
      <c r="A18003" t="s">
        <v>209568</v>
      </c>
      <c r="B18003" t="s">
        <v>16</v>
      </c>
      <c r="C18003">
        <v>12501000</v>
      </c>
      <c r="D18003">
        <v>12501000</v>
      </c>
      <c r="E18003">
        <v>0</v>
      </c>
      <c r="F18003" s="14"/>
      <c r="G18003" t="s">
        <v>286281</v>
      </c>
      <c r="H18003">
        <v>2</v>
      </c>
    </row>
    <row r="18004" spans="1:8" x14ac:dyDescent="0.3">
      <c r="A18004" t="s">
        <v>209568</v>
      </c>
      <c r="B18004" t="s">
        <v>16</v>
      </c>
      <c r="C18004">
        <v>9905000</v>
      </c>
      <c r="D18004">
        <v>9905000</v>
      </c>
      <c r="E18004">
        <v>0</v>
      </c>
      <c r="F18004" s="14"/>
      <c r="G18004" t="s">
        <v>286281</v>
      </c>
      <c r="H18004">
        <v>2</v>
      </c>
    </row>
    <row r="18005" spans="1:8" x14ac:dyDescent="0.3">
      <c r="A18005" t="s">
        <v>209568</v>
      </c>
      <c r="B18005" t="s">
        <v>16</v>
      </c>
      <c r="G18005" t="s">
        <v>286281</v>
      </c>
      <c r="H18005">
        <v>2</v>
      </c>
    </row>
    <row r="18006" spans="1:8" x14ac:dyDescent="0.3">
      <c r="A18006" t="s">
        <v>209592</v>
      </c>
      <c r="B18006" t="s">
        <v>16</v>
      </c>
      <c r="C18006">
        <v>2110300</v>
      </c>
      <c r="D18006">
        <v>2110300</v>
      </c>
      <c r="E18006">
        <v>0</v>
      </c>
      <c r="F18006" s="14"/>
      <c r="G18006" t="s">
        <v>286281</v>
      </c>
      <c r="H18006">
        <v>2</v>
      </c>
    </row>
    <row r="18007" spans="1:8" x14ac:dyDescent="0.3">
      <c r="A18007" t="s">
        <v>209592</v>
      </c>
      <c r="B18007" t="s">
        <v>16</v>
      </c>
      <c r="C18007">
        <v>959480</v>
      </c>
      <c r="D18007">
        <v>959480</v>
      </c>
      <c r="E18007">
        <v>0</v>
      </c>
      <c r="F18007" s="14"/>
      <c r="G18007" t="s">
        <v>286281</v>
      </c>
      <c r="H18007">
        <v>2</v>
      </c>
    </row>
    <row r="18008" spans="1:8" x14ac:dyDescent="0.3">
      <c r="A18008" t="s">
        <v>209609</v>
      </c>
      <c r="B18008" t="s">
        <v>2353</v>
      </c>
      <c r="C18008">
        <v>1377100</v>
      </c>
      <c r="D18008">
        <v>687380</v>
      </c>
      <c r="E18008">
        <v>689700</v>
      </c>
      <c r="F18008">
        <v>0.61373</v>
      </c>
      <c r="G18008" t="s">
        <v>286281</v>
      </c>
      <c r="H18008">
        <v>2</v>
      </c>
    </row>
    <row r="18009" spans="1:8" x14ac:dyDescent="0.3">
      <c r="A18009" t="s">
        <v>209609</v>
      </c>
      <c r="B18009" t="s">
        <v>2353</v>
      </c>
      <c r="C18009">
        <v>1199200</v>
      </c>
      <c r="D18009">
        <v>680270</v>
      </c>
      <c r="E18009">
        <v>518960</v>
      </c>
      <c r="F18009">
        <v>0.62172000000000005</v>
      </c>
      <c r="G18009" t="s">
        <v>286281</v>
      </c>
      <c r="H18009">
        <v>2</v>
      </c>
    </row>
    <row r="18010" spans="1:8" x14ac:dyDescent="0.3">
      <c r="A18010" t="s">
        <v>209609</v>
      </c>
      <c r="B18010" t="s">
        <v>16</v>
      </c>
      <c r="C18010">
        <v>1146500</v>
      </c>
      <c r="D18010">
        <v>675620</v>
      </c>
      <c r="E18010">
        <v>470850</v>
      </c>
      <c r="F18010">
        <v>0.72923000000000004</v>
      </c>
      <c r="G18010" t="s">
        <v>286281</v>
      </c>
      <c r="H18010">
        <v>2</v>
      </c>
    </row>
    <row r="18011" spans="1:8" x14ac:dyDescent="0.3">
      <c r="A18011" t="s">
        <v>209626</v>
      </c>
      <c r="B18011" t="s">
        <v>16</v>
      </c>
      <c r="C18011">
        <v>384280</v>
      </c>
      <c r="D18011">
        <v>384280</v>
      </c>
      <c r="E18011">
        <v>0</v>
      </c>
      <c r="F18011" s="14"/>
      <c r="G18011" t="s">
        <v>286281</v>
      </c>
      <c r="H18011">
        <v>1</v>
      </c>
    </row>
    <row r="18012" spans="1:8" x14ac:dyDescent="0.3">
      <c r="A18012" t="s">
        <v>209639</v>
      </c>
      <c r="B18012" t="s">
        <v>16</v>
      </c>
      <c r="C18012">
        <v>9466200</v>
      </c>
      <c r="D18012">
        <v>5184500</v>
      </c>
      <c r="E18012">
        <v>4281600</v>
      </c>
      <c r="F18012">
        <v>0.72823000000000004</v>
      </c>
      <c r="G18012" t="s">
        <v>286281</v>
      </c>
      <c r="H18012">
        <v>2</v>
      </c>
    </row>
    <row r="18013" spans="1:8" x14ac:dyDescent="0.3">
      <c r="A18013" t="s">
        <v>209639</v>
      </c>
      <c r="B18013" t="s">
        <v>16</v>
      </c>
      <c r="C18013">
        <v>8091300</v>
      </c>
      <c r="D18013">
        <v>4204300</v>
      </c>
      <c r="E18013">
        <v>3887000</v>
      </c>
      <c r="F18013">
        <v>0.71618000000000004</v>
      </c>
      <c r="G18013" t="s">
        <v>286281</v>
      </c>
      <c r="H18013">
        <v>2</v>
      </c>
    </row>
    <row r="18014" spans="1:8" x14ac:dyDescent="0.3">
      <c r="A18014" t="s">
        <v>209639</v>
      </c>
      <c r="B18014" t="s">
        <v>16</v>
      </c>
      <c r="C18014">
        <v>1373600</v>
      </c>
      <c r="D18014">
        <v>1373600</v>
      </c>
      <c r="E18014">
        <v>0</v>
      </c>
      <c r="F18014" s="14"/>
      <c r="G18014" t="s">
        <v>286281</v>
      </c>
      <c r="H18014">
        <v>2</v>
      </c>
    </row>
    <row r="18015" spans="1:8" x14ac:dyDescent="0.3">
      <c r="A18015" t="s">
        <v>209639</v>
      </c>
      <c r="B18015" t="s">
        <v>16</v>
      </c>
      <c r="G18015" t="s">
        <v>286281</v>
      </c>
      <c r="H18015">
        <v>2</v>
      </c>
    </row>
    <row r="18016" spans="1:8" x14ac:dyDescent="0.3">
      <c r="A18016" t="s">
        <v>209680</v>
      </c>
      <c r="B18016" t="s">
        <v>16</v>
      </c>
      <c r="C18016">
        <v>390690</v>
      </c>
      <c r="D18016">
        <v>390690</v>
      </c>
      <c r="E18016">
        <v>0</v>
      </c>
      <c r="F18016" s="14"/>
      <c r="G18016" t="s">
        <v>286281</v>
      </c>
      <c r="H18016">
        <v>2</v>
      </c>
    </row>
    <row r="18017" spans="1:8" x14ac:dyDescent="0.3">
      <c r="A18017" t="s">
        <v>209680</v>
      </c>
      <c r="B18017" t="s">
        <v>16</v>
      </c>
      <c r="C18017">
        <v>290490</v>
      </c>
      <c r="D18017">
        <v>290490</v>
      </c>
      <c r="E18017">
        <v>0</v>
      </c>
      <c r="F18017" s="14"/>
      <c r="G18017" t="s">
        <v>286281</v>
      </c>
      <c r="H18017">
        <v>2</v>
      </c>
    </row>
    <row r="18018" spans="1:8" x14ac:dyDescent="0.3">
      <c r="A18018" t="s">
        <v>209708</v>
      </c>
      <c r="B18018" t="s">
        <v>16</v>
      </c>
      <c r="C18018">
        <v>2305900</v>
      </c>
      <c r="D18018">
        <v>1751700</v>
      </c>
      <c r="E18018">
        <v>554150</v>
      </c>
      <c r="F18018">
        <v>0.27794999999999997</v>
      </c>
      <c r="G18018" t="s">
        <v>286281</v>
      </c>
      <c r="H18018">
        <v>1</v>
      </c>
    </row>
    <row r="18019" spans="1:8" x14ac:dyDescent="0.3">
      <c r="A18019" t="s">
        <v>209708</v>
      </c>
      <c r="B18019" t="s">
        <v>16</v>
      </c>
      <c r="C18019">
        <v>2296600</v>
      </c>
      <c r="D18019">
        <v>1756200</v>
      </c>
      <c r="E18019">
        <v>540440</v>
      </c>
      <c r="F18019">
        <v>0.27915000000000001</v>
      </c>
      <c r="G18019" t="s">
        <v>286281</v>
      </c>
      <c r="H18019">
        <v>1</v>
      </c>
    </row>
    <row r="18020" spans="1:8" x14ac:dyDescent="0.3">
      <c r="A18020" t="s">
        <v>209708</v>
      </c>
      <c r="B18020" t="s">
        <v>16</v>
      </c>
      <c r="C18020">
        <v>467040</v>
      </c>
      <c r="D18020">
        <v>467040</v>
      </c>
      <c r="E18020">
        <v>0</v>
      </c>
      <c r="F18020" s="14"/>
      <c r="G18020" t="s">
        <v>286281</v>
      </c>
      <c r="H18020">
        <v>1</v>
      </c>
    </row>
    <row r="18021" spans="1:8" x14ac:dyDescent="0.3">
      <c r="A18021" t="s">
        <v>209728</v>
      </c>
      <c r="B18021" t="s">
        <v>16</v>
      </c>
      <c r="C18021">
        <v>7400500</v>
      </c>
      <c r="D18021">
        <v>7400500</v>
      </c>
      <c r="E18021">
        <v>0</v>
      </c>
      <c r="F18021" s="14"/>
      <c r="G18021" t="s">
        <v>286281</v>
      </c>
      <c r="H18021">
        <v>1</v>
      </c>
    </row>
    <row r="18022" spans="1:8" x14ac:dyDescent="0.3">
      <c r="A18022" t="s">
        <v>209728</v>
      </c>
      <c r="B18022" t="s">
        <v>16</v>
      </c>
      <c r="C18022">
        <v>3825400</v>
      </c>
      <c r="D18022">
        <v>3825400</v>
      </c>
      <c r="E18022">
        <v>0</v>
      </c>
      <c r="F18022" s="14"/>
      <c r="G18022" t="s">
        <v>286281</v>
      </c>
      <c r="H18022">
        <v>1</v>
      </c>
    </row>
    <row r="18023" spans="1:8" x14ac:dyDescent="0.3">
      <c r="A18023" t="s">
        <v>209728</v>
      </c>
      <c r="B18023" t="s">
        <v>16</v>
      </c>
      <c r="C18023">
        <v>2773800</v>
      </c>
      <c r="D18023">
        <v>2773800</v>
      </c>
      <c r="E18023">
        <v>0</v>
      </c>
      <c r="F18023" s="14"/>
      <c r="G18023" t="s">
        <v>286281</v>
      </c>
      <c r="H18023">
        <v>1</v>
      </c>
    </row>
    <row r="18024" spans="1:8" x14ac:dyDescent="0.3">
      <c r="A18024" t="s">
        <v>209758</v>
      </c>
      <c r="B18024" t="s">
        <v>16</v>
      </c>
      <c r="C18024">
        <v>644350</v>
      </c>
      <c r="D18024">
        <v>644350</v>
      </c>
      <c r="E18024">
        <v>0</v>
      </c>
      <c r="F18024" s="14"/>
      <c r="G18024" t="s">
        <v>286281</v>
      </c>
      <c r="H18024">
        <v>1</v>
      </c>
    </row>
    <row r="18025" spans="1:8" x14ac:dyDescent="0.3">
      <c r="A18025" t="s">
        <v>209758</v>
      </c>
      <c r="B18025" t="s">
        <v>16</v>
      </c>
      <c r="C18025">
        <v>542530</v>
      </c>
      <c r="D18025">
        <v>542530</v>
      </c>
      <c r="E18025">
        <v>0</v>
      </c>
      <c r="F18025" s="14"/>
      <c r="G18025" t="s">
        <v>286281</v>
      </c>
      <c r="H18025">
        <v>1</v>
      </c>
    </row>
    <row r="18026" spans="1:8" x14ac:dyDescent="0.3">
      <c r="A18026" t="s">
        <v>209780</v>
      </c>
      <c r="B18026" t="s">
        <v>16</v>
      </c>
      <c r="C18026">
        <v>1169400</v>
      </c>
      <c r="D18026">
        <v>1169400</v>
      </c>
      <c r="E18026">
        <v>0</v>
      </c>
      <c r="F18026" s="14"/>
      <c r="G18026" t="s">
        <v>286281</v>
      </c>
      <c r="H18026">
        <v>2</v>
      </c>
    </row>
    <row r="18027" spans="1:8" x14ac:dyDescent="0.3">
      <c r="A18027" t="s">
        <v>209780</v>
      </c>
      <c r="B18027" t="s">
        <v>16</v>
      </c>
      <c r="C18027">
        <v>1044200</v>
      </c>
      <c r="D18027">
        <v>1044200</v>
      </c>
      <c r="E18027">
        <v>0</v>
      </c>
      <c r="F18027" s="14"/>
      <c r="G18027" t="s">
        <v>286281</v>
      </c>
      <c r="H18027">
        <v>2</v>
      </c>
    </row>
    <row r="18028" spans="1:8" x14ac:dyDescent="0.3">
      <c r="A18028" t="s">
        <v>209780</v>
      </c>
      <c r="B18028" t="s">
        <v>16</v>
      </c>
      <c r="C18028">
        <v>934190</v>
      </c>
      <c r="D18028">
        <v>934190</v>
      </c>
      <c r="E18028">
        <v>0</v>
      </c>
      <c r="F18028" s="14"/>
      <c r="G18028" t="s">
        <v>286281</v>
      </c>
      <c r="H18028">
        <v>2</v>
      </c>
    </row>
    <row r="18029" spans="1:8" x14ac:dyDescent="0.3">
      <c r="A18029" t="s">
        <v>209780</v>
      </c>
      <c r="B18029" t="s">
        <v>16</v>
      </c>
      <c r="C18029">
        <v>887910</v>
      </c>
      <c r="D18029">
        <v>887910</v>
      </c>
      <c r="E18029">
        <v>0</v>
      </c>
      <c r="F18029" s="14"/>
      <c r="G18029" t="s">
        <v>286281</v>
      </c>
      <c r="H18029">
        <v>2</v>
      </c>
    </row>
    <row r="18030" spans="1:8" x14ac:dyDescent="0.3">
      <c r="A18030" t="s">
        <v>209780</v>
      </c>
      <c r="B18030" t="s">
        <v>16</v>
      </c>
      <c r="C18030">
        <v>854810</v>
      </c>
      <c r="D18030">
        <v>854810</v>
      </c>
      <c r="E18030">
        <v>0</v>
      </c>
      <c r="F18030" s="14"/>
      <c r="G18030" t="s">
        <v>286281</v>
      </c>
      <c r="H18030">
        <v>2</v>
      </c>
    </row>
    <row r="18031" spans="1:8" x14ac:dyDescent="0.3">
      <c r="A18031" t="s">
        <v>209780</v>
      </c>
      <c r="B18031" t="s">
        <v>16</v>
      </c>
      <c r="C18031">
        <v>547750</v>
      </c>
      <c r="D18031">
        <v>547750</v>
      </c>
      <c r="E18031">
        <v>0</v>
      </c>
      <c r="F18031" s="14"/>
      <c r="G18031" t="s">
        <v>286281</v>
      </c>
      <c r="H18031">
        <v>2</v>
      </c>
    </row>
    <row r="18032" spans="1:8" x14ac:dyDescent="0.3">
      <c r="A18032" t="s">
        <v>209780</v>
      </c>
      <c r="B18032" t="s">
        <v>16</v>
      </c>
      <c r="C18032">
        <v>487090</v>
      </c>
      <c r="D18032">
        <v>487090</v>
      </c>
      <c r="E18032">
        <v>0</v>
      </c>
      <c r="F18032" s="14"/>
      <c r="G18032" t="s">
        <v>286281</v>
      </c>
      <c r="H18032">
        <v>2</v>
      </c>
    </row>
    <row r="18033" spans="1:8" x14ac:dyDescent="0.3">
      <c r="A18033" t="s">
        <v>209816</v>
      </c>
      <c r="B18033" t="s">
        <v>16</v>
      </c>
      <c r="C18033">
        <v>444080</v>
      </c>
      <c r="D18033">
        <v>444080</v>
      </c>
      <c r="E18033">
        <v>0</v>
      </c>
      <c r="F18033" s="14"/>
      <c r="G18033" t="s">
        <v>286281</v>
      </c>
      <c r="H18033">
        <v>2</v>
      </c>
    </row>
    <row r="18034" spans="1:8" x14ac:dyDescent="0.3">
      <c r="A18034" t="s">
        <v>209825</v>
      </c>
      <c r="B18034" t="s">
        <v>16</v>
      </c>
      <c r="C18034">
        <v>2508300</v>
      </c>
      <c r="D18034">
        <v>1436400</v>
      </c>
      <c r="E18034">
        <v>1071900</v>
      </c>
      <c r="F18034">
        <v>0.55325999999999997</v>
      </c>
      <c r="G18034" t="s">
        <v>286281</v>
      </c>
      <c r="H18034">
        <v>2</v>
      </c>
    </row>
    <row r="18035" spans="1:8" x14ac:dyDescent="0.3">
      <c r="A18035" t="s">
        <v>209825</v>
      </c>
      <c r="B18035" t="s">
        <v>16</v>
      </c>
      <c r="C18035">
        <v>2462300</v>
      </c>
      <c r="D18035">
        <v>1543100</v>
      </c>
      <c r="E18035">
        <v>919200</v>
      </c>
      <c r="F18035">
        <v>0.57274000000000003</v>
      </c>
      <c r="G18035" t="s">
        <v>286281</v>
      </c>
      <c r="H18035">
        <v>2</v>
      </c>
    </row>
    <row r="18036" spans="1:8" x14ac:dyDescent="0.3">
      <c r="A18036" t="s">
        <v>209849</v>
      </c>
      <c r="B18036" t="s">
        <v>16</v>
      </c>
      <c r="C18036">
        <v>3067500</v>
      </c>
      <c r="D18036">
        <v>2278700</v>
      </c>
      <c r="E18036">
        <v>788740</v>
      </c>
      <c r="F18036">
        <v>0.18717</v>
      </c>
      <c r="G18036" t="s">
        <v>286281</v>
      </c>
      <c r="H18036">
        <v>2</v>
      </c>
    </row>
    <row r="18037" spans="1:8" x14ac:dyDescent="0.3">
      <c r="A18037" t="s">
        <v>209849</v>
      </c>
      <c r="B18037" t="s">
        <v>16</v>
      </c>
      <c r="C18037">
        <v>2790400</v>
      </c>
      <c r="D18037">
        <v>2213300</v>
      </c>
      <c r="E18037">
        <v>577060</v>
      </c>
      <c r="F18037">
        <v>0.17272000000000001</v>
      </c>
      <c r="G18037" t="s">
        <v>286281</v>
      </c>
      <c r="H18037">
        <v>2</v>
      </c>
    </row>
    <row r="18038" spans="1:8" x14ac:dyDescent="0.3">
      <c r="A18038" t="s">
        <v>209849</v>
      </c>
      <c r="B18038" t="s">
        <v>16</v>
      </c>
      <c r="G18038" t="s">
        <v>286281</v>
      </c>
      <c r="H18038">
        <v>2</v>
      </c>
    </row>
    <row r="18039" spans="1:8" x14ac:dyDescent="0.3">
      <c r="A18039" t="s">
        <v>209882</v>
      </c>
      <c r="B18039" t="s">
        <v>16</v>
      </c>
      <c r="C18039">
        <v>320340</v>
      </c>
      <c r="D18039">
        <v>320340</v>
      </c>
      <c r="E18039">
        <v>0</v>
      </c>
      <c r="F18039" s="14"/>
      <c r="G18039" t="s">
        <v>286281</v>
      </c>
      <c r="H18039">
        <v>1</v>
      </c>
    </row>
    <row r="18040" spans="1:8" x14ac:dyDescent="0.3">
      <c r="A18040" t="s">
        <v>209882</v>
      </c>
      <c r="B18040" t="s">
        <v>16</v>
      </c>
      <c r="C18040">
        <v>317530</v>
      </c>
      <c r="D18040">
        <v>317530</v>
      </c>
      <c r="E18040">
        <v>0</v>
      </c>
      <c r="F18040" s="14"/>
      <c r="G18040" t="s">
        <v>286281</v>
      </c>
      <c r="H18040">
        <v>1</v>
      </c>
    </row>
    <row r="18041" spans="1:8" x14ac:dyDescent="0.3">
      <c r="A18041" t="s">
        <v>209886</v>
      </c>
      <c r="B18041" t="s">
        <v>16</v>
      </c>
      <c r="C18041">
        <v>2184400</v>
      </c>
      <c r="D18041">
        <v>2184400</v>
      </c>
      <c r="E18041">
        <v>0</v>
      </c>
      <c r="F18041" s="14"/>
      <c r="G18041" t="s">
        <v>286281</v>
      </c>
      <c r="H18041">
        <v>1</v>
      </c>
    </row>
    <row r="18042" spans="1:8" x14ac:dyDescent="0.3">
      <c r="A18042" t="s">
        <v>209886</v>
      </c>
      <c r="B18042" t="s">
        <v>16</v>
      </c>
      <c r="C18042">
        <v>2061900</v>
      </c>
      <c r="D18042">
        <v>2061900</v>
      </c>
      <c r="E18042">
        <v>0</v>
      </c>
      <c r="F18042" s="14"/>
      <c r="G18042" t="s">
        <v>286281</v>
      </c>
      <c r="H18042">
        <v>1</v>
      </c>
    </row>
    <row r="18043" spans="1:8" x14ac:dyDescent="0.3">
      <c r="A18043" t="s">
        <v>209901</v>
      </c>
      <c r="B18043" t="s">
        <v>16</v>
      </c>
      <c r="C18043">
        <v>26259000</v>
      </c>
      <c r="D18043">
        <v>21178000</v>
      </c>
      <c r="E18043">
        <v>5081000</v>
      </c>
      <c r="F18043">
        <v>0.26684000000000002</v>
      </c>
      <c r="G18043" t="s">
        <v>286281</v>
      </c>
      <c r="H18043">
        <v>2</v>
      </c>
    </row>
    <row r="18044" spans="1:8" x14ac:dyDescent="0.3">
      <c r="A18044" t="s">
        <v>209901</v>
      </c>
      <c r="B18044" t="s">
        <v>16</v>
      </c>
      <c r="C18044">
        <v>25411000</v>
      </c>
      <c r="D18044">
        <v>19176000</v>
      </c>
      <c r="E18044">
        <v>6235000</v>
      </c>
      <c r="F18044">
        <v>0.26818999999999998</v>
      </c>
      <c r="G18044" t="s">
        <v>286281</v>
      </c>
      <c r="H18044">
        <v>2</v>
      </c>
    </row>
    <row r="18045" spans="1:8" x14ac:dyDescent="0.3">
      <c r="A18045" t="s">
        <v>209901</v>
      </c>
      <c r="B18045" t="s">
        <v>16</v>
      </c>
      <c r="C18045">
        <v>11219000</v>
      </c>
      <c r="D18045">
        <v>8670400</v>
      </c>
      <c r="E18045">
        <v>2548600</v>
      </c>
      <c r="F18045">
        <v>0.24340999999999999</v>
      </c>
      <c r="G18045" t="s">
        <v>286281</v>
      </c>
      <c r="H18045">
        <v>2</v>
      </c>
    </row>
    <row r="18046" spans="1:8" x14ac:dyDescent="0.3">
      <c r="A18046" t="s">
        <v>209901</v>
      </c>
      <c r="B18046" t="s">
        <v>16</v>
      </c>
      <c r="C18046">
        <v>9041700</v>
      </c>
      <c r="D18046">
        <v>6663400</v>
      </c>
      <c r="E18046">
        <v>2378300</v>
      </c>
      <c r="F18046">
        <v>0.26117000000000001</v>
      </c>
      <c r="G18046" t="s">
        <v>286281</v>
      </c>
      <c r="H18046">
        <v>2</v>
      </c>
    </row>
    <row r="18047" spans="1:8" x14ac:dyDescent="0.3">
      <c r="A18047" t="s">
        <v>209953</v>
      </c>
      <c r="B18047" t="s">
        <v>16</v>
      </c>
      <c r="C18047">
        <v>3154600</v>
      </c>
      <c r="D18047">
        <v>3154600</v>
      </c>
      <c r="E18047">
        <v>0</v>
      </c>
      <c r="F18047" s="14"/>
      <c r="G18047" t="s">
        <v>286281</v>
      </c>
      <c r="H18047">
        <v>2</v>
      </c>
    </row>
    <row r="18048" spans="1:8" x14ac:dyDescent="0.3">
      <c r="A18048" t="s">
        <v>209953</v>
      </c>
      <c r="B18048" t="s">
        <v>16</v>
      </c>
      <c r="C18048">
        <v>2690000</v>
      </c>
      <c r="D18048">
        <v>2690000</v>
      </c>
      <c r="E18048">
        <v>0</v>
      </c>
      <c r="F18048" s="14"/>
      <c r="G18048" t="s">
        <v>286281</v>
      </c>
      <c r="H18048">
        <v>2</v>
      </c>
    </row>
    <row r="18049" spans="1:8" x14ac:dyDescent="0.3">
      <c r="A18049" t="s">
        <v>209953</v>
      </c>
      <c r="B18049" t="s">
        <v>2353</v>
      </c>
      <c r="C18049">
        <v>2072400</v>
      </c>
      <c r="D18049">
        <v>2072400</v>
      </c>
      <c r="E18049">
        <v>0</v>
      </c>
      <c r="F18049" s="14"/>
      <c r="G18049" t="s">
        <v>286281</v>
      </c>
      <c r="H18049">
        <v>2</v>
      </c>
    </row>
    <row r="18050" spans="1:8" x14ac:dyDescent="0.3">
      <c r="A18050" t="s">
        <v>209953</v>
      </c>
      <c r="B18050" t="s">
        <v>2353</v>
      </c>
      <c r="C18050">
        <v>1726400</v>
      </c>
      <c r="D18050">
        <v>1726400</v>
      </c>
      <c r="E18050">
        <v>0</v>
      </c>
      <c r="F18050" s="14"/>
      <c r="G18050" t="s">
        <v>286281</v>
      </c>
      <c r="H18050">
        <v>2</v>
      </c>
    </row>
    <row r="18051" spans="1:8" x14ac:dyDescent="0.3">
      <c r="A18051" t="s">
        <v>209953</v>
      </c>
      <c r="B18051" t="s">
        <v>2353</v>
      </c>
      <c r="C18051">
        <v>1487800</v>
      </c>
      <c r="D18051">
        <v>1487800</v>
      </c>
      <c r="E18051">
        <v>0</v>
      </c>
      <c r="F18051" s="14"/>
      <c r="G18051" t="s">
        <v>286281</v>
      </c>
      <c r="H18051">
        <v>2</v>
      </c>
    </row>
    <row r="18052" spans="1:8" x14ac:dyDescent="0.3">
      <c r="A18052" t="s">
        <v>209953</v>
      </c>
      <c r="B18052" t="s">
        <v>16</v>
      </c>
      <c r="C18052">
        <v>909680</v>
      </c>
      <c r="D18052">
        <v>909680</v>
      </c>
      <c r="E18052">
        <v>0</v>
      </c>
      <c r="F18052" s="14"/>
      <c r="G18052" t="s">
        <v>286281</v>
      </c>
      <c r="H18052">
        <v>2</v>
      </c>
    </row>
    <row r="18053" spans="1:8" x14ac:dyDescent="0.3">
      <c r="A18053" t="s">
        <v>209953</v>
      </c>
      <c r="B18053" t="s">
        <v>16</v>
      </c>
      <c r="C18053">
        <v>831010</v>
      </c>
      <c r="D18053">
        <v>831010</v>
      </c>
      <c r="E18053">
        <v>0</v>
      </c>
      <c r="F18053" s="14"/>
      <c r="G18053" t="s">
        <v>286281</v>
      </c>
      <c r="H18053">
        <v>2</v>
      </c>
    </row>
    <row r="18054" spans="1:8" x14ac:dyDescent="0.3">
      <c r="A18054" t="s">
        <v>209953</v>
      </c>
      <c r="B18054" t="s">
        <v>16</v>
      </c>
      <c r="C18054">
        <v>161470</v>
      </c>
      <c r="D18054">
        <v>161470</v>
      </c>
      <c r="E18054">
        <v>0</v>
      </c>
      <c r="F18054" s="14"/>
      <c r="G18054" t="s">
        <v>286281</v>
      </c>
      <c r="H18054">
        <v>2</v>
      </c>
    </row>
    <row r="18055" spans="1:8" x14ac:dyDescent="0.3">
      <c r="A18055" t="s">
        <v>210079</v>
      </c>
      <c r="B18055" t="s">
        <v>16</v>
      </c>
      <c r="C18055">
        <v>326990</v>
      </c>
      <c r="D18055">
        <v>326990</v>
      </c>
      <c r="E18055">
        <v>0</v>
      </c>
      <c r="F18055" s="14"/>
      <c r="G18055" t="s">
        <v>286281</v>
      </c>
      <c r="H18055">
        <v>2</v>
      </c>
    </row>
    <row r="18056" spans="1:8" x14ac:dyDescent="0.3">
      <c r="A18056" t="s">
        <v>210096</v>
      </c>
      <c r="B18056" t="s">
        <v>16</v>
      </c>
      <c r="C18056">
        <v>1233500</v>
      </c>
      <c r="D18056">
        <v>1233500</v>
      </c>
      <c r="E18056">
        <v>0</v>
      </c>
      <c r="F18056" s="14"/>
      <c r="G18056" t="s">
        <v>286281</v>
      </c>
      <c r="H18056">
        <v>1</v>
      </c>
    </row>
    <row r="18057" spans="1:8" x14ac:dyDescent="0.3">
      <c r="A18057" t="s">
        <v>210096</v>
      </c>
      <c r="B18057" t="s">
        <v>16</v>
      </c>
      <c r="C18057">
        <v>1061100</v>
      </c>
      <c r="D18057">
        <v>1061100</v>
      </c>
      <c r="E18057">
        <v>0</v>
      </c>
      <c r="F18057" s="14"/>
      <c r="G18057" t="s">
        <v>286281</v>
      </c>
      <c r="H18057">
        <v>1</v>
      </c>
    </row>
    <row r="18058" spans="1:8" x14ac:dyDescent="0.3">
      <c r="A18058" t="s">
        <v>210125</v>
      </c>
      <c r="B18058" t="s">
        <v>16</v>
      </c>
      <c r="C18058">
        <v>1176100</v>
      </c>
      <c r="D18058">
        <v>1176100</v>
      </c>
      <c r="E18058">
        <v>0</v>
      </c>
      <c r="F18058" s="14"/>
      <c r="G18058" t="s">
        <v>286281</v>
      </c>
      <c r="H18058">
        <v>2</v>
      </c>
    </row>
    <row r="18059" spans="1:8" x14ac:dyDescent="0.3">
      <c r="A18059" t="s">
        <v>210125</v>
      </c>
      <c r="B18059" t="s">
        <v>16</v>
      </c>
      <c r="C18059">
        <v>1027800</v>
      </c>
      <c r="D18059">
        <v>1027800</v>
      </c>
      <c r="E18059">
        <v>0</v>
      </c>
      <c r="F18059" s="14"/>
      <c r="G18059" t="s">
        <v>286281</v>
      </c>
      <c r="H18059">
        <v>2</v>
      </c>
    </row>
    <row r="18060" spans="1:8" x14ac:dyDescent="0.3">
      <c r="A18060" t="s">
        <v>210125</v>
      </c>
      <c r="B18060" t="s">
        <v>16</v>
      </c>
      <c r="C18060">
        <v>618180</v>
      </c>
      <c r="D18060">
        <v>618180</v>
      </c>
      <c r="E18060">
        <v>0</v>
      </c>
      <c r="F18060" s="14"/>
      <c r="G18060" t="s">
        <v>286281</v>
      </c>
      <c r="H18060">
        <v>2</v>
      </c>
    </row>
    <row r="18061" spans="1:8" x14ac:dyDescent="0.3">
      <c r="A18061" t="s">
        <v>210125</v>
      </c>
      <c r="B18061" t="s">
        <v>16</v>
      </c>
      <c r="C18061">
        <v>442420</v>
      </c>
      <c r="D18061">
        <v>442420</v>
      </c>
      <c r="E18061">
        <v>0</v>
      </c>
      <c r="F18061" s="14"/>
      <c r="G18061" t="s">
        <v>286281</v>
      </c>
      <c r="H18061">
        <v>2</v>
      </c>
    </row>
    <row r="18062" spans="1:8" x14ac:dyDescent="0.3">
      <c r="A18062" t="s">
        <v>210152</v>
      </c>
      <c r="B18062" t="s">
        <v>16</v>
      </c>
      <c r="C18062">
        <v>5418900</v>
      </c>
      <c r="D18062">
        <v>4187200</v>
      </c>
      <c r="E18062">
        <v>1231700</v>
      </c>
      <c r="F18062">
        <v>0.16475000000000001</v>
      </c>
      <c r="G18062" t="s">
        <v>286281</v>
      </c>
      <c r="H18062">
        <v>1</v>
      </c>
    </row>
    <row r="18063" spans="1:8" x14ac:dyDescent="0.3">
      <c r="A18063" t="s">
        <v>210152</v>
      </c>
      <c r="B18063" t="s">
        <v>16</v>
      </c>
      <c r="C18063">
        <v>5335200</v>
      </c>
      <c r="D18063">
        <v>4393700</v>
      </c>
      <c r="E18063">
        <v>941500</v>
      </c>
      <c r="F18063">
        <v>0.16657</v>
      </c>
      <c r="G18063" t="s">
        <v>286281</v>
      </c>
      <c r="H18063">
        <v>1</v>
      </c>
    </row>
    <row r="18064" spans="1:8" x14ac:dyDescent="0.3">
      <c r="A18064" t="s">
        <v>210152</v>
      </c>
      <c r="B18064" t="s">
        <v>16</v>
      </c>
      <c r="C18064">
        <v>1533400</v>
      </c>
      <c r="D18064">
        <v>1186500</v>
      </c>
      <c r="E18064">
        <v>346950</v>
      </c>
      <c r="F18064">
        <v>0.19983999999999999</v>
      </c>
      <c r="G18064" t="s">
        <v>286281</v>
      </c>
      <c r="H18064">
        <v>1</v>
      </c>
    </row>
    <row r="18065" spans="1:8" x14ac:dyDescent="0.3">
      <c r="A18065" t="s">
        <v>210194</v>
      </c>
      <c r="B18065" t="s">
        <v>16</v>
      </c>
      <c r="C18065">
        <v>28462000</v>
      </c>
      <c r="D18065">
        <v>26996000</v>
      </c>
      <c r="E18065">
        <v>1465900</v>
      </c>
      <c r="F18065">
        <v>5.9118999999999998E-2</v>
      </c>
      <c r="G18065" t="s">
        <v>286281</v>
      </c>
      <c r="H18065">
        <v>1</v>
      </c>
    </row>
    <row r="18066" spans="1:8" x14ac:dyDescent="0.3">
      <c r="A18066" t="s">
        <v>210194</v>
      </c>
      <c r="B18066" t="s">
        <v>16</v>
      </c>
      <c r="C18066">
        <v>27514000</v>
      </c>
      <c r="D18066">
        <v>25781000</v>
      </c>
      <c r="E18066">
        <v>1732400</v>
      </c>
      <c r="F18066">
        <v>5.8262000000000001E-2</v>
      </c>
      <c r="G18066" t="s">
        <v>286281</v>
      </c>
      <c r="H18066">
        <v>1</v>
      </c>
    </row>
    <row r="18067" spans="1:8" x14ac:dyDescent="0.3">
      <c r="A18067" t="s">
        <v>210194</v>
      </c>
      <c r="B18067" t="s">
        <v>16</v>
      </c>
      <c r="C18067">
        <v>9362100</v>
      </c>
      <c r="D18067">
        <v>9362100</v>
      </c>
      <c r="E18067">
        <v>0</v>
      </c>
      <c r="F18067" s="14"/>
      <c r="G18067" t="s">
        <v>286281</v>
      </c>
      <c r="H18067">
        <v>1</v>
      </c>
    </row>
    <row r="18068" spans="1:8" x14ac:dyDescent="0.3">
      <c r="A18068" t="s">
        <v>210194</v>
      </c>
      <c r="B18068" t="s">
        <v>16</v>
      </c>
      <c r="C18068">
        <v>247450</v>
      </c>
      <c r="D18068">
        <v>247450</v>
      </c>
      <c r="E18068">
        <v>0</v>
      </c>
      <c r="F18068" s="14"/>
      <c r="G18068" t="s">
        <v>286281</v>
      </c>
      <c r="H18068">
        <v>1</v>
      </c>
    </row>
    <row r="18069" spans="1:8" x14ac:dyDescent="0.3">
      <c r="A18069" t="s">
        <v>210205</v>
      </c>
      <c r="B18069" t="s">
        <v>16</v>
      </c>
      <c r="C18069">
        <v>5341600</v>
      </c>
      <c r="D18069">
        <v>5341600</v>
      </c>
      <c r="E18069">
        <v>0</v>
      </c>
      <c r="F18069" s="14"/>
      <c r="G18069" t="s">
        <v>286281</v>
      </c>
      <c r="H18069">
        <v>2</v>
      </c>
    </row>
    <row r="18070" spans="1:8" x14ac:dyDescent="0.3">
      <c r="A18070" t="s">
        <v>210205</v>
      </c>
      <c r="B18070" t="s">
        <v>16</v>
      </c>
      <c r="C18070">
        <v>3959600</v>
      </c>
      <c r="D18070">
        <v>3959600</v>
      </c>
      <c r="E18070">
        <v>0</v>
      </c>
      <c r="F18070" s="14"/>
      <c r="G18070" t="s">
        <v>286281</v>
      </c>
      <c r="H18070">
        <v>2</v>
      </c>
    </row>
    <row r="18071" spans="1:8" x14ac:dyDescent="0.3">
      <c r="A18071" t="s">
        <v>210209</v>
      </c>
      <c r="B18071" t="s">
        <v>16</v>
      </c>
      <c r="C18071">
        <v>894010</v>
      </c>
      <c r="D18071">
        <v>629100</v>
      </c>
      <c r="E18071">
        <v>264910</v>
      </c>
      <c r="F18071">
        <v>0.31844</v>
      </c>
      <c r="G18071" t="s">
        <v>286281</v>
      </c>
      <c r="H18071">
        <v>2</v>
      </c>
    </row>
    <row r="18072" spans="1:8" x14ac:dyDescent="0.3">
      <c r="A18072" t="s">
        <v>210209</v>
      </c>
      <c r="B18072" t="s">
        <v>16</v>
      </c>
      <c r="C18072">
        <v>854050</v>
      </c>
      <c r="D18072">
        <v>626960</v>
      </c>
      <c r="E18072">
        <v>227090</v>
      </c>
      <c r="F18072">
        <v>0.27439999999999998</v>
      </c>
      <c r="G18072" t="s">
        <v>286281</v>
      </c>
      <c r="H18072">
        <v>2</v>
      </c>
    </row>
    <row r="18073" spans="1:8" x14ac:dyDescent="0.3">
      <c r="A18073" t="s">
        <v>210234</v>
      </c>
      <c r="B18073" t="s">
        <v>16</v>
      </c>
      <c r="C18073">
        <v>4093400</v>
      </c>
      <c r="D18073">
        <v>2196500</v>
      </c>
      <c r="E18073">
        <v>1896900</v>
      </c>
      <c r="F18073">
        <v>0.38316</v>
      </c>
      <c r="G18073" t="s">
        <v>286281</v>
      </c>
      <c r="H18073">
        <v>2</v>
      </c>
    </row>
    <row r="18074" spans="1:8" x14ac:dyDescent="0.3">
      <c r="A18074" t="s">
        <v>210255</v>
      </c>
      <c r="B18074" t="s">
        <v>16</v>
      </c>
      <c r="C18074">
        <v>591920</v>
      </c>
      <c r="D18074">
        <v>591920</v>
      </c>
      <c r="E18074">
        <v>0</v>
      </c>
      <c r="F18074" s="14"/>
      <c r="G18074" t="s">
        <v>286281</v>
      </c>
      <c r="H18074">
        <v>1</v>
      </c>
    </row>
    <row r="18075" spans="1:8" x14ac:dyDescent="0.3">
      <c r="A18075" t="s">
        <v>210272</v>
      </c>
      <c r="B18075" t="s">
        <v>16</v>
      </c>
      <c r="C18075">
        <v>3676900</v>
      </c>
      <c r="D18075">
        <v>3676900</v>
      </c>
      <c r="E18075">
        <v>0</v>
      </c>
      <c r="F18075" s="14"/>
      <c r="G18075" t="s">
        <v>286281</v>
      </c>
      <c r="H18075">
        <v>1</v>
      </c>
    </row>
    <row r="18076" spans="1:8" x14ac:dyDescent="0.3">
      <c r="A18076" t="s">
        <v>210277</v>
      </c>
      <c r="B18076" t="s">
        <v>16</v>
      </c>
      <c r="C18076">
        <v>2441500</v>
      </c>
      <c r="D18076">
        <v>1619800</v>
      </c>
      <c r="E18076">
        <v>821700</v>
      </c>
      <c r="F18076">
        <v>0.35048000000000001</v>
      </c>
      <c r="G18076" t="s">
        <v>286281</v>
      </c>
      <c r="H18076">
        <v>1</v>
      </c>
    </row>
    <row r="18077" spans="1:8" x14ac:dyDescent="0.3">
      <c r="A18077" t="s">
        <v>210293</v>
      </c>
      <c r="B18077" t="s">
        <v>16</v>
      </c>
      <c r="C18077">
        <v>1338200</v>
      </c>
      <c r="D18077">
        <v>1338200</v>
      </c>
      <c r="E18077">
        <v>0</v>
      </c>
      <c r="F18077" s="14"/>
      <c r="G18077" t="s">
        <v>286281</v>
      </c>
      <c r="H18077">
        <v>2</v>
      </c>
    </row>
    <row r="18078" spans="1:8" x14ac:dyDescent="0.3">
      <c r="A18078" t="s">
        <v>210334</v>
      </c>
      <c r="B18078" t="s">
        <v>16</v>
      </c>
      <c r="C18078">
        <v>6038300</v>
      </c>
      <c r="D18078">
        <v>5132200</v>
      </c>
      <c r="E18078">
        <v>906130</v>
      </c>
      <c r="F18078">
        <v>0.12404999999999999</v>
      </c>
      <c r="G18078" t="s">
        <v>286281</v>
      </c>
      <c r="H18078">
        <v>1</v>
      </c>
    </row>
    <row r="18079" spans="1:8" x14ac:dyDescent="0.3">
      <c r="A18079" t="s">
        <v>210334</v>
      </c>
      <c r="B18079" t="s">
        <v>16</v>
      </c>
      <c r="C18079">
        <v>5911800</v>
      </c>
      <c r="D18079">
        <v>5115700</v>
      </c>
      <c r="E18079">
        <v>796110</v>
      </c>
      <c r="F18079">
        <v>0.12714</v>
      </c>
      <c r="G18079" t="s">
        <v>286281</v>
      </c>
      <c r="H18079">
        <v>1</v>
      </c>
    </row>
    <row r="18080" spans="1:8" x14ac:dyDescent="0.3">
      <c r="A18080" t="s">
        <v>210334</v>
      </c>
      <c r="B18080" t="s">
        <v>16</v>
      </c>
      <c r="C18080">
        <v>1383100</v>
      </c>
      <c r="D18080">
        <v>1383100</v>
      </c>
      <c r="E18080">
        <v>0</v>
      </c>
      <c r="F18080" s="14"/>
      <c r="G18080" t="s">
        <v>286281</v>
      </c>
      <c r="H18080">
        <v>1</v>
      </c>
    </row>
    <row r="18081" spans="1:8" x14ac:dyDescent="0.3">
      <c r="A18081" t="s">
        <v>210334</v>
      </c>
      <c r="B18081" t="s">
        <v>16</v>
      </c>
      <c r="C18081">
        <v>995550</v>
      </c>
      <c r="D18081">
        <v>995550</v>
      </c>
      <c r="E18081">
        <v>0</v>
      </c>
      <c r="F18081" s="14"/>
      <c r="G18081" t="s">
        <v>286281</v>
      </c>
      <c r="H18081">
        <v>1</v>
      </c>
    </row>
    <row r="18082" spans="1:8" x14ac:dyDescent="0.3">
      <c r="A18082" t="s">
        <v>210334</v>
      </c>
      <c r="B18082" t="s">
        <v>16</v>
      </c>
      <c r="C18082">
        <v>312590</v>
      </c>
      <c r="D18082">
        <v>312590</v>
      </c>
      <c r="E18082">
        <v>0</v>
      </c>
      <c r="F18082" s="14"/>
      <c r="G18082" t="s">
        <v>286281</v>
      </c>
      <c r="H18082">
        <v>1</v>
      </c>
    </row>
    <row r="18083" spans="1:8" x14ac:dyDescent="0.3">
      <c r="A18083" t="s">
        <v>210334</v>
      </c>
      <c r="B18083" t="s">
        <v>16</v>
      </c>
      <c r="G18083" t="s">
        <v>286281</v>
      </c>
      <c r="H18083">
        <v>1</v>
      </c>
    </row>
    <row r="18084" spans="1:8" x14ac:dyDescent="0.3">
      <c r="A18084" t="s">
        <v>210372</v>
      </c>
      <c r="B18084" t="s">
        <v>16</v>
      </c>
      <c r="C18084">
        <v>1162100</v>
      </c>
      <c r="D18084">
        <v>1162100</v>
      </c>
      <c r="E18084">
        <v>0</v>
      </c>
      <c r="F18084" s="14"/>
      <c r="G18084" t="s">
        <v>286281</v>
      </c>
      <c r="H18084">
        <v>2</v>
      </c>
    </row>
    <row r="18085" spans="1:8" x14ac:dyDescent="0.3">
      <c r="A18085" t="s">
        <v>210372</v>
      </c>
      <c r="B18085" t="s">
        <v>16</v>
      </c>
      <c r="C18085">
        <v>930470</v>
      </c>
      <c r="D18085">
        <v>930470</v>
      </c>
      <c r="E18085">
        <v>0</v>
      </c>
      <c r="F18085" s="14"/>
      <c r="G18085" t="s">
        <v>286281</v>
      </c>
      <c r="H18085">
        <v>2</v>
      </c>
    </row>
    <row r="18086" spans="1:8" x14ac:dyDescent="0.3">
      <c r="A18086" t="s">
        <v>210372</v>
      </c>
      <c r="B18086" t="s">
        <v>16</v>
      </c>
      <c r="C18086">
        <v>729800</v>
      </c>
      <c r="D18086">
        <v>729800</v>
      </c>
      <c r="E18086">
        <v>0</v>
      </c>
      <c r="F18086" s="14"/>
      <c r="G18086" t="s">
        <v>286281</v>
      </c>
      <c r="H18086">
        <v>2</v>
      </c>
    </row>
    <row r="18087" spans="1:8" x14ac:dyDescent="0.3">
      <c r="A18087" t="s">
        <v>210372</v>
      </c>
      <c r="B18087" t="s">
        <v>16</v>
      </c>
      <c r="C18087">
        <v>631680</v>
      </c>
      <c r="D18087">
        <v>631680</v>
      </c>
      <c r="E18087">
        <v>0</v>
      </c>
      <c r="F18087" s="14"/>
      <c r="G18087" t="s">
        <v>286281</v>
      </c>
      <c r="H18087">
        <v>2</v>
      </c>
    </row>
    <row r="18088" spans="1:8" x14ac:dyDescent="0.3">
      <c r="A18088" t="s">
        <v>286559</v>
      </c>
      <c r="B18088" t="s">
        <v>16</v>
      </c>
      <c r="C18088">
        <v>2857800</v>
      </c>
      <c r="D18088">
        <v>2325200</v>
      </c>
      <c r="E18088">
        <v>532600</v>
      </c>
      <c r="F18088">
        <v>0.23999000000000001</v>
      </c>
      <c r="G18088" t="s">
        <v>286281</v>
      </c>
      <c r="H18088">
        <v>2</v>
      </c>
    </row>
    <row r="18089" spans="1:8" x14ac:dyDescent="0.3">
      <c r="A18089" t="s">
        <v>286559</v>
      </c>
      <c r="B18089" t="s">
        <v>16</v>
      </c>
      <c r="C18089">
        <v>997000</v>
      </c>
      <c r="D18089">
        <v>705010</v>
      </c>
      <c r="E18089">
        <v>291990</v>
      </c>
      <c r="F18089">
        <v>0.32630999999999999</v>
      </c>
      <c r="G18089" t="s">
        <v>286281</v>
      </c>
      <c r="H18089">
        <v>2</v>
      </c>
    </row>
    <row r="18090" spans="1:8" x14ac:dyDescent="0.3">
      <c r="A18090" t="s">
        <v>286560</v>
      </c>
      <c r="B18090" t="s">
        <v>16</v>
      </c>
      <c r="C18090">
        <v>1250700</v>
      </c>
      <c r="D18090">
        <v>1250700</v>
      </c>
      <c r="E18090">
        <v>0</v>
      </c>
      <c r="F18090" s="14"/>
      <c r="G18090" t="s">
        <v>286281</v>
      </c>
      <c r="H18090">
        <v>1</v>
      </c>
    </row>
    <row r="18091" spans="1:8" x14ac:dyDescent="0.3">
      <c r="A18091" t="s">
        <v>210473</v>
      </c>
      <c r="B18091" t="s">
        <v>16</v>
      </c>
      <c r="C18091">
        <v>1211100</v>
      </c>
      <c r="D18091">
        <v>1211100</v>
      </c>
      <c r="E18091">
        <v>0</v>
      </c>
      <c r="F18091" s="14"/>
      <c r="G18091" t="s">
        <v>286281</v>
      </c>
      <c r="H18091">
        <v>2</v>
      </c>
    </row>
    <row r="18092" spans="1:8" x14ac:dyDescent="0.3">
      <c r="A18092" t="s">
        <v>210630</v>
      </c>
      <c r="B18092" t="s">
        <v>16</v>
      </c>
      <c r="C18092">
        <v>685350</v>
      </c>
      <c r="D18092">
        <v>293280</v>
      </c>
      <c r="E18092">
        <v>392070</v>
      </c>
      <c r="F18092">
        <v>0.51271</v>
      </c>
      <c r="G18092" t="s">
        <v>286281</v>
      </c>
      <c r="H18092">
        <v>2</v>
      </c>
    </row>
    <row r="18093" spans="1:8" x14ac:dyDescent="0.3">
      <c r="A18093" t="s">
        <v>286561</v>
      </c>
      <c r="B18093" t="s">
        <v>16</v>
      </c>
      <c r="C18093">
        <v>215830</v>
      </c>
      <c r="D18093">
        <v>215830</v>
      </c>
      <c r="E18093">
        <v>0</v>
      </c>
      <c r="F18093" s="14"/>
      <c r="G18093" t="s">
        <v>286281</v>
      </c>
      <c r="H18093">
        <v>3</v>
      </c>
    </row>
    <row r="18094" spans="1:8" x14ac:dyDescent="0.3">
      <c r="A18094" t="s">
        <v>210675</v>
      </c>
      <c r="B18094" t="s">
        <v>16</v>
      </c>
      <c r="C18094">
        <v>405860</v>
      </c>
      <c r="D18094">
        <v>405860</v>
      </c>
      <c r="E18094">
        <v>0</v>
      </c>
      <c r="F18094" s="14"/>
      <c r="G18094" t="s">
        <v>286281</v>
      </c>
      <c r="H18094">
        <v>2</v>
      </c>
    </row>
    <row r="18095" spans="1:8" x14ac:dyDescent="0.3">
      <c r="A18095" t="s">
        <v>286562</v>
      </c>
      <c r="B18095" t="s">
        <v>16</v>
      </c>
      <c r="C18095">
        <v>8410100</v>
      </c>
      <c r="D18095">
        <v>6974000</v>
      </c>
      <c r="E18095">
        <v>1436200</v>
      </c>
      <c r="F18095">
        <v>0.17660000000000001</v>
      </c>
      <c r="G18095" t="s">
        <v>286281</v>
      </c>
      <c r="H18095">
        <v>1</v>
      </c>
    </row>
    <row r="18096" spans="1:8" x14ac:dyDescent="0.3">
      <c r="A18096" t="s">
        <v>210718</v>
      </c>
      <c r="B18096" t="s">
        <v>16</v>
      </c>
      <c r="C18096">
        <v>6083700</v>
      </c>
      <c r="D18096">
        <v>3156200</v>
      </c>
      <c r="E18096">
        <v>2927500</v>
      </c>
      <c r="F18096">
        <v>0.93042000000000002</v>
      </c>
      <c r="G18096" t="s">
        <v>286281</v>
      </c>
      <c r="H18096">
        <v>1</v>
      </c>
    </row>
    <row r="18097" spans="1:8" x14ac:dyDescent="0.3">
      <c r="A18097" t="s">
        <v>210718</v>
      </c>
      <c r="B18097" t="s">
        <v>16</v>
      </c>
      <c r="C18097">
        <v>5256500</v>
      </c>
      <c r="D18097">
        <v>2646600</v>
      </c>
      <c r="E18097">
        <v>2609900</v>
      </c>
      <c r="F18097">
        <v>0.90683000000000002</v>
      </c>
      <c r="G18097" t="s">
        <v>286281</v>
      </c>
      <c r="H18097">
        <v>1</v>
      </c>
    </row>
    <row r="18098" spans="1:8" x14ac:dyDescent="0.3">
      <c r="A18098" t="s">
        <v>210718</v>
      </c>
      <c r="B18098" t="s">
        <v>16</v>
      </c>
      <c r="C18098">
        <v>5163400</v>
      </c>
      <c r="D18098">
        <v>2377100</v>
      </c>
      <c r="E18098">
        <v>2786200</v>
      </c>
      <c r="F18098">
        <v>0.90383000000000002</v>
      </c>
      <c r="G18098" t="s">
        <v>286281</v>
      </c>
      <c r="H18098">
        <v>1</v>
      </c>
    </row>
    <row r="18099" spans="1:8" x14ac:dyDescent="0.3">
      <c r="A18099" t="s">
        <v>210718</v>
      </c>
      <c r="B18099" t="s">
        <v>16</v>
      </c>
      <c r="C18099">
        <v>4635900</v>
      </c>
      <c r="D18099">
        <v>2195000</v>
      </c>
      <c r="E18099">
        <v>2440900</v>
      </c>
      <c r="F18099">
        <v>0.96262999999999999</v>
      </c>
      <c r="G18099" t="s">
        <v>286281</v>
      </c>
      <c r="H18099">
        <v>1</v>
      </c>
    </row>
    <row r="18100" spans="1:8" x14ac:dyDescent="0.3">
      <c r="A18100" t="s">
        <v>210718</v>
      </c>
      <c r="B18100" t="s">
        <v>16</v>
      </c>
      <c r="C18100">
        <v>1626100</v>
      </c>
      <c r="D18100">
        <v>928770</v>
      </c>
      <c r="E18100">
        <v>697330</v>
      </c>
      <c r="F18100">
        <v>0.95750000000000002</v>
      </c>
      <c r="G18100" t="s">
        <v>286281</v>
      </c>
      <c r="H18100">
        <v>1</v>
      </c>
    </row>
    <row r="18101" spans="1:8" x14ac:dyDescent="0.3">
      <c r="A18101" t="s">
        <v>210718</v>
      </c>
      <c r="B18101" t="s">
        <v>16</v>
      </c>
      <c r="C18101">
        <v>1560500</v>
      </c>
      <c r="D18101">
        <v>733250</v>
      </c>
      <c r="E18101">
        <v>827290</v>
      </c>
      <c r="F18101">
        <v>0.82448999999999995</v>
      </c>
      <c r="G18101" t="s">
        <v>286281</v>
      </c>
      <c r="H18101">
        <v>1</v>
      </c>
    </row>
    <row r="18102" spans="1:8" x14ac:dyDescent="0.3">
      <c r="A18102" t="s">
        <v>210718</v>
      </c>
      <c r="B18102" t="s">
        <v>16</v>
      </c>
      <c r="C18102">
        <v>1182600</v>
      </c>
      <c r="D18102">
        <v>530040</v>
      </c>
      <c r="E18102">
        <v>652590</v>
      </c>
      <c r="F18102">
        <v>0.83372999999999997</v>
      </c>
      <c r="G18102" t="s">
        <v>286281</v>
      </c>
      <c r="H18102">
        <v>1</v>
      </c>
    </row>
    <row r="18103" spans="1:8" x14ac:dyDescent="0.3">
      <c r="A18103" t="s">
        <v>210718</v>
      </c>
      <c r="B18103" t="s">
        <v>16</v>
      </c>
      <c r="C18103">
        <v>1162600</v>
      </c>
      <c r="D18103">
        <v>589670</v>
      </c>
      <c r="E18103">
        <v>572970</v>
      </c>
      <c r="F18103">
        <v>0.85253000000000001</v>
      </c>
      <c r="G18103" t="s">
        <v>286281</v>
      </c>
      <c r="H18103">
        <v>1</v>
      </c>
    </row>
    <row r="18104" spans="1:8" x14ac:dyDescent="0.3">
      <c r="A18104" t="s">
        <v>210784</v>
      </c>
      <c r="B18104" t="s">
        <v>16</v>
      </c>
      <c r="C18104">
        <v>939850</v>
      </c>
      <c r="D18104">
        <v>939850</v>
      </c>
      <c r="E18104">
        <v>0</v>
      </c>
      <c r="F18104" s="14"/>
      <c r="G18104" t="s">
        <v>286281</v>
      </c>
      <c r="H18104">
        <v>1</v>
      </c>
    </row>
    <row r="18105" spans="1:8" x14ac:dyDescent="0.3">
      <c r="A18105" t="s">
        <v>210815</v>
      </c>
      <c r="B18105" t="s">
        <v>16</v>
      </c>
      <c r="C18105">
        <v>301890</v>
      </c>
      <c r="D18105">
        <v>301890</v>
      </c>
      <c r="E18105">
        <v>0</v>
      </c>
      <c r="F18105" s="14"/>
      <c r="G18105" t="s">
        <v>286281</v>
      </c>
      <c r="H18105">
        <v>1</v>
      </c>
    </row>
    <row r="18106" spans="1:8" x14ac:dyDescent="0.3">
      <c r="A18106" t="s">
        <v>210870</v>
      </c>
      <c r="B18106" t="s">
        <v>16</v>
      </c>
      <c r="C18106">
        <v>1195900</v>
      </c>
      <c r="D18106">
        <v>1195900</v>
      </c>
      <c r="E18106">
        <v>0</v>
      </c>
      <c r="F18106" s="14"/>
      <c r="G18106" t="s">
        <v>286281</v>
      </c>
      <c r="H18106">
        <v>2</v>
      </c>
    </row>
    <row r="18107" spans="1:8" x14ac:dyDescent="0.3">
      <c r="A18107" t="s">
        <v>286563</v>
      </c>
      <c r="B18107" t="s">
        <v>16</v>
      </c>
      <c r="C18107">
        <v>227390</v>
      </c>
      <c r="D18107">
        <v>227390</v>
      </c>
      <c r="E18107">
        <v>0</v>
      </c>
      <c r="F18107" s="14"/>
      <c r="G18107" t="s">
        <v>286281</v>
      </c>
      <c r="H18107">
        <v>1</v>
      </c>
    </row>
    <row r="18108" spans="1:8" x14ac:dyDescent="0.3">
      <c r="A18108" t="s">
        <v>210915</v>
      </c>
      <c r="B18108" t="s">
        <v>16</v>
      </c>
      <c r="C18108">
        <v>1688900</v>
      </c>
      <c r="D18108">
        <v>562250</v>
      </c>
      <c r="E18108">
        <v>1126700</v>
      </c>
      <c r="F18108">
        <v>1.3134999999999999</v>
      </c>
      <c r="G18108" t="s">
        <v>286281</v>
      </c>
      <c r="H18108">
        <v>2</v>
      </c>
    </row>
    <row r="18109" spans="1:8" x14ac:dyDescent="0.3">
      <c r="A18109" t="s">
        <v>210915</v>
      </c>
      <c r="B18109" t="s">
        <v>16</v>
      </c>
      <c r="C18109">
        <v>1241900</v>
      </c>
      <c r="D18109">
        <v>497650</v>
      </c>
      <c r="E18109">
        <v>744230</v>
      </c>
      <c r="F18109">
        <v>1.1597</v>
      </c>
      <c r="G18109" t="s">
        <v>286281</v>
      </c>
      <c r="H18109">
        <v>2</v>
      </c>
    </row>
    <row r="18110" spans="1:8" x14ac:dyDescent="0.3">
      <c r="A18110" t="s">
        <v>210915</v>
      </c>
      <c r="B18110" t="s">
        <v>16</v>
      </c>
      <c r="C18110">
        <v>670640</v>
      </c>
      <c r="D18110">
        <v>192640</v>
      </c>
      <c r="E18110">
        <v>478000</v>
      </c>
      <c r="F18110">
        <v>1.3275999999999999</v>
      </c>
      <c r="G18110" t="s">
        <v>286281</v>
      </c>
      <c r="H18110">
        <v>2</v>
      </c>
    </row>
    <row r="18111" spans="1:8" x14ac:dyDescent="0.3">
      <c r="A18111" t="s">
        <v>286564</v>
      </c>
      <c r="B18111" t="s">
        <v>16</v>
      </c>
      <c r="C18111">
        <v>665230000</v>
      </c>
      <c r="D18111">
        <v>537950000</v>
      </c>
      <c r="E18111">
        <v>127280000</v>
      </c>
      <c r="F18111">
        <v>0.23652000000000001</v>
      </c>
      <c r="G18111" t="s">
        <v>286281</v>
      </c>
      <c r="H18111">
        <v>1</v>
      </c>
    </row>
    <row r="18112" spans="1:8" x14ac:dyDescent="0.3">
      <c r="A18112" t="s">
        <v>286564</v>
      </c>
      <c r="B18112" t="s">
        <v>16</v>
      </c>
      <c r="C18112">
        <v>402290000</v>
      </c>
      <c r="D18112">
        <v>313500000</v>
      </c>
      <c r="E18112">
        <v>88788000</v>
      </c>
      <c r="F18112">
        <v>0.28222999999999998</v>
      </c>
      <c r="G18112" t="s">
        <v>286281</v>
      </c>
      <c r="H18112">
        <v>1</v>
      </c>
    </row>
    <row r="18113" spans="1:8" x14ac:dyDescent="0.3">
      <c r="A18113" t="s">
        <v>211045</v>
      </c>
      <c r="B18113" t="s">
        <v>16</v>
      </c>
      <c r="C18113">
        <v>1223500</v>
      </c>
      <c r="D18113">
        <v>1223500</v>
      </c>
      <c r="E18113">
        <v>0</v>
      </c>
      <c r="F18113" s="14"/>
      <c r="G18113" t="s">
        <v>286281</v>
      </c>
      <c r="H18113">
        <v>1</v>
      </c>
    </row>
    <row r="18114" spans="1:8" x14ac:dyDescent="0.3">
      <c r="A18114" t="s">
        <v>211100</v>
      </c>
      <c r="B18114" t="s">
        <v>16</v>
      </c>
      <c r="C18114">
        <v>1355600</v>
      </c>
      <c r="D18114">
        <v>1355600</v>
      </c>
      <c r="E18114">
        <v>0</v>
      </c>
      <c r="F18114" s="14"/>
      <c r="G18114" t="s">
        <v>286281</v>
      </c>
      <c r="H18114">
        <v>2</v>
      </c>
    </row>
    <row r="18115" spans="1:8" x14ac:dyDescent="0.3">
      <c r="A18115" t="s">
        <v>211100</v>
      </c>
      <c r="B18115" t="s">
        <v>16</v>
      </c>
      <c r="C18115">
        <v>921830</v>
      </c>
      <c r="D18115">
        <v>921830</v>
      </c>
      <c r="E18115">
        <v>0</v>
      </c>
      <c r="F18115" s="14"/>
      <c r="G18115" t="s">
        <v>286281</v>
      </c>
      <c r="H18115">
        <v>2</v>
      </c>
    </row>
    <row r="18116" spans="1:8" x14ac:dyDescent="0.3">
      <c r="A18116" t="s">
        <v>211121</v>
      </c>
      <c r="B18116" t="s">
        <v>16</v>
      </c>
      <c r="C18116">
        <v>445750</v>
      </c>
      <c r="D18116">
        <v>445750</v>
      </c>
      <c r="E18116">
        <v>0</v>
      </c>
      <c r="F18116" s="14"/>
      <c r="G18116" t="s">
        <v>286281</v>
      </c>
      <c r="H18116">
        <v>2</v>
      </c>
    </row>
    <row r="18117" spans="1:8" x14ac:dyDescent="0.3">
      <c r="A18117" t="s">
        <v>211133</v>
      </c>
      <c r="B18117" t="s">
        <v>16</v>
      </c>
      <c r="C18117">
        <v>12976000</v>
      </c>
      <c r="D18117">
        <v>5672000</v>
      </c>
      <c r="E18117">
        <v>7304000</v>
      </c>
      <c r="F18117">
        <v>0.93196999999999997</v>
      </c>
      <c r="G18117" t="s">
        <v>286281</v>
      </c>
      <c r="H18117">
        <v>1</v>
      </c>
    </row>
    <row r="18118" spans="1:8" x14ac:dyDescent="0.3">
      <c r="A18118" t="s">
        <v>211133</v>
      </c>
      <c r="B18118" t="s">
        <v>16</v>
      </c>
      <c r="C18118">
        <v>12938000</v>
      </c>
      <c r="D18118">
        <v>5513700</v>
      </c>
      <c r="E18118">
        <v>7424200</v>
      </c>
      <c r="F18118">
        <v>0.88766999999999996</v>
      </c>
      <c r="G18118" t="s">
        <v>286281</v>
      </c>
      <c r="H18118">
        <v>1</v>
      </c>
    </row>
    <row r="18119" spans="1:8" x14ac:dyDescent="0.3">
      <c r="A18119" t="s">
        <v>211133</v>
      </c>
      <c r="B18119" t="s">
        <v>16</v>
      </c>
      <c r="C18119">
        <v>11197000</v>
      </c>
      <c r="D18119">
        <v>6111200</v>
      </c>
      <c r="E18119">
        <v>5085600</v>
      </c>
      <c r="F18119">
        <v>0.85138000000000003</v>
      </c>
      <c r="G18119" t="s">
        <v>286281</v>
      </c>
      <c r="H18119">
        <v>1</v>
      </c>
    </row>
    <row r="18120" spans="1:8" x14ac:dyDescent="0.3">
      <c r="A18120" t="s">
        <v>211133</v>
      </c>
      <c r="B18120" t="s">
        <v>16</v>
      </c>
      <c r="C18120">
        <v>10810000</v>
      </c>
      <c r="D18120">
        <v>5608200</v>
      </c>
      <c r="E18120">
        <v>5201600</v>
      </c>
      <c r="F18120">
        <v>0.85031999999999996</v>
      </c>
      <c r="G18120" t="s">
        <v>286281</v>
      </c>
      <c r="H18120">
        <v>1</v>
      </c>
    </row>
    <row r="18121" spans="1:8" x14ac:dyDescent="0.3">
      <c r="A18121" t="s">
        <v>211133</v>
      </c>
      <c r="B18121" t="s">
        <v>16</v>
      </c>
      <c r="C18121">
        <v>9840800</v>
      </c>
      <c r="D18121">
        <v>5741400</v>
      </c>
      <c r="E18121">
        <v>4099400</v>
      </c>
      <c r="F18121">
        <v>0.57189000000000001</v>
      </c>
      <c r="G18121" t="s">
        <v>286281</v>
      </c>
      <c r="H18121">
        <v>1</v>
      </c>
    </row>
    <row r="18122" spans="1:8" x14ac:dyDescent="0.3">
      <c r="A18122" t="s">
        <v>211133</v>
      </c>
      <c r="B18122" t="s">
        <v>16</v>
      </c>
      <c r="C18122">
        <v>9378400</v>
      </c>
      <c r="D18122">
        <v>5953800</v>
      </c>
      <c r="E18122">
        <v>3424700</v>
      </c>
      <c r="F18122">
        <v>0.58345999999999998</v>
      </c>
      <c r="G18122" t="s">
        <v>286281</v>
      </c>
      <c r="H18122">
        <v>1</v>
      </c>
    </row>
    <row r="18123" spans="1:8" x14ac:dyDescent="0.3">
      <c r="A18123" t="s">
        <v>211133</v>
      </c>
      <c r="B18123" t="s">
        <v>16</v>
      </c>
      <c r="C18123">
        <v>9007500</v>
      </c>
      <c r="D18123">
        <v>6220100</v>
      </c>
      <c r="E18123">
        <v>2787400</v>
      </c>
      <c r="F18123">
        <v>0.51166999999999996</v>
      </c>
      <c r="G18123" t="s">
        <v>286281</v>
      </c>
      <c r="H18123">
        <v>1</v>
      </c>
    </row>
    <row r="18124" spans="1:8" x14ac:dyDescent="0.3">
      <c r="A18124" t="s">
        <v>286565</v>
      </c>
      <c r="B18124" t="s">
        <v>16</v>
      </c>
      <c r="C18124">
        <v>425840</v>
      </c>
      <c r="D18124">
        <v>425840</v>
      </c>
      <c r="E18124">
        <v>0</v>
      </c>
      <c r="F18124" s="14"/>
      <c r="G18124" t="s">
        <v>286281</v>
      </c>
      <c r="H18124">
        <v>1</v>
      </c>
    </row>
    <row r="18125" spans="1:8" x14ac:dyDescent="0.3">
      <c r="A18125" t="s">
        <v>211188</v>
      </c>
      <c r="B18125" t="s">
        <v>16</v>
      </c>
      <c r="C18125">
        <v>1840500</v>
      </c>
      <c r="D18125">
        <v>1840500</v>
      </c>
      <c r="E18125">
        <v>0</v>
      </c>
      <c r="F18125" s="14"/>
      <c r="G18125" t="s">
        <v>286281</v>
      </c>
      <c r="H18125">
        <v>2</v>
      </c>
    </row>
    <row r="18126" spans="1:8" x14ac:dyDescent="0.3">
      <c r="A18126" t="s">
        <v>211210</v>
      </c>
      <c r="B18126" t="s">
        <v>16</v>
      </c>
      <c r="C18126">
        <v>1323500</v>
      </c>
      <c r="D18126">
        <v>1323500</v>
      </c>
      <c r="E18126">
        <v>0</v>
      </c>
      <c r="F18126" s="14"/>
      <c r="G18126" t="s">
        <v>286281</v>
      </c>
      <c r="H18126">
        <v>1</v>
      </c>
    </row>
    <row r="18127" spans="1:8" x14ac:dyDescent="0.3">
      <c r="A18127" t="s">
        <v>211296</v>
      </c>
      <c r="B18127" t="s">
        <v>16</v>
      </c>
      <c r="C18127">
        <v>1643900</v>
      </c>
      <c r="D18127">
        <v>610110</v>
      </c>
      <c r="E18127">
        <v>1033800</v>
      </c>
      <c r="F18127">
        <v>1.0450999999999999</v>
      </c>
      <c r="G18127" t="s">
        <v>286281</v>
      </c>
      <c r="H18127">
        <v>2</v>
      </c>
    </row>
    <row r="18128" spans="1:8" x14ac:dyDescent="0.3">
      <c r="A18128" t="s">
        <v>211342</v>
      </c>
      <c r="B18128" t="s">
        <v>16</v>
      </c>
      <c r="C18128">
        <v>1194200</v>
      </c>
      <c r="D18128">
        <v>1194200</v>
      </c>
      <c r="E18128">
        <v>0</v>
      </c>
      <c r="F18128" s="14"/>
      <c r="G18128" t="s">
        <v>286281</v>
      </c>
      <c r="H18128">
        <v>1</v>
      </c>
    </row>
    <row r="18129" spans="1:8" x14ac:dyDescent="0.3">
      <c r="A18129" t="s">
        <v>211355</v>
      </c>
      <c r="B18129" t="s">
        <v>16</v>
      </c>
      <c r="C18129">
        <v>1016400</v>
      </c>
      <c r="D18129">
        <v>1016400</v>
      </c>
      <c r="E18129">
        <v>0</v>
      </c>
      <c r="F18129" s="14"/>
      <c r="G18129" t="s">
        <v>286281</v>
      </c>
      <c r="H18129">
        <v>2</v>
      </c>
    </row>
    <row r="18130" spans="1:8" x14ac:dyDescent="0.3">
      <c r="A18130" t="s">
        <v>211360</v>
      </c>
      <c r="B18130" t="s">
        <v>16</v>
      </c>
      <c r="C18130">
        <v>9092100</v>
      </c>
      <c r="D18130">
        <v>9092100</v>
      </c>
      <c r="E18130">
        <v>0</v>
      </c>
      <c r="F18130" s="14"/>
      <c r="G18130" t="s">
        <v>286281</v>
      </c>
      <c r="H18130">
        <v>1</v>
      </c>
    </row>
    <row r="18131" spans="1:8" x14ac:dyDescent="0.3">
      <c r="A18131" t="s">
        <v>211490</v>
      </c>
      <c r="B18131" t="s">
        <v>16</v>
      </c>
      <c r="C18131">
        <v>3289700</v>
      </c>
      <c r="D18131">
        <v>2206100</v>
      </c>
      <c r="E18131">
        <v>1083500</v>
      </c>
      <c r="F18131">
        <v>0.48426999999999998</v>
      </c>
      <c r="G18131" t="s">
        <v>286281</v>
      </c>
      <c r="H18131">
        <v>2</v>
      </c>
    </row>
    <row r="18132" spans="1:8" x14ac:dyDescent="0.3">
      <c r="A18132" t="s">
        <v>211490</v>
      </c>
      <c r="B18132" t="s">
        <v>16</v>
      </c>
      <c r="C18132">
        <v>2739800</v>
      </c>
      <c r="D18132">
        <v>1963000</v>
      </c>
      <c r="E18132">
        <v>776860</v>
      </c>
      <c r="F18132">
        <v>0.28220000000000001</v>
      </c>
      <c r="G18132" t="s">
        <v>286281</v>
      </c>
      <c r="H18132">
        <v>2</v>
      </c>
    </row>
    <row r="18133" spans="1:8" x14ac:dyDescent="0.3">
      <c r="A18133" t="s">
        <v>286566</v>
      </c>
      <c r="B18133" t="s">
        <v>16</v>
      </c>
      <c r="C18133">
        <v>639030</v>
      </c>
      <c r="D18133">
        <v>639030</v>
      </c>
      <c r="E18133">
        <v>0</v>
      </c>
      <c r="F18133" s="14"/>
      <c r="G18133" t="s">
        <v>286281</v>
      </c>
      <c r="H18133">
        <v>1</v>
      </c>
    </row>
    <row r="18134" spans="1:8" x14ac:dyDescent="0.3">
      <c r="A18134" t="s">
        <v>286567</v>
      </c>
      <c r="B18134" t="s">
        <v>16</v>
      </c>
      <c r="C18134">
        <v>1800000</v>
      </c>
      <c r="D18134">
        <v>1354900</v>
      </c>
      <c r="E18134">
        <v>445070</v>
      </c>
      <c r="F18134">
        <v>0.24104</v>
      </c>
      <c r="G18134" t="s">
        <v>286281</v>
      </c>
      <c r="H18134">
        <v>2</v>
      </c>
    </row>
    <row r="18135" spans="1:8" x14ac:dyDescent="0.3">
      <c r="A18135" t="s">
        <v>211542</v>
      </c>
      <c r="B18135" t="s">
        <v>16</v>
      </c>
      <c r="G18135" t="s">
        <v>286281</v>
      </c>
      <c r="H18135">
        <v>3</v>
      </c>
    </row>
    <row r="18136" spans="1:8" x14ac:dyDescent="0.3">
      <c r="A18136" t="s">
        <v>211546</v>
      </c>
      <c r="B18136" t="s">
        <v>16</v>
      </c>
      <c r="C18136">
        <v>950790</v>
      </c>
      <c r="D18136">
        <v>950790</v>
      </c>
      <c r="E18136">
        <v>0</v>
      </c>
      <c r="F18136" s="14"/>
      <c r="G18136" t="s">
        <v>286281</v>
      </c>
      <c r="H18136">
        <v>2</v>
      </c>
    </row>
    <row r="18137" spans="1:8" x14ac:dyDescent="0.3">
      <c r="A18137" t="s">
        <v>211546</v>
      </c>
      <c r="B18137" t="s">
        <v>16</v>
      </c>
      <c r="C18137">
        <v>782540</v>
      </c>
      <c r="D18137">
        <v>782540</v>
      </c>
      <c r="E18137">
        <v>0</v>
      </c>
      <c r="F18137" s="14"/>
      <c r="G18137" t="s">
        <v>286281</v>
      </c>
      <c r="H18137">
        <v>2</v>
      </c>
    </row>
    <row r="18138" spans="1:8" x14ac:dyDescent="0.3">
      <c r="A18138" t="s">
        <v>286568</v>
      </c>
      <c r="B18138" t="s">
        <v>16</v>
      </c>
      <c r="C18138">
        <v>4232900</v>
      </c>
      <c r="D18138">
        <v>2766800</v>
      </c>
      <c r="E18138">
        <v>1466000</v>
      </c>
      <c r="F18138">
        <v>0.31330999999999998</v>
      </c>
      <c r="G18138" t="s">
        <v>286281</v>
      </c>
      <c r="H18138">
        <v>2</v>
      </c>
    </row>
    <row r="18139" spans="1:8" x14ac:dyDescent="0.3">
      <c r="A18139" t="s">
        <v>211568</v>
      </c>
      <c r="B18139" t="s">
        <v>16</v>
      </c>
      <c r="C18139">
        <v>5467500</v>
      </c>
      <c r="D18139">
        <v>5467500</v>
      </c>
      <c r="E18139">
        <v>0</v>
      </c>
      <c r="F18139" s="14"/>
      <c r="G18139" t="s">
        <v>286281</v>
      </c>
      <c r="H18139">
        <v>3</v>
      </c>
    </row>
    <row r="18140" spans="1:8" x14ac:dyDescent="0.3">
      <c r="A18140" t="s">
        <v>211568</v>
      </c>
      <c r="B18140" t="s">
        <v>16</v>
      </c>
      <c r="C18140">
        <v>4723200</v>
      </c>
      <c r="D18140">
        <v>4723200</v>
      </c>
      <c r="E18140">
        <v>0</v>
      </c>
      <c r="F18140" s="14"/>
      <c r="G18140" t="s">
        <v>286281</v>
      </c>
      <c r="H18140">
        <v>3</v>
      </c>
    </row>
    <row r="18141" spans="1:8" x14ac:dyDescent="0.3">
      <c r="A18141" t="s">
        <v>211568</v>
      </c>
      <c r="B18141" t="s">
        <v>16</v>
      </c>
      <c r="C18141">
        <v>4393200</v>
      </c>
      <c r="D18141">
        <v>4393200</v>
      </c>
      <c r="E18141">
        <v>0</v>
      </c>
      <c r="F18141" s="14"/>
      <c r="G18141" t="s">
        <v>286281</v>
      </c>
      <c r="H18141">
        <v>3</v>
      </c>
    </row>
    <row r="18142" spans="1:8" x14ac:dyDescent="0.3">
      <c r="A18142" t="s">
        <v>211568</v>
      </c>
      <c r="B18142" t="s">
        <v>16</v>
      </c>
      <c r="C18142">
        <v>3979300</v>
      </c>
      <c r="D18142">
        <v>3979300</v>
      </c>
      <c r="E18142">
        <v>0</v>
      </c>
      <c r="F18142" s="14"/>
      <c r="G18142" t="s">
        <v>286281</v>
      </c>
      <c r="H18142">
        <v>3</v>
      </c>
    </row>
    <row r="18143" spans="1:8" x14ac:dyDescent="0.3">
      <c r="A18143" t="s">
        <v>211568</v>
      </c>
      <c r="B18143" t="s">
        <v>16</v>
      </c>
      <c r="C18143">
        <v>2686900</v>
      </c>
      <c r="D18143">
        <v>2686900</v>
      </c>
      <c r="E18143">
        <v>0</v>
      </c>
      <c r="F18143" s="14"/>
      <c r="G18143" t="s">
        <v>286281</v>
      </c>
      <c r="H18143">
        <v>3</v>
      </c>
    </row>
    <row r="18144" spans="1:8" x14ac:dyDescent="0.3">
      <c r="A18144" t="s">
        <v>211568</v>
      </c>
      <c r="B18144" t="s">
        <v>16</v>
      </c>
      <c r="C18144">
        <v>1580300</v>
      </c>
      <c r="D18144">
        <v>1580300</v>
      </c>
      <c r="E18144">
        <v>0</v>
      </c>
      <c r="F18144" s="14"/>
      <c r="G18144" t="s">
        <v>286281</v>
      </c>
      <c r="H18144">
        <v>3</v>
      </c>
    </row>
    <row r="18145" spans="1:8" x14ac:dyDescent="0.3">
      <c r="A18145" t="s">
        <v>211568</v>
      </c>
      <c r="B18145" t="s">
        <v>16</v>
      </c>
      <c r="C18145">
        <v>1441600</v>
      </c>
      <c r="D18145">
        <v>1441600</v>
      </c>
      <c r="E18145">
        <v>0</v>
      </c>
      <c r="F18145" s="14"/>
      <c r="G18145" t="s">
        <v>286281</v>
      </c>
      <c r="H18145">
        <v>3</v>
      </c>
    </row>
    <row r="18146" spans="1:8" x14ac:dyDescent="0.3">
      <c r="A18146" t="s">
        <v>211568</v>
      </c>
      <c r="B18146" t="s">
        <v>16</v>
      </c>
      <c r="C18146">
        <v>1048300</v>
      </c>
      <c r="D18146">
        <v>1048300</v>
      </c>
      <c r="E18146">
        <v>0</v>
      </c>
      <c r="F18146" s="14"/>
      <c r="G18146" t="s">
        <v>286281</v>
      </c>
      <c r="H18146">
        <v>3</v>
      </c>
    </row>
    <row r="18147" spans="1:8" x14ac:dyDescent="0.3">
      <c r="A18147" t="s">
        <v>286569</v>
      </c>
      <c r="B18147" t="s">
        <v>16</v>
      </c>
      <c r="C18147">
        <v>2919900</v>
      </c>
      <c r="D18147">
        <v>2384700</v>
      </c>
      <c r="E18147">
        <v>535280</v>
      </c>
      <c r="F18147">
        <v>0.26377</v>
      </c>
      <c r="G18147" t="s">
        <v>286281</v>
      </c>
      <c r="H18147">
        <v>1</v>
      </c>
    </row>
    <row r="18148" spans="1:8" x14ac:dyDescent="0.3">
      <c r="A18148" t="s">
        <v>286569</v>
      </c>
      <c r="B18148" t="s">
        <v>16</v>
      </c>
      <c r="C18148">
        <v>2594800</v>
      </c>
      <c r="D18148">
        <v>2001500</v>
      </c>
      <c r="E18148">
        <v>593350</v>
      </c>
      <c r="F18148">
        <v>0.25003999999999998</v>
      </c>
      <c r="G18148" t="s">
        <v>286281</v>
      </c>
      <c r="H18148">
        <v>1</v>
      </c>
    </row>
    <row r="18149" spans="1:8" x14ac:dyDescent="0.3">
      <c r="A18149" t="s">
        <v>211744</v>
      </c>
      <c r="B18149" t="s">
        <v>16</v>
      </c>
      <c r="C18149">
        <v>13605000</v>
      </c>
      <c r="D18149">
        <v>13605000</v>
      </c>
      <c r="E18149">
        <v>0</v>
      </c>
      <c r="F18149" s="14"/>
      <c r="G18149" t="s">
        <v>286281</v>
      </c>
      <c r="H18149">
        <v>2</v>
      </c>
    </row>
    <row r="18150" spans="1:8" x14ac:dyDescent="0.3">
      <c r="A18150" t="s">
        <v>211744</v>
      </c>
      <c r="B18150" t="s">
        <v>16</v>
      </c>
      <c r="C18150">
        <v>4694700</v>
      </c>
      <c r="D18150">
        <v>4694700</v>
      </c>
      <c r="E18150">
        <v>0</v>
      </c>
      <c r="F18150" s="14"/>
      <c r="G18150" t="s">
        <v>286281</v>
      </c>
      <c r="H18150">
        <v>2</v>
      </c>
    </row>
    <row r="18151" spans="1:8" x14ac:dyDescent="0.3">
      <c r="A18151" t="s">
        <v>211744</v>
      </c>
      <c r="B18151" t="s">
        <v>16</v>
      </c>
      <c r="C18151">
        <v>3940200</v>
      </c>
      <c r="D18151">
        <v>3940200</v>
      </c>
      <c r="E18151">
        <v>0</v>
      </c>
      <c r="F18151" s="14"/>
      <c r="G18151" t="s">
        <v>286281</v>
      </c>
      <c r="H18151">
        <v>2</v>
      </c>
    </row>
    <row r="18152" spans="1:8" x14ac:dyDescent="0.3">
      <c r="A18152" t="s">
        <v>211744</v>
      </c>
      <c r="B18152" t="s">
        <v>16</v>
      </c>
      <c r="C18152">
        <v>3399000</v>
      </c>
      <c r="D18152">
        <v>3399000</v>
      </c>
      <c r="E18152">
        <v>0</v>
      </c>
      <c r="F18152" s="14"/>
      <c r="G18152" t="s">
        <v>286281</v>
      </c>
      <c r="H18152">
        <v>2</v>
      </c>
    </row>
    <row r="18153" spans="1:8" x14ac:dyDescent="0.3">
      <c r="A18153" t="s">
        <v>211744</v>
      </c>
      <c r="B18153" t="s">
        <v>16</v>
      </c>
      <c r="G18153" t="s">
        <v>286281</v>
      </c>
      <c r="H18153">
        <v>2</v>
      </c>
    </row>
    <row r="18154" spans="1:8" x14ac:dyDescent="0.3">
      <c r="A18154" t="s">
        <v>211842</v>
      </c>
      <c r="B18154" t="s">
        <v>16</v>
      </c>
      <c r="C18154">
        <v>878020</v>
      </c>
      <c r="D18154">
        <v>878020</v>
      </c>
      <c r="E18154">
        <v>0</v>
      </c>
      <c r="F18154" s="14"/>
      <c r="G18154" t="s">
        <v>286281</v>
      </c>
      <c r="H18154">
        <v>1</v>
      </c>
    </row>
    <row r="18155" spans="1:8" x14ac:dyDescent="0.3">
      <c r="A18155" t="s">
        <v>211842</v>
      </c>
      <c r="B18155" t="s">
        <v>16</v>
      </c>
      <c r="C18155">
        <v>712850</v>
      </c>
      <c r="D18155">
        <v>712850</v>
      </c>
      <c r="E18155">
        <v>0</v>
      </c>
      <c r="F18155" s="14"/>
      <c r="G18155" t="s">
        <v>286281</v>
      </c>
      <c r="H18155">
        <v>1</v>
      </c>
    </row>
    <row r="18156" spans="1:8" x14ac:dyDescent="0.3">
      <c r="A18156" t="s">
        <v>211907</v>
      </c>
      <c r="B18156" t="s">
        <v>16</v>
      </c>
      <c r="C18156">
        <v>2322600</v>
      </c>
      <c r="D18156">
        <v>1161300</v>
      </c>
      <c r="E18156">
        <v>1161200</v>
      </c>
      <c r="F18156">
        <v>0.90327999999999997</v>
      </c>
      <c r="G18156" t="s">
        <v>286281</v>
      </c>
      <c r="H18156">
        <v>1</v>
      </c>
    </row>
    <row r="18157" spans="1:8" x14ac:dyDescent="0.3">
      <c r="A18157" t="s">
        <v>211907</v>
      </c>
      <c r="B18157" t="s">
        <v>16</v>
      </c>
      <c r="C18157">
        <v>2215200</v>
      </c>
      <c r="D18157">
        <v>1054400</v>
      </c>
      <c r="E18157">
        <v>1160800</v>
      </c>
      <c r="F18157">
        <v>1.0397000000000001</v>
      </c>
      <c r="G18157" t="s">
        <v>286281</v>
      </c>
      <c r="H18157">
        <v>1</v>
      </c>
    </row>
    <row r="18158" spans="1:8" x14ac:dyDescent="0.3">
      <c r="A18158" t="s">
        <v>211926</v>
      </c>
      <c r="B18158" t="s">
        <v>16</v>
      </c>
      <c r="C18158">
        <v>1135400</v>
      </c>
      <c r="D18158">
        <v>1135400</v>
      </c>
      <c r="E18158">
        <v>0</v>
      </c>
      <c r="F18158" s="14"/>
      <c r="G18158" t="s">
        <v>286281</v>
      </c>
      <c r="H18158">
        <v>1</v>
      </c>
    </row>
    <row r="18159" spans="1:8" x14ac:dyDescent="0.3">
      <c r="A18159" t="s">
        <v>211990</v>
      </c>
      <c r="B18159" t="s">
        <v>16</v>
      </c>
      <c r="C18159">
        <v>13748000</v>
      </c>
      <c r="D18159">
        <v>12165000</v>
      </c>
      <c r="E18159">
        <v>1583600</v>
      </c>
      <c r="F18159">
        <v>0.11661000000000001</v>
      </c>
      <c r="G18159" t="s">
        <v>286281</v>
      </c>
      <c r="H18159">
        <v>1</v>
      </c>
    </row>
    <row r="18160" spans="1:8" x14ac:dyDescent="0.3">
      <c r="A18160" t="s">
        <v>286570</v>
      </c>
      <c r="B18160" t="s">
        <v>16</v>
      </c>
      <c r="C18160">
        <v>665230000</v>
      </c>
      <c r="D18160">
        <v>537950000</v>
      </c>
      <c r="E18160">
        <v>127280000</v>
      </c>
      <c r="F18160">
        <v>0.23652000000000001</v>
      </c>
      <c r="G18160" t="s">
        <v>286281</v>
      </c>
      <c r="H18160">
        <v>1</v>
      </c>
    </row>
    <row r="18161" spans="1:8" x14ac:dyDescent="0.3">
      <c r="A18161" t="s">
        <v>286570</v>
      </c>
      <c r="B18161" t="s">
        <v>16</v>
      </c>
      <c r="C18161">
        <v>90751000</v>
      </c>
      <c r="D18161">
        <v>70526000</v>
      </c>
      <c r="E18161">
        <v>20225000</v>
      </c>
      <c r="F18161">
        <v>0.29254000000000002</v>
      </c>
      <c r="G18161" t="s">
        <v>286281</v>
      </c>
      <c r="H18161">
        <v>1</v>
      </c>
    </row>
    <row r="18162" spans="1:8" x14ac:dyDescent="0.3">
      <c r="A18162" t="s">
        <v>212077</v>
      </c>
      <c r="B18162" t="s">
        <v>16</v>
      </c>
      <c r="C18162">
        <v>31444000</v>
      </c>
      <c r="D18162">
        <v>25699000</v>
      </c>
      <c r="E18162">
        <v>5745300</v>
      </c>
      <c r="F18162">
        <v>0.22789000000000001</v>
      </c>
      <c r="G18162" t="s">
        <v>286281</v>
      </c>
      <c r="H18162">
        <v>2</v>
      </c>
    </row>
    <row r="18163" spans="1:8" x14ac:dyDescent="0.3">
      <c r="A18163" t="s">
        <v>212077</v>
      </c>
      <c r="B18163" t="s">
        <v>16</v>
      </c>
      <c r="C18163">
        <v>20019000</v>
      </c>
      <c r="D18163">
        <v>16007000</v>
      </c>
      <c r="E18163">
        <v>4011500</v>
      </c>
      <c r="F18163">
        <v>0.22888</v>
      </c>
      <c r="G18163" t="s">
        <v>286281</v>
      </c>
      <c r="H18163">
        <v>2</v>
      </c>
    </row>
    <row r="18164" spans="1:8" x14ac:dyDescent="0.3">
      <c r="A18164" t="s">
        <v>212077</v>
      </c>
      <c r="B18164" t="s">
        <v>16</v>
      </c>
      <c r="C18164">
        <v>7385300</v>
      </c>
      <c r="D18164">
        <v>5694300</v>
      </c>
      <c r="E18164">
        <v>1691000</v>
      </c>
      <c r="F18164">
        <v>0.22453999999999999</v>
      </c>
      <c r="G18164" t="s">
        <v>286281</v>
      </c>
      <c r="H18164">
        <v>2</v>
      </c>
    </row>
    <row r="18165" spans="1:8" x14ac:dyDescent="0.3">
      <c r="A18165" t="s">
        <v>212077</v>
      </c>
      <c r="B18165" t="s">
        <v>16</v>
      </c>
      <c r="C18165">
        <v>7161500</v>
      </c>
      <c r="D18165">
        <v>5609400</v>
      </c>
      <c r="E18165">
        <v>1552100</v>
      </c>
      <c r="F18165">
        <v>0.23619000000000001</v>
      </c>
      <c r="G18165" t="s">
        <v>286281</v>
      </c>
      <c r="H18165">
        <v>2</v>
      </c>
    </row>
    <row r="18166" spans="1:8" x14ac:dyDescent="0.3">
      <c r="A18166" t="s">
        <v>212077</v>
      </c>
      <c r="B18166" t="s">
        <v>16</v>
      </c>
      <c r="C18166">
        <v>6637700</v>
      </c>
      <c r="D18166">
        <v>5280200</v>
      </c>
      <c r="E18166">
        <v>1357500</v>
      </c>
      <c r="F18166">
        <v>0.23091</v>
      </c>
      <c r="G18166" t="s">
        <v>286281</v>
      </c>
      <c r="H18166">
        <v>2</v>
      </c>
    </row>
    <row r="18167" spans="1:8" x14ac:dyDescent="0.3">
      <c r="A18167" t="s">
        <v>212077</v>
      </c>
      <c r="B18167" t="s">
        <v>16</v>
      </c>
      <c r="C18167">
        <v>5316900</v>
      </c>
      <c r="D18167">
        <v>4236100</v>
      </c>
      <c r="E18167">
        <v>1080800</v>
      </c>
      <c r="F18167">
        <v>0.24288000000000001</v>
      </c>
      <c r="G18167" t="s">
        <v>286281</v>
      </c>
      <c r="H18167">
        <v>2</v>
      </c>
    </row>
    <row r="18168" spans="1:8" x14ac:dyDescent="0.3">
      <c r="A18168" t="s">
        <v>212077</v>
      </c>
      <c r="B18168" t="s">
        <v>16</v>
      </c>
      <c r="C18168">
        <v>2277000</v>
      </c>
      <c r="D18168">
        <v>1534000</v>
      </c>
      <c r="E18168">
        <v>743080</v>
      </c>
      <c r="F18168">
        <v>0.25531999999999999</v>
      </c>
      <c r="G18168" t="s">
        <v>286281</v>
      </c>
      <c r="H18168">
        <v>2</v>
      </c>
    </row>
    <row r="18169" spans="1:8" x14ac:dyDescent="0.3">
      <c r="A18169" t="s">
        <v>212077</v>
      </c>
      <c r="B18169" t="s">
        <v>16</v>
      </c>
      <c r="C18169">
        <v>2113600</v>
      </c>
      <c r="D18169">
        <v>1554200</v>
      </c>
      <c r="E18169">
        <v>559410</v>
      </c>
      <c r="F18169">
        <v>0.26025999999999999</v>
      </c>
      <c r="G18169" t="s">
        <v>286281</v>
      </c>
      <c r="H18169">
        <v>2</v>
      </c>
    </row>
    <row r="18170" spans="1:8" x14ac:dyDescent="0.3">
      <c r="A18170" t="s">
        <v>212179</v>
      </c>
      <c r="B18170" t="s">
        <v>16</v>
      </c>
      <c r="C18170">
        <v>9299100</v>
      </c>
      <c r="D18170">
        <v>7418500</v>
      </c>
      <c r="E18170">
        <v>1880600</v>
      </c>
      <c r="F18170">
        <v>0.19783000000000001</v>
      </c>
      <c r="G18170" t="s">
        <v>286281</v>
      </c>
      <c r="H18170">
        <v>1</v>
      </c>
    </row>
    <row r="18171" spans="1:8" x14ac:dyDescent="0.3">
      <c r="A18171" t="s">
        <v>212179</v>
      </c>
      <c r="B18171" t="s">
        <v>16</v>
      </c>
      <c r="C18171">
        <v>5343300</v>
      </c>
      <c r="D18171">
        <v>5343300</v>
      </c>
      <c r="E18171">
        <v>0</v>
      </c>
      <c r="F18171" s="14"/>
      <c r="G18171" t="s">
        <v>286281</v>
      </c>
      <c r="H18171">
        <v>1</v>
      </c>
    </row>
    <row r="18172" spans="1:8" x14ac:dyDescent="0.3">
      <c r="A18172" t="s">
        <v>212179</v>
      </c>
      <c r="B18172" t="s">
        <v>16</v>
      </c>
      <c r="C18172">
        <v>3539200</v>
      </c>
      <c r="D18172">
        <v>3539200</v>
      </c>
      <c r="E18172">
        <v>0</v>
      </c>
      <c r="F18172" s="14"/>
      <c r="G18172" t="s">
        <v>286281</v>
      </c>
      <c r="H18172">
        <v>1</v>
      </c>
    </row>
    <row r="18173" spans="1:8" x14ac:dyDescent="0.3">
      <c r="A18173" t="s">
        <v>212201</v>
      </c>
      <c r="B18173" t="s">
        <v>16</v>
      </c>
      <c r="C18173">
        <v>5343600</v>
      </c>
      <c r="D18173">
        <v>2865200</v>
      </c>
      <c r="E18173">
        <v>2478500</v>
      </c>
      <c r="F18173">
        <v>0.82720000000000005</v>
      </c>
      <c r="G18173" t="s">
        <v>286281</v>
      </c>
      <c r="H18173">
        <v>1</v>
      </c>
    </row>
    <row r="18174" spans="1:8" x14ac:dyDescent="0.3">
      <c r="A18174" t="s">
        <v>212256</v>
      </c>
      <c r="B18174" t="s">
        <v>16</v>
      </c>
      <c r="C18174">
        <v>1405600</v>
      </c>
      <c r="D18174">
        <v>1405600</v>
      </c>
      <c r="E18174">
        <v>0</v>
      </c>
      <c r="F18174" s="14"/>
      <c r="G18174" t="s">
        <v>286281</v>
      </c>
      <c r="H18174">
        <v>2</v>
      </c>
    </row>
    <row r="18175" spans="1:8" x14ac:dyDescent="0.3">
      <c r="A18175" t="s">
        <v>212256</v>
      </c>
      <c r="B18175" t="s">
        <v>16</v>
      </c>
      <c r="C18175">
        <v>1365700</v>
      </c>
      <c r="D18175">
        <v>1365700</v>
      </c>
      <c r="E18175">
        <v>0</v>
      </c>
      <c r="F18175" s="14"/>
      <c r="G18175" t="s">
        <v>286281</v>
      </c>
      <c r="H18175">
        <v>2</v>
      </c>
    </row>
    <row r="18176" spans="1:8" x14ac:dyDescent="0.3">
      <c r="A18176" t="s">
        <v>212271</v>
      </c>
      <c r="B18176" t="s">
        <v>16</v>
      </c>
      <c r="C18176">
        <v>7125300</v>
      </c>
      <c r="D18176">
        <v>6771500</v>
      </c>
      <c r="E18176">
        <v>353840</v>
      </c>
      <c r="F18176">
        <v>4.5755999999999998E-2</v>
      </c>
      <c r="G18176" t="s">
        <v>286281</v>
      </c>
      <c r="H18176">
        <v>2</v>
      </c>
    </row>
    <row r="18177" spans="1:8" x14ac:dyDescent="0.3">
      <c r="A18177" t="s">
        <v>212271</v>
      </c>
      <c r="B18177" t="s">
        <v>16</v>
      </c>
      <c r="C18177">
        <v>6428300</v>
      </c>
      <c r="D18177">
        <v>6428300</v>
      </c>
      <c r="E18177">
        <v>0</v>
      </c>
      <c r="F18177" s="14"/>
      <c r="G18177" t="s">
        <v>286281</v>
      </c>
      <c r="H18177">
        <v>2</v>
      </c>
    </row>
    <row r="18178" spans="1:8" x14ac:dyDescent="0.3">
      <c r="A18178" t="s">
        <v>286571</v>
      </c>
      <c r="B18178" t="s">
        <v>16</v>
      </c>
      <c r="C18178">
        <v>633120</v>
      </c>
      <c r="D18178">
        <v>633120</v>
      </c>
      <c r="E18178">
        <v>0</v>
      </c>
      <c r="F18178" s="14"/>
      <c r="G18178" t="s">
        <v>286281</v>
      </c>
      <c r="H18178">
        <v>1</v>
      </c>
    </row>
    <row r="18179" spans="1:8" x14ac:dyDescent="0.3">
      <c r="A18179" t="s">
        <v>212358</v>
      </c>
      <c r="B18179" t="s">
        <v>16</v>
      </c>
      <c r="C18179">
        <v>15463000</v>
      </c>
      <c r="D18179">
        <v>7409900</v>
      </c>
      <c r="E18179">
        <v>8053400</v>
      </c>
      <c r="F18179">
        <v>0.69438999999999995</v>
      </c>
      <c r="G18179" t="s">
        <v>286281</v>
      </c>
      <c r="H18179">
        <v>2</v>
      </c>
    </row>
    <row r="18180" spans="1:8" x14ac:dyDescent="0.3">
      <c r="A18180" t="s">
        <v>212358</v>
      </c>
      <c r="B18180" t="s">
        <v>16</v>
      </c>
      <c r="C18180">
        <v>14816000</v>
      </c>
      <c r="D18180">
        <v>6410000</v>
      </c>
      <c r="E18180">
        <v>8405900</v>
      </c>
      <c r="F18180">
        <v>0.70764000000000005</v>
      </c>
      <c r="G18180" t="s">
        <v>286281</v>
      </c>
      <c r="H18180">
        <v>2</v>
      </c>
    </row>
    <row r="18181" spans="1:8" x14ac:dyDescent="0.3">
      <c r="A18181" t="s">
        <v>212358</v>
      </c>
      <c r="B18181" t="s">
        <v>16</v>
      </c>
      <c r="C18181">
        <v>8895500</v>
      </c>
      <c r="D18181">
        <v>5150700</v>
      </c>
      <c r="E18181">
        <v>3744700</v>
      </c>
      <c r="F18181">
        <v>0.93732000000000004</v>
      </c>
      <c r="G18181" t="s">
        <v>286281</v>
      </c>
      <c r="H18181">
        <v>2</v>
      </c>
    </row>
    <row r="18182" spans="1:8" x14ac:dyDescent="0.3">
      <c r="A18182" t="s">
        <v>212358</v>
      </c>
      <c r="B18182" t="s">
        <v>16</v>
      </c>
      <c r="C18182">
        <v>2796100</v>
      </c>
      <c r="D18182">
        <v>1627200</v>
      </c>
      <c r="E18182">
        <v>1168900</v>
      </c>
      <c r="F18182">
        <v>0.80162</v>
      </c>
      <c r="G18182" t="s">
        <v>286281</v>
      </c>
      <c r="H18182">
        <v>2</v>
      </c>
    </row>
    <row r="18183" spans="1:8" x14ac:dyDescent="0.3">
      <c r="A18183" t="s">
        <v>212358</v>
      </c>
      <c r="B18183" t="s">
        <v>16</v>
      </c>
      <c r="C18183">
        <v>2564700</v>
      </c>
      <c r="D18183">
        <v>1220300</v>
      </c>
      <c r="E18183">
        <v>1344300</v>
      </c>
      <c r="F18183">
        <v>0.72604000000000002</v>
      </c>
      <c r="G18183" t="s">
        <v>286281</v>
      </c>
      <c r="H18183">
        <v>2</v>
      </c>
    </row>
    <row r="18184" spans="1:8" x14ac:dyDescent="0.3">
      <c r="A18184" t="s">
        <v>212358</v>
      </c>
      <c r="B18184" t="s">
        <v>16</v>
      </c>
      <c r="C18184">
        <v>1316900</v>
      </c>
      <c r="D18184">
        <v>731110</v>
      </c>
      <c r="E18184">
        <v>585830</v>
      </c>
      <c r="F18184">
        <v>0.80945</v>
      </c>
      <c r="G18184" t="s">
        <v>286281</v>
      </c>
      <c r="H18184">
        <v>2</v>
      </c>
    </row>
    <row r="18185" spans="1:8" x14ac:dyDescent="0.3">
      <c r="A18185" t="s">
        <v>212358</v>
      </c>
      <c r="B18185" t="s">
        <v>16</v>
      </c>
      <c r="C18185">
        <v>1169700</v>
      </c>
      <c r="D18185">
        <v>536880</v>
      </c>
      <c r="E18185">
        <v>632820</v>
      </c>
      <c r="F18185">
        <v>0.79559999999999997</v>
      </c>
      <c r="G18185" t="s">
        <v>286281</v>
      </c>
      <c r="H18185">
        <v>2</v>
      </c>
    </row>
    <row r="18186" spans="1:8" x14ac:dyDescent="0.3">
      <c r="A18186" t="s">
        <v>212358</v>
      </c>
      <c r="B18186" t="s">
        <v>16</v>
      </c>
      <c r="G18186" t="s">
        <v>286281</v>
      </c>
      <c r="H18186">
        <v>2</v>
      </c>
    </row>
    <row r="18187" spans="1:8" x14ac:dyDescent="0.3">
      <c r="A18187" t="s">
        <v>212474</v>
      </c>
      <c r="B18187" t="s">
        <v>16</v>
      </c>
      <c r="C18187">
        <v>868080</v>
      </c>
      <c r="D18187">
        <v>629040</v>
      </c>
      <c r="E18187">
        <v>239040</v>
      </c>
      <c r="F18187">
        <v>0.31451000000000001</v>
      </c>
      <c r="G18187" t="s">
        <v>286281</v>
      </c>
      <c r="H18187">
        <v>2</v>
      </c>
    </row>
    <row r="18188" spans="1:8" x14ac:dyDescent="0.3">
      <c r="A18188" t="s">
        <v>212474</v>
      </c>
      <c r="B18188" t="s">
        <v>16</v>
      </c>
      <c r="C18188">
        <v>771000</v>
      </c>
      <c r="D18188">
        <v>771000</v>
      </c>
      <c r="E18188">
        <v>0</v>
      </c>
      <c r="F18188" s="14"/>
      <c r="G18188" t="s">
        <v>286281</v>
      </c>
      <c r="H18188">
        <v>2</v>
      </c>
    </row>
    <row r="18189" spans="1:8" x14ac:dyDescent="0.3">
      <c r="A18189" t="s">
        <v>212486</v>
      </c>
      <c r="B18189" t="s">
        <v>16</v>
      </c>
      <c r="C18189">
        <v>1986100</v>
      </c>
      <c r="D18189">
        <v>1986100</v>
      </c>
      <c r="E18189">
        <v>0</v>
      </c>
      <c r="F18189" s="14"/>
      <c r="G18189" t="s">
        <v>286281</v>
      </c>
      <c r="H18189">
        <v>2</v>
      </c>
    </row>
    <row r="18190" spans="1:8" x14ac:dyDescent="0.3">
      <c r="A18190" t="s">
        <v>212501</v>
      </c>
      <c r="B18190" t="s">
        <v>16</v>
      </c>
      <c r="C18190">
        <v>4058600</v>
      </c>
      <c r="D18190">
        <v>4058600</v>
      </c>
      <c r="E18190">
        <v>0</v>
      </c>
      <c r="F18190" s="14"/>
      <c r="G18190" t="s">
        <v>286281</v>
      </c>
      <c r="H18190">
        <v>1</v>
      </c>
    </row>
    <row r="18191" spans="1:8" x14ac:dyDescent="0.3">
      <c r="A18191" t="s">
        <v>212501</v>
      </c>
      <c r="B18191" t="s">
        <v>16</v>
      </c>
      <c r="C18191">
        <v>3657900</v>
      </c>
      <c r="D18191">
        <v>3657900</v>
      </c>
      <c r="E18191">
        <v>0</v>
      </c>
      <c r="F18191" s="14"/>
      <c r="G18191" t="s">
        <v>286281</v>
      </c>
      <c r="H18191">
        <v>1</v>
      </c>
    </row>
    <row r="18192" spans="1:8" x14ac:dyDescent="0.3">
      <c r="A18192" t="s">
        <v>212535</v>
      </c>
      <c r="B18192" t="s">
        <v>16</v>
      </c>
      <c r="C18192">
        <v>7678400</v>
      </c>
      <c r="D18192">
        <v>5303300</v>
      </c>
      <c r="E18192">
        <v>2375100</v>
      </c>
      <c r="F18192">
        <v>0.59018000000000004</v>
      </c>
      <c r="G18192" t="s">
        <v>286281</v>
      </c>
      <c r="H18192">
        <v>2</v>
      </c>
    </row>
    <row r="18193" spans="1:8" x14ac:dyDescent="0.3">
      <c r="A18193" t="s">
        <v>212535</v>
      </c>
      <c r="B18193" t="s">
        <v>16</v>
      </c>
      <c r="C18193">
        <v>6833500</v>
      </c>
      <c r="D18193">
        <v>4656700</v>
      </c>
      <c r="E18193">
        <v>2176800</v>
      </c>
      <c r="F18193">
        <v>0.58369000000000004</v>
      </c>
      <c r="G18193" t="s">
        <v>286281</v>
      </c>
      <c r="H18193">
        <v>2</v>
      </c>
    </row>
    <row r="18194" spans="1:8" x14ac:dyDescent="0.3">
      <c r="A18194" t="s">
        <v>212612</v>
      </c>
      <c r="B18194" t="s">
        <v>16</v>
      </c>
      <c r="C18194">
        <v>501000</v>
      </c>
      <c r="D18194">
        <v>501000</v>
      </c>
      <c r="E18194">
        <v>0</v>
      </c>
      <c r="F18194" s="14"/>
      <c r="G18194" t="s">
        <v>286281</v>
      </c>
      <c r="H18194">
        <v>2</v>
      </c>
    </row>
    <row r="18195" spans="1:8" x14ac:dyDescent="0.3">
      <c r="A18195" t="s">
        <v>212612</v>
      </c>
      <c r="B18195" t="s">
        <v>16</v>
      </c>
      <c r="C18195">
        <v>492280</v>
      </c>
      <c r="D18195">
        <v>492280</v>
      </c>
      <c r="E18195">
        <v>0</v>
      </c>
      <c r="F18195" s="14"/>
      <c r="G18195" t="s">
        <v>286281</v>
      </c>
      <c r="H18195">
        <v>2</v>
      </c>
    </row>
    <row r="18196" spans="1:8" x14ac:dyDescent="0.3">
      <c r="A18196" t="s">
        <v>212635</v>
      </c>
      <c r="B18196" t="s">
        <v>16</v>
      </c>
      <c r="C18196">
        <v>4021000</v>
      </c>
      <c r="D18196">
        <v>4021000</v>
      </c>
      <c r="E18196">
        <v>0</v>
      </c>
      <c r="F18196" s="14"/>
      <c r="G18196" t="s">
        <v>286281</v>
      </c>
      <c r="H18196">
        <v>2</v>
      </c>
    </row>
    <row r="18197" spans="1:8" x14ac:dyDescent="0.3">
      <c r="A18197" t="s">
        <v>212649</v>
      </c>
      <c r="B18197" t="s">
        <v>16</v>
      </c>
      <c r="C18197">
        <v>4286600</v>
      </c>
      <c r="D18197">
        <v>3933100</v>
      </c>
      <c r="E18197">
        <v>353430</v>
      </c>
      <c r="F18197">
        <v>7.4202000000000004E-2</v>
      </c>
      <c r="G18197" t="s">
        <v>286281</v>
      </c>
      <c r="H18197">
        <v>2</v>
      </c>
    </row>
    <row r="18198" spans="1:8" x14ac:dyDescent="0.3">
      <c r="A18198" t="s">
        <v>212649</v>
      </c>
      <c r="B18198" t="s">
        <v>16</v>
      </c>
      <c r="C18198">
        <v>3377900</v>
      </c>
      <c r="D18198">
        <v>3118400</v>
      </c>
      <c r="E18198">
        <v>259490</v>
      </c>
      <c r="F18198">
        <v>6.0858000000000002E-2</v>
      </c>
      <c r="G18198" t="s">
        <v>286281</v>
      </c>
      <c r="H18198">
        <v>2</v>
      </c>
    </row>
    <row r="18199" spans="1:8" x14ac:dyDescent="0.3">
      <c r="A18199" t="s">
        <v>212692</v>
      </c>
      <c r="B18199" t="s">
        <v>16</v>
      </c>
      <c r="C18199">
        <v>3043600</v>
      </c>
      <c r="D18199">
        <v>2515200</v>
      </c>
      <c r="E18199">
        <v>528380</v>
      </c>
      <c r="F18199">
        <v>0.12856000000000001</v>
      </c>
      <c r="G18199" t="s">
        <v>286281</v>
      </c>
      <c r="H18199">
        <v>1</v>
      </c>
    </row>
    <row r="18200" spans="1:8" x14ac:dyDescent="0.3">
      <c r="A18200" t="s">
        <v>212692</v>
      </c>
      <c r="B18200" t="s">
        <v>16</v>
      </c>
      <c r="C18200">
        <v>2852300</v>
      </c>
      <c r="D18200">
        <v>2852300</v>
      </c>
      <c r="E18200">
        <v>0</v>
      </c>
      <c r="F18200" s="14"/>
      <c r="G18200" t="s">
        <v>286281</v>
      </c>
      <c r="H18200">
        <v>1</v>
      </c>
    </row>
    <row r="18201" spans="1:8" x14ac:dyDescent="0.3">
      <c r="A18201" t="s">
        <v>212719</v>
      </c>
      <c r="B18201" t="s">
        <v>16</v>
      </c>
      <c r="C18201">
        <v>5026500</v>
      </c>
      <c r="D18201">
        <v>5026500</v>
      </c>
      <c r="E18201">
        <v>0</v>
      </c>
      <c r="F18201" s="14"/>
      <c r="G18201" t="s">
        <v>286281</v>
      </c>
      <c r="H18201">
        <v>1</v>
      </c>
    </row>
    <row r="18202" spans="1:8" x14ac:dyDescent="0.3">
      <c r="A18202" t="s">
        <v>212719</v>
      </c>
      <c r="B18202" t="s">
        <v>16</v>
      </c>
      <c r="C18202">
        <v>4658900</v>
      </c>
      <c r="D18202">
        <v>4658900</v>
      </c>
      <c r="E18202">
        <v>0</v>
      </c>
      <c r="F18202" s="14"/>
      <c r="G18202" t="s">
        <v>286281</v>
      </c>
      <c r="H18202">
        <v>1</v>
      </c>
    </row>
    <row r="18203" spans="1:8" x14ac:dyDescent="0.3">
      <c r="A18203" t="s">
        <v>212730</v>
      </c>
      <c r="B18203" t="s">
        <v>16</v>
      </c>
      <c r="G18203" t="s">
        <v>286281</v>
      </c>
      <c r="H18203">
        <v>1</v>
      </c>
    </row>
    <row r="18204" spans="1:8" x14ac:dyDescent="0.3">
      <c r="A18204" t="s">
        <v>212743</v>
      </c>
      <c r="B18204" t="s">
        <v>16</v>
      </c>
      <c r="C18204">
        <v>13562000</v>
      </c>
      <c r="D18204">
        <v>7240400</v>
      </c>
      <c r="E18204">
        <v>6322100</v>
      </c>
      <c r="F18204">
        <v>0.79440999999999995</v>
      </c>
      <c r="G18204" t="s">
        <v>286281</v>
      </c>
      <c r="H18204">
        <v>2</v>
      </c>
    </row>
    <row r="18205" spans="1:8" x14ac:dyDescent="0.3">
      <c r="A18205" t="s">
        <v>212743</v>
      </c>
      <c r="B18205" t="s">
        <v>16</v>
      </c>
      <c r="C18205">
        <v>9846900</v>
      </c>
      <c r="D18205">
        <v>5571900</v>
      </c>
      <c r="E18205">
        <v>4275000</v>
      </c>
      <c r="F18205">
        <v>0.75622</v>
      </c>
      <c r="G18205" t="s">
        <v>286281</v>
      </c>
      <c r="H18205">
        <v>2</v>
      </c>
    </row>
    <row r="18206" spans="1:8" x14ac:dyDescent="0.3">
      <c r="A18206" t="s">
        <v>212800</v>
      </c>
      <c r="B18206" t="s">
        <v>16</v>
      </c>
      <c r="C18206">
        <v>2170400</v>
      </c>
      <c r="D18206">
        <v>943080</v>
      </c>
      <c r="E18206">
        <v>1227400</v>
      </c>
      <c r="F18206">
        <v>1.2921</v>
      </c>
      <c r="G18206" t="s">
        <v>286281</v>
      </c>
      <c r="H18206">
        <v>2</v>
      </c>
    </row>
    <row r="18207" spans="1:8" x14ac:dyDescent="0.3">
      <c r="A18207" t="s">
        <v>212800</v>
      </c>
      <c r="B18207" t="s">
        <v>16</v>
      </c>
      <c r="C18207">
        <v>832810</v>
      </c>
      <c r="D18207">
        <v>293060</v>
      </c>
      <c r="E18207">
        <v>539750</v>
      </c>
      <c r="F18207">
        <v>0.90402000000000005</v>
      </c>
      <c r="G18207" t="s">
        <v>286281</v>
      </c>
      <c r="H18207">
        <v>2</v>
      </c>
    </row>
    <row r="18208" spans="1:8" x14ac:dyDescent="0.3">
      <c r="A18208" t="s">
        <v>212820</v>
      </c>
      <c r="B18208" t="s">
        <v>16</v>
      </c>
      <c r="C18208">
        <v>3698800</v>
      </c>
      <c r="D18208">
        <v>3698800</v>
      </c>
      <c r="E18208">
        <v>0</v>
      </c>
      <c r="F18208" s="14"/>
      <c r="G18208" t="s">
        <v>286281</v>
      </c>
      <c r="H18208">
        <v>2</v>
      </c>
    </row>
    <row r="18209" spans="1:8" x14ac:dyDescent="0.3">
      <c r="A18209" t="s">
        <v>212820</v>
      </c>
      <c r="B18209" t="s">
        <v>16</v>
      </c>
      <c r="C18209">
        <v>2685800</v>
      </c>
      <c r="D18209">
        <v>2685800</v>
      </c>
      <c r="E18209">
        <v>0</v>
      </c>
      <c r="F18209" s="14"/>
      <c r="G18209" t="s">
        <v>286281</v>
      </c>
      <c r="H18209">
        <v>2</v>
      </c>
    </row>
    <row r="18210" spans="1:8" x14ac:dyDescent="0.3">
      <c r="A18210" t="s">
        <v>212882</v>
      </c>
      <c r="B18210" t="s">
        <v>16</v>
      </c>
      <c r="C18210">
        <v>15305000</v>
      </c>
      <c r="D18210">
        <v>6201400</v>
      </c>
      <c r="E18210">
        <v>9103500</v>
      </c>
      <c r="F18210">
        <v>1.3642000000000001</v>
      </c>
      <c r="G18210" t="s">
        <v>286281</v>
      </c>
      <c r="H18210">
        <v>1</v>
      </c>
    </row>
    <row r="18211" spans="1:8" x14ac:dyDescent="0.3">
      <c r="A18211" t="s">
        <v>212882</v>
      </c>
      <c r="B18211" t="s">
        <v>16</v>
      </c>
      <c r="C18211">
        <v>6178700</v>
      </c>
      <c r="D18211">
        <v>6178700</v>
      </c>
      <c r="E18211">
        <v>0</v>
      </c>
      <c r="F18211" s="14"/>
      <c r="G18211" t="s">
        <v>286281</v>
      </c>
      <c r="H18211">
        <v>1</v>
      </c>
    </row>
    <row r="18212" spans="1:8" x14ac:dyDescent="0.3">
      <c r="A18212" t="s">
        <v>212882</v>
      </c>
      <c r="B18212" t="s">
        <v>16</v>
      </c>
      <c r="C18212">
        <v>5537700</v>
      </c>
      <c r="D18212">
        <v>2117300</v>
      </c>
      <c r="E18212">
        <v>3420400</v>
      </c>
      <c r="F18212">
        <v>1.4369000000000001</v>
      </c>
      <c r="G18212" t="s">
        <v>286281</v>
      </c>
      <c r="H18212">
        <v>1</v>
      </c>
    </row>
    <row r="18213" spans="1:8" x14ac:dyDescent="0.3">
      <c r="A18213" t="s">
        <v>212882</v>
      </c>
      <c r="B18213" t="s">
        <v>16</v>
      </c>
      <c r="C18213">
        <v>3183300</v>
      </c>
      <c r="D18213">
        <v>1063200</v>
      </c>
      <c r="E18213">
        <v>2120100</v>
      </c>
      <c r="F18213">
        <v>1.639</v>
      </c>
      <c r="G18213" t="s">
        <v>286281</v>
      </c>
      <c r="H18213">
        <v>1</v>
      </c>
    </row>
    <row r="18214" spans="1:8" x14ac:dyDescent="0.3">
      <c r="A18214" t="s">
        <v>212882</v>
      </c>
      <c r="B18214" t="s">
        <v>16</v>
      </c>
      <c r="C18214">
        <v>2095200</v>
      </c>
      <c r="D18214">
        <v>940260</v>
      </c>
      <c r="E18214">
        <v>1154900</v>
      </c>
      <c r="F18214">
        <v>1.3499000000000001</v>
      </c>
      <c r="G18214" t="s">
        <v>286281</v>
      </c>
      <c r="H18214">
        <v>1</v>
      </c>
    </row>
    <row r="18215" spans="1:8" x14ac:dyDescent="0.3">
      <c r="A18215" t="s">
        <v>212882</v>
      </c>
      <c r="B18215" t="s">
        <v>16</v>
      </c>
      <c r="C18215">
        <v>860660</v>
      </c>
      <c r="D18215">
        <v>273930</v>
      </c>
      <c r="E18215">
        <v>586730</v>
      </c>
      <c r="F18215">
        <v>1.5934999999999999</v>
      </c>
      <c r="G18215" t="s">
        <v>286281</v>
      </c>
      <c r="H18215">
        <v>1</v>
      </c>
    </row>
    <row r="18216" spans="1:8" x14ac:dyDescent="0.3">
      <c r="A18216" t="s">
        <v>286572</v>
      </c>
      <c r="B18216" t="s">
        <v>16</v>
      </c>
      <c r="C18216">
        <v>793770</v>
      </c>
      <c r="D18216">
        <v>346040</v>
      </c>
      <c r="E18216">
        <v>447720</v>
      </c>
      <c r="F18216">
        <v>1.3479000000000001</v>
      </c>
      <c r="G18216" t="s">
        <v>286281</v>
      </c>
      <c r="H18216">
        <v>1</v>
      </c>
    </row>
    <row r="18217" spans="1:8" x14ac:dyDescent="0.3">
      <c r="A18217" t="s">
        <v>212943</v>
      </c>
      <c r="B18217" t="s">
        <v>16</v>
      </c>
      <c r="C18217">
        <v>1160200</v>
      </c>
      <c r="D18217">
        <v>1160200</v>
      </c>
      <c r="E18217">
        <v>0</v>
      </c>
      <c r="F18217" s="14"/>
      <c r="G18217" t="s">
        <v>286281</v>
      </c>
      <c r="H18217">
        <v>2</v>
      </c>
    </row>
    <row r="18218" spans="1:8" x14ac:dyDescent="0.3">
      <c r="A18218" t="s">
        <v>212943</v>
      </c>
      <c r="B18218" t="s">
        <v>16</v>
      </c>
      <c r="C18218">
        <v>1157800</v>
      </c>
      <c r="D18218">
        <v>1157800</v>
      </c>
      <c r="E18218">
        <v>0</v>
      </c>
      <c r="F18218" s="14"/>
      <c r="G18218" t="s">
        <v>286281</v>
      </c>
      <c r="H18218">
        <v>2</v>
      </c>
    </row>
    <row r="18219" spans="1:8" x14ac:dyDescent="0.3">
      <c r="A18219" t="s">
        <v>213030</v>
      </c>
      <c r="B18219" t="s">
        <v>16</v>
      </c>
      <c r="C18219">
        <v>1327200</v>
      </c>
      <c r="D18219">
        <v>1327200</v>
      </c>
      <c r="E18219">
        <v>0</v>
      </c>
      <c r="F18219" s="14"/>
      <c r="G18219" t="s">
        <v>286281</v>
      </c>
      <c r="H18219">
        <v>1</v>
      </c>
    </row>
    <row r="18220" spans="1:8" x14ac:dyDescent="0.3">
      <c r="A18220" t="s">
        <v>213030</v>
      </c>
      <c r="B18220" t="s">
        <v>16</v>
      </c>
      <c r="C18220">
        <v>1167000</v>
      </c>
      <c r="D18220">
        <v>1167000</v>
      </c>
      <c r="E18220">
        <v>0</v>
      </c>
      <c r="F18220" s="14"/>
      <c r="G18220" t="s">
        <v>286281</v>
      </c>
      <c r="H18220">
        <v>1</v>
      </c>
    </row>
    <row r="18221" spans="1:8" x14ac:dyDescent="0.3">
      <c r="A18221" t="s">
        <v>213046</v>
      </c>
      <c r="B18221" t="s">
        <v>16</v>
      </c>
      <c r="G18221" t="s">
        <v>286281</v>
      </c>
      <c r="H18221">
        <v>1</v>
      </c>
    </row>
    <row r="18222" spans="1:8" x14ac:dyDescent="0.3">
      <c r="A18222" t="s">
        <v>213053</v>
      </c>
      <c r="B18222" t="s">
        <v>16</v>
      </c>
      <c r="C18222">
        <v>1600700</v>
      </c>
      <c r="D18222">
        <v>1600700</v>
      </c>
      <c r="E18222">
        <v>0</v>
      </c>
      <c r="F18222" s="14"/>
      <c r="G18222" t="s">
        <v>286281</v>
      </c>
      <c r="H18222">
        <v>2</v>
      </c>
    </row>
    <row r="18223" spans="1:8" x14ac:dyDescent="0.3">
      <c r="A18223" t="s">
        <v>213069</v>
      </c>
      <c r="B18223" t="s">
        <v>16</v>
      </c>
      <c r="C18223">
        <v>638030</v>
      </c>
      <c r="D18223">
        <v>638030</v>
      </c>
      <c r="E18223">
        <v>0</v>
      </c>
      <c r="F18223" s="14"/>
      <c r="G18223" t="s">
        <v>286281</v>
      </c>
      <c r="H18223">
        <v>1</v>
      </c>
    </row>
    <row r="18224" spans="1:8" x14ac:dyDescent="0.3">
      <c r="A18224" t="s">
        <v>213132</v>
      </c>
      <c r="B18224" t="s">
        <v>16</v>
      </c>
      <c r="C18224">
        <v>3032000</v>
      </c>
      <c r="D18224">
        <v>3032000</v>
      </c>
      <c r="E18224">
        <v>0</v>
      </c>
      <c r="F18224" s="14"/>
      <c r="G18224" t="s">
        <v>286281</v>
      </c>
      <c r="H18224">
        <v>1</v>
      </c>
    </row>
    <row r="18225" spans="1:8" x14ac:dyDescent="0.3">
      <c r="A18225" t="s">
        <v>213189</v>
      </c>
      <c r="B18225" t="s">
        <v>2353</v>
      </c>
      <c r="C18225">
        <v>1145400</v>
      </c>
      <c r="D18225">
        <v>603920</v>
      </c>
      <c r="E18225">
        <v>541470</v>
      </c>
      <c r="F18225">
        <v>0.83155999999999997</v>
      </c>
      <c r="G18225" t="s">
        <v>286281</v>
      </c>
      <c r="H18225">
        <v>2</v>
      </c>
    </row>
    <row r="18226" spans="1:8" x14ac:dyDescent="0.3">
      <c r="A18226" t="s">
        <v>213213</v>
      </c>
      <c r="B18226" t="s">
        <v>16</v>
      </c>
      <c r="C18226">
        <v>2265100</v>
      </c>
      <c r="D18226">
        <v>1093100</v>
      </c>
      <c r="E18226">
        <v>1171900</v>
      </c>
      <c r="F18226">
        <v>0.83528000000000002</v>
      </c>
      <c r="G18226" t="s">
        <v>286281</v>
      </c>
      <c r="H18226">
        <v>2</v>
      </c>
    </row>
    <row r="18227" spans="1:8" x14ac:dyDescent="0.3">
      <c r="A18227" t="s">
        <v>213213</v>
      </c>
      <c r="B18227" t="s">
        <v>16</v>
      </c>
      <c r="C18227">
        <v>1579200</v>
      </c>
      <c r="D18227">
        <v>886100</v>
      </c>
      <c r="E18227">
        <v>693070</v>
      </c>
      <c r="F18227">
        <v>0.98148999999999997</v>
      </c>
      <c r="G18227" t="s">
        <v>286281</v>
      </c>
      <c r="H18227">
        <v>2</v>
      </c>
    </row>
    <row r="18228" spans="1:8" x14ac:dyDescent="0.3">
      <c r="A18228" t="s">
        <v>213213</v>
      </c>
      <c r="B18228" t="s">
        <v>16</v>
      </c>
      <c r="C18228">
        <v>1146900</v>
      </c>
      <c r="D18228">
        <v>525650</v>
      </c>
      <c r="E18228">
        <v>621210</v>
      </c>
      <c r="F18228">
        <v>0.89751000000000003</v>
      </c>
      <c r="G18228" t="s">
        <v>286281</v>
      </c>
      <c r="H18228">
        <v>2</v>
      </c>
    </row>
    <row r="18229" spans="1:8" x14ac:dyDescent="0.3">
      <c r="A18229" t="s">
        <v>213239</v>
      </c>
      <c r="B18229" t="s">
        <v>16</v>
      </c>
      <c r="C18229">
        <v>2154600</v>
      </c>
      <c r="D18229">
        <v>1130500</v>
      </c>
      <c r="E18229">
        <v>1024100</v>
      </c>
      <c r="F18229">
        <v>0.78005000000000002</v>
      </c>
      <c r="G18229" t="s">
        <v>286281</v>
      </c>
      <c r="H18229">
        <v>1</v>
      </c>
    </row>
    <row r="18230" spans="1:8" x14ac:dyDescent="0.3">
      <c r="A18230" t="s">
        <v>213239</v>
      </c>
      <c r="B18230" t="s">
        <v>16</v>
      </c>
      <c r="C18230">
        <v>1922200</v>
      </c>
      <c r="D18230">
        <v>977720</v>
      </c>
      <c r="E18230">
        <v>944490</v>
      </c>
      <c r="F18230">
        <v>0.74673</v>
      </c>
      <c r="G18230" t="s">
        <v>286281</v>
      </c>
      <c r="H18230">
        <v>1</v>
      </c>
    </row>
    <row r="18231" spans="1:8" x14ac:dyDescent="0.3">
      <c r="A18231" t="s">
        <v>213254</v>
      </c>
      <c r="B18231" t="s">
        <v>16</v>
      </c>
      <c r="C18231">
        <v>6965700</v>
      </c>
      <c r="D18231">
        <v>6965700</v>
      </c>
      <c r="E18231">
        <v>0</v>
      </c>
      <c r="F18231" s="14"/>
      <c r="G18231" t="s">
        <v>286281</v>
      </c>
      <c r="H18231">
        <v>2</v>
      </c>
    </row>
    <row r="18232" spans="1:8" x14ac:dyDescent="0.3">
      <c r="A18232" t="s">
        <v>213254</v>
      </c>
      <c r="B18232" t="s">
        <v>16</v>
      </c>
      <c r="C18232">
        <v>6743000</v>
      </c>
      <c r="D18232">
        <v>6743000</v>
      </c>
      <c r="E18232">
        <v>0</v>
      </c>
      <c r="F18232" s="14"/>
      <c r="G18232" t="s">
        <v>286281</v>
      </c>
      <c r="H18232">
        <v>2</v>
      </c>
    </row>
    <row r="18233" spans="1:8" x14ac:dyDescent="0.3">
      <c r="A18233" t="s">
        <v>213254</v>
      </c>
      <c r="B18233" t="s">
        <v>16</v>
      </c>
      <c r="C18233">
        <v>5327000</v>
      </c>
      <c r="D18233">
        <v>5327000</v>
      </c>
      <c r="E18233">
        <v>0</v>
      </c>
      <c r="F18233" s="14"/>
      <c r="G18233" t="s">
        <v>286281</v>
      </c>
      <c r="H18233">
        <v>2</v>
      </c>
    </row>
    <row r="18234" spans="1:8" x14ac:dyDescent="0.3">
      <c r="A18234" t="s">
        <v>213254</v>
      </c>
      <c r="B18234" t="s">
        <v>16</v>
      </c>
      <c r="C18234">
        <v>4369500</v>
      </c>
      <c r="D18234">
        <v>4369500</v>
      </c>
      <c r="E18234">
        <v>0</v>
      </c>
      <c r="F18234" s="14"/>
      <c r="G18234" t="s">
        <v>286281</v>
      </c>
      <c r="H18234">
        <v>2</v>
      </c>
    </row>
    <row r="18235" spans="1:8" x14ac:dyDescent="0.3">
      <c r="A18235" t="s">
        <v>213254</v>
      </c>
      <c r="B18235" t="s">
        <v>16</v>
      </c>
      <c r="C18235">
        <v>2817700</v>
      </c>
      <c r="D18235">
        <v>2817700</v>
      </c>
      <c r="E18235">
        <v>0</v>
      </c>
      <c r="F18235" s="14"/>
      <c r="G18235" t="s">
        <v>286281</v>
      </c>
      <c r="H18235">
        <v>2</v>
      </c>
    </row>
    <row r="18236" spans="1:8" x14ac:dyDescent="0.3">
      <c r="A18236" t="s">
        <v>213287</v>
      </c>
      <c r="B18236" t="s">
        <v>16</v>
      </c>
      <c r="C18236">
        <v>3051500</v>
      </c>
      <c r="D18236">
        <v>3051500</v>
      </c>
      <c r="E18236">
        <v>0</v>
      </c>
      <c r="F18236" s="14"/>
      <c r="G18236" t="s">
        <v>286281</v>
      </c>
      <c r="H18236">
        <v>1</v>
      </c>
    </row>
    <row r="18237" spans="1:8" x14ac:dyDescent="0.3">
      <c r="A18237" t="s">
        <v>286573</v>
      </c>
      <c r="B18237" t="s">
        <v>16</v>
      </c>
      <c r="C18237">
        <v>687260</v>
      </c>
      <c r="D18237">
        <v>687260</v>
      </c>
      <c r="E18237">
        <v>0</v>
      </c>
      <c r="F18237" s="14"/>
      <c r="G18237" t="s">
        <v>286281</v>
      </c>
      <c r="H18237">
        <v>2</v>
      </c>
    </row>
    <row r="18238" spans="1:8" x14ac:dyDescent="0.3">
      <c r="A18238" t="s">
        <v>286574</v>
      </c>
      <c r="B18238" t="s">
        <v>16</v>
      </c>
      <c r="C18238">
        <v>883320</v>
      </c>
      <c r="D18238">
        <v>396030</v>
      </c>
      <c r="E18238">
        <v>487290</v>
      </c>
      <c r="F18238">
        <v>1.3115000000000001</v>
      </c>
      <c r="G18238" t="s">
        <v>286281</v>
      </c>
      <c r="H18238">
        <v>1</v>
      </c>
    </row>
    <row r="18239" spans="1:8" x14ac:dyDescent="0.3">
      <c r="A18239" t="s">
        <v>213368</v>
      </c>
      <c r="B18239" t="s">
        <v>16</v>
      </c>
      <c r="C18239">
        <v>330380</v>
      </c>
      <c r="D18239">
        <v>330380</v>
      </c>
      <c r="E18239">
        <v>0</v>
      </c>
      <c r="F18239" s="14"/>
      <c r="G18239" t="s">
        <v>286281</v>
      </c>
      <c r="H18239">
        <v>1</v>
      </c>
    </row>
    <row r="18240" spans="1:8" x14ac:dyDescent="0.3">
      <c r="A18240" t="s">
        <v>213378</v>
      </c>
      <c r="B18240" t="s">
        <v>16</v>
      </c>
      <c r="C18240">
        <v>1504800</v>
      </c>
      <c r="D18240">
        <v>1504800</v>
      </c>
      <c r="E18240">
        <v>0</v>
      </c>
      <c r="F18240" s="14"/>
      <c r="G18240" t="s">
        <v>286281</v>
      </c>
      <c r="H18240">
        <v>2</v>
      </c>
    </row>
    <row r="18241" spans="1:8" x14ac:dyDescent="0.3">
      <c r="A18241" t="s">
        <v>213378</v>
      </c>
      <c r="B18241" t="s">
        <v>16</v>
      </c>
      <c r="C18241">
        <v>1348800</v>
      </c>
      <c r="D18241">
        <v>1348800</v>
      </c>
      <c r="E18241">
        <v>0</v>
      </c>
      <c r="F18241" s="14"/>
      <c r="G18241" t="s">
        <v>286281</v>
      </c>
      <c r="H18241">
        <v>2</v>
      </c>
    </row>
    <row r="18242" spans="1:8" x14ac:dyDescent="0.3">
      <c r="A18242" t="s">
        <v>213429</v>
      </c>
      <c r="B18242" t="s">
        <v>16</v>
      </c>
      <c r="C18242">
        <v>5640800</v>
      </c>
      <c r="D18242">
        <v>5199200</v>
      </c>
      <c r="E18242">
        <v>441660</v>
      </c>
      <c r="F18242">
        <v>6.2328000000000001E-2</v>
      </c>
      <c r="G18242" t="s">
        <v>286281</v>
      </c>
      <c r="H18242">
        <v>2</v>
      </c>
    </row>
    <row r="18243" spans="1:8" x14ac:dyDescent="0.3">
      <c r="A18243" t="s">
        <v>213449</v>
      </c>
      <c r="B18243" t="s">
        <v>16</v>
      </c>
      <c r="C18243">
        <v>2431900</v>
      </c>
      <c r="D18243">
        <v>1748100</v>
      </c>
      <c r="E18243">
        <v>683810</v>
      </c>
      <c r="F18243">
        <v>0.24379999999999999</v>
      </c>
      <c r="G18243" t="s">
        <v>286281</v>
      </c>
      <c r="H18243">
        <v>1</v>
      </c>
    </row>
    <row r="18244" spans="1:8" x14ac:dyDescent="0.3">
      <c r="A18244" t="s">
        <v>213456</v>
      </c>
      <c r="B18244" t="s">
        <v>16</v>
      </c>
      <c r="C18244">
        <v>867790</v>
      </c>
      <c r="D18244">
        <v>867790</v>
      </c>
      <c r="E18244">
        <v>0</v>
      </c>
      <c r="F18244" s="14"/>
      <c r="G18244" t="s">
        <v>286281</v>
      </c>
      <c r="H18244">
        <v>1</v>
      </c>
    </row>
    <row r="18245" spans="1:8" x14ac:dyDescent="0.3">
      <c r="A18245" t="s">
        <v>213456</v>
      </c>
      <c r="B18245" t="s">
        <v>16</v>
      </c>
      <c r="C18245">
        <v>533060</v>
      </c>
      <c r="D18245">
        <v>533060</v>
      </c>
      <c r="E18245">
        <v>0</v>
      </c>
      <c r="F18245" s="14"/>
      <c r="G18245" t="s">
        <v>286281</v>
      </c>
      <c r="H18245">
        <v>1</v>
      </c>
    </row>
    <row r="18246" spans="1:8" x14ac:dyDescent="0.3">
      <c r="A18246" t="s">
        <v>213484</v>
      </c>
      <c r="B18246" t="s">
        <v>16</v>
      </c>
      <c r="C18246">
        <v>4196800</v>
      </c>
      <c r="D18246">
        <v>4196800</v>
      </c>
      <c r="E18246">
        <v>0</v>
      </c>
      <c r="F18246" s="14"/>
      <c r="G18246" t="s">
        <v>286281</v>
      </c>
      <c r="H18246">
        <v>2</v>
      </c>
    </row>
    <row r="18247" spans="1:8" x14ac:dyDescent="0.3">
      <c r="A18247" t="s">
        <v>213496</v>
      </c>
      <c r="B18247" t="s">
        <v>16</v>
      </c>
      <c r="C18247">
        <v>1950000</v>
      </c>
      <c r="D18247">
        <v>1239700</v>
      </c>
      <c r="E18247">
        <v>710350</v>
      </c>
      <c r="F18247">
        <v>0.49080000000000001</v>
      </c>
      <c r="G18247" t="s">
        <v>286281</v>
      </c>
      <c r="H18247">
        <v>1</v>
      </c>
    </row>
    <row r="18248" spans="1:8" x14ac:dyDescent="0.3">
      <c r="A18248" t="s">
        <v>286575</v>
      </c>
      <c r="B18248" t="s">
        <v>16</v>
      </c>
      <c r="C18248">
        <v>2995500</v>
      </c>
      <c r="D18248">
        <v>2699500</v>
      </c>
      <c r="E18248">
        <v>296030</v>
      </c>
      <c r="F18248">
        <v>8.3737000000000006E-2</v>
      </c>
      <c r="G18248" t="s">
        <v>286281</v>
      </c>
      <c r="H18248">
        <v>2</v>
      </c>
    </row>
    <row r="18249" spans="1:8" x14ac:dyDescent="0.3">
      <c r="A18249" t="s">
        <v>213541</v>
      </c>
      <c r="B18249" t="s">
        <v>16</v>
      </c>
      <c r="C18249">
        <v>9501600</v>
      </c>
      <c r="D18249">
        <v>9501600</v>
      </c>
      <c r="E18249">
        <v>0</v>
      </c>
      <c r="F18249" s="14"/>
      <c r="G18249" t="s">
        <v>286281</v>
      </c>
      <c r="H18249">
        <v>2</v>
      </c>
    </row>
    <row r="18250" spans="1:8" x14ac:dyDescent="0.3">
      <c r="A18250" t="s">
        <v>213541</v>
      </c>
      <c r="B18250" t="s">
        <v>16</v>
      </c>
      <c r="C18250">
        <v>8126900</v>
      </c>
      <c r="D18250">
        <v>8126900</v>
      </c>
      <c r="E18250">
        <v>0</v>
      </c>
      <c r="F18250" s="14"/>
      <c r="G18250" t="s">
        <v>286281</v>
      </c>
      <c r="H18250">
        <v>2</v>
      </c>
    </row>
    <row r="18251" spans="1:8" x14ac:dyDescent="0.3">
      <c r="A18251" t="s">
        <v>213541</v>
      </c>
      <c r="B18251" t="s">
        <v>16</v>
      </c>
      <c r="C18251">
        <v>6128200</v>
      </c>
      <c r="D18251">
        <v>6128200</v>
      </c>
      <c r="E18251">
        <v>0</v>
      </c>
      <c r="F18251" s="14"/>
      <c r="G18251" t="s">
        <v>286281</v>
      </c>
      <c r="H18251">
        <v>2</v>
      </c>
    </row>
    <row r="18252" spans="1:8" x14ac:dyDescent="0.3">
      <c r="A18252" t="s">
        <v>213583</v>
      </c>
      <c r="B18252" t="s">
        <v>16</v>
      </c>
      <c r="C18252">
        <v>6090800</v>
      </c>
      <c r="D18252">
        <v>6090800</v>
      </c>
      <c r="E18252">
        <v>0</v>
      </c>
      <c r="F18252" s="14"/>
      <c r="G18252" t="s">
        <v>286281</v>
      </c>
      <c r="H18252">
        <v>1</v>
      </c>
    </row>
    <row r="18253" spans="1:8" x14ac:dyDescent="0.3">
      <c r="A18253" t="s">
        <v>213583</v>
      </c>
      <c r="B18253" t="s">
        <v>16</v>
      </c>
      <c r="C18253">
        <v>5060400</v>
      </c>
      <c r="D18253">
        <v>5060400</v>
      </c>
      <c r="E18253">
        <v>0</v>
      </c>
      <c r="F18253" s="14"/>
      <c r="G18253" t="s">
        <v>286281</v>
      </c>
      <c r="H18253">
        <v>1</v>
      </c>
    </row>
    <row r="18254" spans="1:8" x14ac:dyDescent="0.3">
      <c r="A18254" t="s">
        <v>213583</v>
      </c>
      <c r="B18254" t="s">
        <v>16</v>
      </c>
      <c r="C18254">
        <v>3656400</v>
      </c>
      <c r="D18254">
        <v>3656400</v>
      </c>
      <c r="E18254">
        <v>0</v>
      </c>
      <c r="F18254" s="14"/>
      <c r="G18254" t="s">
        <v>286281</v>
      </c>
      <c r="H18254">
        <v>1</v>
      </c>
    </row>
    <row r="18255" spans="1:8" x14ac:dyDescent="0.3">
      <c r="A18255" t="s">
        <v>213583</v>
      </c>
      <c r="B18255" t="s">
        <v>16</v>
      </c>
      <c r="C18255">
        <v>2446400</v>
      </c>
      <c r="D18255">
        <v>2446400</v>
      </c>
      <c r="E18255">
        <v>0</v>
      </c>
      <c r="F18255" s="14"/>
      <c r="G18255" t="s">
        <v>286281</v>
      </c>
      <c r="H18255">
        <v>1</v>
      </c>
    </row>
    <row r="18256" spans="1:8" x14ac:dyDescent="0.3">
      <c r="A18256" t="s">
        <v>213605</v>
      </c>
      <c r="B18256" t="s">
        <v>16</v>
      </c>
      <c r="C18256">
        <v>8880000</v>
      </c>
      <c r="D18256">
        <v>2291800</v>
      </c>
      <c r="E18256">
        <v>6588200</v>
      </c>
      <c r="F18256">
        <v>2.6804000000000001</v>
      </c>
      <c r="G18256" t="s">
        <v>286281</v>
      </c>
      <c r="H18256">
        <v>1</v>
      </c>
    </row>
    <row r="18257" spans="1:8" x14ac:dyDescent="0.3">
      <c r="A18257" t="s">
        <v>213605</v>
      </c>
      <c r="B18257" t="s">
        <v>16</v>
      </c>
      <c r="C18257">
        <v>6677500</v>
      </c>
      <c r="D18257">
        <v>1872000</v>
      </c>
      <c r="E18257">
        <v>4805500</v>
      </c>
      <c r="F18257">
        <v>2.7046000000000001</v>
      </c>
      <c r="G18257" t="s">
        <v>286281</v>
      </c>
      <c r="H18257">
        <v>1</v>
      </c>
    </row>
    <row r="18258" spans="1:8" x14ac:dyDescent="0.3">
      <c r="A18258" t="s">
        <v>213616</v>
      </c>
      <c r="B18258" t="s">
        <v>16</v>
      </c>
      <c r="C18258">
        <v>409010</v>
      </c>
      <c r="D18258">
        <v>409010</v>
      </c>
      <c r="E18258">
        <v>0</v>
      </c>
      <c r="F18258" s="14"/>
      <c r="G18258" t="s">
        <v>286281</v>
      </c>
      <c r="H18258">
        <v>1</v>
      </c>
    </row>
    <row r="18259" spans="1:8" x14ac:dyDescent="0.3">
      <c r="A18259" t="s">
        <v>213620</v>
      </c>
      <c r="B18259" t="s">
        <v>16</v>
      </c>
      <c r="G18259" t="s">
        <v>286281</v>
      </c>
      <c r="H18259">
        <v>2</v>
      </c>
    </row>
    <row r="18260" spans="1:8" x14ac:dyDescent="0.3">
      <c r="A18260" t="s">
        <v>213625</v>
      </c>
      <c r="B18260" t="s">
        <v>16</v>
      </c>
      <c r="C18260">
        <v>797310</v>
      </c>
      <c r="D18260">
        <v>797310</v>
      </c>
      <c r="E18260">
        <v>0</v>
      </c>
      <c r="F18260" s="14"/>
      <c r="G18260" t="s">
        <v>286281</v>
      </c>
      <c r="H18260">
        <v>2</v>
      </c>
    </row>
    <row r="18261" spans="1:8" x14ac:dyDescent="0.3">
      <c r="A18261" t="s">
        <v>213625</v>
      </c>
      <c r="B18261" t="s">
        <v>16</v>
      </c>
      <c r="C18261">
        <v>631350</v>
      </c>
      <c r="D18261">
        <v>631350</v>
      </c>
      <c r="E18261">
        <v>0</v>
      </c>
      <c r="F18261" s="14"/>
      <c r="G18261" t="s">
        <v>286281</v>
      </c>
      <c r="H18261">
        <v>2</v>
      </c>
    </row>
    <row r="18262" spans="1:8" x14ac:dyDescent="0.3">
      <c r="A18262" t="s">
        <v>213625</v>
      </c>
      <c r="B18262" t="s">
        <v>16</v>
      </c>
      <c r="C18262">
        <v>592130</v>
      </c>
      <c r="D18262">
        <v>592130</v>
      </c>
      <c r="E18262">
        <v>0</v>
      </c>
      <c r="F18262" s="14"/>
      <c r="G18262" t="s">
        <v>286281</v>
      </c>
      <c r="H18262">
        <v>2</v>
      </c>
    </row>
    <row r="18263" spans="1:8" x14ac:dyDescent="0.3">
      <c r="A18263" t="s">
        <v>213681</v>
      </c>
      <c r="B18263" t="s">
        <v>16</v>
      </c>
      <c r="C18263">
        <v>5717300</v>
      </c>
      <c r="D18263">
        <v>1953200</v>
      </c>
      <c r="E18263">
        <v>3764100</v>
      </c>
      <c r="F18263">
        <v>1.9484999999999999</v>
      </c>
      <c r="G18263" t="s">
        <v>286281</v>
      </c>
      <c r="H18263">
        <v>2</v>
      </c>
    </row>
    <row r="18264" spans="1:8" x14ac:dyDescent="0.3">
      <c r="A18264" t="s">
        <v>213681</v>
      </c>
      <c r="B18264" t="s">
        <v>16</v>
      </c>
      <c r="C18264">
        <v>4429100</v>
      </c>
      <c r="D18264">
        <v>1598400</v>
      </c>
      <c r="E18264">
        <v>2830700</v>
      </c>
      <c r="F18264">
        <v>1.8511</v>
      </c>
      <c r="G18264" t="s">
        <v>286281</v>
      </c>
      <c r="H18264">
        <v>2</v>
      </c>
    </row>
    <row r="18265" spans="1:8" x14ac:dyDescent="0.3">
      <c r="A18265" t="s">
        <v>213681</v>
      </c>
      <c r="B18265" t="s">
        <v>16</v>
      </c>
      <c r="C18265">
        <v>1976900</v>
      </c>
      <c r="D18265">
        <v>586300</v>
      </c>
      <c r="E18265">
        <v>1390600</v>
      </c>
      <c r="F18265">
        <v>1.7907</v>
      </c>
      <c r="G18265" t="s">
        <v>286281</v>
      </c>
      <c r="H18265">
        <v>2</v>
      </c>
    </row>
    <row r="18266" spans="1:8" x14ac:dyDescent="0.3">
      <c r="A18266" t="s">
        <v>213681</v>
      </c>
      <c r="B18266" t="s">
        <v>16</v>
      </c>
      <c r="C18266">
        <v>898440</v>
      </c>
      <c r="D18266">
        <v>306580</v>
      </c>
      <c r="E18266">
        <v>591860</v>
      </c>
      <c r="F18266">
        <v>2.2685</v>
      </c>
      <c r="G18266" t="s">
        <v>286281</v>
      </c>
      <c r="H18266">
        <v>2</v>
      </c>
    </row>
    <row r="18267" spans="1:8" x14ac:dyDescent="0.3">
      <c r="A18267" t="s">
        <v>213681</v>
      </c>
      <c r="B18267" t="s">
        <v>16</v>
      </c>
      <c r="C18267">
        <v>757030</v>
      </c>
      <c r="D18267">
        <v>233750</v>
      </c>
      <c r="E18267">
        <v>523280</v>
      </c>
      <c r="F18267">
        <v>2.2616000000000001</v>
      </c>
      <c r="G18267" t="s">
        <v>286281</v>
      </c>
      <c r="H18267">
        <v>2</v>
      </c>
    </row>
    <row r="18268" spans="1:8" x14ac:dyDescent="0.3">
      <c r="A18268" t="s">
        <v>213725</v>
      </c>
      <c r="B18268" t="s">
        <v>16</v>
      </c>
      <c r="C18268">
        <v>7751000</v>
      </c>
      <c r="D18268">
        <v>3574500</v>
      </c>
      <c r="E18268">
        <v>4176500</v>
      </c>
      <c r="F18268">
        <v>1.0647</v>
      </c>
      <c r="G18268" t="s">
        <v>286281</v>
      </c>
      <c r="H18268">
        <v>2</v>
      </c>
    </row>
    <row r="18269" spans="1:8" x14ac:dyDescent="0.3">
      <c r="A18269" t="s">
        <v>213725</v>
      </c>
      <c r="B18269" t="s">
        <v>16</v>
      </c>
      <c r="C18269">
        <v>7238000</v>
      </c>
      <c r="D18269">
        <v>3193000</v>
      </c>
      <c r="E18269">
        <v>4044900</v>
      </c>
      <c r="F18269">
        <v>1.1853</v>
      </c>
      <c r="G18269" t="s">
        <v>286281</v>
      </c>
      <c r="H18269">
        <v>2</v>
      </c>
    </row>
    <row r="18270" spans="1:8" x14ac:dyDescent="0.3">
      <c r="A18270" t="s">
        <v>213725</v>
      </c>
      <c r="B18270" t="s">
        <v>2353</v>
      </c>
      <c r="C18270">
        <v>1330600</v>
      </c>
      <c r="D18270">
        <v>700520</v>
      </c>
      <c r="E18270">
        <v>630050</v>
      </c>
      <c r="F18270">
        <v>0.90649999999999997</v>
      </c>
      <c r="G18270" t="s">
        <v>286281</v>
      </c>
      <c r="H18270">
        <v>2</v>
      </c>
    </row>
    <row r="18271" spans="1:8" x14ac:dyDescent="0.3">
      <c r="A18271" t="s">
        <v>213725</v>
      </c>
      <c r="B18271" t="s">
        <v>2353</v>
      </c>
      <c r="C18271">
        <v>852780</v>
      </c>
      <c r="D18271">
        <v>533520</v>
      </c>
      <c r="E18271">
        <v>319260</v>
      </c>
      <c r="F18271">
        <v>0.95240000000000002</v>
      </c>
      <c r="G18271" t="s">
        <v>286281</v>
      </c>
      <c r="H18271">
        <v>2</v>
      </c>
    </row>
    <row r="18272" spans="1:8" x14ac:dyDescent="0.3">
      <c r="A18272" t="s">
        <v>213725</v>
      </c>
      <c r="B18272" t="s">
        <v>16</v>
      </c>
      <c r="G18272" t="s">
        <v>286281</v>
      </c>
      <c r="H18272">
        <v>2</v>
      </c>
    </row>
    <row r="18273" spans="1:8" x14ac:dyDescent="0.3">
      <c r="A18273" t="s">
        <v>213790</v>
      </c>
      <c r="B18273" t="s">
        <v>16</v>
      </c>
      <c r="C18273">
        <v>1338900</v>
      </c>
      <c r="D18273">
        <v>1338900</v>
      </c>
      <c r="E18273">
        <v>0</v>
      </c>
      <c r="F18273" s="14"/>
      <c r="G18273" t="s">
        <v>286281</v>
      </c>
      <c r="H18273">
        <v>2</v>
      </c>
    </row>
    <row r="18274" spans="1:8" x14ac:dyDescent="0.3">
      <c r="A18274" t="s">
        <v>213818</v>
      </c>
      <c r="B18274" t="s">
        <v>16</v>
      </c>
      <c r="C18274">
        <v>2405800</v>
      </c>
      <c r="D18274">
        <v>2405800</v>
      </c>
      <c r="E18274">
        <v>0</v>
      </c>
      <c r="F18274" s="14"/>
      <c r="G18274" t="s">
        <v>286281</v>
      </c>
      <c r="H18274">
        <v>2</v>
      </c>
    </row>
    <row r="18275" spans="1:8" x14ac:dyDescent="0.3">
      <c r="A18275" t="s">
        <v>213818</v>
      </c>
      <c r="B18275" t="s">
        <v>16</v>
      </c>
      <c r="C18275">
        <v>1762000</v>
      </c>
      <c r="D18275">
        <v>1544700</v>
      </c>
      <c r="E18275">
        <v>217310</v>
      </c>
      <c r="F18275">
        <v>0.11393</v>
      </c>
      <c r="G18275" t="s">
        <v>286281</v>
      </c>
      <c r="H18275">
        <v>2</v>
      </c>
    </row>
    <row r="18276" spans="1:8" x14ac:dyDescent="0.3">
      <c r="A18276" t="s">
        <v>213818</v>
      </c>
      <c r="B18276" t="s">
        <v>16</v>
      </c>
      <c r="C18276">
        <v>1230000</v>
      </c>
      <c r="D18276">
        <v>1230000</v>
      </c>
      <c r="E18276">
        <v>0</v>
      </c>
      <c r="F18276" s="14"/>
      <c r="G18276" t="s">
        <v>286281</v>
      </c>
      <c r="H18276">
        <v>2</v>
      </c>
    </row>
    <row r="18277" spans="1:8" x14ac:dyDescent="0.3">
      <c r="A18277" t="s">
        <v>213824</v>
      </c>
      <c r="B18277" t="s">
        <v>16</v>
      </c>
      <c r="C18277">
        <v>2892400</v>
      </c>
      <c r="D18277">
        <v>2892400</v>
      </c>
      <c r="E18277">
        <v>0</v>
      </c>
      <c r="F18277" s="14"/>
      <c r="G18277" t="s">
        <v>286281</v>
      </c>
      <c r="H18277">
        <v>2</v>
      </c>
    </row>
    <row r="18278" spans="1:8" x14ac:dyDescent="0.3">
      <c r="A18278" t="s">
        <v>213856</v>
      </c>
      <c r="B18278" t="s">
        <v>16</v>
      </c>
      <c r="C18278">
        <v>4635700</v>
      </c>
      <c r="D18278">
        <v>4635700</v>
      </c>
      <c r="E18278">
        <v>0</v>
      </c>
      <c r="F18278" s="14"/>
      <c r="G18278" t="s">
        <v>286281</v>
      </c>
      <c r="H18278">
        <v>1</v>
      </c>
    </row>
    <row r="18279" spans="1:8" x14ac:dyDescent="0.3">
      <c r="A18279" t="s">
        <v>213856</v>
      </c>
      <c r="B18279" t="s">
        <v>16</v>
      </c>
      <c r="C18279">
        <v>4588300</v>
      </c>
      <c r="D18279">
        <v>4588300</v>
      </c>
      <c r="E18279">
        <v>0</v>
      </c>
      <c r="F18279" s="14"/>
      <c r="G18279" t="s">
        <v>286281</v>
      </c>
      <c r="H18279">
        <v>1</v>
      </c>
    </row>
    <row r="18280" spans="1:8" x14ac:dyDescent="0.3">
      <c r="A18280" t="s">
        <v>213856</v>
      </c>
      <c r="B18280" t="s">
        <v>16</v>
      </c>
      <c r="C18280">
        <v>1049800</v>
      </c>
      <c r="D18280">
        <v>1049800</v>
      </c>
      <c r="E18280">
        <v>0</v>
      </c>
      <c r="F18280" s="14"/>
      <c r="G18280" t="s">
        <v>286281</v>
      </c>
      <c r="H18280">
        <v>1</v>
      </c>
    </row>
    <row r="18281" spans="1:8" x14ac:dyDescent="0.3">
      <c r="A18281" t="s">
        <v>213856</v>
      </c>
      <c r="B18281" t="s">
        <v>16</v>
      </c>
      <c r="C18281">
        <v>300010</v>
      </c>
      <c r="D18281">
        <v>300010</v>
      </c>
      <c r="E18281">
        <v>0</v>
      </c>
      <c r="F18281" s="14"/>
      <c r="G18281" t="s">
        <v>286281</v>
      </c>
      <c r="H18281">
        <v>1</v>
      </c>
    </row>
    <row r="18282" spans="1:8" x14ac:dyDescent="0.3">
      <c r="A18282" t="s">
        <v>213856</v>
      </c>
      <c r="B18282" t="s">
        <v>16</v>
      </c>
      <c r="G18282" t="s">
        <v>286281</v>
      </c>
      <c r="H18282">
        <v>1</v>
      </c>
    </row>
    <row r="18283" spans="1:8" x14ac:dyDescent="0.3">
      <c r="A18283" t="s">
        <v>213856</v>
      </c>
      <c r="B18283" t="s">
        <v>16</v>
      </c>
      <c r="G18283" t="s">
        <v>286281</v>
      </c>
      <c r="H18283">
        <v>1</v>
      </c>
    </row>
    <row r="18284" spans="1:8" x14ac:dyDescent="0.3">
      <c r="A18284" t="s">
        <v>213856</v>
      </c>
      <c r="B18284" t="s">
        <v>16</v>
      </c>
      <c r="G18284" t="s">
        <v>286281</v>
      </c>
      <c r="H18284">
        <v>1</v>
      </c>
    </row>
    <row r="18285" spans="1:8" x14ac:dyDescent="0.3">
      <c r="A18285" t="s">
        <v>213856</v>
      </c>
      <c r="B18285" t="s">
        <v>16</v>
      </c>
      <c r="G18285" t="s">
        <v>286281</v>
      </c>
      <c r="H18285">
        <v>1</v>
      </c>
    </row>
    <row r="18286" spans="1:8" x14ac:dyDescent="0.3">
      <c r="A18286" t="s">
        <v>213856</v>
      </c>
      <c r="B18286" t="s">
        <v>16</v>
      </c>
      <c r="G18286" t="s">
        <v>286281</v>
      </c>
      <c r="H18286">
        <v>1</v>
      </c>
    </row>
    <row r="18287" spans="1:8" x14ac:dyDescent="0.3">
      <c r="A18287" t="s">
        <v>213869</v>
      </c>
      <c r="B18287" t="s">
        <v>16</v>
      </c>
      <c r="C18287">
        <v>1368200</v>
      </c>
      <c r="D18287">
        <v>1368200</v>
      </c>
      <c r="E18287">
        <v>0</v>
      </c>
      <c r="F18287" s="14"/>
      <c r="G18287" t="s">
        <v>286281</v>
      </c>
      <c r="H18287">
        <v>1</v>
      </c>
    </row>
    <row r="18288" spans="1:8" x14ac:dyDescent="0.3">
      <c r="A18288" t="s">
        <v>213873</v>
      </c>
      <c r="B18288" t="s">
        <v>16</v>
      </c>
      <c r="C18288">
        <v>4722400</v>
      </c>
      <c r="D18288">
        <v>4722400</v>
      </c>
      <c r="E18288">
        <v>0</v>
      </c>
      <c r="F18288" s="14"/>
      <c r="G18288" t="s">
        <v>286281</v>
      </c>
      <c r="H18288">
        <v>2</v>
      </c>
    </row>
    <row r="18289" spans="1:8" x14ac:dyDescent="0.3">
      <c r="A18289" t="s">
        <v>213873</v>
      </c>
      <c r="B18289" t="s">
        <v>16</v>
      </c>
      <c r="C18289">
        <v>3287800</v>
      </c>
      <c r="D18289">
        <v>3287800</v>
      </c>
      <c r="E18289">
        <v>0</v>
      </c>
      <c r="F18289" s="14"/>
      <c r="G18289" t="s">
        <v>286281</v>
      </c>
      <c r="H18289">
        <v>2</v>
      </c>
    </row>
    <row r="18290" spans="1:8" x14ac:dyDescent="0.3">
      <c r="A18290" t="s">
        <v>213881</v>
      </c>
      <c r="B18290" t="s">
        <v>16</v>
      </c>
      <c r="C18290">
        <v>4127700</v>
      </c>
      <c r="D18290">
        <v>2397500</v>
      </c>
      <c r="E18290">
        <v>1730200</v>
      </c>
      <c r="F18290">
        <v>0.64583999999999997</v>
      </c>
      <c r="G18290" t="s">
        <v>286281</v>
      </c>
      <c r="H18290">
        <v>2</v>
      </c>
    </row>
    <row r="18291" spans="1:8" x14ac:dyDescent="0.3">
      <c r="A18291" t="s">
        <v>213881</v>
      </c>
      <c r="B18291" t="s">
        <v>16</v>
      </c>
      <c r="C18291">
        <v>3707800</v>
      </c>
      <c r="D18291">
        <v>2215600</v>
      </c>
      <c r="E18291">
        <v>1492200</v>
      </c>
      <c r="F18291">
        <v>0.61753000000000002</v>
      </c>
      <c r="G18291" t="s">
        <v>286281</v>
      </c>
      <c r="H18291">
        <v>2</v>
      </c>
    </row>
    <row r="18292" spans="1:8" x14ac:dyDescent="0.3">
      <c r="A18292" t="s">
        <v>213881</v>
      </c>
      <c r="B18292" t="s">
        <v>16</v>
      </c>
      <c r="C18292">
        <v>2118200</v>
      </c>
      <c r="D18292">
        <v>1243000</v>
      </c>
      <c r="E18292">
        <v>875160</v>
      </c>
      <c r="F18292">
        <v>0.61211000000000004</v>
      </c>
      <c r="G18292" t="s">
        <v>286281</v>
      </c>
      <c r="H18292">
        <v>2</v>
      </c>
    </row>
    <row r="18293" spans="1:8" x14ac:dyDescent="0.3">
      <c r="A18293" t="s">
        <v>213881</v>
      </c>
      <c r="B18293" t="s">
        <v>16</v>
      </c>
      <c r="C18293">
        <v>2034800</v>
      </c>
      <c r="D18293">
        <v>864000</v>
      </c>
      <c r="E18293">
        <v>1170800</v>
      </c>
      <c r="F18293">
        <v>0.64622000000000002</v>
      </c>
      <c r="G18293" t="s">
        <v>286281</v>
      </c>
      <c r="H18293">
        <v>2</v>
      </c>
    </row>
    <row r="18294" spans="1:8" x14ac:dyDescent="0.3">
      <c r="A18294" t="s">
        <v>213931</v>
      </c>
      <c r="B18294" t="s">
        <v>16</v>
      </c>
      <c r="C18294">
        <v>22626000</v>
      </c>
      <c r="D18294">
        <v>10779000</v>
      </c>
      <c r="E18294">
        <v>11847000</v>
      </c>
      <c r="F18294">
        <v>2.2913000000000001</v>
      </c>
      <c r="G18294" t="s">
        <v>286281</v>
      </c>
      <c r="H18294">
        <v>1</v>
      </c>
    </row>
    <row r="18295" spans="1:8" x14ac:dyDescent="0.3">
      <c r="A18295" t="s">
        <v>213931</v>
      </c>
      <c r="B18295" t="s">
        <v>16</v>
      </c>
      <c r="C18295">
        <v>8420700</v>
      </c>
      <c r="D18295">
        <v>4707300</v>
      </c>
      <c r="E18295">
        <v>3713400</v>
      </c>
      <c r="F18295">
        <v>0.83265</v>
      </c>
      <c r="G18295" t="s">
        <v>286281</v>
      </c>
      <c r="H18295">
        <v>1</v>
      </c>
    </row>
    <row r="18296" spans="1:8" x14ac:dyDescent="0.3">
      <c r="A18296" t="s">
        <v>213931</v>
      </c>
      <c r="B18296" t="s">
        <v>16</v>
      </c>
      <c r="C18296">
        <v>2666100</v>
      </c>
      <c r="D18296">
        <v>1257300</v>
      </c>
      <c r="E18296">
        <v>1408900</v>
      </c>
      <c r="F18296">
        <v>1.1178999999999999</v>
      </c>
      <c r="G18296" t="s">
        <v>286281</v>
      </c>
      <c r="H18296">
        <v>1</v>
      </c>
    </row>
    <row r="18297" spans="1:8" x14ac:dyDescent="0.3">
      <c r="A18297" t="s">
        <v>213931</v>
      </c>
      <c r="B18297" t="s">
        <v>16</v>
      </c>
      <c r="C18297">
        <v>2583800</v>
      </c>
      <c r="D18297">
        <v>1341300</v>
      </c>
      <c r="E18297">
        <v>1242400</v>
      </c>
      <c r="F18297">
        <v>0.90117999999999998</v>
      </c>
      <c r="G18297" t="s">
        <v>286281</v>
      </c>
      <c r="H18297">
        <v>1</v>
      </c>
    </row>
    <row r="18298" spans="1:8" x14ac:dyDescent="0.3">
      <c r="A18298" t="s">
        <v>213994</v>
      </c>
      <c r="B18298" t="s">
        <v>16</v>
      </c>
      <c r="C18298">
        <v>238010</v>
      </c>
      <c r="D18298">
        <v>238010</v>
      </c>
      <c r="E18298">
        <v>0</v>
      </c>
      <c r="F18298" s="14"/>
      <c r="G18298" t="s">
        <v>286281</v>
      </c>
      <c r="H18298">
        <v>2</v>
      </c>
    </row>
    <row r="18299" spans="1:8" x14ac:dyDescent="0.3">
      <c r="A18299" t="s">
        <v>286576</v>
      </c>
      <c r="B18299" t="s">
        <v>16</v>
      </c>
      <c r="C18299">
        <v>1963800</v>
      </c>
      <c r="D18299">
        <v>1963800</v>
      </c>
      <c r="E18299">
        <v>0</v>
      </c>
      <c r="F18299" s="14"/>
      <c r="G18299" t="s">
        <v>286281</v>
      </c>
      <c r="H18299">
        <v>1</v>
      </c>
    </row>
    <row r="18300" spans="1:8" x14ac:dyDescent="0.3">
      <c r="A18300" t="s">
        <v>214012</v>
      </c>
      <c r="B18300" t="s">
        <v>16</v>
      </c>
      <c r="C18300">
        <v>8720500</v>
      </c>
      <c r="D18300">
        <v>4457300</v>
      </c>
      <c r="E18300">
        <v>4263200</v>
      </c>
      <c r="F18300">
        <v>0.85787999999999998</v>
      </c>
      <c r="G18300" t="s">
        <v>286281</v>
      </c>
      <c r="H18300">
        <v>2</v>
      </c>
    </row>
    <row r="18301" spans="1:8" x14ac:dyDescent="0.3">
      <c r="A18301" t="s">
        <v>214019</v>
      </c>
      <c r="B18301" t="s">
        <v>16</v>
      </c>
      <c r="C18301">
        <v>651400</v>
      </c>
      <c r="D18301">
        <v>651400</v>
      </c>
      <c r="E18301">
        <v>0</v>
      </c>
      <c r="F18301" s="14"/>
      <c r="G18301" t="s">
        <v>286281</v>
      </c>
      <c r="H18301">
        <v>1</v>
      </c>
    </row>
    <row r="18302" spans="1:8" x14ac:dyDescent="0.3">
      <c r="A18302" t="s">
        <v>214055</v>
      </c>
      <c r="B18302" t="s">
        <v>16</v>
      </c>
      <c r="C18302">
        <v>22821000</v>
      </c>
      <c r="D18302">
        <v>10056000</v>
      </c>
      <c r="E18302">
        <v>12765000</v>
      </c>
      <c r="F18302">
        <v>0.98863000000000001</v>
      </c>
      <c r="G18302" t="s">
        <v>286281</v>
      </c>
      <c r="H18302">
        <v>2</v>
      </c>
    </row>
    <row r="18303" spans="1:8" x14ac:dyDescent="0.3">
      <c r="A18303" t="s">
        <v>214055</v>
      </c>
      <c r="B18303" t="s">
        <v>16</v>
      </c>
      <c r="C18303">
        <v>19000000</v>
      </c>
      <c r="D18303">
        <v>8831100</v>
      </c>
      <c r="E18303">
        <v>10169000</v>
      </c>
      <c r="F18303">
        <v>0.96296999999999999</v>
      </c>
      <c r="G18303" t="s">
        <v>286281</v>
      </c>
      <c r="H18303">
        <v>2</v>
      </c>
    </row>
    <row r="18304" spans="1:8" x14ac:dyDescent="0.3">
      <c r="A18304" t="s">
        <v>214055</v>
      </c>
      <c r="B18304" t="s">
        <v>16</v>
      </c>
      <c r="C18304">
        <v>9703200</v>
      </c>
      <c r="D18304">
        <v>4025300</v>
      </c>
      <c r="E18304">
        <v>5677900</v>
      </c>
      <c r="F18304">
        <v>1.2173</v>
      </c>
      <c r="G18304" t="s">
        <v>286281</v>
      </c>
      <c r="H18304">
        <v>2</v>
      </c>
    </row>
    <row r="18305" spans="1:8" x14ac:dyDescent="0.3">
      <c r="A18305" t="s">
        <v>214055</v>
      </c>
      <c r="B18305" t="s">
        <v>16</v>
      </c>
      <c r="C18305">
        <v>6558500</v>
      </c>
      <c r="D18305">
        <v>3153400</v>
      </c>
      <c r="E18305">
        <v>3405100</v>
      </c>
      <c r="F18305">
        <v>1.1640999999999999</v>
      </c>
      <c r="G18305" t="s">
        <v>286281</v>
      </c>
      <c r="H18305">
        <v>2</v>
      </c>
    </row>
    <row r="18306" spans="1:8" x14ac:dyDescent="0.3">
      <c r="A18306" t="s">
        <v>214101</v>
      </c>
      <c r="B18306" t="s">
        <v>16</v>
      </c>
      <c r="C18306">
        <v>2550700</v>
      </c>
      <c r="D18306">
        <v>1235300</v>
      </c>
      <c r="E18306">
        <v>1315400</v>
      </c>
      <c r="F18306">
        <v>0.99692999999999998</v>
      </c>
      <c r="G18306" t="s">
        <v>286281</v>
      </c>
      <c r="H18306">
        <v>2</v>
      </c>
    </row>
    <row r="18307" spans="1:8" x14ac:dyDescent="0.3">
      <c r="A18307" t="s">
        <v>214101</v>
      </c>
      <c r="B18307" t="s">
        <v>16</v>
      </c>
      <c r="C18307">
        <v>1529000</v>
      </c>
      <c r="D18307">
        <v>652100</v>
      </c>
      <c r="E18307">
        <v>876910</v>
      </c>
      <c r="F18307">
        <v>1.1096999999999999</v>
      </c>
      <c r="G18307" t="s">
        <v>286281</v>
      </c>
      <c r="H18307">
        <v>2</v>
      </c>
    </row>
    <row r="18308" spans="1:8" x14ac:dyDescent="0.3">
      <c r="A18308" t="s">
        <v>214146</v>
      </c>
      <c r="B18308" t="s">
        <v>16</v>
      </c>
      <c r="C18308">
        <v>1891400</v>
      </c>
      <c r="D18308">
        <v>1891400</v>
      </c>
      <c r="E18308">
        <v>0</v>
      </c>
      <c r="F18308" s="14"/>
      <c r="G18308" t="s">
        <v>286281</v>
      </c>
      <c r="H18308">
        <v>1</v>
      </c>
    </row>
    <row r="18309" spans="1:8" x14ac:dyDescent="0.3">
      <c r="A18309" t="s">
        <v>214146</v>
      </c>
      <c r="B18309" t="s">
        <v>16</v>
      </c>
      <c r="C18309">
        <v>1550300</v>
      </c>
      <c r="D18309">
        <v>1550300</v>
      </c>
      <c r="E18309">
        <v>0</v>
      </c>
      <c r="F18309" s="14"/>
      <c r="G18309" t="s">
        <v>286281</v>
      </c>
      <c r="H18309">
        <v>1</v>
      </c>
    </row>
    <row r="18310" spans="1:8" x14ac:dyDescent="0.3">
      <c r="A18310" t="s">
        <v>214160</v>
      </c>
      <c r="B18310" t="s">
        <v>16</v>
      </c>
      <c r="C18310">
        <v>3251100</v>
      </c>
      <c r="D18310">
        <v>2077800</v>
      </c>
      <c r="E18310">
        <v>1173300</v>
      </c>
      <c r="F18310">
        <v>0.37726999999999999</v>
      </c>
      <c r="G18310" t="s">
        <v>286281</v>
      </c>
      <c r="H18310">
        <v>2</v>
      </c>
    </row>
    <row r="18311" spans="1:8" x14ac:dyDescent="0.3">
      <c r="A18311" t="s">
        <v>214175</v>
      </c>
      <c r="B18311" t="s">
        <v>16</v>
      </c>
      <c r="C18311">
        <v>2827500</v>
      </c>
      <c r="D18311">
        <v>2827500</v>
      </c>
      <c r="E18311">
        <v>0</v>
      </c>
      <c r="F18311" s="14"/>
      <c r="G18311" t="s">
        <v>286281</v>
      </c>
      <c r="H18311">
        <v>2</v>
      </c>
    </row>
    <row r="18312" spans="1:8" x14ac:dyDescent="0.3">
      <c r="A18312" t="s">
        <v>214175</v>
      </c>
      <c r="B18312" t="s">
        <v>16</v>
      </c>
      <c r="C18312">
        <v>2563900</v>
      </c>
      <c r="D18312">
        <v>2563900</v>
      </c>
      <c r="E18312">
        <v>0</v>
      </c>
      <c r="F18312" s="14"/>
      <c r="G18312" t="s">
        <v>286281</v>
      </c>
      <c r="H18312">
        <v>2</v>
      </c>
    </row>
    <row r="18313" spans="1:8" x14ac:dyDescent="0.3">
      <c r="A18313" t="s">
        <v>214193</v>
      </c>
      <c r="B18313" t="s">
        <v>16</v>
      </c>
      <c r="C18313">
        <v>2277700</v>
      </c>
      <c r="D18313">
        <v>2277700</v>
      </c>
      <c r="E18313">
        <v>0</v>
      </c>
      <c r="F18313" s="14"/>
      <c r="G18313" t="s">
        <v>286281</v>
      </c>
      <c r="H18313">
        <v>1</v>
      </c>
    </row>
    <row r="18314" spans="1:8" x14ac:dyDescent="0.3">
      <c r="A18314" t="s">
        <v>214210</v>
      </c>
      <c r="B18314" t="s">
        <v>16</v>
      </c>
      <c r="C18314">
        <v>470200</v>
      </c>
      <c r="D18314">
        <v>470200</v>
      </c>
      <c r="E18314">
        <v>0</v>
      </c>
      <c r="F18314" s="14"/>
      <c r="G18314" t="s">
        <v>286281</v>
      </c>
      <c r="H18314">
        <v>2</v>
      </c>
    </row>
    <row r="18315" spans="1:8" x14ac:dyDescent="0.3">
      <c r="A18315" t="s">
        <v>214221</v>
      </c>
      <c r="B18315" t="s">
        <v>16</v>
      </c>
      <c r="C18315">
        <v>1808900</v>
      </c>
      <c r="D18315">
        <v>1808900</v>
      </c>
      <c r="E18315">
        <v>0</v>
      </c>
      <c r="F18315" s="14"/>
      <c r="G18315" t="s">
        <v>286281</v>
      </c>
      <c r="H18315">
        <v>1</v>
      </c>
    </row>
    <row r="18316" spans="1:8" x14ac:dyDescent="0.3">
      <c r="A18316" t="s">
        <v>214221</v>
      </c>
      <c r="B18316" t="s">
        <v>16</v>
      </c>
      <c r="C18316">
        <v>1470800</v>
      </c>
      <c r="D18316">
        <v>1470800</v>
      </c>
      <c r="E18316">
        <v>0</v>
      </c>
      <c r="F18316" s="14"/>
      <c r="G18316" t="s">
        <v>286281</v>
      </c>
      <c r="H18316">
        <v>1</v>
      </c>
    </row>
    <row r="18317" spans="1:8" x14ac:dyDescent="0.3">
      <c r="A18317" t="s">
        <v>214221</v>
      </c>
      <c r="B18317" t="s">
        <v>16</v>
      </c>
      <c r="G18317" t="s">
        <v>286281</v>
      </c>
      <c r="H18317">
        <v>1</v>
      </c>
    </row>
    <row r="18318" spans="1:8" x14ac:dyDescent="0.3">
      <c r="A18318" t="s">
        <v>214257</v>
      </c>
      <c r="B18318" t="s">
        <v>16</v>
      </c>
      <c r="C18318">
        <v>3118300</v>
      </c>
      <c r="D18318">
        <v>3118300</v>
      </c>
      <c r="E18318">
        <v>0</v>
      </c>
      <c r="F18318" s="14"/>
      <c r="G18318" t="s">
        <v>286281</v>
      </c>
      <c r="H18318">
        <v>1</v>
      </c>
    </row>
    <row r="18319" spans="1:8" x14ac:dyDescent="0.3">
      <c r="A18319" t="s">
        <v>214257</v>
      </c>
      <c r="B18319" t="s">
        <v>16</v>
      </c>
      <c r="C18319">
        <v>468760</v>
      </c>
      <c r="D18319">
        <v>468760</v>
      </c>
      <c r="E18319">
        <v>0</v>
      </c>
      <c r="F18319" s="14"/>
      <c r="G18319" t="s">
        <v>286281</v>
      </c>
      <c r="H18319">
        <v>1</v>
      </c>
    </row>
    <row r="18320" spans="1:8" x14ac:dyDescent="0.3">
      <c r="A18320" t="s">
        <v>214257</v>
      </c>
      <c r="B18320" t="s">
        <v>16</v>
      </c>
      <c r="G18320" t="s">
        <v>286281</v>
      </c>
      <c r="H18320">
        <v>1</v>
      </c>
    </row>
    <row r="18321" spans="1:8" x14ac:dyDescent="0.3">
      <c r="A18321" t="s">
        <v>214273</v>
      </c>
      <c r="B18321" t="s">
        <v>212</v>
      </c>
      <c r="C18321">
        <v>23682000</v>
      </c>
      <c r="D18321">
        <v>19559000</v>
      </c>
      <c r="E18321">
        <v>4122600</v>
      </c>
      <c r="F18321">
        <v>0.21804999999999999</v>
      </c>
      <c r="G18321" t="s">
        <v>286281</v>
      </c>
      <c r="H18321">
        <v>2</v>
      </c>
    </row>
    <row r="18322" spans="1:8" x14ac:dyDescent="0.3">
      <c r="A18322" t="s">
        <v>214273</v>
      </c>
      <c r="B18322" t="s">
        <v>212</v>
      </c>
      <c r="C18322">
        <v>20055000</v>
      </c>
      <c r="D18322">
        <v>16610000</v>
      </c>
      <c r="E18322">
        <v>3444400</v>
      </c>
      <c r="F18322">
        <v>0.1966</v>
      </c>
      <c r="G18322" t="s">
        <v>286281</v>
      </c>
      <c r="H18322">
        <v>2</v>
      </c>
    </row>
    <row r="18323" spans="1:8" x14ac:dyDescent="0.3">
      <c r="A18323" t="s">
        <v>214273</v>
      </c>
      <c r="B18323" t="s">
        <v>212</v>
      </c>
      <c r="C18323">
        <v>2541400</v>
      </c>
      <c r="D18323">
        <v>2113700</v>
      </c>
      <c r="E18323">
        <v>427690</v>
      </c>
      <c r="F18323">
        <v>0.21692</v>
      </c>
      <c r="G18323" t="s">
        <v>286281</v>
      </c>
      <c r="H18323">
        <v>2</v>
      </c>
    </row>
    <row r="18324" spans="1:8" x14ac:dyDescent="0.3">
      <c r="A18324" t="s">
        <v>214301</v>
      </c>
      <c r="B18324" t="s">
        <v>16</v>
      </c>
      <c r="C18324">
        <v>13346000</v>
      </c>
      <c r="D18324">
        <v>7250100</v>
      </c>
      <c r="E18324">
        <v>6096300</v>
      </c>
      <c r="F18324">
        <v>0.90085999999999999</v>
      </c>
      <c r="G18324" t="s">
        <v>286281</v>
      </c>
      <c r="H18324">
        <v>2</v>
      </c>
    </row>
    <row r="18325" spans="1:8" x14ac:dyDescent="0.3">
      <c r="A18325" t="s">
        <v>214301</v>
      </c>
      <c r="B18325" t="s">
        <v>16</v>
      </c>
      <c r="C18325">
        <v>8732900</v>
      </c>
      <c r="D18325">
        <v>5091400</v>
      </c>
      <c r="E18325">
        <v>3641500</v>
      </c>
      <c r="F18325">
        <v>0.70960999999999996</v>
      </c>
      <c r="G18325" t="s">
        <v>286281</v>
      </c>
      <c r="H18325">
        <v>2</v>
      </c>
    </row>
    <row r="18326" spans="1:8" x14ac:dyDescent="0.3">
      <c r="A18326" t="s">
        <v>214301</v>
      </c>
      <c r="B18326" t="s">
        <v>16</v>
      </c>
      <c r="C18326">
        <v>5909600</v>
      </c>
      <c r="D18326">
        <v>2047000</v>
      </c>
      <c r="E18326">
        <v>3862500</v>
      </c>
      <c r="F18326">
        <v>1.6518999999999999</v>
      </c>
      <c r="G18326" t="s">
        <v>286281</v>
      </c>
      <c r="H18326">
        <v>2</v>
      </c>
    </row>
    <row r="18327" spans="1:8" x14ac:dyDescent="0.3">
      <c r="A18327" t="s">
        <v>214312</v>
      </c>
      <c r="B18327" t="s">
        <v>16</v>
      </c>
      <c r="C18327">
        <v>11469000</v>
      </c>
      <c r="D18327">
        <v>5199900</v>
      </c>
      <c r="E18327">
        <v>6269200</v>
      </c>
      <c r="F18327">
        <v>1.8706</v>
      </c>
      <c r="G18327" t="s">
        <v>286281</v>
      </c>
      <c r="H18327">
        <v>2</v>
      </c>
    </row>
    <row r="18328" spans="1:8" x14ac:dyDescent="0.3">
      <c r="A18328" t="s">
        <v>214312</v>
      </c>
      <c r="B18328" t="s">
        <v>16</v>
      </c>
      <c r="C18328">
        <v>3774100</v>
      </c>
      <c r="D18328">
        <v>1032400</v>
      </c>
      <c r="E18328">
        <v>2741700</v>
      </c>
      <c r="F18328">
        <v>1.7657</v>
      </c>
      <c r="G18328" t="s">
        <v>286281</v>
      </c>
      <c r="H18328">
        <v>2</v>
      </c>
    </row>
    <row r="18329" spans="1:8" x14ac:dyDescent="0.3">
      <c r="A18329" t="s">
        <v>214312</v>
      </c>
      <c r="B18329" t="s">
        <v>16</v>
      </c>
      <c r="C18329">
        <v>2661000</v>
      </c>
      <c r="D18329">
        <v>719990</v>
      </c>
      <c r="E18329">
        <v>1941100</v>
      </c>
      <c r="F18329">
        <v>1.6660999999999999</v>
      </c>
      <c r="G18329" t="s">
        <v>286281</v>
      </c>
      <c r="H18329">
        <v>2</v>
      </c>
    </row>
    <row r="18330" spans="1:8" x14ac:dyDescent="0.3">
      <c r="A18330" t="s">
        <v>214312</v>
      </c>
      <c r="B18330" t="s">
        <v>16</v>
      </c>
      <c r="C18330">
        <v>1333700</v>
      </c>
      <c r="D18330">
        <v>543900</v>
      </c>
      <c r="E18330">
        <v>789780</v>
      </c>
      <c r="F18330">
        <v>1.4990000000000001</v>
      </c>
      <c r="G18330" t="s">
        <v>286281</v>
      </c>
      <c r="H18330">
        <v>2</v>
      </c>
    </row>
    <row r="18331" spans="1:8" x14ac:dyDescent="0.3">
      <c r="A18331" t="s">
        <v>214312</v>
      </c>
      <c r="B18331" t="s">
        <v>16</v>
      </c>
      <c r="G18331" t="s">
        <v>286281</v>
      </c>
      <c r="H18331">
        <v>2</v>
      </c>
    </row>
    <row r="18332" spans="1:8" x14ac:dyDescent="0.3">
      <c r="A18332" t="s">
        <v>214340</v>
      </c>
      <c r="B18332" t="s">
        <v>16</v>
      </c>
      <c r="C18332">
        <v>1186800</v>
      </c>
      <c r="D18332">
        <v>1186800</v>
      </c>
      <c r="E18332">
        <v>0</v>
      </c>
      <c r="F18332" s="14"/>
      <c r="G18332" t="s">
        <v>286281</v>
      </c>
      <c r="H18332">
        <v>2</v>
      </c>
    </row>
    <row r="18333" spans="1:8" x14ac:dyDescent="0.3">
      <c r="A18333" t="s">
        <v>214352</v>
      </c>
      <c r="B18333" t="s">
        <v>16</v>
      </c>
      <c r="C18333">
        <v>3935700</v>
      </c>
      <c r="D18333">
        <v>3935700</v>
      </c>
      <c r="E18333">
        <v>0</v>
      </c>
      <c r="F18333" s="14"/>
      <c r="G18333" t="s">
        <v>286281</v>
      </c>
      <c r="H18333">
        <v>1</v>
      </c>
    </row>
    <row r="18334" spans="1:8" x14ac:dyDescent="0.3">
      <c r="A18334" t="s">
        <v>214352</v>
      </c>
      <c r="B18334" t="s">
        <v>16</v>
      </c>
      <c r="C18334">
        <v>3857900</v>
      </c>
      <c r="D18334">
        <v>3857900</v>
      </c>
      <c r="E18334">
        <v>0</v>
      </c>
      <c r="F18334" s="14"/>
      <c r="G18334" t="s">
        <v>286281</v>
      </c>
      <c r="H18334">
        <v>1</v>
      </c>
    </row>
    <row r="18335" spans="1:8" x14ac:dyDescent="0.3">
      <c r="A18335" t="s">
        <v>214364</v>
      </c>
      <c r="B18335" t="s">
        <v>16</v>
      </c>
      <c r="G18335" t="s">
        <v>286281</v>
      </c>
      <c r="H18335">
        <v>2</v>
      </c>
    </row>
    <row r="18336" spans="1:8" x14ac:dyDescent="0.3">
      <c r="A18336" t="s">
        <v>214391</v>
      </c>
      <c r="B18336" t="s">
        <v>16</v>
      </c>
      <c r="C18336">
        <v>8869900</v>
      </c>
      <c r="D18336">
        <v>8049400</v>
      </c>
      <c r="E18336">
        <v>820470</v>
      </c>
      <c r="F18336">
        <v>5.2693999999999998E-2</v>
      </c>
      <c r="G18336" t="s">
        <v>286281</v>
      </c>
      <c r="H18336">
        <v>1</v>
      </c>
    </row>
    <row r="18337" spans="1:8" x14ac:dyDescent="0.3">
      <c r="A18337" t="s">
        <v>214391</v>
      </c>
      <c r="B18337" t="s">
        <v>16</v>
      </c>
      <c r="C18337">
        <v>6696000</v>
      </c>
      <c r="D18337">
        <v>6290600</v>
      </c>
      <c r="E18337">
        <v>405400</v>
      </c>
      <c r="F18337">
        <v>4.9279999999999997E-2</v>
      </c>
      <c r="G18337" t="s">
        <v>286281</v>
      </c>
      <c r="H18337">
        <v>1</v>
      </c>
    </row>
    <row r="18338" spans="1:8" x14ac:dyDescent="0.3">
      <c r="A18338" t="s">
        <v>214391</v>
      </c>
      <c r="B18338" t="s">
        <v>16</v>
      </c>
      <c r="C18338">
        <v>879010</v>
      </c>
      <c r="D18338">
        <v>879010</v>
      </c>
      <c r="E18338">
        <v>0</v>
      </c>
      <c r="F18338" s="14"/>
      <c r="G18338" t="s">
        <v>286281</v>
      </c>
      <c r="H18338">
        <v>1</v>
      </c>
    </row>
    <row r="18339" spans="1:8" x14ac:dyDescent="0.3">
      <c r="A18339" t="s">
        <v>214406</v>
      </c>
      <c r="B18339" t="s">
        <v>16</v>
      </c>
      <c r="C18339">
        <v>15372000</v>
      </c>
      <c r="D18339">
        <v>7091500</v>
      </c>
      <c r="E18339">
        <v>8280200</v>
      </c>
      <c r="F18339">
        <v>0.77429000000000003</v>
      </c>
      <c r="G18339" t="s">
        <v>286281</v>
      </c>
      <c r="H18339">
        <v>2</v>
      </c>
    </row>
    <row r="18340" spans="1:8" x14ac:dyDescent="0.3">
      <c r="A18340" t="s">
        <v>214406</v>
      </c>
      <c r="B18340" t="s">
        <v>16</v>
      </c>
      <c r="C18340">
        <v>9311000</v>
      </c>
      <c r="D18340">
        <v>4887700</v>
      </c>
      <c r="E18340">
        <v>4423200</v>
      </c>
      <c r="F18340">
        <v>0.73882999999999999</v>
      </c>
      <c r="G18340" t="s">
        <v>286281</v>
      </c>
      <c r="H18340">
        <v>2</v>
      </c>
    </row>
    <row r="18341" spans="1:8" x14ac:dyDescent="0.3">
      <c r="A18341" t="s">
        <v>214477</v>
      </c>
      <c r="B18341" t="s">
        <v>16</v>
      </c>
      <c r="G18341" t="s">
        <v>286281</v>
      </c>
      <c r="H18341">
        <v>2</v>
      </c>
    </row>
    <row r="18342" spans="1:8" x14ac:dyDescent="0.3">
      <c r="A18342" t="s">
        <v>214485</v>
      </c>
      <c r="B18342" t="s">
        <v>212</v>
      </c>
      <c r="C18342">
        <v>7732500</v>
      </c>
      <c r="D18342">
        <v>3799900</v>
      </c>
      <c r="E18342">
        <v>3932600</v>
      </c>
      <c r="F18342">
        <v>0.95750999999999997</v>
      </c>
      <c r="G18342" t="s">
        <v>286281</v>
      </c>
      <c r="H18342">
        <v>2</v>
      </c>
    </row>
    <row r="18343" spans="1:8" x14ac:dyDescent="0.3">
      <c r="A18343" t="s">
        <v>214485</v>
      </c>
      <c r="B18343" t="s">
        <v>212</v>
      </c>
      <c r="C18343">
        <v>6736500</v>
      </c>
      <c r="D18343">
        <v>3300000</v>
      </c>
      <c r="E18343">
        <v>3436500</v>
      </c>
      <c r="F18343">
        <v>1.0426</v>
      </c>
      <c r="G18343" t="s">
        <v>286281</v>
      </c>
      <c r="H18343">
        <v>2</v>
      </c>
    </row>
    <row r="18344" spans="1:8" x14ac:dyDescent="0.3">
      <c r="A18344" t="s">
        <v>214525</v>
      </c>
      <c r="B18344" t="s">
        <v>16</v>
      </c>
      <c r="C18344">
        <v>2982700</v>
      </c>
      <c r="D18344">
        <v>2982700</v>
      </c>
      <c r="E18344">
        <v>0</v>
      </c>
      <c r="F18344" s="14"/>
      <c r="G18344" t="s">
        <v>286281</v>
      </c>
      <c r="H18344">
        <v>2</v>
      </c>
    </row>
    <row r="18345" spans="1:8" x14ac:dyDescent="0.3">
      <c r="A18345" t="s">
        <v>214525</v>
      </c>
      <c r="B18345" t="s">
        <v>16</v>
      </c>
      <c r="G18345" t="s">
        <v>286281</v>
      </c>
      <c r="H18345">
        <v>2</v>
      </c>
    </row>
    <row r="18346" spans="1:8" x14ac:dyDescent="0.3">
      <c r="A18346" t="s">
        <v>214525</v>
      </c>
      <c r="B18346" t="s">
        <v>16</v>
      </c>
      <c r="G18346" t="s">
        <v>286281</v>
      </c>
      <c r="H18346">
        <v>2</v>
      </c>
    </row>
    <row r="18347" spans="1:8" x14ac:dyDescent="0.3">
      <c r="A18347" t="s">
        <v>214554</v>
      </c>
      <c r="B18347" t="s">
        <v>16</v>
      </c>
      <c r="C18347">
        <v>1308200</v>
      </c>
      <c r="D18347">
        <v>1308200</v>
      </c>
      <c r="E18347">
        <v>0</v>
      </c>
      <c r="F18347" s="14"/>
      <c r="G18347" t="s">
        <v>286281</v>
      </c>
      <c r="H18347">
        <v>2</v>
      </c>
    </row>
    <row r="18348" spans="1:8" x14ac:dyDescent="0.3">
      <c r="A18348" t="s">
        <v>214554</v>
      </c>
      <c r="B18348" t="s">
        <v>16</v>
      </c>
      <c r="C18348">
        <v>1098700</v>
      </c>
      <c r="D18348">
        <v>1098700</v>
      </c>
      <c r="E18348">
        <v>0</v>
      </c>
      <c r="F18348" s="14"/>
      <c r="G18348" t="s">
        <v>286281</v>
      </c>
      <c r="H18348">
        <v>2</v>
      </c>
    </row>
    <row r="18349" spans="1:8" x14ac:dyDescent="0.3">
      <c r="A18349" t="s">
        <v>214571</v>
      </c>
      <c r="B18349" t="s">
        <v>16</v>
      </c>
      <c r="C18349">
        <v>889800</v>
      </c>
      <c r="D18349">
        <v>889800</v>
      </c>
      <c r="E18349">
        <v>0</v>
      </c>
      <c r="F18349" s="14"/>
      <c r="G18349" t="s">
        <v>286281</v>
      </c>
      <c r="H18349">
        <v>2</v>
      </c>
    </row>
    <row r="18350" spans="1:8" x14ac:dyDescent="0.3">
      <c r="A18350" t="s">
        <v>214571</v>
      </c>
      <c r="B18350" t="s">
        <v>16</v>
      </c>
      <c r="C18350">
        <v>784490</v>
      </c>
      <c r="D18350">
        <v>784490</v>
      </c>
      <c r="E18350">
        <v>0</v>
      </c>
      <c r="F18350" s="14"/>
      <c r="G18350" t="s">
        <v>286281</v>
      </c>
      <c r="H18350">
        <v>2</v>
      </c>
    </row>
    <row r="18351" spans="1:8" x14ac:dyDescent="0.3">
      <c r="A18351" t="s">
        <v>214591</v>
      </c>
      <c r="B18351" t="s">
        <v>16</v>
      </c>
      <c r="C18351">
        <v>2191400</v>
      </c>
      <c r="D18351">
        <v>2191400</v>
      </c>
      <c r="E18351">
        <v>0</v>
      </c>
      <c r="F18351" s="14"/>
      <c r="G18351" t="s">
        <v>286281</v>
      </c>
      <c r="H18351">
        <v>2</v>
      </c>
    </row>
    <row r="18352" spans="1:8" x14ac:dyDescent="0.3">
      <c r="A18352" t="s">
        <v>214591</v>
      </c>
      <c r="B18352" t="s">
        <v>16</v>
      </c>
      <c r="C18352">
        <v>1873200</v>
      </c>
      <c r="D18352">
        <v>1873200</v>
      </c>
      <c r="E18352">
        <v>0</v>
      </c>
      <c r="F18352" s="14"/>
      <c r="G18352" t="s">
        <v>286281</v>
      </c>
      <c r="H18352">
        <v>2</v>
      </c>
    </row>
    <row r="18353" spans="1:8" x14ac:dyDescent="0.3">
      <c r="A18353" t="s">
        <v>214591</v>
      </c>
      <c r="B18353" t="s">
        <v>16</v>
      </c>
      <c r="C18353">
        <v>426140</v>
      </c>
      <c r="D18353">
        <v>426140</v>
      </c>
      <c r="E18353">
        <v>0</v>
      </c>
      <c r="F18353" s="14"/>
      <c r="G18353" t="s">
        <v>286281</v>
      </c>
      <c r="H18353">
        <v>2</v>
      </c>
    </row>
    <row r="18354" spans="1:8" x14ac:dyDescent="0.3">
      <c r="A18354" t="s">
        <v>214591</v>
      </c>
      <c r="B18354" t="s">
        <v>16</v>
      </c>
      <c r="C18354">
        <v>310230</v>
      </c>
      <c r="D18354">
        <v>310230</v>
      </c>
      <c r="E18354">
        <v>0</v>
      </c>
      <c r="F18354" s="14"/>
      <c r="G18354" t="s">
        <v>286281</v>
      </c>
      <c r="H18354">
        <v>2</v>
      </c>
    </row>
    <row r="18355" spans="1:8" x14ac:dyDescent="0.3">
      <c r="A18355" t="s">
        <v>214610</v>
      </c>
      <c r="B18355" t="s">
        <v>212</v>
      </c>
      <c r="C18355">
        <v>1237800</v>
      </c>
      <c r="D18355">
        <v>1237800</v>
      </c>
      <c r="E18355">
        <v>0</v>
      </c>
      <c r="F18355" s="14"/>
      <c r="G18355" t="s">
        <v>286281</v>
      </c>
      <c r="H18355">
        <v>2</v>
      </c>
    </row>
    <row r="18356" spans="1:8" x14ac:dyDescent="0.3">
      <c r="A18356" t="s">
        <v>214610</v>
      </c>
      <c r="B18356" t="s">
        <v>212</v>
      </c>
      <c r="C18356">
        <v>1127200</v>
      </c>
      <c r="D18356">
        <v>1127200</v>
      </c>
      <c r="E18356">
        <v>0</v>
      </c>
      <c r="F18356" s="14"/>
      <c r="G18356" t="s">
        <v>286281</v>
      </c>
      <c r="H18356">
        <v>2</v>
      </c>
    </row>
    <row r="18357" spans="1:8" x14ac:dyDescent="0.3">
      <c r="A18357" t="s">
        <v>214610</v>
      </c>
      <c r="B18357" t="s">
        <v>212</v>
      </c>
      <c r="C18357">
        <v>1102500</v>
      </c>
      <c r="D18357">
        <v>798440</v>
      </c>
      <c r="E18357">
        <v>304060</v>
      </c>
      <c r="F18357">
        <v>0.35580000000000001</v>
      </c>
      <c r="G18357" t="s">
        <v>286281</v>
      </c>
      <c r="H18357">
        <v>2</v>
      </c>
    </row>
    <row r="18358" spans="1:8" x14ac:dyDescent="0.3">
      <c r="A18358" t="s">
        <v>214610</v>
      </c>
      <c r="B18358" t="s">
        <v>212</v>
      </c>
      <c r="C18358">
        <v>962800</v>
      </c>
      <c r="D18358">
        <v>962800</v>
      </c>
      <c r="E18358">
        <v>0</v>
      </c>
      <c r="F18358" s="14"/>
      <c r="G18358" t="s">
        <v>286281</v>
      </c>
      <c r="H18358">
        <v>2</v>
      </c>
    </row>
    <row r="18359" spans="1:8" x14ac:dyDescent="0.3">
      <c r="A18359" t="s">
        <v>214638</v>
      </c>
      <c r="B18359" t="s">
        <v>16</v>
      </c>
      <c r="C18359">
        <v>2477300</v>
      </c>
      <c r="D18359">
        <v>2477300</v>
      </c>
      <c r="E18359">
        <v>0</v>
      </c>
      <c r="F18359" s="14"/>
      <c r="G18359" t="s">
        <v>286281</v>
      </c>
      <c r="H18359">
        <v>1</v>
      </c>
    </row>
    <row r="18360" spans="1:8" x14ac:dyDescent="0.3">
      <c r="A18360" t="s">
        <v>214638</v>
      </c>
      <c r="B18360" t="s">
        <v>16</v>
      </c>
      <c r="C18360">
        <v>2274200</v>
      </c>
      <c r="D18360">
        <v>2274200</v>
      </c>
      <c r="E18360">
        <v>0</v>
      </c>
      <c r="F18360" s="14"/>
      <c r="G18360" t="s">
        <v>286281</v>
      </c>
      <c r="H18360">
        <v>1</v>
      </c>
    </row>
    <row r="18361" spans="1:8" x14ac:dyDescent="0.3">
      <c r="A18361" t="s">
        <v>214638</v>
      </c>
      <c r="B18361" t="s">
        <v>16</v>
      </c>
      <c r="C18361">
        <v>1295200</v>
      </c>
      <c r="D18361">
        <v>1295200</v>
      </c>
      <c r="E18361">
        <v>0</v>
      </c>
      <c r="F18361" s="14"/>
      <c r="G18361" t="s">
        <v>286281</v>
      </c>
      <c r="H18361">
        <v>1</v>
      </c>
    </row>
    <row r="18362" spans="1:8" x14ac:dyDescent="0.3">
      <c r="A18362" t="s">
        <v>214638</v>
      </c>
      <c r="B18362" t="s">
        <v>16</v>
      </c>
      <c r="C18362">
        <v>519350</v>
      </c>
      <c r="D18362">
        <v>519350</v>
      </c>
      <c r="E18362">
        <v>0</v>
      </c>
      <c r="F18362" s="14"/>
      <c r="G18362" t="s">
        <v>286281</v>
      </c>
      <c r="H18362">
        <v>1</v>
      </c>
    </row>
    <row r="18363" spans="1:8" x14ac:dyDescent="0.3">
      <c r="A18363" t="s">
        <v>214673</v>
      </c>
      <c r="B18363" t="s">
        <v>16</v>
      </c>
      <c r="C18363">
        <v>2352300</v>
      </c>
      <c r="D18363">
        <v>793570</v>
      </c>
      <c r="E18363">
        <v>1558700</v>
      </c>
      <c r="F18363">
        <v>1.3153999999999999</v>
      </c>
      <c r="G18363" t="s">
        <v>286281</v>
      </c>
      <c r="H18363">
        <v>2</v>
      </c>
    </row>
    <row r="18364" spans="1:8" x14ac:dyDescent="0.3">
      <c r="A18364" t="s">
        <v>214677</v>
      </c>
      <c r="B18364" t="s">
        <v>16</v>
      </c>
      <c r="C18364">
        <v>569890</v>
      </c>
      <c r="D18364">
        <v>569890</v>
      </c>
      <c r="E18364">
        <v>0</v>
      </c>
      <c r="F18364" s="14"/>
      <c r="G18364" t="s">
        <v>286281</v>
      </c>
      <c r="H18364">
        <v>2</v>
      </c>
    </row>
    <row r="18365" spans="1:8" x14ac:dyDescent="0.3">
      <c r="A18365" t="s">
        <v>214677</v>
      </c>
      <c r="B18365" t="s">
        <v>16</v>
      </c>
      <c r="C18365">
        <v>402670</v>
      </c>
      <c r="D18365">
        <v>402670</v>
      </c>
      <c r="E18365">
        <v>0</v>
      </c>
      <c r="F18365" s="14"/>
      <c r="G18365" t="s">
        <v>286281</v>
      </c>
      <c r="H18365">
        <v>2</v>
      </c>
    </row>
    <row r="18366" spans="1:8" x14ac:dyDescent="0.3">
      <c r="A18366" t="s">
        <v>214677</v>
      </c>
      <c r="B18366" t="s">
        <v>16</v>
      </c>
      <c r="C18366">
        <v>337740</v>
      </c>
      <c r="D18366">
        <v>337740</v>
      </c>
      <c r="E18366">
        <v>0</v>
      </c>
      <c r="F18366" s="14"/>
      <c r="G18366" t="s">
        <v>286281</v>
      </c>
      <c r="H18366">
        <v>2</v>
      </c>
    </row>
    <row r="18367" spans="1:8" x14ac:dyDescent="0.3">
      <c r="A18367" t="s">
        <v>214687</v>
      </c>
      <c r="B18367" t="s">
        <v>16</v>
      </c>
      <c r="C18367">
        <v>694460</v>
      </c>
      <c r="D18367">
        <v>694460</v>
      </c>
      <c r="E18367">
        <v>0</v>
      </c>
      <c r="F18367" s="14"/>
      <c r="G18367" t="s">
        <v>286281</v>
      </c>
      <c r="H18367">
        <v>2</v>
      </c>
    </row>
    <row r="18368" spans="1:8" x14ac:dyDescent="0.3">
      <c r="A18368" t="s">
        <v>214703</v>
      </c>
      <c r="B18368" t="s">
        <v>16</v>
      </c>
      <c r="C18368">
        <v>10002000</v>
      </c>
      <c r="D18368">
        <v>7552600</v>
      </c>
      <c r="E18368">
        <v>2449200</v>
      </c>
      <c r="F18368">
        <v>0.36531999999999998</v>
      </c>
      <c r="G18368" t="s">
        <v>286281</v>
      </c>
      <c r="H18368">
        <v>2</v>
      </c>
    </row>
    <row r="18369" spans="1:8" x14ac:dyDescent="0.3">
      <c r="A18369" t="s">
        <v>214703</v>
      </c>
      <c r="B18369" t="s">
        <v>16</v>
      </c>
      <c r="C18369">
        <v>7025400</v>
      </c>
      <c r="D18369">
        <v>5164800</v>
      </c>
      <c r="E18369">
        <v>1860600</v>
      </c>
      <c r="F18369">
        <v>0.34286</v>
      </c>
      <c r="G18369" t="s">
        <v>286281</v>
      </c>
      <c r="H18369">
        <v>2</v>
      </c>
    </row>
    <row r="18370" spans="1:8" x14ac:dyDescent="0.3">
      <c r="A18370" t="s">
        <v>214703</v>
      </c>
      <c r="B18370" t="s">
        <v>16</v>
      </c>
      <c r="C18370">
        <v>1757600</v>
      </c>
      <c r="D18370">
        <v>1340100</v>
      </c>
      <c r="E18370">
        <v>417480</v>
      </c>
      <c r="F18370">
        <v>0.38824999999999998</v>
      </c>
      <c r="G18370" t="s">
        <v>286281</v>
      </c>
      <c r="H18370">
        <v>2</v>
      </c>
    </row>
    <row r="18371" spans="1:8" x14ac:dyDescent="0.3">
      <c r="A18371" t="s">
        <v>214703</v>
      </c>
      <c r="B18371" t="s">
        <v>16</v>
      </c>
      <c r="C18371">
        <v>1486300</v>
      </c>
      <c r="D18371">
        <v>1037000</v>
      </c>
      <c r="E18371">
        <v>449330</v>
      </c>
      <c r="F18371">
        <v>0.35813</v>
      </c>
      <c r="G18371" t="s">
        <v>286281</v>
      </c>
      <c r="H18371">
        <v>2</v>
      </c>
    </row>
    <row r="18372" spans="1:8" x14ac:dyDescent="0.3">
      <c r="A18372" t="s">
        <v>214730</v>
      </c>
      <c r="B18372" t="s">
        <v>16</v>
      </c>
      <c r="C18372">
        <v>9206800</v>
      </c>
      <c r="D18372">
        <v>4752800</v>
      </c>
      <c r="E18372">
        <v>4454000</v>
      </c>
      <c r="F18372">
        <v>0.83174000000000003</v>
      </c>
      <c r="G18372" t="s">
        <v>286281</v>
      </c>
      <c r="H18372">
        <v>2</v>
      </c>
    </row>
    <row r="18373" spans="1:8" x14ac:dyDescent="0.3">
      <c r="A18373" t="s">
        <v>214730</v>
      </c>
      <c r="B18373" t="s">
        <v>16</v>
      </c>
      <c r="C18373">
        <v>4567600</v>
      </c>
      <c r="D18373">
        <v>2880100</v>
      </c>
      <c r="E18373">
        <v>1687500</v>
      </c>
      <c r="F18373">
        <v>0.55439000000000005</v>
      </c>
      <c r="G18373" t="s">
        <v>286281</v>
      </c>
      <c r="H18373">
        <v>2</v>
      </c>
    </row>
    <row r="18374" spans="1:8" x14ac:dyDescent="0.3">
      <c r="A18374" t="s">
        <v>214730</v>
      </c>
      <c r="B18374" t="s">
        <v>16</v>
      </c>
      <c r="C18374">
        <v>2451000</v>
      </c>
      <c r="D18374">
        <v>1414300</v>
      </c>
      <c r="E18374">
        <v>1036700</v>
      </c>
      <c r="F18374">
        <v>0.59587000000000001</v>
      </c>
      <c r="G18374" t="s">
        <v>286281</v>
      </c>
      <c r="H18374">
        <v>2</v>
      </c>
    </row>
    <row r="18375" spans="1:8" x14ac:dyDescent="0.3">
      <c r="A18375" t="s">
        <v>214730</v>
      </c>
      <c r="B18375" t="s">
        <v>16</v>
      </c>
      <c r="C18375">
        <v>1856100</v>
      </c>
      <c r="D18375">
        <v>1224100</v>
      </c>
      <c r="E18375">
        <v>631990</v>
      </c>
      <c r="F18375">
        <v>0.50048000000000004</v>
      </c>
      <c r="G18375" t="s">
        <v>286281</v>
      </c>
      <c r="H18375">
        <v>2</v>
      </c>
    </row>
    <row r="18376" spans="1:8" x14ac:dyDescent="0.3">
      <c r="A18376" t="s">
        <v>214747</v>
      </c>
      <c r="B18376" t="s">
        <v>16</v>
      </c>
      <c r="C18376">
        <v>2116800</v>
      </c>
      <c r="D18376">
        <v>1015800</v>
      </c>
      <c r="E18376">
        <v>1101000</v>
      </c>
      <c r="F18376">
        <v>0.84765999999999997</v>
      </c>
      <c r="G18376" t="s">
        <v>286281</v>
      </c>
      <c r="H18376">
        <v>2</v>
      </c>
    </row>
    <row r="18377" spans="1:8" x14ac:dyDescent="0.3">
      <c r="A18377" t="s">
        <v>214747</v>
      </c>
      <c r="B18377" t="s">
        <v>16</v>
      </c>
      <c r="C18377">
        <v>1783700</v>
      </c>
      <c r="D18377">
        <v>1050800</v>
      </c>
      <c r="E18377">
        <v>732910</v>
      </c>
      <c r="F18377">
        <v>0.64637</v>
      </c>
      <c r="G18377" t="s">
        <v>286281</v>
      </c>
      <c r="H18377">
        <v>2</v>
      </c>
    </row>
    <row r="18378" spans="1:8" x14ac:dyDescent="0.3">
      <c r="A18378" t="s">
        <v>214790</v>
      </c>
      <c r="B18378" t="s">
        <v>16</v>
      </c>
      <c r="C18378">
        <v>6519000</v>
      </c>
      <c r="D18378">
        <v>6011600</v>
      </c>
      <c r="E18378">
        <v>507390</v>
      </c>
      <c r="F18378">
        <v>0.10023</v>
      </c>
      <c r="G18378" t="s">
        <v>286281</v>
      </c>
      <c r="H18378">
        <v>2</v>
      </c>
    </row>
    <row r="18379" spans="1:8" x14ac:dyDescent="0.3">
      <c r="A18379" t="s">
        <v>214790</v>
      </c>
      <c r="B18379" t="s">
        <v>16</v>
      </c>
      <c r="C18379">
        <v>4544800</v>
      </c>
      <c r="D18379">
        <v>4200000</v>
      </c>
      <c r="E18379">
        <v>344820</v>
      </c>
      <c r="F18379">
        <v>8.5940000000000003E-2</v>
      </c>
      <c r="G18379" t="s">
        <v>286281</v>
      </c>
      <c r="H18379">
        <v>2</v>
      </c>
    </row>
    <row r="18380" spans="1:8" x14ac:dyDescent="0.3">
      <c r="A18380" t="s">
        <v>214790</v>
      </c>
      <c r="B18380" t="s">
        <v>16</v>
      </c>
      <c r="C18380">
        <v>3873900</v>
      </c>
      <c r="D18380">
        <v>3873900</v>
      </c>
      <c r="E18380">
        <v>0</v>
      </c>
      <c r="F18380" s="14"/>
      <c r="G18380" t="s">
        <v>286281</v>
      </c>
      <c r="H18380">
        <v>2</v>
      </c>
    </row>
    <row r="18381" spans="1:8" x14ac:dyDescent="0.3">
      <c r="A18381" t="s">
        <v>286577</v>
      </c>
      <c r="B18381" t="s">
        <v>16</v>
      </c>
      <c r="C18381">
        <v>41061000</v>
      </c>
      <c r="D18381">
        <v>13790000</v>
      </c>
      <c r="E18381">
        <v>27271000</v>
      </c>
      <c r="F18381">
        <v>2.1133000000000002</v>
      </c>
      <c r="G18381" t="s">
        <v>286281</v>
      </c>
      <c r="H18381">
        <v>2</v>
      </c>
    </row>
    <row r="18382" spans="1:8" x14ac:dyDescent="0.3">
      <c r="A18382" t="s">
        <v>286577</v>
      </c>
      <c r="B18382" t="s">
        <v>16</v>
      </c>
      <c r="C18382">
        <v>21353000</v>
      </c>
      <c r="D18382">
        <v>6530800</v>
      </c>
      <c r="E18382">
        <v>14822000</v>
      </c>
      <c r="F18382">
        <v>2.0550999999999999</v>
      </c>
      <c r="G18382" t="s">
        <v>286281</v>
      </c>
      <c r="H18382">
        <v>2</v>
      </c>
    </row>
    <row r="18383" spans="1:8" x14ac:dyDescent="0.3">
      <c r="A18383" t="s">
        <v>214816</v>
      </c>
      <c r="B18383" t="s">
        <v>6877</v>
      </c>
      <c r="C18383">
        <v>19159000</v>
      </c>
      <c r="D18383">
        <v>2066800</v>
      </c>
      <c r="E18383">
        <v>17092000</v>
      </c>
      <c r="F18383">
        <v>3.0150999999999999</v>
      </c>
      <c r="G18383" t="s">
        <v>286281</v>
      </c>
      <c r="H18383">
        <v>1</v>
      </c>
    </row>
    <row r="18384" spans="1:8" x14ac:dyDescent="0.3">
      <c r="A18384" t="s">
        <v>214816</v>
      </c>
      <c r="B18384" t="s">
        <v>6877</v>
      </c>
      <c r="C18384">
        <v>10704000</v>
      </c>
      <c r="D18384">
        <v>1940000</v>
      </c>
      <c r="E18384">
        <v>8764400</v>
      </c>
      <c r="F18384">
        <v>3.1962999999999999</v>
      </c>
      <c r="G18384" t="s">
        <v>286281</v>
      </c>
      <c r="H18384">
        <v>1</v>
      </c>
    </row>
    <row r="18385" spans="1:8" x14ac:dyDescent="0.3">
      <c r="A18385" t="s">
        <v>214852</v>
      </c>
      <c r="B18385" t="s">
        <v>16</v>
      </c>
      <c r="C18385">
        <v>7379900</v>
      </c>
      <c r="D18385">
        <v>3517200</v>
      </c>
      <c r="E18385">
        <v>3862700</v>
      </c>
      <c r="F18385">
        <v>0.98231999999999997</v>
      </c>
      <c r="G18385" t="s">
        <v>286281</v>
      </c>
      <c r="H18385">
        <v>2</v>
      </c>
    </row>
    <row r="18386" spans="1:8" x14ac:dyDescent="0.3">
      <c r="A18386" t="s">
        <v>214852</v>
      </c>
      <c r="B18386" t="s">
        <v>16</v>
      </c>
      <c r="C18386">
        <v>6298400</v>
      </c>
      <c r="D18386">
        <v>3413300</v>
      </c>
      <c r="E18386">
        <v>2885000</v>
      </c>
      <c r="F18386">
        <v>0.96147000000000005</v>
      </c>
      <c r="G18386" t="s">
        <v>286281</v>
      </c>
      <c r="H18386">
        <v>2</v>
      </c>
    </row>
    <row r="18387" spans="1:8" x14ac:dyDescent="0.3">
      <c r="A18387" t="s">
        <v>214852</v>
      </c>
      <c r="B18387" t="s">
        <v>16</v>
      </c>
      <c r="C18387">
        <v>3284800</v>
      </c>
      <c r="D18387">
        <v>1692000</v>
      </c>
      <c r="E18387">
        <v>1592800</v>
      </c>
      <c r="F18387">
        <v>0.79044999999999999</v>
      </c>
      <c r="G18387" t="s">
        <v>286281</v>
      </c>
      <c r="H18387">
        <v>2</v>
      </c>
    </row>
    <row r="18388" spans="1:8" x14ac:dyDescent="0.3">
      <c r="A18388" t="s">
        <v>214852</v>
      </c>
      <c r="B18388" t="s">
        <v>16</v>
      </c>
      <c r="C18388">
        <v>906340</v>
      </c>
      <c r="D18388">
        <v>432610</v>
      </c>
      <c r="E18388">
        <v>473730</v>
      </c>
      <c r="F18388">
        <v>0.95743</v>
      </c>
      <c r="G18388" t="s">
        <v>286281</v>
      </c>
      <c r="H18388">
        <v>2</v>
      </c>
    </row>
    <row r="18389" spans="1:8" x14ac:dyDescent="0.3">
      <c r="A18389" t="s">
        <v>214852</v>
      </c>
      <c r="B18389" t="s">
        <v>16</v>
      </c>
      <c r="C18389">
        <v>730880</v>
      </c>
      <c r="D18389">
        <v>352370</v>
      </c>
      <c r="E18389">
        <v>378510</v>
      </c>
      <c r="F18389">
        <v>0.98116999999999999</v>
      </c>
      <c r="G18389" t="s">
        <v>286281</v>
      </c>
      <c r="H18389">
        <v>2</v>
      </c>
    </row>
    <row r="18390" spans="1:8" x14ac:dyDescent="0.3">
      <c r="A18390" t="s">
        <v>214852</v>
      </c>
      <c r="B18390" t="s">
        <v>16</v>
      </c>
      <c r="C18390">
        <v>285730</v>
      </c>
      <c r="D18390">
        <v>285730</v>
      </c>
      <c r="E18390">
        <v>0</v>
      </c>
      <c r="F18390" s="14"/>
      <c r="G18390" t="s">
        <v>286281</v>
      </c>
      <c r="H18390">
        <v>2</v>
      </c>
    </row>
    <row r="18391" spans="1:8" x14ac:dyDescent="0.3">
      <c r="A18391" t="s">
        <v>214852</v>
      </c>
      <c r="B18391" t="s">
        <v>16</v>
      </c>
      <c r="C18391">
        <v>268220</v>
      </c>
      <c r="D18391">
        <v>268220</v>
      </c>
      <c r="E18391">
        <v>0</v>
      </c>
      <c r="F18391" s="14"/>
      <c r="G18391" t="s">
        <v>286281</v>
      </c>
      <c r="H18391">
        <v>2</v>
      </c>
    </row>
    <row r="18392" spans="1:8" x14ac:dyDescent="0.3">
      <c r="A18392" t="s">
        <v>214933</v>
      </c>
      <c r="B18392" t="s">
        <v>16</v>
      </c>
      <c r="C18392">
        <v>4336900</v>
      </c>
      <c r="D18392">
        <v>4336900</v>
      </c>
      <c r="E18392">
        <v>0</v>
      </c>
      <c r="F18392" s="14"/>
      <c r="G18392" t="s">
        <v>286281</v>
      </c>
      <c r="H18392">
        <v>2</v>
      </c>
    </row>
    <row r="18393" spans="1:8" x14ac:dyDescent="0.3">
      <c r="A18393" t="s">
        <v>214933</v>
      </c>
      <c r="B18393" t="s">
        <v>16</v>
      </c>
      <c r="C18393">
        <v>4330100</v>
      </c>
      <c r="D18393">
        <v>4330100</v>
      </c>
      <c r="E18393">
        <v>0</v>
      </c>
      <c r="F18393" s="14"/>
      <c r="G18393" t="s">
        <v>286281</v>
      </c>
      <c r="H18393">
        <v>2</v>
      </c>
    </row>
    <row r="18394" spans="1:8" x14ac:dyDescent="0.3">
      <c r="A18394" t="s">
        <v>214944</v>
      </c>
      <c r="B18394" t="s">
        <v>16</v>
      </c>
      <c r="C18394">
        <v>2675500</v>
      </c>
      <c r="D18394">
        <v>2675500</v>
      </c>
      <c r="E18394">
        <v>0</v>
      </c>
      <c r="F18394" s="14"/>
      <c r="G18394" t="s">
        <v>286281</v>
      </c>
      <c r="H18394">
        <v>1</v>
      </c>
    </row>
    <row r="18395" spans="1:8" x14ac:dyDescent="0.3">
      <c r="A18395" t="s">
        <v>214944</v>
      </c>
      <c r="B18395" t="s">
        <v>16</v>
      </c>
      <c r="C18395">
        <v>2675200</v>
      </c>
      <c r="D18395">
        <v>2675200</v>
      </c>
      <c r="E18395">
        <v>0</v>
      </c>
      <c r="F18395" s="14"/>
      <c r="G18395" t="s">
        <v>286281</v>
      </c>
      <c r="H18395">
        <v>1</v>
      </c>
    </row>
    <row r="18396" spans="1:8" x14ac:dyDescent="0.3">
      <c r="A18396" t="s">
        <v>214989</v>
      </c>
      <c r="B18396" t="s">
        <v>16</v>
      </c>
      <c r="C18396">
        <v>1170300</v>
      </c>
      <c r="D18396">
        <v>850270</v>
      </c>
      <c r="E18396">
        <v>320030</v>
      </c>
      <c r="F18396">
        <v>0.32945999999999998</v>
      </c>
      <c r="G18396" t="s">
        <v>286281</v>
      </c>
      <c r="H18396">
        <v>1</v>
      </c>
    </row>
    <row r="18397" spans="1:8" x14ac:dyDescent="0.3">
      <c r="A18397" t="s">
        <v>214989</v>
      </c>
      <c r="B18397" t="s">
        <v>16</v>
      </c>
      <c r="C18397">
        <v>902200</v>
      </c>
      <c r="D18397">
        <v>902200</v>
      </c>
      <c r="E18397">
        <v>0</v>
      </c>
      <c r="F18397" s="14"/>
      <c r="G18397" t="s">
        <v>286281</v>
      </c>
      <c r="H18397">
        <v>1</v>
      </c>
    </row>
    <row r="18398" spans="1:8" x14ac:dyDescent="0.3">
      <c r="A18398" t="s">
        <v>215006</v>
      </c>
      <c r="B18398" t="s">
        <v>16</v>
      </c>
      <c r="C18398">
        <v>482810</v>
      </c>
      <c r="D18398">
        <v>482810</v>
      </c>
      <c r="E18398">
        <v>0</v>
      </c>
      <c r="F18398" s="14"/>
      <c r="G18398" t="s">
        <v>286281</v>
      </c>
      <c r="H18398">
        <v>2</v>
      </c>
    </row>
    <row r="18399" spans="1:8" x14ac:dyDescent="0.3">
      <c r="A18399" t="s">
        <v>215032</v>
      </c>
      <c r="B18399" t="s">
        <v>16</v>
      </c>
      <c r="C18399">
        <v>5922600</v>
      </c>
      <c r="D18399">
        <v>5922600</v>
      </c>
      <c r="E18399">
        <v>0</v>
      </c>
      <c r="F18399" s="14"/>
      <c r="G18399" t="s">
        <v>286281</v>
      </c>
      <c r="H18399">
        <v>2</v>
      </c>
    </row>
    <row r="18400" spans="1:8" x14ac:dyDescent="0.3">
      <c r="A18400" t="s">
        <v>215032</v>
      </c>
      <c r="B18400" t="s">
        <v>16</v>
      </c>
      <c r="C18400">
        <v>5712600</v>
      </c>
      <c r="D18400">
        <v>5712600</v>
      </c>
      <c r="E18400">
        <v>0</v>
      </c>
      <c r="F18400" s="14"/>
      <c r="G18400" t="s">
        <v>286281</v>
      </c>
      <c r="H18400">
        <v>2</v>
      </c>
    </row>
    <row r="18401" spans="1:8" x14ac:dyDescent="0.3">
      <c r="A18401" t="s">
        <v>215044</v>
      </c>
      <c r="B18401" t="s">
        <v>16</v>
      </c>
      <c r="C18401">
        <v>6136800</v>
      </c>
      <c r="D18401">
        <v>4584500</v>
      </c>
      <c r="E18401">
        <v>1552200</v>
      </c>
      <c r="F18401">
        <v>0.18235999999999999</v>
      </c>
      <c r="G18401" t="s">
        <v>286281</v>
      </c>
      <c r="H18401">
        <v>1</v>
      </c>
    </row>
    <row r="18402" spans="1:8" x14ac:dyDescent="0.3">
      <c r="A18402" t="s">
        <v>215044</v>
      </c>
      <c r="B18402" t="s">
        <v>16</v>
      </c>
      <c r="C18402">
        <v>5783400</v>
      </c>
      <c r="D18402">
        <v>5783400</v>
      </c>
      <c r="E18402">
        <v>0</v>
      </c>
      <c r="F18402" s="14"/>
      <c r="G18402" t="s">
        <v>286281</v>
      </c>
      <c r="H18402">
        <v>1</v>
      </c>
    </row>
    <row r="18403" spans="1:8" x14ac:dyDescent="0.3">
      <c r="A18403" t="s">
        <v>215044</v>
      </c>
      <c r="B18403" t="s">
        <v>16</v>
      </c>
      <c r="C18403">
        <v>2571400</v>
      </c>
      <c r="D18403">
        <v>2571400</v>
      </c>
      <c r="E18403">
        <v>0</v>
      </c>
      <c r="F18403" s="14"/>
      <c r="G18403" t="s">
        <v>286281</v>
      </c>
      <c r="H18403">
        <v>1</v>
      </c>
    </row>
    <row r="18404" spans="1:8" x14ac:dyDescent="0.3">
      <c r="A18404" t="s">
        <v>215044</v>
      </c>
      <c r="B18404" t="s">
        <v>16</v>
      </c>
      <c r="C18404">
        <v>2196800</v>
      </c>
      <c r="D18404">
        <v>2196800</v>
      </c>
      <c r="E18404">
        <v>0</v>
      </c>
      <c r="F18404" s="14"/>
      <c r="G18404" t="s">
        <v>286281</v>
      </c>
      <c r="H18404">
        <v>1</v>
      </c>
    </row>
    <row r="18405" spans="1:8" x14ac:dyDescent="0.3">
      <c r="A18405" t="s">
        <v>286578</v>
      </c>
      <c r="B18405" t="s">
        <v>16</v>
      </c>
      <c r="C18405">
        <v>14578000</v>
      </c>
      <c r="D18405">
        <v>6297400</v>
      </c>
      <c r="E18405">
        <v>8280900</v>
      </c>
      <c r="F18405">
        <v>1.1084000000000001</v>
      </c>
      <c r="G18405" t="s">
        <v>286281</v>
      </c>
      <c r="H18405">
        <v>2</v>
      </c>
    </row>
    <row r="18406" spans="1:8" x14ac:dyDescent="0.3">
      <c r="A18406" t="s">
        <v>215104</v>
      </c>
      <c r="B18406" t="s">
        <v>16</v>
      </c>
      <c r="C18406">
        <v>44585000</v>
      </c>
      <c r="D18406">
        <v>41886000</v>
      </c>
      <c r="E18406">
        <v>2698900</v>
      </c>
      <c r="F18406">
        <v>5.7834000000000003E-2</v>
      </c>
      <c r="G18406" t="s">
        <v>286281</v>
      </c>
      <c r="H18406">
        <v>2</v>
      </c>
    </row>
    <row r="18407" spans="1:8" x14ac:dyDescent="0.3">
      <c r="A18407" t="s">
        <v>215104</v>
      </c>
      <c r="B18407" t="s">
        <v>16</v>
      </c>
      <c r="C18407">
        <v>41665000</v>
      </c>
      <c r="D18407">
        <v>39042000</v>
      </c>
      <c r="E18407">
        <v>2622500</v>
      </c>
      <c r="F18407">
        <v>6.3036999999999996E-2</v>
      </c>
      <c r="G18407" t="s">
        <v>286281</v>
      </c>
      <c r="H18407">
        <v>2</v>
      </c>
    </row>
    <row r="18408" spans="1:8" x14ac:dyDescent="0.3">
      <c r="A18408" t="s">
        <v>215104</v>
      </c>
      <c r="B18408" t="s">
        <v>16</v>
      </c>
      <c r="C18408">
        <v>12067000</v>
      </c>
      <c r="D18408">
        <v>11304000</v>
      </c>
      <c r="E18408">
        <v>762610</v>
      </c>
      <c r="F18408">
        <v>5.7487000000000003E-2</v>
      </c>
      <c r="G18408" t="s">
        <v>286281</v>
      </c>
      <c r="H18408">
        <v>2</v>
      </c>
    </row>
    <row r="18409" spans="1:8" x14ac:dyDescent="0.3">
      <c r="A18409" t="s">
        <v>215104</v>
      </c>
      <c r="B18409" t="s">
        <v>16</v>
      </c>
      <c r="C18409">
        <v>11524000</v>
      </c>
      <c r="D18409">
        <v>10933000</v>
      </c>
      <c r="E18409">
        <v>590910</v>
      </c>
      <c r="F18409">
        <v>5.7639999999999997E-2</v>
      </c>
      <c r="G18409" t="s">
        <v>286281</v>
      </c>
      <c r="H18409">
        <v>2</v>
      </c>
    </row>
    <row r="18410" spans="1:8" x14ac:dyDescent="0.3">
      <c r="A18410" t="s">
        <v>215104</v>
      </c>
      <c r="B18410" t="s">
        <v>16</v>
      </c>
      <c r="C18410">
        <v>10582000</v>
      </c>
      <c r="D18410">
        <v>10582000</v>
      </c>
      <c r="E18410">
        <v>0</v>
      </c>
      <c r="F18410" s="14"/>
      <c r="G18410" t="s">
        <v>286281</v>
      </c>
      <c r="H18410">
        <v>2</v>
      </c>
    </row>
    <row r="18411" spans="1:8" x14ac:dyDescent="0.3">
      <c r="A18411" t="s">
        <v>215104</v>
      </c>
      <c r="B18411" t="s">
        <v>16</v>
      </c>
      <c r="C18411">
        <v>4625500</v>
      </c>
      <c r="D18411">
        <v>4203900</v>
      </c>
      <c r="E18411">
        <v>421600</v>
      </c>
      <c r="F18411">
        <v>6.9405999999999995E-2</v>
      </c>
      <c r="G18411" t="s">
        <v>286281</v>
      </c>
      <c r="H18411">
        <v>2</v>
      </c>
    </row>
    <row r="18412" spans="1:8" x14ac:dyDescent="0.3">
      <c r="A18412" t="s">
        <v>215104</v>
      </c>
      <c r="B18412" t="s">
        <v>16</v>
      </c>
      <c r="C18412">
        <v>4178900</v>
      </c>
      <c r="D18412">
        <v>3914000</v>
      </c>
      <c r="E18412">
        <v>264890</v>
      </c>
      <c r="F18412">
        <v>6.5497E-2</v>
      </c>
      <c r="G18412" t="s">
        <v>286281</v>
      </c>
      <c r="H18412">
        <v>2</v>
      </c>
    </row>
    <row r="18413" spans="1:8" x14ac:dyDescent="0.3">
      <c r="A18413" t="s">
        <v>215209</v>
      </c>
      <c r="B18413" t="s">
        <v>16</v>
      </c>
      <c r="C18413">
        <v>10435000</v>
      </c>
      <c r="D18413">
        <v>10435000</v>
      </c>
      <c r="E18413">
        <v>0</v>
      </c>
      <c r="F18413" s="14"/>
      <c r="G18413" t="s">
        <v>286281</v>
      </c>
      <c r="H18413">
        <v>1</v>
      </c>
    </row>
    <row r="18414" spans="1:8" x14ac:dyDescent="0.3">
      <c r="A18414" t="s">
        <v>215209</v>
      </c>
      <c r="B18414" t="s">
        <v>16</v>
      </c>
      <c r="C18414">
        <v>9178600</v>
      </c>
      <c r="D18414">
        <v>8397800</v>
      </c>
      <c r="E18414">
        <v>780800</v>
      </c>
      <c r="F18414">
        <v>5.2634E-2</v>
      </c>
      <c r="G18414" t="s">
        <v>286281</v>
      </c>
      <c r="H18414">
        <v>1</v>
      </c>
    </row>
    <row r="18415" spans="1:8" x14ac:dyDescent="0.3">
      <c r="A18415" t="s">
        <v>215209</v>
      </c>
      <c r="B18415" t="s">
        <v>16</v>
      </c>
      <c r="C18415">
        <v>689820</v>
      </c>
      <c r="D18415">
        <v>689820</v>
      </c>
      <c r="E18415">
        <v>0</v>
      </c>
      <c r="F18415" s="14"/>
      <c r="G18415" t="s">
        <v>286281</v>
      </c>
      <c r="H18415">
        <v>1</v>
      </c>
    </row>
    <row r="18416" spans="1:8" x14ac:dyDescent="0.3">
      <c r="A18416" t="s">
        <v>215209</v>
      </c>
      <c r="B18416" t="s">
        <v>16</v>
      </c>
      <c r="C18416">
        <v>559580</v>
      </c>
      <c r="D18416">
        <v>559580</v>
      </c>
      <c r="E18416">
        <v>0</v>
      </c>
      <c r="F18416" s="14"/>
      <c r="G18416" t="s">
        <v>286281</v>
      </c>
      <c r="H18416">
        <v>1</v>
      </c>
    </row>
    <row r="18417" spans="1:8" x14ac:dyDescent="0.3">
      <c r="A18417" t="s">
        <v>215221</v>
      </c>
      <c r="B18417" t="s">
        <v>16</v>
      </c>
      <c r="C18417">
        <v>896460</v>
      </c>
      <c r="D18417">
        <v>896460</v>
      </c>
      <c r="E18417">
        <v>0</v>
      </c>
      <c r="F18417" s="14"/>
      <c r="G18417" t="s">
        <v>286281</v>
      </c>
      <c r="H18417">
        <v>2</v>
      </c>
    </row>
    <row r="18418" spans="1:8" x14ac:dyDescent="0.3">
      <c r="A18418" t="s">
        <v>215233</v>
      </c>
      <c r="B18418" t="s">
        <v>212</v>
      </c>
      <c r="C18418">
        <v>5914100</v>
      </c>
      <c r="D18418">
        <v>5914100</v>
      </c>
      <c r="E18418">
        <v>0</v>
      </c>
      <c r="F18418" s="14"/>
      <c r="G18418" t="s">
        <v>286281</v>
      </c>
      <c r="H18418">
        <v>1</v>
      </c>
    </row>
    <row r="18419" spans="1:8" x14ac:dyDescent="0.3">
      <c r="A18419" t="s">
        <v>215233</v>
      </c>
      <c r="B18419" t="s">
        <v>212</v>
      </c>
      <c r="C18419">
        <v>5015200</v>
      </c>
      <c r="D18419">
        <v>5015200</v>
      </c>
      <c r="E18419">
        <v>0</v>
      </c>
      <c r="F18419" s="14"/>
      <c r="G18419" t="s">
        <v>286281</v>
      </c>
      <c r="H18419">
        <v>1</v>
      </c>
    </row>
    <row r="18420" spans="1:8" x14ac:dyDescent="0.3">
      <c r="A18420" t="s">
        <v>215233</v>
      </c>
      <c r="B18420" t="s">
        <v>212</v>
      </c>
      <c r="C18420">
        <v>2404500</v>
      </c>
      <c r="D18420">
        <v>2404500</v>
      </c>
      <c r="E18420">
        <v>0</v>
      </c>
      <c r="F18420" s="14"/>
      <c r="G18420" t="s">
        <v>286281</v>
      </c>
      <c r="H18420">
        <v>1</v>
      </c>
    </row>
    <row r="18421" spans="1:8" x14ac:dyDescent="0.3">
      <c r="A18421" t="s">
        <v>215249</v>
      </c>
      <c r="B18421" t="s">
        <v>16</v>
      </c>
      <c r="C18421">
        <v>401910</v>
      </c>
      <c r="D18421">
        <v>401910</v>
      </c>
      <c r="E18421">
        <v>0</v>
      </c>
      <c r="F18421" s="14"/>
      <c r="G18421" t="s">
        <v>286281</v>
      </c>
      <c r="H18421">
        <v>1</v>
      </c>
    </row>
    <row r="18422" spans="1:8" x14ac:dyDescent="0.3">
      <c r="A18422" t="s">
        <v>215281</v>
      </c>
      <c r="B18422" t="s">
        <v>16</v>
      </c>
      <c r="C18422">
        <v>1806100</v>
      </c>
      <c r="D18422">
        <v>1806100</v>
      </c>
      <c r="E18422">
        <v>0</v>
      </c>
      <c r="F18422" s="14"/>
      <c r="G18422" t="s">
        <v>286281</v>
      </c>
      <c r="H18422">
        <v>2</v>
      </c>
    </row>
    <row r="18423" spans="1:8" x14ac:dyDescent="0.3">
      <c r="A18423" t="s">
        <v>215281</v>
      </c>
      <c r="B18423" t="s">
        <v>16</v>
      </c>
      <c r="C18423">
        <v>1667700</v>
      </c>
      <c r="D18423">
        <v>1667700</v>
      </c>
      <c r="E18423">
        <v>0</v>
      </c>
      <c r="F18423" s="14"/>
      <c r="G18423" t="s">
        <v>286281</v>
      </c>
      <c r="H18423">
        <v>2</v>
      </c>
    </row>
    <row r="18424" spans="1:8" x14ac:dyDescent="0.3">
      <c r="A18424" t="s">
        <v>215296</v>
      </c>
      <c r="B18424" t="s">
        <v>16</v>
      </c>
      <c r="C18424">
        <v>1673600</v>
      </c>
      <c r="D18424">
        <v>1673600</v>
      </c>
      <c r="E18424">
        <v>0</v>
      </c>
      <c r="F18424" s="14"/>
      <c r="G18424" t="s">
        <v>286281</v>
      </c>
      <c r="H18424">
        <v>1</v>
      </c>
    </row>
    <row r="18425" spans="1:8" x14ac:dyDescent="0.3">
      <c r="A18425" t="s">
        <v>215306</v>
      </c>
      <c r="B18425" t="s">
        <v>16</v>
      </c>
      <c r="C18425">
        <v>690650</v>
      </c>
      <c r="D18425">
        <v>690650</v>
      </c>
      <c r="E18425">
        <v>0</v>
      </c>
      <c r="F18425" s="14"/>
      <c r="G18425" t="s">
        <v>286281</v>
      </c>
      <c r="H18425">
        <v>2</v>
      </c>
    </row>
    <row r="18426" spans="1:8" x14ac:dyDescent="0.3">
      <c r="A18426" t="s">
        <v>215306</v>
      </c>
      <c r="B18426" t="s">
        <v>16</v>
      </c>
      <c r="C18426">
        <v>402750</v>
      </c>
      <c r="D18426">
        <v>402750</v>
      </c>
      <c r="E18426">
        <v>0</v>
      </c>
      <c r="F18426" s="14"/>
      <c r="G18426" t="s">
        <v>286281</v>
      </c>
      <c r="H18426">
        <v>2</v>
      </c>
    </row>
    <row r="18427" spans="1:8" x14ac:dyDescent="0.3">
      <c r="A18427" t="s">
        <v>215336</v>
      </c>
      <c r="B18427" t="s">
        <v>16</v>
      </c>
      <c r="C18427">
        <v>4682800</v>
      </c>
      <c r="D18427">
        <v>4682800</v>
      </c>
      <c r="E18427">
        <v>0</v>
      </c>
      <c r="F18427" s="14"/>
      <c r="G18427" t="s">
        <v>286281</v>
      </c>
      <c r="H18427">
        <v>1</v>
      </c>
    </row>
    <row r="18428" spans="1:8" x14ac:dyDescent="0.3">
      <c r="A18428" t="s">
        <v>215336</v>
      </c>
      <c r="B18428" t="s">
        <v>16</v>
      </c>
      <c r="C18428">
        <v>3291400</v>
      </c>
      <c r="D18428">
        <v>3291400</v>
      </c>
      <c r="E18428">
        <v>0</v>
      </c>
      <c r="F18428" s="14"/>
      <c r="G18428" t="s">
        <v>286281</v>
      </c>
      <c r="H18428">
        <v>1</v>
      </c>
    </row>
    <row r="18429" spans="1:8" x14ac:dyDescent="0.3">
      <c r="A18429" t="s">
        <v>215383</v>
      </c>
      <c r="B18429" t="s">
        <v>16</v>
      </c>
      <c r="C18429">
        <v>1872700</v>
      </c>
      <c r="D18429">
        <v>1872700</v>
      </c>
      <c r="E18429">
        <v>0</v>
      </c>
      <c r="F18429" s="14"/>
      <c r="G18429" t="s">
        <v>286281</v>
      </c>
      <c r="H18429">
        <v>1</v>
      </c>
    </row>
    <row r="18430" spans="1:8" x14ac:dyDescent="0.3">
      <c r="A18430" t="s">
        <v>215383</v>
      </c>
      <c r="B18430" t="s">
        <v>16</v>
      </c>
      <c r="C18430">
        <v>1213500</v>
      </c>
      <c r="D18430">
        <v>1213500</v>
      </c>
      <c r="E18430">
        <v>0</v>
      </c>
      <c r="F18430" s="14"/>
      <c r="G18430" t="s">
        <v>286281</v>
      </c>
      <c r="H18430">
        <v>1</v>
      </c>
    </row>
    <row r="18431" spans="1:8" x14ac:dyDescent="0.3">
      <c r="A18431" t="s">
        <v>215394</v>
      </c>
      <c r="B18431" t="s">
        <v>16</v>
      </c>
      <c r="C18431">
        <v>5483500</v>
      </c>
      <c r="D18431">
        <v>5483500</v>
      </c>
      <c r="E18431">
        <v>0</v>
      </c>
      <c r="F18431" s="14"/>
      <c r="G18431" t="s">
        <v>286281</v>
      </c>
      <c r="H18431">
        <v>2</v>
      </c>
    </row>
    <row r="18432" spans="1:8" x14ac:dyDescent="0.3">
      <c r="A18432" t="s">
        <v>215400</v>
      </c>
      <c r="B18432" t="s">
        <v>16</v>
      </c>
      <c r="C18432">
        <v>1732100</v>
      </c>
      <c r="D18432">
        <v>1732100</v>
      </c>
      <c r="E18432">
        <v>0</v>
      </c>
      <c r="F18432" s="14"/>
      <c r="G18432" t="s">
        <v>286281</v>
      </c>
      <c r="H18432">
        <v>1</v>
      </c>
    </row>
    <row r="18433" spans="1:8" x14ac:dyDescent="0.3">
      <c r="A18433" t="s">
        <v>215400</v>
      </c>
      <c r="B18433" t="s">
        <v>16</v>
      </c>
      <c r="C18433">
        <v>1230800</v>
      </c>
      <c r="D18433">
        <v>1230800</v>
      </c>
      <c r="E18433">
        <v>0</v>
      </c>
      <c r="F18433" s="14"/>
      <c r="G18433" t="s">
        <v>286281</v>
      </c>
      <c r="H18433">
        <v>1</v>
      </c>
    </row>
    <row r="18434" spans="1:8" x14ac:dyDescent="0.3">
      <c r="A18434" t="s">
        <v>215419</v>
      </c>
      <c r="B18434" t="s">
        <v>16</v>
      </c>
      <c r="C18434">
        <v>2579200</v>
      </c>
      <c r="D18434">
        <v>2579200</v>
      </c>
      <c r="E18434">
        <v>0</v>
      </c>
      <c r="F18434" s="14"/>
      <c r="G18434" t="s">
        <v>286281</v>
      </c>
      <c r="H18434">
        <v>2</v>
      </c>
    </row>
    <row r="18435" spans="1:8" x14ac:dyDescent="0.3">
      <c r="A18435" t="s">
        <v>215423</v>
      </c>
      <c r="B18435" t="s">
        <v>16</v>
      </c>
      <c r="C18435">
        <v>4554700</v>
      </c>
      <c r="D18435">
        <v>4554700</v>
      </c>
      <c r="E18435">
        <v>0</v>
      </c>
      <c r="F18435" s="14"/>
      <c r="G18435" t="s">
        <v>286281</v>
      </c>
      <c r="H18435">
        <v>1</v>
      </c>
    </row>
    <row r="18436" spans="1:8" x14ac:dyDescent="0.3">
      <c r="A18436" t="s">
        <v>215423</v>
      </c>
      <c r="B18436" t="s">
        <v>16</v>
      </c>
      <c r="C18436">
        <v>3598900</v>
      </c>
      <c r="D18436">
        <v>3598900</v>
      </c>
      <c r="E18436">
        <v>0</v>
      </c>
      <c r="F18436" s="14"/>
      <c r="G18436" t="s">
        <v>286281</v>
      </c>
      <c r="H18436">
        <v>1</v>
      </c>
    </row>
    <row r="18437" spans="1:8" x14ac:dyDescent="0.3">
      <c r="A18437" t="s">
        <v>215435</v>
      </c>
      <c r="B18437" t="s">
        <v>212</v>
      </c>
      <c r="C18437">
        <v>2501900</v>
      </c>
      <c r="D18437">
        <v>1350400</v>
      </c>
      <c r="E18437">
        <v>1151400</v>
      </c>
      <c r="F18437">
        <v>0.91124000000000005</v>
      </c>
      <c r="G18437" t="s">
        <v>286281</v>
      </c>
      <c r="H18437">
        <v>2</v>
      </c>
    </row>
    <row r="18438" spans="1:8" x14ac:dyDescent="0.3">
      <c r="A18438" t="s">
        <v>215435</v>
      </c>
      <c r="B18438" t="s">
        <v>212</v>
      </c>
      <c r="C18438">
        <v>1858100</v>
      </c>
      <c r="D18438">
        <v>827860</v>
      </c>
      <c r="E18438">
        <v>1030300</v>
      </c>
      <c r="F18438">
        <v>0.96653</v>
      </c>
      <c r="G18438" t="s">
        <v>286281</v>
      </c>
      <c r="H18438">
        <v>2</v>
      </c>
    </row>
    <row r="18439" spans="1:8" x14ac:dyDescent="0.3">
      <c r="A18439" t="s">
        <v>215435</v>
      </c>
      <c r="B18439" t="s">
        <v>212</v>
      </c>
      <c r="G18439" t="s">
        <v>286281</v>
      </c>
      <c r="H18439">
        <v>2</v>
      </c>
    </row>
    <row r="18440" spans="1:8" x14ac:dyDescent="0.3">
      <c r="A18440" t="s">
        <v>215500</v>
      </c>
      <c r="B18440" t="s">
        <v>16</v>
      </c>
      <c r="C18440">
        <v>2306800</v>
      </c>
      <c r="D18440">
        <v>2306800</v>
      </c>
      <c r="E18440">
        <v>0</v>
      </c>
      <c r="F18440" s="14"/>
      <c r="G18440" t="s">
        <v>286281</v>
      </c>
      <c r="H18440">
        <v>1</v>
      </c>
    </row>
    <row r="18441" spans="1:8" x14ac:dyDescent="0.3">
      <c r="A18441" t="s">
        <v>215500</v>
      </c>
      <c r="B18441" t="s">
        <v>16</v>
      </c>
      <c r="G18441" t="s">
        <v>286281</v>
      </c>
      <c r="H18441">
        <v>1</v>
      </c>
    </row>
    <row r="18442" spans="1:8" x14ac:dyDescent="0.3">
      <c r="A18442" t="s">
        <v>215511</v>
      </c>
      <c r="B18442" t="s">
        <v>16</v>
      </c>
      <c r="C18442">
        <v>723460</v>
      </c>
      <c r="D18442">
        <v>723460</v>
      </c>
      <c r="E18442">
        <v>0</v>
      </c>
      <c r="F18442" s="14"/>
      <c r="G18442" t="s">
        <v>286281</v>
      </c>
      <c r="H18442">
        <v>1</v>
      </c>
    </row>
    <row r="18443" spans="1:8" x14ac:dyDescent="0.3">
      <c r="A18443" t="s">
        <v>215511</v>
      </c>
      <c r="B18443" t="s">
        <v>16</v>
      </c>
      <c r="C18443">
        <v>700550</v>
      </c>
      <c r="D18443">
        <v>700550</v>
      </c>
      <c r="E18443">
        <v>0</v>
      </c>
      <c r="F18443" s="14"/>
      <c r="G18443" t="s">
        <v>286281</v>
      </c>
      <c r="H18443">
        <v>1</v>
      </c>
    </row>
    <row r="18444" spans="1:8" x14ac:dyDescent="0.3">
      <c r="A18444" t="s">
        <v>215535</v>
      </c>
      <c r="B18444" t="s">
        <v>16</v>
      </c>
      <c r="C18444">
        <v>1985600</v>
      </c>
      <c r="D18444">
        <v>1985600</v>
      </c>
      <c r="E18444">
        <v>0</v>
      </c>
      <c r="F18444" s="14"/>
      <c r="G18444" t="s">
        <v>286281</v>
      </c>
      <c r="H18444">
        <v>2</v>
      </c>
    </row>
    <row r="18445" spans="1:8" x14ac:dyDescent="0.3">
      <c r="A18445" t="s">
        <v>215535</v>
      </c>
      <c r="B18445" t="s">
        <v>16</v>
      </c>
      <c r="C18445">
        <v>1759400</v>
      </c>
      <c r="D18445">
        <v>1574900</v>
      </c>
      <c r="E18445">
        <v>184530</v>
      </c>
      <c r="F18445">
        <v>4.3347999999999998E-2</v>
      </c>
      <c r="G18445" t="s">
        <v>286281</v>
      </c>
      <c r="H18445">
        <v>2</v>
      </c>
    </row>
    <row r="18446" spans="1:8" x14ac:dyDescent="0.3">
      <c r="A18446" t="s">
        <v>215535</v>
      </c>
      <c r="B18446" t="s">
        <v>16</v>
      </c>
      <c r="C18446">
        <v>1003100</v>
      </c>
      <c r="D18446">
        <v>918100</v>
      </c>
      <c r="E18446">
        <v>85017</v>
      </c>
      <c r="F18446">
        <v>6.7015000000000005E-2</v>
      </c>
      <c r="G18446" t="s">
        <v>286281</v>
      </c>
      <c r="H18446">
        <v>2</v>
      </c>
    </row>
    <row r="18447" spans="1:8" x14ac:dyDescent="0.3">
      <c r="A18447" t="s">
        <v>215535</v>
      </c>
      <c r="B18447" t="s">
        <v>16</v>
      </c>
      <c r="C18447">
        <v>341000</v>
      </c>
      <c r="D18447">
        <v>341000</v>
      </c>
      <c r="E18447">
        <v>0</v>
      </c>
      <c r="F18447" s="14"/>
      <c r="G18447" t="s">
        <v>286281</v>
      </c>
      <c r="H18447">
        <v>2</v>
      </c>
    </row>
    <row r="18448" spans="1:8" x14ac:dyDescent="0.3">
      <c r="A18448" t="s">
        <v>215535</v>
      </c>
      <c r="B18448" t="s">
        <v>16</v>
      </c>
      <c r="C18448">
        <v>282070</v>
      </c>
      <c r="D18448">
        <v>282070</v>
      </c>
      <c r="E18448">
        <v>0</v>
      </c>
      <c r="F18448" s="14"/>
      <c r="G18448" t="s">
        <v>286281</v>
      </c>
      <c r="H18448">
        <v>2</v>
      </c>
    </row>
    <row r="18449" spans="1:8" x14ac:dyDescent="0.3">
      <c r="A18449" t="s">
        <v>215566</v>
      </c>
      <c r="B18449" t="s">
        <v>16</v>
      </c>
      <c r="C18449">
        <v>461110</v>
      </c>
      <c r="D18449">
        <v>461110</v>
      </c>
      <c r="E18449">
        <v>0</v>
      </c>
      <c r="F18449" s="14"/>
      <c r="G18449" t="s">
        <v>286281</v>
      </c>
      <c r="H18449">
        <v>2</v>
      </c>
    </row>
    <row r="18450" spans="1:8" x14ac:dyDescent="0.3">
      <c r="A18450" t="s">
        <v>215596</v>
      </c>
      <c r="B18450" t="s">
        <v>16</v>
      </c>
      <c r="C18450">
        <v>7543500</v>
      </c>
      <c r="D18450">
        <v>7543500</v>
      </c>
      <c r="E18450">
        <v>0</v>
      </c>
      <c r="F18450" s="14"/>
      <c r="G18450" t="s">
        <v>286281</v>
      </c>
      <c r="H18450">
        <v>2</v>
      </c>
    </row>
    <row r="18451" spans="1:8" x14ac:dyDescent="0.3">
      <c r="A18451" t="s">
        <v>215596</v>
      </c>
      <c r="B18451" t="s">
        <v>16</v>
      </c>
      <c r="C18451">
        <v>7185300</v>
      </c>
      <c r="D18451">
        <v>7185300</v>
      </c>
      <c r="E18451">
        <v>0</v>
      </c>
      <c r="F18451" s="14"/>
      <c r="G18451" t="s">
        <v>286281</v>
      </c>
      <c r="H18451">
        <v>2</v>
      </c>
    </row>
    <row r="18452" spans="1:8" x14ac:dyDescent="0.3">
      <c r="A18452" t="s">
        <v>215609</v>
      </c>
      <c r="B18452" t="s">
        <v>16</v>
      </c>
      <c r="C18452">
        <v>299990</v>
      </c>
      <c r="D18452">
        <v>299990</v>
      </c>
      <c r="E18452">
        <v>0</v>
      </c>
      <c r="F18452" s="14"/>
      <c r="G18452" t="s">
        <v>286281</v>
      </c>
      <c r="H18452">
        <v>1</v>
      </c>
    </row>
    <row r="18453" spans="1:8" x14ac:dyDescent="0.3">
      <c r="A18453" t="s">
        <v>215613</v>
      </c>
      <c r="B18453" t="s">
        <v>16</v>
      </c>
      <c r="C18453">
        <v>1100600</v>
      </c>
      <c r="D18453">
        <v>1100600</v>
      </c>
      <c r="E18453">
        <v>0</v>
      </c>
      <c r="F18453" s="14"/>
      <c r="G18453" t="s">
        <v>286281</v>
      </c>
      <c r="H18453">
        <v>1</v>
      </c>
    </row>
    <row r="18454" spans="1:8" x14ac:dyDescent="0.3">
      <c r="A18454" t="s">
        <v>215613</v>
      </c>
      <c r="B18454" t="s">
        <v>16</v>
      </c>
      <c r="C18454">
        <v>947740</v>
      </c>
      <c r="D18454">
        <v>947740</v>
      </c>
      <c r="E18454">
        <v>0</v>
      </c>
      <c r="F18454" s="14"/>
      <c r="G18454" t="s">
        <v>286281</v>
      </c>
      <c r="H18454">
        <v>1</v>
      </c>
    </row>
    <row r="18455" spans="1:8" x14ac:dyDescent="0.3">
      <c r="A18455" t="s">
        <v>215613</v>
      </c>
      <c r="B18455" t="s">
        <v>16</v>
      </c>
      <c r="C18455">
        <v>813550</v>
      </c>
      <c r="D18455">
        <v>813550</v>
      </c>
      <c r="E18455">
        <v>0</v>
      </c>
      <c r="F18455" s="14"/>
      <c r="G18455" t="s">
        <v>286281</v>
      </c>
      <c r="H18455">
        <v>1</v>
      </c>
    </row>
    <row r="18456" spans="1:8" x14ac:dyDescent="0.3">
      <c r="A18456" t="s">
        <v>215613</v>
      </c>
      <c r="B18456" t="s">
        <v>16</v>
      </c>
      <c r="C18456">
        <v>694490</v>
      </c>
      <c r="D18456">
        <v>694490</v>
      </c>
      <c r="E18456">
        <v>0</v>
      </c>
      <c r="F18456" s="14"/>
      <c r="G18456" t="s">
        <v>286281</v>
      </c>
      <c r="H18456">
        <v>1</v>
      </c>
    </row>
    <row r="18457" spans="1:8" x14ac:dyDescent="0.3">
      <c r="A18457" t="s">
        <v>215619</v>
      </c>
      <c r="B18457" t="s">
        <v>16</v>
      </c>
      <c r="C18457">
        <v>2642100</v>
      </c>
      <c r="D18457">
        <v>2642100</v>
      </c>
      <c r="E18457">
        <v>0</v>
      </c>
      <c r="F18457" s="14"/>
      <c r="G18457" t="s">
        <v>286281</v>
      </c>
      <c r="H18457">
        <v>1</v>
      </c>
    </row>
    <row r="18458" spans="1:8" x14ac:dyDescent="0.3">
      <c r="A18458" t="s">
        <v>215619</v>
      </c>
      <c r="B18458" t="s">
        <v>16</v>
      </c>
      <c r="C18458">
        <v>2320300</v>
      </c>
      <c r="D18458">
        <v>2320300</v>
      </c>
      <c r="E18458">
        <v>0</v>
      </c>
      <c r="F18458" s="14"/>
      <c r="G18458" t="s">
        <v>286281</v>
      </c>
      <c r="H18458">
        <v>1</v>
      </c>
    </row>
    <row r="18459" spans="1:8" x14ac:dyDescent="0.3">
      <c r="A18459" t="s">
        <v>215624</v>
      </c>
      <c r="B18459" t="s">
        <v>16</v>
      </c>
      <c r="G18459" t="s">
        <v>286281</v>
      </c>
      <c r="H18459">
        <v>2</v>
      </c>
    </row>
    <row r="18460" spans="1:8" x14ac:dyDescent="0.3">
      <c r="A18460" t="s">
        <v>215636</v>
      </c>
      <c r="B18460" t="s">
        <v>16</v>
      </c>
      <c r="C18460">
        <v>1575900</v>
      </c>
      <c r="D18460">
        <v>1215200</v>
      </c>
      <c r="E18460">
        <v>360720</v>
      </c>
      <c r="F18460">
        <v>0.24071000000000001</v>
      </c>
      <c r="G18460" t="s">
        <v>286281</v>
      </c>
      <c r="H18460">
        <v>2</v>
      </c>
    </row>
    <row r="18461" spans="1:8" x14ac:dyDescent="0.3">
      <c r="A18461" t="s">
        <v>215636</v>
      </c>
      <c r="B18461" t="s">
        <v>16</v>
      </c>
      <c r="C18461">
        <v>959410</v>
      </c>
      <c r="D18461">
        <v>682730</v>
      </c>
      <c r="E18461">
        <v>276680</v>
      </c>
      <c r="F18461">
        <v>0.31401000000000001</v>
      </c>
      <c r="G18461" t="s">
        <v>286281</v>
      </c>
      <c r="H18461">
        <v>2</v>
      </c>
    </row>
    <row r="18462" spans="1:8" x14ac:dyDescent="0.3">
      <c r="A18462" t="s">
        <v>215636</v>
      </c>
      <c r="B18462" t="s">
        <v>16</v>
      </c>
      <c r="C18462">
        <v>891310</v>
      </c>
      <c r="D18462">
        <v>612260</v>
      </c>
      <c r="E18462">
        <v>279050</v>
      </c>
      <c r="F18462">
        <v>0.29239999999999999</v>
      </c>
      <c r="G18462" t="s">
        <v>286281</v>
      </c>
      <c r="H18462">
        <v>2</v>
      </c>
    </row>
    <row r="18463" spans="1:8" x14ac:dyDescent="0.3">
      <c r="A18463" t="s">
        <v>215685</v>
      </c>
      <c r="B18463" t="s">
        <v>16</v>
      </c>
      <c r="C18463">
        <v>2020500</v>
      </c>
      <c r="D18463">
        <v>1560900</v>
      </c>
      <c r="E18463">
        <v>459690</v>
      </c>
      <c r="F18463">
        <v>0.22481999999999999</v>
      </c>
      <c r="G18463" t="s">
        <v>286281</v>
      </c>
      <c r="H18463">
        <v>1</v>
      </c>
    </row>
    <row r="18464" spans="1:8" x14ac:dyDescent="0.3">
      <c r="A18464" t="s">
        <v>215685</v>
      </c>
      <c r="B18464" t="s">
        <v>16</v>
      </c>
      <c r="C18464">
        <v>1570600</v>
      </c>
      <c r="D18464">
        <v>1175600</v>
      </c>
      <c r="E18464">
        <v>394990</v>
      </c>
      <c r="F18464">
        <v>0.18915999999999999</v>
      </c>
      <c r="G18464" t="s">
        <v>286281</v>
      </c>
      <c r="H18464">
        <v>1</v>
      </c>
    </row>
    <row r="18465" spans="1:8" x14ac:dyDescent="0.3">
      <c r="A18465" t="s">
        <v>215685</v>
      </c>
      <c r="B18465" t="s">
        <v>16</v>
      </c>
      <c r="C18465">
        <v>1120600</v>
      </c>
      <c r="D18465">
        <v>1120600</v>
      </c>
      <c r="E18465">
        <v>0</v>
      </c>
      <c r="F18465" s="14"/>
      <c r="G18465" t="s">
        <v>286281</v>
      </c>
      <c r="H18465">
        <v>1</v>
      </c>
    </row>
    <row r="18466" spans="1:8" x14ac:dyDescent="0.3">
      <c r="A18466" t="s">
        <v>215685</v>
      </c>
      <c r="B18466" t="s">
        <v>16</v>
      </c>
      <c r="C18466">
        <v>1048400</v>
      </c>
      <c r="D18466">
        <v>1048400</v>
      </c>
      <c r="E18466">
        <v>0</v>
      </c>
      <c r="F18466" s="14"/>
      <c r="G18466" t="s">
        <v>286281</v>
      </c>
      <c r="H18466">
        <v>1</v>
      </c>
    </row>
    <row r="18467" spans="1:8" x14ac:dyDescent="0.3">
      <c r="A18467" t="s">
        <v>215685</v>
      </c>
      <c r="B18467" t="s">
        <v>16</v>
      </c>
      <c r="C18467">
        <v>407940</v>
      </c>
      <c r="D18467">
        <v>407940</v>
      </c>
      <c r="E18467">
        <v>0</v>
      </c>
      <c r="F18467" s="14"/>
      <c r="G18467" t="s">
        <v>286281</v>
      </c>
      <c r="H18467">
        <v>1</v>
      </c>
    </row>
    <row r="18468" spans="1:8" x14ac:dyDescent="0.3">
      <c r="A18468" t="s">
        <v>215685</v>
      </c>
      <c r="B18468" t="s">
        <v>16</v>
      </c>
      <c r="C18468">
        <v>315540</v>
      </c>
      <c r="D18468">
        <v>315540</v>
      </c>
      <c r="E18468">
        <v>0</v>
      </c>
      <c r="F18468" s="14"/>
      <c r="G18468" t="s">
        <v>286281</v>
      </c>
      <c r="H18468">
        <v>1</v>
      </c>
    </row>
    <row r="18469" spans="1:8" x14ac:dyDescent="0.3">
      <c r="A18469" t="s">
        <v>215704</v>
      </c>
      <c r="B18469" t="s">
        <v>16</v>
      </c>
      <c r="C18469">
        <v>2281000</v>
      </c>
      <c r="D18469">
        <v>2281000</v>
      </c>
      <c r="E18469">
        <v>0</v>
      </c>
      <c r="F18469" s="14"/>
      <c r="G18469" t="s">
        <v>286281</v>
      </c>
      <c r="H18469">
        <v>1</v>
      </c>
    </row>
    <row r="18470" spans="1:8" x14ac:dyDescent="0.3">
      <c r="A18470" t="s">
        <v>215704</v>
      </c>
      <c r="B18470" t="s">
        <v>16</v>
      </c>
      <c r="C18470">
        <v>2233000</v>
      </c>
      <c r="D18470">
        <v>2233000</v>
      </c>
      <c r="E18470">
        <v>0</v>
      </c>
      <c r="F18470" s="14"/>
      <c r="G18470" t="s">
        <v>286281</v>
      </c>
      <c r="H18470">
        <v>1</v>
      </c>
    </row>
    <row r="18471" spans="1:8" x14ac:dyDescent="0.3">
      <c r="A18471" t="s">
        <v>215715</v>
      </c>
      <c r="B18471" t="s">
        <v>16</v>
      </c>
      <c r="C18471">
        <v>1164900</v>
      </c>
      <c r="D18471">
        <v>1164900</v>
      </c>
      <c r="E18471">
        <v>0</v>
      </c>
      <c r="F18471" s="14"/>
      <c r="G18471" t="s">
        <v>286281</v>
      </c>
      <c r="H18471">
        <v>2</v>
      </c>
    </row>
    <row r="18472" spans="1:8" x14ac:dyDescent="0.3">
      <c r="A18472" t="s">
        <v>215715</v>
      </c>
      <c r="B18472" t="s">
        <v>16</v>
      </c>
      <c r="C18472">
        <v>1009800</v>
      </c>
      <c r="D18472">
        <v>1009800</v>
      </c>
      <c r="E18472">
        <v>0</v>
      </c>
      <c r="F18472" s="14"/>
      <c r="G18472" t="s">
        <v>286281</v>
      </c>
      <c r="H18472">
        <v>2</v>
      </c>
    </row>
    <row r="18473" spans="1:8" x14ac:dyDescent="0.3">
      <c r="A18473" t="s">
        <v>215715</v>
      </c>
      <c r="B18473" t="s">
        <v>16</v>
      </c>
      <c r="C18473">
        <v>753390</v>
      </c>
      <c r="D18473">
        <v>753390</v>
      </c>
      <c r="E18473">
        <v>0</v>
      </c>
      <c r="F18473" s="14"/>
      <c r="G18473" t="s">
        <v>286281</v>
      </c>
      <c r="H18473">
        <v>2</v>
      </c>
    </row>
    <row r="18474" spans="1:8" x14ac:dyDescent="0.3">
      <c r="A18474" t="s">
        <v>286579</v>
      </c>
      <c r="B18474" t="s">
        <v>16</v>
      </c>
      <c r="C18474">
        <v>2004400</v>
      </c>
      <c r="D18474">
        <v>2004400</v>
      </c>
      <c r="E18474">
        <v>0</v>
      </c>
      <c r="F18474" s="14"/>
      <c r="G18474" t="s">
        <v>286281</v>
      </c>
      <c r="H18474">
        <v>1</v>
      </c>
    </row>
    <row r="18475" spans="1:8" x14ac:dyDescent="0.3">
      <c r="A18475" t="s">
        <v>215734</v>
      </c>
      <c r="B18475" t="s">
        <v>16</v>
      </c>
      <c r="C18475">
        <v>1274800</v>
      </c>
      <c r="D18475">
        <v>1274800</v>
      </c>
      <c r="E18475">
        <v>0</v>
      </c>
      <c r="F18475" s="14"/>
      <c r="G18475" t="s">
        <v>286281</v>
      </c>
      <c r="H18475">
        <v>2</v>
      </c>
    </row>
    <row r="18476" spans="1:8" x14ac:dyDescent="0.3">
      <c r="A18476" t="s">
        <v>215734</v>
      </c>
      <c r="B18476" t="s">
        <v>16</v>
      </c>
      <c r="C18476">
        <v>1198300</v>
      </c>
      <c r="D18476">
        <v>1198300</v>
      </c>
      <c r="E18476">
        <v>0</v>
      </c>
      <c r="F18476" s="14"/>
      <c r="G18476" t="s">
        <v>286281</v>
      </c>
      <c r="H18476">
        <v>2</v>
      </c>
    </row>
    <row r="18477" spans="1:8" x14ac:dyDescent="0.3">
      <c r="A18477" t="s">
        <v>286580</v>
      </c>
      <c r="B18477" t="s">
        <v>16</v>
      </c>
      <c r="C18477">
        <v>2821500</v>
      </c>
      <c r="D18477">
        <v>2821500</v>
      </c>
      <c r="E18477">
        <v>0</v>
      </c>
      <c r="F18477" s="14"/>
      <c r="G18477" t="s">
        <v>286281</v>
      </c>
      <c r="H18477">
        <v>2</v>
      </c>
    </row>
    <row r="18478" spans="1:8" x14ac:dyDescent="0.3">
      <c r="A18478" t="s">
        <v>215771</v>
      </c>
      <c r="B18478" t="s">
        <v>16</v>
      </c>
      <c r="C18478">
        <v>1073400</v>
      </c>
      <c r="D18478">
        <v>1073400</v>
      </c>
      <c r="E18478">
        <v>0</v>
      </c>
      <c r="F18478" s="14"/>
      <c r="G18478" t="s">
        <v>286281</v>
      </c>
      <c r="H18478">
        <v>2</v>
      </c>
    </row>
    <row r="18479" spans="1:8" x14ac:dyDescent="0.3">
      <c r="A18479" t="s">
        <v>215787</v>
      </c>
      <c r="B18479" t="s">
        <v>16</v>
      </c>
      <c r="C18479">
        <v>17409000</v>
      </c>
      <c r="D18479">
        <v>7999900</v>
      </c>
      <c r="E18479">
        <v>9408900</v>
      </c>
      <c r="F18479">
        <v>1.0762</v>
      </c>
      <c r="G18479" t="s">
        <v>286281</v>
      </c>
      <c r="H18479">
        <v>1</v>
      </c>
    </row>
    <row r="18480" spans="1:8" x14ac:dyDescent="0.3">
      <c r="A18480" t="s">
        <v>215787</v>
      </c>
      <c r="B18480" t="s">
        <v>16</v>
      </c>
      <c r="C18480">
        <v>14675000</v>
      </c>
      <c r="D18480">
        <v>6795600</v>
      </c>
      <c r="E18480">
        <v>7879600</v>
      </c>
      <c r="F18480">
        <v>1.0476000000000001</v>
      </c>
      <c r="G18480" t="s">
        <v>286281</v>
      </c>
      <c r="H18480">
        <v>1</v>
      </c>
    </row>
    <row r="18481" spans="1:8" x14ac:dyDescent="0.3">
      <c r="A18481" t="s">
        <v>215787</v>
      </c>
      <c r="B18481" t="s">
        <v>16</v>
      </c>
      <c r="C18481">
        <v>6448400</v>
      </c>
      <c r="D18481">
        <v>4039500</v>
      </c>
      <c r="E18481">
        <v>2408800</v>
      </c>
      <c r="F18481">
        <v>0.96472000000000002</v>
      </c>
      <c r="G18481" t="s">
        <v>286281</v>
      </c>
      <c r="H18481">
        <v>1</v>
      </c>
    </row>
    <row r="18482" spans="1:8" x14ac:dyDescent="0.3">
      <c r="A18482" t="s">
        <v>215787</v>
      </c>
      <c r="B18482" t="s">
        <v>16</v>
      </c>
      <c r="C18482">
        <v>4019400</v>
      </c>
      <c r="D18482">
        <v>1849100</v>
      </c>
      <c r="E18482">
        <v>2170300</v>
      </c>
      <c r="F18482">
        <v>1.0235000000000001</v>
      </c>
      <c r="G18482" t="s">
        <v>286281</v>
      </c>
      <c r="H18482">
        <v>1</v>
      </c>
    </row>
    <row r="18483" spans="1:8" x14ac:dyDescent="0.3">
      <c r="A18483" t="s">
        <v>215818</v>
      </c>
      <c r="B18483" t="s">
        <v>16</v>
      </c>
      <c r="C18483">
        <v>9652000</v>
      </c>
      <c r="D18483">
        <v>5017700</v>
      </c>
      <c r="E18483">
        <v>4634300</v>
      </c>
      <c r="F18483">
        <v>0.93440000000000001</v>
      </c>
      <c r="G18483" t="s">
        <v>286281</v>
      </c>
      <c r="H18483">
        <v>2</v>
      </c>
    </row>
    <row r="18484" spans="1:8" x14ac:dyDescent="0.3">
      <c r="A18484" t="s">
        <v>215818</v>
      </c>
      <c r="B18484" t="s">
        <v>16</v>
      </c>
      <c r="C18484">
        <v>6772800</v>
      </c>
      <c r="D18484">
        <v>4149300</v>
      </c>
      <c r="E18484">
        <v>2623500</v>
      </c>
      <c r="F18484">
        <v>1.0689</v>
      </c>
      <c r="G18484" t="s">
        <v>286281</v>
      </c>
      <c r="H18484">
        <v>2</v>
      </c>
    </row>
    <row r="18485" spans="1:8" x14ac:dyDescent="0.3">
      <c r="A18485" t="s">
        <v>215847</v>
      </c>
      <c r="B18485" t="s">
        <v>16</v>
      </c>
      <c r="C18485">
        <v>5851600</v>
      </c>
      <c r="D18485">
        <v>4219500</v>
      </c>
      <c r="E18485">
        <v>1632100</v>
      </c>
      <c r="F18485">
        <v>0.34183000000000002</v>
      </c>
      <c r="G18485" t="s">
        <v>286281</v>
      </c>
      <c r="H18485">
        <v>1</v>
      </c>
    </row>
    <row r="18486" spans="1:8" x14ac:dyDescent="0.3">
      <c r="A18486" t="s">
        <v>215847</v>
      </c>
      <c r="B18486" t="s">
        <v>16</v>
      </c>
      <c r="C18486">
        <v>5523800</v>
      </c>
      <c r="D18486">
        <v>3930700</v>
      </c>
      <c r="E18486">
        <v>1593100</v>
      </c>
      <c r="F18486">
        <v>0.31974000000000002</v>
      </c>
      <c r="G18486" t="s">
        <v>286281</v>
      </c>
      <c r="H18486">
        <v>1</v>
      </c>
    </row>
    <row r="18487" spans="1:8" x14ac:dyDescent="0.3">
      <c r="A18487" t="s">
        <v>215891</v>
      </c>
      <c r="B18487" t="s">
        <v>16</v>
      </c>
      <c r="C18487">
        <v>1640400</v>
      </c>
      <c r="D18487">
        <v>1640400</v>
      </c>
      <c r="E18487">
        <v>0</v>
      </c>
      <c r="F18487" s="14"/>
      <c r="G18487" t="s">
        <v>286281</v>
      </c>
      <c r="H18487">
        <v>2</v>
      </c>
    </row>
    <row r="18488" spans="1:8" x14ac:dyDescent="0.3">
      <c r="A18488" t="s">
        <v>215901</v>
      </c>
      <c r="B18488" t="s">
        <v>16</v>
      </c>
      <c r="C18488">
        <v>799940</v>
      </c>
      <c r="D18488">
        <v>799940</v>
      </c>
      <c r="E18488">
        <v>0</v>
      </c>
      <c r="F18488" s="14"/>
      <c r="G18488" t="s">
        <v>286281</v>
      </c>
      <c r="H18488">
        <v>2</v>
      </c>
    </row>
    <row r="18489" spans="1:8" x14ac:dyDescent="0.3">
      <c r="A18489" t="s">
        <v>215901</v>
      </c>
      <c r="B18489" t="s">
        <v>16</v>
      </c>
      <c r="C18489">
        <v>333080</v>
      </c>
      <c r="D18489">
        <v>333080</v>
      </c>
      <c r="E18489">
        <v>0</v>
      </c>
      <c r="F18489" s="14"/>
      <c r="G18489" t="s">
        <v>286281</v>
      </c>
      <c r="H18489">
        <v>2</v>
      </c>
    </row>
    <row r="18490" spans="1:8" x14ac:dyDescent="0.3">
      <c r="A18490" t="s">
        <v>215914</v>
      </c>
      <c r="B18490" t="s">
        <v>16</v>
      </c>
      <c r="C18490">
        <v>3777000</v>
      </c>
      <c r="D18490">
        <v>3777000</v>
      </c>
      <c r="E18490">
        <v>0</v>
      </c>
      <c r="F18490" s="14"/>
      <c r="G18490" t="s">
        <v>286281</v>
      </c>
      <c r="H18490">
        <v>2</v>
      </c>
    </row>
    <row r="18491" spans="1:8" x14ac:dyDescent="0.3">
      <c r="A18491" t="s">
        <v>215948</v>
      </c>
      <c r="B18491" t="s">
        <v>16</v>
      </c>
      <c r="C18491">
        <v>46082000</v>
      </c>
      <c r="D18491">
        <v>45269000</v>
      </c>
      <c r="E18491">
        <v>812570</v>
      </c>
      <c r="F18491">
        <v>1.4204E-2</v>
      </c>
      <c r="G18491" t="s">
        <v>286281</v>
      </c>
      <c r="H18491">
        <v>2</v>
      </c>
    </row>
    <row r="18492" spans="1:8" x14ac:dyDescent="0.3">
      <c r="A18492" t="s">
        <v>215948</v>
      </c>
      <c r="B18492" t="s">
        <v>16</v>
      </c>
      <c r="C18492">
        <v>42435000</v>
      </c>
      <c r="D18492">
        <v>41667000</v>
      </c>
      <c r="E18492">
        <v>768160</v>
      </c>
      <c r="F18492">
        <v>1.5176E-2</v>
      </c>
      <c r="G18492" t="s">
        <v>286281</v>
      </c>
      <c r="H18492">
        <v>2</v>
      </c>
    </row>
    <row r="18493" spans="1:8" x14ac:dyDescent="0.3">
      <c r="A18493" t="s">
        <v>215948</v>
      </c>
      <c r="B18493" t="s">
        <v>16</v>
      </c>
      <c r="C18493">
        <v>8186200</v>
      </c>
      <c r="D18493">
        <v>8186200</v>
      </c>
      <c r="E18493">
        <v>0</v>
      </c>
      <c r="F18493" s="14"/>
      <c r="G18493" t="s">
        <v>286281</v>
      </c>
      <c r="H18493">
        <v>2</v>
      </c>
    </row>
    <row r="18494" spans="1:8" x14ac:dyDescent="0.3">
      <c r="A18494" t="s">
        <v>215948</v>
      </c>
      <c r="B18494" t="s">
        <v>16</v>
      </c>
      <c r="C18494">
        <v>7413500</v>
      </c>
      <c r="D18494">
        <v>7413500</v>
      </c>
      <c r="E18494">
        <v>0</v>
      </c>
      <c r="F18494" s="14"/>
      <c r="G18494" t="s">
        <v>286281</v>
      </c>
      <c r="H18494">
        <v>2</v>
      </c>
    </row>
    <row r="18495" spans="1:8" x14ac:dyDescent="0.3">
      <c r="A18495" t="s">
        <v>215948</v>
      </c>
      <c r="B18495" t="s">
        <v>16</v>
      </c>
      <c r="C18495">
        <v>6411100</v>
      </c>
      <c r="D18495">
        <v>6411100</v>
      </c>
      <c r="E18495">
        <v>0</v>
      </c>
      <c r="F18495" s="14"/>
      <c r="G18495" t="s">
        <v>286281</v>
      </c>
      <c r="H18495">
        <v>2</v>
      </c>
    </row>
    <row r="18496" spans="1:8" x14ac:dyDescent="0.3">
      <c r="A18496" t="s">
        <v>215948</v>
      </c>
      <c r="B18496" t="s">
        <v>16</v>
      </c>
      <c r="C18496">
        <v>5869400</v>
      </c>
      <c r="D18496">
        <v>5869400</v>
      </c>
      <c r="E18496">
        <v>0</v>
      </c>
      <c r="F18496" s="14"/>
      <c r="G18496" t="s">
        <v>286281</v>
      </c>
      <c r="H18496">
        <v>2</v>
      </c>
    </row>
    <row r="18497" spans="1:8" x14ac:dyDescent="0.3">
      <c r="A18497" t="s">
        <v>215948</v>
      </c>
      <c r="B18497" t="s">
        <v>16</v>
      </c>
      <c r="C18497">
        <v>3689500</v>
      </c>
      <c r="D18497">
        <v>3689500</v>
      </c>
      <c r="E18497">
        <v>0</v>
      </c>
      <c r="F18497" s="14"/>
      <c r="G18497" t="s">
        <v>286281</v>
      </c>
      <c r="H18497">
        <v>2</v>
      </c>
    </row>
    <row r="18498" spans="1:8" x14ac:dyDescent="0.3">
      <c r="A18498" t="s">
        <v>215948</v>
      </c>
      <c r="B18498" t="s">
        <v>16</v>
      </c>
      <c r="C18498">
        <v>3183600</v>
      </c>
      <c r="D18498">
        <v>3183600</v>
      </c>
      <c r="E18498">
        <v>0</v>
      </c>
      <c r="F18498" s="14"/>
      <c r="G18498" t="s">
        <v>286281</v>
      </c>
      <c r="H18498">
        <v>2</v>
      </c>
    </row>
    <row r="18499" spans="1:8" x14ac:dyDescent="0.3">
      <c r="A18499" t="s">
        <v>215948</v>
      </c>
      <c r="B18499" t="s">
        <v>16</v>
      </c>
      <c r="C18499">
        <v>2790800</v>
      </c>
      <c r="D18499">
        <v>2790800</v>
      </c>
      <c r="E18499">
        <v>0</v>
      </c>
      <c r="F18499" s="14"/>
      <c r="G18499" t="s">
        <v>286281</v>
      </c>
      <c r="H18499">
        <v>2</v>
      </c>
    </row>
    <row r="18500" spans="1:8" x14ac:dyDescent="0.3">
      <c r="A18500" t="s">
        <v>215948</v>
      </c>
      <c r="B18500" t="s">
        <v>16</v>
      </c>
      <c r="C18500">
        <v>684490</v>
      </c>
      <c r="D18500">
        <v>684490</v>
      </c>
      <c r="E18500">
        <v>0</v>
      </c>
      <c r="F18500" s="14"/>
      <c r="G18500" t="s">
        <v>286281</v>
      </c>
      <c r="H18500">
        <v>2</v>
      </c>
    </row>
    <row r="18501" spans="1:8" x14ac:dyDescent="0.3">
      <c r="A18501" t="s">
        <v>215948</v>
      </c>
      <c r="B18501" t="s">
        <v>16</v>
      </c>
      <c r="C18501">
        <v>678690</v>
      </c>
      <c r="D18501">
        <v>678690</v>
      </c>
      <c r="E18501">
        <v>0</v>
      </c>
      <c r="F18501" s="14"/>
      <c r="G18501" t="s">
        <v>286281</v>
      </c>
      <c r="H18501">
        <v>2</v>
      </c>
    </row>
    <row r="18502" spans="1:8" x14ac:dyDescent="0.3">
      <c r="A18502" t="s">
        <v>215948</v>
      </c>
      <c r="B18502" t="s">
        <v>16</v>
      </c>
      <c r="C18502">
        <v>452560</v>
      </c>
      <c r="D18502">
        <v>452560</v>
      </c>
      <c r="E18502">
        <v>0</v>
      </c>
      <c r="F18502" s="14"/>
      <c r="G18502" t="s">
        <v>286281</v>
      </c>
      <c r="H18502">
        <v>2</v>
      </c>
    </row>
    <row r="18503" spans="1:8" x14ac:dyDescent="0.3">
      <c r="A18503" t="s">
        <v>215948</v>
      </c>
      <c r="B18503" t="s">
        <v>16</v>
      </c>
      <c r="C18503">
        <v>278470</v>
      </c>
      <c r="D18503">
        <v>278470</v>
      </c>
      <c r="E18503">
        <v>0</v>
      </c>
      <c r="F18503" s="14"/>
      <c r="G18503" t="s">
        <v>286281</v>
      </c>
      <c r="H18503">
        <v>2</v>
      </c>
    </row>
    <row r="18504" spans="1:8" x14ac:dyDescent="0.3">
      <c r="A18504" t="s">
        <v>216039</v>
      </c>
      <c r="B18504" t="s">
        <v>16</v>
      </c>
      <c r="C18504">
        <v>5365500</v>
      </c>
      <c r="D18504">
        <v>4119600</v>
      </c>
      <c r="E18504">
        <v>1246000</v>
      </c>
      <c r="F18504">
        <v>0.40261000000000002</v>
      </c>
      <c r="G18504" t="s">
        <v>286281</v>
      </c>
      <c r="H18504">
        <v>2</v>
      </c>
    </row>
    <row r="18505" spans="1:8" x14ac:dyDescent="0.3">
      <c r="A18505" t="s">
        <v>216039</v>
      </c>
      <c r="B18505" t="s">
        <v>16</v>
      </c>
      <c r="C18505">
        <v>4439200</v>
      </c>
      <c r="D18505">
        <v>3085000</v>
      </c>
      <c r="E18505">
        <v>1354200</v>
      </c>
      <c r="F18505">
        <v>0.41892000000000001</v>
      </c>
      <c r="G18505" t="s">
        <v>286281</v>
      </c>
      <c r="H18505">
        <v>2</v>
      </c>
    </row>
    <row r="18506" spans="1:8" x14ac:dyDescent="0.3">
      <c r="A18506" t="s">
        <v>216039</v>
      </c>
      <c r="B18506" t="s">
        <v>16</v>
      </c>
      <c r="C18506">
        <v>3344400</v>
      </c>
      <c r="D18506">
        <v>2364500</v>
      </c>
      <c r="E18506">
        <v>979830</v>
      </c>
      <c r="F18506">
        <v>0.39844000000000002</v>
      </c>
      <c r="G18506" t="s">
        <v>286281</v>
      </c>
      <c r="H18506">
        <v>2</v>
      </c>
    </row>
    <row r="18507" spans="1:8" x14ac:dyDescent="0.3">
      <c r="A18507" t="s">
        <v>216039</v>
      </c>
      <c r="B18507" t="s">
        <v>16</v>
      </c>
      <c r="C18507">
        <v>3182300</v>
      </c>
      <c r="D18507">
        <v>2252600</v>
      </c>
      <c r="E18507">
        <v>929660</v>
      </c>
      <c r="F18507">
        <v>0.40354000000000001</v>
      </c>
      <c r="G18507" t="s">
        <v>286281</v>
      </c>
      <c r="H18507">
        <v>2</v>
      </c>
    </row>
    <row r="18508" spans="1:8" x14ac:dyDescent="0.3">
      <c r="A18508" t="s">
        <v>216039</v>
      </c>
      <c r="B18508" t="s">
        <v>16</v>
      </c>
      <c r="C18508">
        <v>2636400</v>
      </c>
      <c r="D18508">
        <v>1882000</v>
      </c>
      <c r="E18508">
        <v>754440</v>
      </c>
      <c r="F18508">
        <v>0.42344999999999999</v>
      </c>
      <c r="G18508" t="s">
        <v>286281</v>
      </c>
      <c r="H18508">
        <v>2</v>
      </c>
    </row>
    <row r="18509" spans="1:8" x14ac:dyDescent="0.3">
      <c r="A18509" t="s">
        <v>216039</v>
      </c>
      <c r="B18509" t="s">
        <v>16</v>
      </c>
      <c r="C18509">
        <v>2087800</v>
      </c>
      <c r="D18509">
        <v>1348900</v>
      </c>
      <c r="E18509">
        <v>738900</v>
      </c>
      <c r="F18509">
        <v>0.4173</v>
      </c>
      <c r="G18509" t="s">
        <v>286281</v>
      </c>
      <c r="H18509">
        <v>2</v>
      </c>
    </row>
    <row r="18510" spans="1:8" x14ac:dyDescent="0.3">
      <c r="A18510" t="s">
        <v>216039</v>
      </c>
      <c r="B18510" t="s">
        <v>16</v>
      </c>
      <c r="C18510">
        <v>1995800</v>
      </c>
      <c r="D18510">
        <v>1387700</v>
      </c>
      <c r="E18510">
        <v>608020</v>
      </c>
      <c r="F18510">
        <v>0.41766999999999999</v>
      </c>
      <c r="G18510" t="s">
        <v>286281</v>
      </c>
      <c r="H18510">
        <v>2</v>
      </c>
    </row>
    <row r="18511" spans="1:8" x14ac:dyDescent="0.3">
      <c r="A18511" t="s">
        <v>216039</v>
      </c>
      <c r="B18511" t="s">
        <v>16</v>
      </c>
      <c r="C18511">
        <v>1861500</v>
      </c>
      <c r="D18511">
        <v>1213100</v>
      </c>
      <c r="E18511">
        <v>648440</v>
      </c>
      <c r="F18511">
        <v>0.45423999999999998</v>
      </c>
      <c r="G18511" t="s">
        <v>286281</v>
      </c>
      <c r="H18511">
        <v>2</v>
      </c>
    </row>
    <row r="18512" spans="1:8" x14ac:dyDescent="0.3">
      <c r="A18512" t="s">
        <v>216039</v>
      </c>
      <c r="B18512" t="s">
        <v>16</v>
      </c>
      <c r="C18512">
        <v>1851200</v>
      </c>
      <c r="D18512">
        <v>1287200</v>
      </c>
      <c r="E18512">
        <v>564040</v>
      </c>
      <c r="F18512">
        <v>0.39598</v>
      </c>
      <c r="G18512" t="s">
        <v>286281</v>
      </c>
      <c r="H18512">
        <v>2</v>
      </c>
    </row>
    <row r="18513" spans="1:8" x14ac:dyDescent="0.3">
      <c r="A18513" t="s">
        <v>216039</v>
      </c>
      <c r="B18513" t="s">
        <v>16</v>
      </c>
      <c r="C18513">
        <v>1784000</v>
      </c>
      <c r="D18513">
        <v>1079300</v>
      </c>
      <c r="E18513">
        <v>704790</v>
      </c>
      <c r="F18513">
        <v>0.44518000000000002</v>
      </c>
      <c r="G18513" t="s">
        <v>286281</v>
      </c>
      <c r="H18513">
        <v>2</v>
      </c>
    </row>
    <row r="18514" spans="1:8" x14ac:dyDescent="0.3">
      <c r="A18514" t="s">
        <v>216039</v>
      </c>
      <c r="B18514" t="s">
        <v>16</v>
      </c>
      <c r="C18514">
        <v>1762200</v>
      </c>
      <c r="D18514">
        <v>1201800</v>
      </c>
      <c r="E18514">
        <v>560330</v>
      </c>
      <c r="F18514">
        <v>0.41377999999999998</v>
      </c>
      <c r="G18514" t="s">
        <v>286281</v>
      </c>
      <c r="H18514">
        <v>2</v>
      </c>
    </row>
    <row r="18515" spans="1:8" x14ac:dyDescent="0.3">
      <c r="A18515" t="s">
        <v>216039</v>
      </c>
      <c r="B18515" t="s">
        <v>16</v>
      </c>
      <c r="C18515">
        <v>1578900</v>
      </c>
      <c r="D18515">
        <v>1097400</v>
      </c>
      <c r="E18515">
        <v>481480</v>
      </c>
      <c r="F18515">
        <v>0.39350000000000002</v>
      </c>
      <c r="G18515" t="s">
        <v>286281</v>
      </c>
      <c r="H18515">
        <v>2</v>
      </c>
    </row>
    <row r="18516" spans="1:8" x14ac:dyDescent="0.3">
      <c r="A18516" t="s">
        <v>216039</v>
      </c>
      <c r="B18516" t="s">
        <v>16</v>
      </c>
      <c r="C18516">
        <v>1432800</v>
      </c>
      <c r="D18516">
        <v>959740</v>
      </c>
      <c r="E18516">
        <v>473050</v>
      </c>
      <c r="F18516">
        <v>0.39271</v>
      </c>
      <c r="G18516" t="s">
        <v>286281</v>
      </c>
      <c r="H18516">
        <v>2</v>
      </c>
    </row>
    <row r="18517" spans="1:8" x14ac:dyDescent="0.3">
      <c r="A18517" t="s">
        <v>216164</v>
      </c>
      <c r="B18517" t="s">
        <v>212</v>
      </c>
      <c r="C18517">
        <v>665050</v>
      </c>
      <c r="D18517">
        <v>665050</v>
      </c>
      <c r="E18517">
        <v>0</v>
      </c>
      <c r="F18517" s="14"/>
      <c r="G18517" t="s">
        <v>286281</v>
      </c>
      <c r="H18517">
        <v>2</v>
      </c>
    </row>
    <row r="18518" spans="1:8" x14ac:dyDescent="0.3">
      <c r="A18518" t="s">
        <v>216164</v>
      </c>
      <c r="B18518" t="s">
        <v>212</v>
      </c>
      <c r="C18518">
        <v>541190</v>
      </c>
      <c r="D18518">
        <v>541190</v>
      </c>
      <c r="E18518">
        <v>0</v>
      </c>
      <c r="F18518" s="14"/>
      <c r="G18518" t="s">
        <v>286281</v>
      </c>
      <c r="H18518">
        <v>2</v>
      </c>
    </row>
    <row r="18519" spans="1:8" x14ac:dyDescent="0.3">
      <c r="A18519" t="s">
        <v>216164</v>
      </c>
      <c r="B18519" t="s">
        <v>212</v>
      </c>
      <c r="C18519">
        <v>502130</v>
      </c>
      <c r="D18519">
        <v>502130</v>
      </c>
      <c r="E18519">
        <v>0</v>
      </c>
      <c r="F18519" s="14"/>
      <c r="G18519" t="s">
        <v>286281</v>
      </c>
      <c r="H18519">
        <v>2</v>
      </c>
    </row>
    <row r="18520" spans="1:8" x14ac:dyDescent="0.3">
      <c r="A18520" t="s">
        <v>216164</v>
      </c>
      <c r="B18520" t="s">
        <v>212</v>
      </c>
      <c r="C18520">
        <v>465740</v>
      </c>
      <c r="D18520">
        <v>465740</v>
      </c>
      <c r="E18520">
        <v>0</v>
      </c>
      <c r="F18520" s="14"/>
      <c r="G18520" t="s">
        <v>286281</v>
      </c>
      <c r="H18520">
        <v>2</v>
      </c>
    </row>
    <row r="18521" spans="1:8" x14ac:dyDescent="0.3">
      <c r="A18521" t="s">
        <v>216179</v>
      </c>
      <c r="B18521" t="s">
        <v>3715</v>
      </c>
      <c r="C18521">
        <v>1125800</v>
      </c>
      <c r="D18521">
        <v>1125800</v>
      </c>
      <c r="E18521">
        <v>0</v>
      </c>
      <c r="F18521" s="14"/>
      <c r="G18521" t="s">
        <v>286281</v>
      </c>
      <c r="H18521">
        <v>3</v>
      </c>
    </row>
    <row r="18522" spans="1:8" x14ac:dyDescent="0.3">
      <c r="A18522" t="s">
        <v>216179</v>
      </c>
      <c r="B18522" t="s">
        <v>212</v>
      </c>
      <c r="C18522">
        <v>993150</v>
      </c>
      <c r="D18522">
        <v>993150</v>
      </c>
      <c r="E18522">
        <v>0</v>
      </c>
      <c r="F18522" s="14"/>
      <c r="G18522" t="s">
        <v>286281</v>
      </c>
      <c r="H18522">
        <v>3</v>
      </c>
    </row>
    <row r="18523" spans="1:8" x14ac:dyDescent="0.3">
      <c r="A18523" t="s">
        <v>216179</v>
      </c>
      <c r="B18523" t="s">
        <v>212</v>
      </c>
      <c r="C18523">
        <v>701260</v>
      </c>
      <c r="D18523">
        <v>701260</v>
      </c>
      <c r="E18523">
        <v>0</v>
      </c>
      <c r="F18523" s="14"/>
      <c r="G18523" t="s">
        <v>286281</v>
      </c>
      <c r="H18523">
        <v>3</v>
      </c>
    </row>
    <row r="18524" spans="1:8" x14ac:dyDescent="0.3">
      <c r="A18524" t="s">
        <v>216179</v>
      </c>
      <c r="B18524" t="s">
        <v>212</v>
      </c>
      <c r="G18524" t="s">
        <v>286281</v>
      </c>
      <c r="H18524">
        <v>3</v>
      </c>
    </row>
    <row r="18525" spans="1:8" x14ac:dyDescent="0.3">
      <c r="A18525" t="s">
        <v>216221</v>
      </c>
      <c r="B18525" t="s">
        <v>16</v>
      </c>
      <c r="C18525">
        <v>864510</v>
      </c>
      <c r="D18525">
        <v>864510</v>
      </c>
      <c r="E18525">
        <v>0</v>
      </c>
      <c r="F18525" s="14"/>
      <c r="G18525" t="s">
        <v>286281</v>
      </c>
      <c r="H18525">
        <v>2</v>
      </c>
    </row>
    <row r="18526" spans="1:8" x14ac:dyDescent="0.3">
      <c r="A18526" t="s">
        <v>216221</v>
      </c>
      <c r="B18526" t="s">
        <v>16</v>
      </c>
      <c r="C18526">
        <v>860030</v>
      </c>
      <c r="D18526">
        <v>762960</v>
      </c>
      <c r="E18526">
        <v>97069</v>
      </c>
      <c r="F18526">
        <v>0.14479</v>
      </c>
      <c r="G18526" t="s">
        <v>286281</v>
      </c>
      <c r="H18526">
        <v>2</v>
      </c>
    </row>
    <row r="18527" spans="1:8" x14ac:dyDescent="0.3">
      <c r="A18527" t="s">
        <v>216230</v>
      </c>
      <c r="B18527" t="s">
        <v>16</v>
      </c>
      <c r="C18527">
        <v>186390</v>
      </c>
      <c r="D18527">
        <v>186390</v>
      </c>
      <c r="E18527">
        <v>0</v>
      </c>
      <c r="F18527" s="14"/>
      <c r="G18527" t="s">
        <v>286281</v>
      </c>
      <c r="H18527">
        <v>2</v>
      </c>
    </row>
    <row r="18528" spans="1:8" x14ac:dyDescent="0.3">
      <c r="A18528" t="s">
        <v>216238</v>
      </c>
      <c r="B18528" t="s">
        <v>16</v>
      </c>
      <c r="C18528">
        <v>12128000</v>
      </c>
      <c r="D18528">
        <v>7085500</v>
      </c>
      <c r="E18528">
        <v>5042700</v>
      </c>
      <c r="F18528">
        <v>0.65705000000000002</v>
      </c>
      <c r="G18528" t="s">
        <v>286281</v>
      </c>
      <c r="H18528">
        <v>1</v>
      </c>
    </row>
    <row r="18529" spans="1:8" x14ac:dyDescent="0.3">
      <c r="A18529" t="s">
        <v>216238</v>
      </c>
      <c r="B18529" t="s">
        <v>16</v>
      </c>
      <c r="C18529">
        <v>12036000</v>
      </c>
      <c r="D18529">
        <v>7635500</v>
      </c>
      <c r="E18529">
        <v>4400900</v>
      </c>
      <c r="F18529">
        <v>0.64588999999999996</v>
      </c>
      <c r="G18529" t="s">
        <v>286281</v>
      </c>
      <c r="H18529">
        <v>1</v>
      </c>
    </row>
    <row r="18530" spans="1:8" x14ac:dyDescent="0.3">
      <c r="A18530" t="s">
        <v>216238</v>
      </c>
      <c r="B18530" t="s">
        <v>16</v>
      </c>
      <c r="G18530" t="s">
        <v>286281</v>
      </c>
      <c r="H18530">
        <v>1</v>
      </c>
    </row>
    <row r="18531" spans="1:8" x14ac:dyDescent="0.3">
      <c r="A18531" t="s">
        <v>216270</v>
      </c>
      <c r="B18531" t="s">
        <v>212</v>
      </c>
      <c r="G18531" t="s">
        <v>286281</v>
      </c>
      <c r="H18531">
        <v>1</v>
      </c>
    </row>
    <row r="18532" spans="1:8" x14ac:dyDescent="0.3">
      <c r="A18532" t="s">
        <v>286581</v>
      </c>
      <c r="B18532" t="s">
        <v>117266</v>
      </c>
      <c r="C18532">
        <v>7050900</v>
      </c>
      <c r="D18532">
        <v>7050900</v>
      </c>
      <c r="E18532">
        <v>0</v>
      </c>
      <c r="F18532" s="14"/>
      <c r="G18532" t="s">
        <v>286281</v>
      </c>
      <c r="H18532">
        <v>1</v>
      </c>
    </row>
    <row r="18533" spans="1:8" x14ac:dyDescent="0.3">
      <c r="A18533" t="s">
        <v>216300</v>
      </c>
      <c r="B18533" t="s">
        <v>16</v>
      </c>
      <c r="C18533">
        <v>4470000</v>
      </c>
      <c r="D18533">
        <v>4470000</v>
      </c>
      <c r="E18533">
        <v>0</v>
      </c>
      <c r="F18533" s="14"/>
      <c r="G18533" t="s">
        <v>286281</v>
      </c>
      <c r="H18533">
        <v>2</v>
      </c>
    </row>
    <row r="18534" spans="1:8" x14ac:dyDescent="0.3">
      <c r="A18534" t="s">
        <v>216319</v>
      </c>
      <c r="B18534" t="s">
        <v>16</v>
      </c>
      <c r="C18534">
        <v>884330</v>
      </c>
      <c r="D18534">
        <v>884330</v>
      </c>
      <c r="E18534">
        <v>0</v>
      </c>
      <c r="F18534" s="14"/>
      <c r="G18534" t="s">
        <v>286281</v>
      </c>
      <c r="H18534">
        <v>1</v>
      </c>
    </row>
    <row r="18535" spans="1:8" x14ac:dyDescent="0.3">
      <c r="A18535" t="s">
        <v>216329</v>
      </c>
      <c r="B18535" t="s">
        <v>16</v>
      </c>
      <c r="C18535">
        <v>1204400</v>
      </c>
      <c r="D18535">
        <v>1204400</v>
      </c>
      <c r="E18535">
        <v>0</v>
      </c>
      <c r="F18535" s="14"/>
      <c r="G18535" t="s">
        <v>286281</v>
      </c>
      <c r="H18535">
        <v>2</v>
      </c>
    </row>
    <row r="18536" spans="1:8" x14ac:dyDescent="0.3">
      <c r="A18536" t="s">
        <v>216329</v>
      </c>
      <c r="B18536" t="s">
        <v>16</v>
      </c>
      <c r="C18536">
        <v>524990</v>
      </c>
      <c r="D18536">
        <v>524990</v>
      </c>
      <c r="E18536">
        <v>0</v>
      </c>
      <c r="F18536" s="14"/>
      <c r="G18536" t="s">
        <v>286281</v>
      </c>
      <c r="H18536">
        <v>2</v>
      </c>
    </row>
    <row r="18537" spans="1:8" x14ac:dyDescent="0.3">
      <c r="A18537" t="s">
        <v>216329</v>
      </c>
      <c r="B18537" t="s">
        <v>16</v>
      </c>
      <c r="G18537" t="s">
        <v>286281</v>
      </c>
      <c r="H18537">
        <v>2</v>
      </c>
    </row>
    <row r="18538" spans="1:8" x14ac:dyDescent="0.3">
      <c r="A18538" t="s">
        <v>216384</v>
      </c>
      <c r="B18538" t="s">
        <v>212</v>
      </c>
      <c r="C18538">
        <v>622190</v>
      </c>
      <c r="D18538">
        <v>622190</v>
      </c>
      <c r="E18538">
        <v>0</v>
      </c>
      <c r="F18538" s="14"/>
      <c r="G18538" t="s">
        <v>286281</v>
      </c>
      <c r="H18538">
        <v>2</v>
      </c>
    </row>
    <row r="18539" spans="1:8" x14ac:dyDescent="0.3">
      <c r="A18539" t="s">
        <v>216396</v>
      </c>
      <c r="B18539" t="s">
        <v>16</v>
      </c>
      <c r="C18539">
        <v>960000</v>
      </c>
      <c r="D18539">
        <v>960000</v>
      </c>
      <c r="E18539">
        <v>0</v>
      </c>
      <c r="F18539" s="14"/>
      <c r="G18539" t="s">
        <v>286281</v>
      </c>
      <c r="H18539">
        <v>1</v>
      </c>
    </row>
    <row r="18540" spans="1:8" x14ac:dyDescent="0.3">
      <c r="A18540" t="s">
        <v>216396</v>
      </c>
      <c r="B18540" t="s">
        <v>16</v>
      </c>
      <c r="C18540">
        <v>877290</v>
      </c>
      <c r="D18540">
        <v>877290</v>
      </c>
      <c r="E18540">
        <v>0</v>
      </c>
      <c r="F18540" s="14"/>
      <c r="G18540" t="s">
        <v>286281</v>
      </c>
      <c r="H18540">
        <v>1</v>
      </c>
    </row>
    <row r="18541" spans="1:8" x14ac:dyDescent="0.3">
      <c r="A18541" t="s">
        <v>216423</v>
      </c>
      <c r="B18541" t="s">
        <v>16</v>
      </c>
      <c r="C18541">
        <v>687760</v>
      </c>
      <c r="D18541">
        <v>687760</v>
      </c>
      <c r="E18541">
        <v>0</v>
      </c>
      <c r="F18541" s="14"/>
      <c r="G18541" t="s">
        <v>286281</v>
      </c>
      <c r="H18541">
        <v>2</v>
      </c>
    </row>
    <row r="18542" spans="1:8" x14ac:dyDescent="0.3">
      <c r="A18542" t="s">
        <v>216508</v>
      </c>
      <c r="B18542" t="s">
        <v>16</v>
      </c>
      <c r="C18542">
        <v>364450</v>
      </c>
      <c r="D18542">
        <v>364450</v>
      </c>
      <c r="E18542">
        <v>0</v>
      </c>
      <c r="F18542" s="14"/>
      <c r="G18542" t="s">
        <v>286281</v>
      </c>
      <c r="H18542">
        <v>2</v>
      </c>
    </row>
    <row r="18543" spans="1:8" x14ac:dyDescent="0.3">
      <c r="A18543" t="s">
        <v>216518</v>
      </c>
      <c r="B18543" t="s">
        <v>16</v>
      </c>
      <c r="C18543">
        <v>2634000</v>
      </c>
      <c r="D18543">
        <v>2634000</v>
      </c>
      <c r="E18543">
        <v>0</v>
      </c>
      <c r="F18543" s="14"/>
      <c r="G18543" t="s">
        <v>286281</v>
      </c>
      <c r="H18543">
        <v>2</v>
      </c>
    </row>
    <row r="18544" spans="1:8" x14ac:dyDescent="0.3">
      <c r="A18544" t="s">
        <v>216518</v>
      </c>
      <c r="B18544" t="s">
        <v>16</v>
      </c>
      <c r="C18544">
        <v>1760300</v>
      </c>
      <c r="D18544">
        <v>1760300</v>
      </c>
      <c r="E18544">
        <v>0</v>
      </c>
      <c r="F18544" s="14"/>
      <c r="G18544" t="s">
        <v>286281</v>
      </c>
      <c r="H18544">
        <v>2</v>
      </c>
    </row>
    <row r="18545" spans="1:8" x14ac:dyDescent="0.3">
      <c r="A18545" t="s">
        <v>216525</v>
      </c>
      <c r="B18545" t="s">
        <v>16</v>
      </c>
      <c r="C18545">
        <v>3428200</v>
      </c>
      <c r="D18545">
        <v>3428200</v>
      </c>
      <c r="E18545">
        <v>0</v>
      </c>
      <c r="F18545" s="14"/>
      <c r="G18545" t="s">
        <v>286281</v>
      </c>
      <c r="H18545">
        <v>2</v>
      </c>
    </row>
    <row r="18546" spans="1:8" x14ac:dyDescent="0.3">
      <c r="A18546" t="s">
        <v>216558</v>
      </c>
      <c r="B18546" t="s">
        <v>16</v>
      </c>
      <c r="C18546">
        <v>681380</v>
      </c>
      <c r="D18546">
        <v>681380</v>
      </c>
      <c r="E18546">
        <v>0</v>
      </c>
      <c r="F18546" s="14"/>
      <c r="G18546" t="s">
        <v>286281</v>
      </c>
      <c r="H18546">
        <v>1</v>
      </c>
    </row>
    <row r="18547" spans="1:8" x14ac:dyDescent="0.3">
      <c r="A18547" t="s">
        <v>216574</v>
      </c>
      <c r="B18547" t="s">
        <v>16</v>
      </c>
      <c r="G18547" t="s">
        <v>286281</v>
      </c>
      <c r="H18547">
        <v>1</v>
      </c>
    </row>
    <row r="18548" spans="1:8" x14ac:dyDescent="0.3">
      <c r="A18548" t="s">
        <v>216582</v>
      </c>
      <c r="B18548" t="s">
        <v>16</v>
      </c>
      <c r="C18548">
        <v>743380</v>
      </c>
      <c r="D18548">
        <v>743380</v>
      </c>
      <c r="E18548">
        <v>0</v>
      </c>
      <c r="F18548" s="14"/>
      <c r="G18548" t="s">
        <v>286281</v>
      </c>
      <c r="H18548">
        <v>2</v>
      </c>
    </row>
    <row r="18549" spans="1:8" x14ac:dyDescent="0.3">
      <c r="A18549" t="s">
        <v>216582</v>
      </c>
      <c r="B18549" t="s">
        <v>16</v>
      </c>
      <c r="C18549">
        <v>603170</v>
      </c>
      <c r="D18549">
        <v>603170</v>
      </c>
      <c r="E18549">
        <v>0</v>
      </c>
      <c r="F18549" s="14"/>
      <c r="G18549" t="s">
        <v>286281</v>
      </c>
      <c r="H18549">
        <v>2</v>
      </c>
    </row>
    <row r="18550" spans="1:8" x14ac:dyDescent="0.3">
      <c r="A18550" t="s">
        <v>216612</v>
      </c>
      <c r="B18550" t="s">
        <v>16</v>
      </c>
      <c r="G18550" t="s">
        <v>286281</v>
      </c>
      <c r="H18550">
        <v>1</v>
      </c>
    </row>
    <row r="18551" spans="1:8" x14ac:dyDescent="0.3">
      <c r="A18551" t="s">
        <v>216625</v>
      </c>
      <c r="B18551" t="s">
        <v>16</v>
      </c>
      <c r="C18551">
        <v>2230600</v>
      </c>
      <c r="D18551">
        <v>1150800</v>
      </c>
      <c r="E18551">
        <v>1079700</v>
      </c>
      <c r="F18551">
        <v>0.80730999999999997</v>
      </c>
      <c r="G18551" t="s">
        <v>286281</v>
      </c>
      <c r="H18551">
        <v>1</v>
      </c>
    </row>
    <row r="18552" spans="1:8" x14ac:dyDescent="0.3">
      <c r="A18552" t="s">
        <v>216647</v>
      </c>
      <c r="B18552" t="s">
        <v>16</v>
      </c>
      <c r="C18552">
        <v>4099000</v>
      </c>
      <c r="D18552">
        <v>4099000</v>
      </c>
      <c r="E18552">
        <v>0</v>
      </c>
      <c r="F18552" s="14"/>
      <c r="G18552" t="s">
        <v>286281</v>
      </c>
      <c r="H18552">
        <v>2</v>
      </c>
    </row>
    <row r="18553" spans="1:8" x14ac:dyDescent="0.3">
      <c r="A18553" t="s">
        <v>216647</v>
      </c>
      <c r="B18553" t="s">
        <v>16</v>
      </c>
      <c r="C18553">
        <v>3049200</v>
      </c>
      <c r="D18553">
        <v>3049200</v>
      </c>
      <c r="E18553">
        <v>0</v>
      </c>
      <c r="F18553" s="14"/>
      <c r="G18553" t="s">
        <v>286281</v>
      </c>
      <c r="H18553">
        <v>2</v>
      </c>
    </row>
    <row r="18554" spans="1:8" x14ac:dyDescent="0.3">
      <c r="A18554" t="s">
        <v>216681</v>
      </c>
      <c r="B18554" t="s">
        <v>16</v>
      </c>
      <c r="C18554">
        <v>356760</v>
      </c>
      <c r="D18554">
        <v>356760</v>
      </c>
      <c r="E18554">
        <v>0</v>
      </c>
      <c r="F18554" s="14"/>
      <c r="G18554" t="s">
        <v>286281</v>
      </c>
      <c r="H18554">
        <v>1</v>
      </c>
    </row>
    <row r="18555" spans="1:8" x14ac:dyDescent="0.3">
      <c r="A18555" t="s">
        <v>216681</v>
      </c>
      <c r="B18555" t="s">
        <v>16</v>
      </c>
      <c r="C18555">
        <v>308820</v>
      </c>
      <c r="D18555">
        <v>308820</v>
      </c>
      <c r="E18555">
        <v>0</v>
      </c>
      <c r="F18555" s="14"/>
      <c r="G18555" t="s">
        <v>286281</v>
      </c>
      <c r="H18555">
        <v>1</v>
      </c>
    </row>
    <row r="18556" spans="1:8" x14ac:dyDescent="0.3">
      <c r="A18556" t="s">
        <v>216699</v>
      </c>
      <c r="B18556" t="s">
        <v>16</v>
      </c>
      <c r="C18556">
        <v>997090</v>
      </c>
      <c r="D18556">
        <v>997090</v>
      </c>
      <c r="E18556">
        <v>0</v>
      </c>
      <c r="F18556" s="14"/>
      <c r="G18556" t="s">
        <v>286281</v>
      </c>
      <c r="H18556">
        <v>2</v>
      </c>
    </row>
    <row r="18557" spans="1:8" x14ac:dyDescent="0.3">
      <c r="A18557" t="s">
        <v>216699</v>
      </c>
      <c r="B18557" t="s">
        <v>16</v>
      </c>
      <c r="C18557">
        <v>743670</v>
      </c>
      <c r="D18557">
        <v>743670</v>
      </c>
      <c r="E18557">
        <v>0</v>
      </c>
      <c r="F18557" s="14"/>
      <c r="G18557" t="s">
        <v>286281</v>
      </c>
      <c r="H18557">
        <v>2</v>
      </c>
    </row>
    <row r="18558" spans="1:8" x14ac:dyDescent="0.3">
      <c r="A18558" t="s">
        <v>216699</v>
      </c>
      <c r="B18558" t="s">
        <v>16</v>
      </c>
      <c r="C18558">
        <v>472240</v>
      </c>
      <c r="D18558">
        <v>472240</v>
      </c>
      <c r="E18558">
        <v>0</v>
      </c>
      <c r="F18558" s="14"/>
      <c r="G18558" t="s">
        <v>286281</v>
      </c>
      <c r="H18558">
        <v>2</v>
      </c>
    </row>
    <row r="18559" spans="1:8" x14ac:dyDescent="0.3">
      <c r="A18559" t="s">
        <v>216699</v>
      </c>
      <c r="B18559" t="s">
        <v>16</v>
      </c>
      <c r="C18559">
        <v>350930</v>
      </c>
      <c r="D18559">
        <v>350930</v>
      </c>
      <c r="E18559">
        <v>0</v>
      </c>
      <c r="F18559" s="14"/>
      <c r="G18559" t="s">
        <v>286281</v>
      </c>
      <c r="H18559">
        <v>2</v>
      </c>
    </row>
    <row r="18560" spans="1:8" x14ac:dyDescent="0.3">
      <c r="A18560" t="s">
        <v>216713</v>
      </c>
      <c r="B18560" t="s">
        <v>16</v>
      </c>
      <c r="C18560">
        <v>3175100</v>
      </c>
      <c r="D18560">
        <v>3175100</v>
      </c>
      <c r="E18560">
        <v>0</v>
      </c>
      <c r="F18560" s="14"/>
      <c r="G18560" t="s">
        <v>286281</v>
      </c>
      <c r="H18560">
        <v>2</v>
      </c>
    </row>
    <row r="18561" spans="1:8" x14ac:dyDescent="0.3">
      <c r="A18561" t="s">
        <v>216713</v>
      </c>
      <c r="B18561" t="s">
        <v>16</v>
      </c>
      <c r="C18561">
        <v>2413700</v>
      </c>
      <c r="D18561">
        <v>2413700</v>
      </c>
      <c r="E18561">
        <v>0</v>
      </c>
      <c r="F18561" s="14"/>
      <c r="G18561" t="s">
        <v>286281</v>
      </c>
      <c r="H18561">
        <v>2</v>
      </c>
    </row>
    <row r="18562" spans="1:8" x14ac:dyDescent="0.3">
      <c r="A18562" t="s">
        <v>216713</v>
      </c>
      <c r="B18562" t="s">
        <v>16</v>
      </c>
      <c r="C18562">
        <v>1290300</v>
      </c>
      <c r="D18562">
        <v>1290300</v>
      </c>
      <c r="E18562">
        <v>0</v>
      </c>
      <c r="F18562" s="14"/>
      <c r="G18562" t="s">
        <v>286281</v>
      </c>
      <c r="H18562">
        <v>2</v>
      </c>
    </row>
    <row r="18563" spans="1:8" x14ac:dyDescent="0.3">
      <c r="A18563" t="s">
        <v>216730</v>
      </c>
      <c r="B18563" t="s">
        <v>16</v>
      </c>
      <c r="C18563">
        <v>845240</v>
      </c>
      <c r="D18563">
        <v>845240</v>
      </c>
      <c r="E18563">
        <v>0</v>
      </c>
      <c r="F18563" s="14"/>
      <c r="G18563" t="s">
        <v>286281</v>
      </c>
      <c r="H18563">
        <v>1</v>
      </c>
    </row>
    <row r="18564" spans="1:8" x14ac:dyDescent="0.3">
      <c r="A18564" t="s">
        <v>286582</v>
      </c>
      <c r="B18564" t="s">
        <v>16</v>
      </c>
      <c r="C18564">
        <v>905540</v>
      </c>
      <c r="D18564">
        <v>905540</v>
      </c>
      <c r="E18564">
        <v>0</v>
      </c>
      <c r="F18564" s="14"/>
      <c r="G18564" t="s">
        <v>286281</v>
      </c>
      <c r="H18564">
        <v>1</v>
      </c>
    </row>
    <row r="18565" spans="1:8" x14ac:dyDescent="0.3">
      <c r="A18565" t="s">
        <v>216753</v>
      </c>
      <c r="B18565" t="s">
        <v>16</v>
      </c>
      <c r="C18565">
        <v>16270000</v>
      </c>
      <c r="D18565">
        <v>16270000</v>
      </c>
      <c r="E18565">
        <v>0</v>
      </c>
      <c r="F18565" s="14"/>
      <c r="G18565" t="s">
        <v>286281</v>
      </c>
      <c r="H18565">
        <v>1</v>
      </c>
    </row>
    <row r="18566" spans="1:8" x14ac:dyDescent="0.3">
      <c r="A18566" t="s">
        <v>216753</v>
      </c>
      <c r="B18566" t="s">
        <v>16</v>
      </c>
      <c r="C18566">
        <v>14182000</v>
      </c>
      <c r="D18566">
        <v>14182000</v>
      </c>
      <c r="E18566">
        <v>0</v>
      </c>
      <c r="F18566" s="14"/>
      <c r="G18566" t="s">
        <v>286281</v>
      </c>
      <c r="H18566">
        <v>1</v>
      </c>
    </row>
    <row r="18567" spans="1:8" x14ac:dyDescent="0.3">
      <c r="A18567" t="s">
        <v>216753</v>
      </c>
      <c r="B18567" t="s">
        <v>16</v>
      </c>
      <c r="C18567">
        <v>7314100</v>
      </c>
      <c r="D18567">
        <v>7314100</v>
      </c>
      <c r="E18567">
        <v>0</v>
      </c>
      <c r="F18567" s="14"/>
      <c r="G18567" t="s">
        <v>286281</v>
      </c>
      <c r="H18567">
        <v>1</v>
      </c>
    </row>
    <row r="18568" spans="1:8" x14ac:dyDescent="0.3">
      <c r="A18568" t="s">
        <v>216753</v>
      </c>
      <c r="B18568" t="s">
        <v>16</v>
      </c>
      <c r="C18568">
        <v>7204300</v>
      </c>
      <c r="D18568">
        <v>7204300</v>
      </c>
      <c r="E18568">
        <v>0</v>
      </c>
      <c r="F18568" s="14"/>
      <c r="G18568" t="s">
        <v>286281</v>
      </c>
      <c r="H18568">
        <v>1</v>
      </c>
    </row>
    <row r="18569" spans="1:8" x14ac:dyDescent="0.3">
      <c r="A18569" t="s">
        <v>216753</v>
      </c>
      <c r="B18569" t="s">
        <v>16</v>
      </c>
      <c r="C18569">
        <v>6556700</v>
      </c>
      <c r="D18569">
        <v>6556700</v>
      </c>
      <c r="E18569">
        <v>0</v>
      </c>
      <c r="F18569" s="14"/>
      <c r="G18569" t="s">
        <v>286281</v>
      </c>
      <c r="H18569">
        <v>1</v>
      </c>
    </row>
    <row r="18570" spans="1:8" x14ac:dyDescent="0.3">
      <c r="A18570" t="s">
        <v>216753</v>
      </c>
      <c r="B18570" t="s">
        <v>16</v>
      </c>
      <c r="C18570">
        <v>6275600</v>
      </c>
      <c r="D18570">
        <v>6275600</v>
      </c>
      <c r="E18570">
        <v>0</v>
      </c>
      <c r="F18570" s="14"/>
      <c r="G18570" t="s">
        <v>286281</v>
      </c>
      <c r="H18570">
        <v>1</v>
      </c>
    </row>
    <row r="18571" spans="1:8" x14ac:dyDescent="0.3">
      <c r="A18571" t="s">
        <v>216778</v>
      </c>
      <c r="B18571" t="s">
        <v>16</v>
      </c>
      <c r="C18571">
        <v>4659500</v>
      </c>
      <c r="D18571">
        <v>4659500</v>
      </c>
      <c r="E18571">
        <v>0</v>
      </c>
      <c r="F18571" s="14"/>
      <c r="G18571" t="s">
        <v>286281</v>
      </c>
      <c r="H18571">
        <v>2</v>
      </c>
    </row>
    <row r="18572" spans="1:8" x14ac:dyDescent="0.3">
      <c r="A18572" t="s">
        <v>216792</v>
      </c>
      <c r="B18572" t="s">
        <v>16</v>
      </c>
      <c r="C18572">
        <v>1667700</v>
      </c>
      <c r="D18572">
        <v>960650</v>
      </c>
      <c r="E18572">
        <v>707030</v>
      </c>
      <c r="F18572">
        <v>0.81379000000000001</v>
      </c>
      <c r="G18572" t="s">
        <v>286281</v>
      </c>
      <c r="H18572">
        <v>1</v>
      </c>
    </row>
    <row r="18573" spans="1:8" x14ac:dyDescent="0.3">
      <c r="A18573" t="s">
        <v>216792</v>
      </c>
      <c r="B18573" t="s">
        <v>16</v>
      </c>
      <c r="C18573">
        <v>1438700</v>
      </c>
      <c r="D18573">
        <v>764380</v>
      </c>
      <c r="E18573">
        <v>674310</v>
      </c>
      <c r="F18573">
        <v>0.83108000000000004</v>
      </c>
      <c r="G18573" t="s">
        <v>286281</v>
      </c>
      <c r="H18573">
        <v>1</v>
      </c>
    </row>
    <row r="18574" spans="1:8" x14ac:dyDescent="0.3">
      <c r="A18574" t="s">
        <v>216803</v>
      </c>
      <c r="B18574" t="s">
        <v>16</v>
      </c>
      <c r="C18574">
        <v>529620</v>
      </c>
      <c r="D18574">
        <v>529620</v>
      </c>
      <c r="E18574">
        <v>0</v>
      </c>
      <c r="F18574" s="14"/>
      <c r="G18574" t="s">
        <v>286281</v>
      </c>
      <c r="H18574">
        <v>2</v>
      </c>
    </row>
    <row r="18575" spans="1:8" x14ac:dyDescent="0.3">
      <c r="A18575" t="s">
        <v>216803</v>
      </c>
      <c r="B18575" t="s">
        <v>16</v>
      </c>
      <c r="C18575">
        <v>415960</v>
      </c>
      <c r="D18575">
        <v>415960</v>
      </c>
      <c r="E18575">
        <v>0</v>
      </c>
      <c r="F18575" s="14"/>
      <c r="G18575" t="s">
        <v>286281</v>
      </c>
      <c r="H18575">
        <v>2</v>
      </c>
    </row>
    <row r="18576" spans="1:8" x14ac:dyDescent="0.3">
      <c r="A18576" t="s">
        <v>216814</v>
      </c>
      <c r="B18576" t="s">
        <v>16</v>
      </c>
      <c r="C18576">
        <v>1065300</v>
      </c>
      <c r="D18576">
        <v>582450</v>
      </c>
      <c r="E18576">
        <v>482820</v>
      </c>
      <c r="F18576">
        <v>0.70657999999999999</v>
      </c>
      <c r="G18576" t="s">
        <v>286281</v>
      </c>
      <c r="H18576">
        <v>1</v>
      </c>
    </row>
    <row r="18577" spans="1:8" x14ac:dyDescent="0.3">
      <c r="A18577" t="s">
        <v>216814</v>
      </c>
      <c r="B18577" t="s">
        <v>16</v>
      </c>
      <c r="C18577">
        <v>851330</v>
      </c>
      <c r="D18577">
        <v>510660</v>
      </c>
      <c r="E18577">
        <v>340680</v>
      </c>
      <c r="F18577">
        <v>0.67596999999999996</v>
      </c>
      <c r="G18577" t="s">
        <v>286281</v>
      </c>
      <c r="H18577">
        <v>1</v>
      </c>
    </row>
    <row r="18578" spans="1:8" x14ac:dyDescent="0.3">
      <c r="A18578" t="s">
        <v>216820</v>
      </c>
      <c r="B18578" t="s">
        <v>16</v>
      </c>
      <c r="C18578">
        <v>3140300</v>
      </c>
      <c r="D18578">
        <v>3140300</v>
      </c>
      <c r="E18578">
        <v>0</v>
      </c>
      <c r="F18578" s="14"/>
      <c r="G18578" t="s">
        <v>286281</v>
      </c>
      <c r="H18578">
        <v>2</v>
      </c>
    </row>
    <row r="18579" spans="1:8" x14ac:dyDescent="0.3">
      <c r="A18579" t="s">
        <v>216820</v>
      </c>
      <c r="B18579" t="s">
        <v>16</v>
      </c>
      <c r="C18579">
        <v>1563300</v>
      </c>
      <c r="D18579">
        <v>1563300</v>
      </c>
      <c r="E18579">
        <v>0</v>
      </c>
      <c r="F18579" s="14"/>
      <c r="G18579" t="s">
        <v>286281</v>
      </c>
      <c r="H18579">
        <v>2</v>
      </c>
    </row>
    <row r="18580" spans="1:8" x14ac:dyDescent="0.3">
      <c r="A18580" t="s">
        <v>216825</v>
      </c>
      <c r="B18580" t="s">
        <v>16</v>
      </c>
      <c r="C18580">
        <v>31524000</v>
      </c>
      <c r="D18580">
        <v>22625000</v>
      </c>
      <c r="E18580">
        <v>8899300</v>
      </c>
      <c r="F18580">
        <v>0.38347999999999999</v>
      </c>
      <c r="G18580" t="s">
        <v>286281</v>
      </c>
      <c r="H18580">
        <v>1</v>
      </c>
    </row>
    <row r="18581" spans="1:8" x14ac:dyDescent="0.3">
      <c r="A18581" t="s">
        <v>216825</v>
      </c>
      <c r="B18581" t="s">
        <v>16</v>
      </c>
      <c r="C18581">
        <v>9635600</v>
      </c>
      <c r="D18581">
        <v>6867600</v>
      </c>
      <c r="E18581">
        <v>2768000</v>
      </c>
      <c r="F18581">
        <v>0.36898999999999998</v>
      </c>
      <c r="G18581" t="s">
        <v>286281</v>
      </c>
      <c r="H18581">
        <v>1</v>
      </c>
    </row>
    <row r="18582" spans="1:8" x14ac:dyDescent="0.3">
      <c r="A18582" t="s">
        <v>216825</v>
      </c>
      <c r="B18582" t="s">
        <v>16</v>
      </c>
      <c r="C18582">
        <v>7826600</v>
      </c>
      <c r="D18582">
        <v>5465500</v>
      </c>
      <c r="E18582">
        <v>2361100</v>
      </c>
      <c r="F18582">
        <v>0.39056000000000002</v>
      </c>
      <c r="G18582" t="s">
        <v>286281</v>
      </c>
      <c r="H18582">
        <v>1</v>
      </c>
    </row>
    <row r="18583" spans="1:8" x14ac:dyDescent="0.3">
      <c r="A18583" t="s">
        <v>216825</v>
      </c>
      <c r="B18583" t="s">
        <v>16</v>
      </c>
      <c r="C18583">
        <v>2568100</v>
      </c>
      <c r="D18583">
        <v>1660700</v>
      </c>
      <c r="E18583">
        <v>907400</v>
      </c>
      <c r="F18583">
        <v>0.40844000000000003</v>
      </c>
      <c r="G18583" t="s">
        <v>286281</v>
      </c>
      <c r="H18583">
        <v>1</v>
      </c>
    </row>
    <row r="18584" spans="1:8" x14ac:dyDescent="0.3">
      <c r="A18584" t="s">
        <v>216825</v>
      </c>
      <c r="B18584" t="s">
        <v>2657</v>
      </c>
      <c r="C18584">
        <v>710560</v>
      </c>
      <c r="D18584">
        <v>710560</v>
      </c>
      <c r="E18584">
        <v>0</v>
      </c>
      <c r="F18584" s="14"/>
      <c r="G18584" t="s">
        <v>286281</v>
      </c>
      <c r="H18584">
        <v>1</v>
      </c>
    </row>
    <row r="18585" spans="1:8" x14ac:dyDescent="0.3">
      <c r="A18585" t="s">
        <v>216825</v>
      </c>
      <c r="B18585" t="s">
        <v>16</v>
      </c>
      <c r="G18585" t="s">
        <v>286281</v>
      </c>
      <c r="H18585">
        <v>1</v>
      </c>
    </row>
    <row r="18586" spans="1:8" x14ac:dyDescent="0.3">
      <c r="A18586" t="s">
        <v>216883</v>
      </c>
      <c r="B18586" t="s">
        <v>16</v>
      </c>
      <c r="C18586">
        <v>801600</v>
      </c>
      <c r="D18586">
        <v>801600</v>
      </c>
      <c r="E18586">
        <v>0</v>
      </c>
      <c r="F18586" s="14"/>
      <c r="G18586" t="s">
        <v>286281</v>
      </c>
      <c r="H18586">
        <v>2</v>
      </c>
    </row>
    <row r="18587" spans="1:8" x14ac:dyDescent="0.3">
      <c r="A18587" t="s">
        <v>216883</v>
      </c>
      <c r="B18587" t="s">
        <v>16</v>
      </c>
      <c r="C18587">
        <v>645950</v>
      </c>
      <c r="D18587">
        <v>645950</v>
      </c>
      <c r="E18587">
        <v>0</v>
      </c>
      <c r="F18587" s="14"/>
      <c r="G18587" t="s">
        <v>286281</v>
      </c>
      <c r="H18587">
        <v>2</v>
      </c>
    </row>
    <row r="18588" spans="1:8" x14ac:dyDescent="0.3">
      <c r="A18588" t="s">
        <v>216897</v>
      </c>
      <c r="B18588" t="s">
        <v>16</v>
      </c>
      <c r="C18588">
        <v>16171000</v>
      </c>
      <c r="D18588">
        <v>16171000</v>
      </c>
      <c r="E18588">
        <v>0</v>
      </c>
      <c r="F18588" s="14"/>
      <c r="G18588" t="s">
        <v>286281</v>
      </c>
      <c r="H18588">
        <v>1</v>
      </c>
    </row>
    <row r="18589" spans="1:8" x14ac:dyDescent="0.3">
      <c r="A18589" t="s">
        <v>216897</v>
      </c>
      <c r="B18589" t="s">
        <v>16</v>
      </c>
      <c r="C18589">
        <v>9968700</v>
      </c>
      <c r="D18589">
        <v>9968700</v>
      </c>
      <c r="E18589">
        <v>0</v>
      </c>
      <c r="F18589" s="14"/>
      <c r="G18589" t="s">
        <v>286281</v>
      </c>
      <c r="H18589">
        <v>1</v>
      </c>
    </row>
    <row r="18590" spans="1:8" x14ac:dyDescent="0.3">
      <c r="A18590" t="s">
        <v>216897</v>
      </c>
      <c r="B18590" t="s">
        <v>16</v>
      </c>
      <c r="C18590">
        <v>4805800</v>
      </c>
      <c r="D18590">
        <v>4805800</v>
      </c>
      <c r="E18590">
        <v>0</v>
      </c>
      <c r="F18590" s="14"/>
      <c r="G18590" t="s">
        <v>286281</v>
      </c>
      <c r="H18590">
        <v>1</v>
      </c>
    </row>
    <row r="18591" spans="1:8" x14ac:dyDescent="0.3">
      <c r="A18591" t="s">
        <v>216930</v>
      </c>
      <c r="B18591" t="s">
        <v>16</v>
      </c>
      <c r="C18591">
        <v>8407100</v>
      </c>
      <c r="D18591">
        <v>8407100</v>
      </c>
      <c r="E18591">
        <v>0</v>
      </c>
      <c r="F18591" s="14"/>
      <c r="G18591" t="s">
        <v>286281</v>
      </c>
      <c r="H18591">
        <v>2</v>
      </c>
    </row>
    <row r="18592" spans="1:8" x14ac:dyDescent="0.3">
      <c r="A18592" t="s">
        <v>216930</v>
      </c>
      <c r="B18592" t="s">
        <v>16</v>
      </c>
      <c r="C18592">
        <v>7801900</v>
      </c>
      <c r="D18592">
        <v>7801900</v>
      </c>
      <c r="E18592">
        <v>0</v>
      </c>
      <c r="F18592" s="14"/>
      <c r="G18592" t="s">
        <v>286281</v>
      </c>
      <c r="H18592">
        <v>2</v>
      </c>
    </row>
    <row r="18593" spans="1:8" x14ac:dyDescent="0.3">
      <c r="A18593" t="s">
        <v>216930</v>
      </c>
      <c r="B18593" t="s">
        <v>16</v>
      </c>
      <c r="C18593">
        <v>2916200</v>
      </c>
      <c r="D18593">
        <v>2916200</v>
      </c>
      <c r="E18593">
        <v>0</v>
      </c>
      <c r="F18593" s="14"/>
      <c r="G18593" t="s">
        <v>286281</v>
      </c>
      <c r="H18593">
        <v>2</v>
      </c>
    </row>
    <row r="18594" spans="1:8" x14ac:dyDescent="0.3">
      <c r="A18594" t="s">
        <v>216930</v>
      </c>
      <c r="B18594" t="s">
        <v>16</v>
      </c>
      <c r="C18594">
        <v>2801600</v>
      </c>
      <c r="D18594">
        <v>2801600</v>
      </c>
      <c r="E18594">
        <v>0</v>
      </c>
      <c r="F18594" s="14"/>
      <c r="G18594" t="s">
        <v>286281</v>
      </c>
      <c r="H18594">
        <v>2</v>
      </c>
    </row>
    <row r="18595" spans="1:8" x14ac:dyDescent="0.3">
      <c r="A18595" t="s">
        <v>216987</v>
      </c>
      <c r="B18595" t="s">
        <v>16</v>
      </c>
      <c r="C18595">
        <v>881530</v>
      </c>
      <c r="D18595">
        <v>619160</v>
      </c>
      <c r="E18595">
        <v>262370</v>
      </c>
      <c r="F18595">
        <v>0.35349999999999998</v>
      </c>
      <c r="G18595" t="s">
        <v>286281</v>
      </c>
      <c r="H18595">
        <v>2</v>
      </c>
    </row>
    <row r="18596" spans="1:8" x14ac:dyDescent="0.3">
      <c r="A18596" t="s">
        <v>216987</v>
      </c>
      <c r="B18596" t="s">
        <v>16</v>
      </c>
      <c r="C18596">
        <v>861820</v>
      </c>
      <c r="D18596">
        <v>861820</v>
      </c>
      <c r="E18596">
        <v>0</v>
      </c>
      <c r="F18596" s="14"/>
      <c r="G18596" t="s">
        <v>286281</v>
      </c>
      <c r="H18596">
        <v>2</v>
      </c>
    </row>
    <row r="18597" spans="1:8" x14ac:dyDescent="0.3">
      <c r="A18597" t="s">
        <v>217022</v>
      </c>
      <c r="B18597" t="s">
        <v>16</v>
      </c>
      <c r="C18597">
        <v>2096600</v>
      </c>
      <c r="D18597">
        <v>2096600</v>
      </c>
      <c r="E18597">
        <v>0</v>
      </c>
      <c r="F18597" s="14"/>
      <c r="G18597" t="s">
        <v>286281</v>
      </c>
      <c r="H18597">
        <v>1</v>
      </c>
    </row>
    <row r="18598" spans="1:8" x14ac:dyDescent="0.3">
      <c r="A18598" t="s">
        <v>217022</v>
      </c>
      <c r="B18598" t="s">
        <v>16</v>
      </c>
      <c r="C18598">
        <v>241380</v>
      </c>
      <c r="D18598">
        <v>241380</v>
      </c>
      <c r="E18598">
        <v>0</v>
      </c>
      <c r="F18598" s="14"/>
      <c r="G18598" t="s">
        <v>286281</v>
      </c>
      <c r="H18598">
        <v>1</v>
      </c>
    </row>
    <row r="18599" spans="1:8" x14ac:dyDescent="0.3">
      <c r="A18599" t="s">
        <v>217069</v>
      </c>
      <c r="B18599" t="s">
        <v>16</v>
      </c>
      <c r="C18599">
        <v>431160</v>
      </c>
      <c r="D18599">
        <v>431160</v>
      </c>
      <c r="E18599">
        <v>0</v>
      </c>
      <c r="F18599" s="14"/>
      <c r="G18599" t="s">
        <v>286281</v>
      </c>
      <c r="H18599">
        <v>1</v>
      </c>
    </row>
    <row r="18600" spans="1:8" x14ac:dyDescent="0.3">
      <c r="A18600" t="s">
        <v>217101</v>
      </c>
      <c r="B18600" t="s">
        <v>212</v>
      </c>
      <c r="C18600">
        <v>530120</v>
      </c>
      <c r="D18600">
        <v>530120</v>
      </c>
      <c r="E18600">
        <v>0</v>
      </c>
      <c r="F18600" s="14"/>
      <c r="G18600" t="s">
        <v>286281</v>
      </c>
      <c r="H18600">
        <v>1</v>
      </c>
    </row>
    <row r="18601" spans="1:8" x14ac:dyDescent="0.3">
      <c r="A18601" t="s">
        <v>217105</v>
      </c>
      <c r="B18601" t="s">
        <v>16</v>
      </c>
      <c r="C18601">
        <v>648160</v>
      </c>
      <c r="D18601">
        <v>648160</v>
      </c>
      <c r="E18601">
        <v>0</v>
      </c>
      <c r="F18601" s="14"/>
      <c r="G18601" t="s">
        <v>286281</v>
      </c>
      <c r="H18601">
        <v>1</v>
      </c>
    </row>
    <row r="18602" spans="1:8" x14ac:dyDescent="0.3">
      <c r="A18602" t="s">
        <v>217105</v>
      </c>
      <c r="B18602" t="s">
        <v>16</v>
      </c>
      <c r="C18602">
        <v>567480</v>
      </c>
      <c r="D18602">
        <v>567480</v>
      </c>
      <c r="E18602">
        <v>0</v>
      </c>
      <c r="F18602" s="14"/>
      <c r="G18602" t="s">
        <v>286281</v>
      </c>
      <c r="H18602">
        <v>1</v>
      </c>
    </row>
    <row r="18603" spans="1:8" x14ac:dyDescent="0.3">
      <c r="A18603" t="s">
        <v>217120</v>
      </c>
      <c r="B18603" t="s">
        <v>16</v>
      </c>
      <c r="C18603">
        <v>1582700</v>
      </c>
      <c r="D18603">
        <v>1209600</v>
      </c>
      <c r="E18603">
        <v>373120</v>
      </c>
      <c r="F18603">
        <v>0.17866000000000001</v>
      </c>
      <c r="G18603" t="s">
        <v>286281</v>
      </c>
      <c r="H18603">
        <v>1</v>
      </c>
    </row>
    <row r="18604" spans="1:8" x14ac:dyDescent="0.3">
      <c r="A18604" t="s">
        <v>217120</v>
      </c>
      <c r="B18604" t="s">
        <v>16</v>
      </c>
      <c r="C18604">
        <v>1295700</v>
      </c>
      <c r="D18604">
        <v>1295700</v>
      </c>
      <c r="E18604">
        <v>0</v>
      </c>
      <c r="F18604" s="14"/>
      <c r="G18604" t="s">
        <v>286281</v>
      </c>
      <c r="H18604">
        <v>1</v>
      </c>
    </row>
    <row r="18605" spans="1:8" x14ac:dyDescent="0.3">
      <c r="A18605" t="s">
        <v>217167</v>
      </c>
      <c r="B18605" t="s">
        <v>16</v>
      </c>
      <c r="C18605">
        <v>911950</v>
      </c>
      <c r="D18605">
        <v>911950</v>
      </c>
      <c r="E18605">
        <v>0</v>
      </c>
      <c r="F18605" s="14"/>
      <c r="G18605" t="s">
        <v>286281</v>
      </c>
      <c r="H18605">
        <v>2</v>
      </c>
    </row>
    <row r="18606" spans="1:8" x14ac:dyDescent="0.3">
      <c r="A18606" t="s">
        <v>217182</v>
      </c>
      <c r="B18606" t="s">
        <v>16</v>
      </c>
      <c r="C18606">
        <v>37104000</v>
      </c>
      <c r="D18606">
        <v>16952000</v>
      </c>
      <c r="E18606">
        <v>20153000</v>
      </c>
      <c r="F18606">
        <v>1.1591</v>
      </c>
      <c r="G18606" t="s">
        <v>286281</v>
      </c>
      <c r="H18606">
        <v>1</v>
      </c>
    </row>
    <row r="18607" spans="1:8" x14ac:dyDescent="0.3">
      <c r="A18607" t="s">
        <v>217182</v>
      </c>
      <c r="B18607" t="s">
        <v>16</v>
      </c>
      <c r="C18607">
        <v>36809000</v>
      </c>
      <c r="D18607">
        <v>17172000</v>
      </c>
      <c r="E18607">
        <v>19637000</v>
      </c>
      <c r="F18607">
        <v>1.1123000000000001</v>
      </c>
      <c r="G18607" t="s">
        <v>286281</v>
      </c>
      <c r="H18607">
        <v>1</v>
      </c>
    </row>
    <row r="18608" spans="1:8" x14ac:dyDescent="0.3">
      <c r="A18608" t="s">
        <v>217182</v>
      </c>
      <c r="B18608" t="s">
        <v>16</v>
      </c>
      <c r="C18608">
        <v>19774000</v>
      </c>
      <c r="D18608">
        <v>8653500</v>
      </c>
      <c r="E18608">
        <v>11120000</v>
      </c>
      <c r="F18608">
        <v>1.3819999999999999</v>
      </c>
      <c r="G18608" t="s">
        <v>286281</v>
      </c>
      <c r="H18608">
        <v>1</v>
      </c>
    </row>
    <row r="18609" spans="1:8" x14ac:dyDescent="0.3">
      <c r="A18609" t="s">
        <v>217182</v>
      </c>
      <c r="B18609" t="s">
        <v>16</v>
      </c>
      <c r="C18609">
        <v>8531200</v>
      </c>
      <c r="D18609">
        <v>3966700</v>
      </c>
      <c r="E18609">
        <v>4564400</v>
      </c>
      <c r="F18609">
        <v>1.1806000000000001</v>
      </c>
      <c r="G18609" t="s">
        <v>286281</v>
      </c>
      <c r="H18609">
        <v>1</v>
      </c>
    </row>
    <row r="18610" spans="1:8" x14ac:dyDescent="0.3">
      <c r="A18610" t="s">
        <v>217182</v>
      </c>
      <c r="B18610" t="s">
        <v>16</v>
      </c>
      <c r="C18610">
        <v>8459500</v>
      </c>
      <c r="D18610">
        <v>4329100</v>
      </c>
      <c r="E18610">
        <v>4130400</v>
      </c>
      <c r="F18610">
        <v>1.1284000000000001</v>
      </c>
      <c r="G18610" t="s">
        <v>286281</v>
      </c>
      <c r="H18610">
        <v>1</v>
      </c>
    </row>
    <row r="18611" spans="1:8" x14ac:dyDescent="0.3">
      <c r="A18611" t="s">
        <v>217182</v>
      </c>
      <c r="B18611" t="s">
        <v>16</v>
      </c>
      <c r="C18611">
        <v>7049400</v>
      </c>
      <c r="D18611">
        <v>2770400</v>
      </c>
      <c r="E18611">
        <v>4279100</v>
      </c>
      <c r="F18611">
        <v>1.1485000000000001</v>
      </c>
      <c r="G18611" t="s">
        <v>286281</v>
      </c>
      <c r="H18611">
        <v>1</v>
      </c>
    </row>
    <row r="18612" spans="1:8" x14ac:dyDescent="0.3">
      <c r="A18612" t="s">
        <v>217182</v>
      </c>
      <c r="B18612" t="s">
        <v>16</v>
      </c>
      <c r="C18612">
        <v>6307600</v>
      </c>
      <c r="D18612">
        <v>2654300</v>
      </c>
      <c r="E18612">
        <v>3653300</v>
      </c>
      <c r="F18612">
        <v>0.97685999999999995</v>
      </c>
      <c r="G18612" t="s">
        <v>286281</v>
      </c>
      <c r="H18612">
        <v>1</v>
      </c>
    </row>
    <row r="18613" spans="1:8" x14ac:dyDescent="0.3">
      <c r="A18613" t="s">
        <v>217182</v>
      </c>
      <c r="B18613" t="s">
        <v>16</v>
      </c>
      <c r="C18613">
        <v>4627700</v>
      </c>
      <c r="D18613">
        <v>2203700</v>
      </c>
      <c r="E18613">
        <v>2424100</v>
      </c>
      <c r="F18613">
        <v>1.0911999999999999</v>
      </c>
      <c r="G18613" t="s">
        <v>286281</v>
      </c>
      <c r="H18613">
        <v>1</v>
      </c>
    </row>
    <row r="18614" spans="1:8" x14ac:dyDescent="0.3">
      <c r="A18614" t="s">
        <v>217182</v>
      </c>
      <c r="B18614" t="s">
        <v>16</v>
      </c>
      <c r="C18614">
        <v>1259000</v>
      </c>
      <c r="D18614">
        <v>626060</v>
      </c>
      <c r="E18614">
        <v>632910</v>
      </c>
      <c r="F18614">
        <v>0.99809000000000003</v>
      </c>
      <c r="G18614" t="s">
        <v>286281</v>
      </c>
      <c r="H18614">
        <v>1</v>
      </c>
    </row>
    <row r="18615" spans="1:8" x14ac:dyDescent="0.3">
      <c r="A18615" t="s">
        <v>217182</v>
      </c>
      <c r="B18615" t="s">
        <v>16</v>
      </c>
      <c r="C18615">
        <v>1044200</v>
      </c>
      <c r="D18615">
        <v>509350</v>
      </c>
      <c r="E18615">
        <v>534860</v>
      </c>
      <c r="F18615">
        <v>0.89237999999999995</v>
      </c>
      <c r="G18615" t="s">
        <v>286281</v>
      </c>
      <c r="H18615">
        <v>1</v>
      </c>
    </row>
    <row r="18616" spans="1:8" x14ac:dyDescent="0.3">
      <c r="A18616" t="s">
        <v>217241</v>
      </c>
      <c r="B18616" t="s">
        <v>16</v>
      </c>
      <c r="C18616">
        <v>36499000</v>
      </c>
      <c r="D18616">
        <v>16323000</v>
      </c>
      <c r="E18616">
        <v>20176000</v>
      </c>
      <c r="F18616">
        <v>1.1575</v>
      </c>
      <c r="G18616" t="s">
        <v>286281</v>
      </c>
      <c r="H18616">
        <v>2</v>
      </c>
    </row>
    <row r="18617" spans="1:8" x14ac:dyDescent="0.3">
      <c r="A18617" t="s">
        <v>217241</v>
      </c>
      <c r="B18617" t="s">
        <v>16</v>
      </c>
      <c r="C18617">
        <v>32192000</v>
      </c>
      <c r="D18617">
        <v>14845000</v>
      </c>
      <c r="E18617">
        <v>17347000</v>
      </c>
      <c r="F18617">
        <v>1.1061000000000001</v>
      </c>
      <c r="G18617" t="s">
        <v>286281</v>
      </c>
      <c r="H18617">
        <v>2</v>
      </c>
    </row>
    <row r="18618" spans="1:8" x14ac:dyDescent="0.3">
      <c r="A18618" t="s">
        <v>217241</v>
      </c>
      <c r="B18618" t="s">
        <v>16</v>
      </c>
      <c r="C18618">
        <v>28013000</v>
      </c>
      <c r="D18618">
        <v>12069000</v>
      </c>
      <c r="E18618">
        <v>15945000</v>
      </c>
      <c r="F18618">
        <v>1.1015999999999999</v>
      </c>
      <c r="G18618" t="s">
        <v>286281</v>
      </c>
      <c r="H18618">
        <v>2</v>
      </c>
    </row>
    <row r="18619" spans="1:8" x14ac:dyDescent="0.3">
      <c r="A18619" t="s">
        <v>217241</v>
      </c>
      <c r="B18619" t="s">
        <v>16</v>
      </c>
      <c r="C18619">
        <v>20806000</v>
      </c>
      <c r="D18619">
        <v>9636400</v>
      </c>
      <c r="E18619">
        <v>11169000</v>
      </c>
      <c r="F18619">
        <v>1.0895999999999999</v>
      </c>
      <c r="G18619" t="s">
        <v>286281</v>
      </c>
      <c r="H18619">
        <v>2</v>
      </c>
    </row>
    <row r="18620" spans="1:8" x14ac:dyDescent="0.3">
      <c r="A18620" t="s">
        <v>217241</v>
      </c>
      <c r="B18620" t="s">
        <v>16</v>
      </c>
      <c r="C18620">
        <v>18463000</v>
      </c>
      <c r="D18620">
        <v>8117200</v>
      </c>
      <c r="E18620">
        <v>10345000</v>
      </c>
      <c r="F18620">
        <v>1.0615000000000001</v>
      </c>
      <c r="G18620" t="s">
        <v>286281</v>
      </c>
      <c r="H18620">
        <v>2</v>
      </c>
    </row>
    <row r="18621" spans="1:8" x14ac:dyDescent="0.3">
      <c r="A18621" t="s">
        <v>217241</v>
      </c>
      <c r="B18621" t="s">
        <v>16</v>
      </c>
      <c r="C18621">
        <v>15399000</v>
      </c>
      <c r="D18621">
        <v>7365000</v>
      </c>
      <c r="E18621">
        <v>8034000</v>
      </c>
      <c r="F18621">
        <v>1.0969</v>
      </c>
      <c r="G18621" t="s">
        <v>286281</v>
      </c>
      <c r="H18621">
        <v>2</v>
      </c>
    </row>
    <row r="18622" spans="1:8" x14ac:dyDescent="0.3">
      <c r="A18622" t="s">
        <v>217241</v>
      </c>
      <c r="B18622" t="s">
        <v>16</v>
      </c>
      <c r="C18622">
        <v>10652000</v>
      </c>
      <c r="D18622">
        <v>4938500</v>
      </c>
      <c r="E18622">
        <v>5713400</v>
      </c>
      <c r="F18622">
        <v>1.1114999999999999</v>
      </c>
      <c r="G18622" t="s">
        <v>286281</v>
      </c>
      <c r="H18622">
        <v>2</v>
      </c>
    </row>
    <row r="18623" spans="1:8" x14ac:dyDescent="0.3">
      <c r="A18623" t="s">
        <v>286583</v>
      </c>
      <c r="B18623" t="s">
        <v>16</v>
      </c>
      <c r="C18623">
        <v>434360</v>
      </c>
      <c r="D18623">
        <v>434360</v>
      </c>
      <c r="E18623">
        <v>0</v>
      </c>
      <c r="F18623" s="14"/>
      <c r="G18623" t="s">
        <v>286281</v>
      </c>
      <c r="H18623">
        <v>2</v>
      </c>
    </row>
    <row r="18624" spans="1:8" x14ac:dyDescent="0.3">
      <c r="A18624" t="s">
        <v>217314</v>
      </c>
      <c r="B18624" t="s">
        <v>16</v>
      </c>
      <c r="C18624">
        <v>104830000</v>
      </c>
      <c r="D18624">
        <v>51082000</v>
      </c>
      <c r="E18624">
        <v>53745000</v>
      </c>
      <c r="F18624">
        <v>1.0415000000000001</v>
      </c>
      <c r="G18624" t="s">
        <v>286281</v>
      </c>
      <c r="H18624">
        <v>2</v>
      </c>
    </row>
    <row r="18625" spans="1:8" x14ac:dyDescent="0.3">
      <c r="A18625" t="s">
        <v>217314</v>
      </c>
      <c r="B18625" t="s">
        <v>16</v>
      </c>
      <c r="C18625">
        <v>79971000</v>
      </c>
      <c r="D18625">
        <v>41672000</v>
      </c>
      <c r="E18625">
        <v>38299000</v>
      </c>
      <c r="F18625">
        <v>0.88461999999999996</v>
      </c>
      <c r="G18625" t="s">
        <v>286281</v>
      </c>
      <c r="H18625">
        <v>2</v>
      </c>
    </row>
    <row r="18626" spans="1:8" x14ac:dyDescent="0.3">
      <c r="A18626" t="s">
        <v>217314</v>
      </c>
      <c r="B18626" t="s">
        <v>16</v>
      </c>
      <c r="C18626">
        <v>15365000</v>
      </c>
      <c r="D18626">
        <v>6571800</v>
      </c>
      <c r="E18626">
        <v>8793600</v>
      </c>
      <c r="F18626">
        <v>1.0394000000000001</v>
      </c>
      <c r="G18626" t="s">
        <v>286281</v>
      </c>
      <c r="H18626">
        <v>2</v>
      </c>
    </row>
    <row r="18627" spans="1:8" x14ac:dyDescent="0.3">
      <c r="A18627" t="s">
        <v>217330</v>
      </c>
      <c r="B18627" t="s">
        <v>16</v>
      </c>
      <c r="C18627">
        <v>1344500</v>
      </c>
      <c r="D18627">
        <v>972130</v>
      </c>
      <c r="E18627">
        <v>372340</v>
      </c>
      <c r="F18627">
        <v>0.46848000000000001</v>
      </c>
      <c r="G18627" t="s">
        <v>286281</v>
      </c>
      <c r="H18627">
        <v>2</v>
      </c>
    </row>
    <row r="18628" spans="1:8" x14ac:dyDescent="0.3">
      <c r="A18628" t="s">
        <v>217330</v>
      </c>
      <c r="B18628" t="s">
        <v>16</v>
      </c>
      <c r="C18628">
        <v>1042300</v>
      </c>
      <c r="D18628">
        <v>485860</v>
      </c>
      <c r="E18628">
        <v>556460</v>
      </c>
      <c r="F18628">
        <v>0.98443999999999998</v>
      </c>
      <c r="G18628" t="s">
        <v>286281</v>
      </c>
      <c r="H18628">
        <v>2</v>
      </c>
    </row>
    <row r="18629" spans="1:8" x14ac:dyDescent="0.3">
      <c r="A18629" t="s">
        <v>217330</v>
      </c>
      <c r="B18629" t="s">
        <v>16</v>
      </c>
      <c r="C18629">
        <v>958100</v>
      </c>
      <c r="D18629">
        <v>454920</v>
      </c>
      <c r="E18629">
        <v>503170</v>
      </c>
      <c r="F18629">
        <v>0.88878999999999997</v>
      </c>
      <c r="G18629" t="s">
        <v>286281</v>
      </c>
      <c r="H18629">
        <v>2</v>
      </c>
    </row>
    <row r="18630" spans="1:8" x14ac:dyDescent="0.3">
      <c r="A18630" t="s">
        <v>217398</v>
      </c>
      <c r="B18630" t="s">
        <v>16</v>
      </c>
      <c r="C18630">
        <v>244580</v>
      </c>
      <c r="D18630">
        <v>244580</v>
      </c>
      <c r="E18630">
        <v>0</v>
      </c>
      <c r="F18630" s="14"/>
      <c r="G18630" t="s">
        <v>286281</v>
      </c>
      <c r="H18630">
        <v>2</v>
      </c>
    </row>
    <row r="18631" spans="1:8" x14ac:dyDescent="0.3">
      <c r="A18631" t="s">
        <v>217443</v>
      </c>
      <c r="B18631" t="s">
        <v>16</v>
      </c>
      <c r="C18631">
        <v>1524600</v>
      </c>
      <c r="D18631">
        <v>1154700</v>
      </c>
      <c r="E18631">
        <v>369850</v>
      </c>
      <c r="F18631">
        <v>0.21579999999999999</v>
      </c>
      <c r="G18631" t="s">
        <v>286281</v>
      </c>
      <c r="H18631">
        <v>1</v>
      </c>
    </row>
    <row r="18632" spans="1:8" x14ac:dyDescent="0.3">
      <c r="A18632" t="s">
        <v>217443</v>
      </c>
      <c r="B18632" t="s">
        <v>16</v>
      </c>
      <c r="C18632">
        <v>870350</v>
      </c>
      <c r="D18632">
        <v>870350</v>
      </c>
      <c r="E18632">
        <v>0</v>
      </c>
      <c r="F18632" s="14"/>
      <c r="G18632" t="s">
        <v>286281</v>
      </c>
      <c r="H18632">
        <v>1</v>
      </c>
    </row>
    <row r="18633" spans="1:8" x14ac:dyDescent="0.3">
      <c r="A18633" t="s">
        <v>217449</v>
      </c>
      <c r="B18633" t="s">
        <v>16</v>
      </c>
      <c r="C18633">
        <v>1993800</v>
      </c>
      <c r="D18633">
        <v>1993800</v>
      </c>
      <c r="E18633">
        <v>0</v>
      </c>
      <c r="F18633" s="14"/>
      <c r="G18633" t="s">
        <v>286281</v>
      </c>
      <c r="H18633">
        <v>1</v>
      </c>
    </row>
    <row r="18634" spans="1:8" x14ac:dyDescent="0.3">
      <c r="A18634" t="s">
        <v>217449</v>
      </c>
      <c r="B18634" t="s">
        <v>16</v>
      </c>
      <c r="C18634">
        <v>1273700</v>
      </c>
      <c r="D18634">
        <v>1273700</v>
      </c>
      <c r="E18634">
        <v>0</v>
      </c>
      <c r="F18634" s="14"/>
      <c r="G18634" t="s">
        <v>286281</v>
      </c>
      <c r="H18634">
        <v>1</v>
      </c>
    </row>
    <row r="18635" spans="1:8" x14ac:dyDescent="0.3">
      <c r="A18635" t="s">
        <v>217467</v>
      </c>
      <c r="B18635" t="s">
        <v>16</v>
      </c>
      <c r="C18635">
        <v>2679600</v>
      </c>
      <c r="D18635">
        <v>1246600</v>
      </c>
      <c r="E18635">
        <v>1433000</v>
      </c>
      <c r="F18635">
        <v>0.96484000000000003</v>
      </c>
      <c r="G18635" t="s">
        <v>286281</v>
      </c>
      <c r="H18635">
        <v>2</v>
      </c>
    </row>
    <row r="18636" spans="1:8" x14ac:dyDescent="0.3">
      <c r="A18636" t="s">
        <v>217496</v>
      </c>
      <c r="B18636" t="s">
        <v>16</v>
      </c>
      <c r="C18636">
        <v>3508500</v>
      </c>
      <c r="D18636">
        <v>3508500</v>
      </c>
      <c r="E18636">
        <v>0</v>
      </c>
      <c r="F18636" s="14"/>
      <c r="G18636" t="s">
        <v>286281</v>
      </c>
      <c r="H18636">
        <v>2</v>
      </c>
    </row>
    <row r="18637" spans="1:8" x14ac:dyDescent="0.3">
      <c r="A18637" t="s">
        <v>217496</v>
      </c>
      <c r="B18637" t="s">
        <v>16</v>
      </c>
      <c r="C18637">
        <v>3058600</v>
      </c>
      <c r="D18637">
        <v>3058600</v>
      </c>
      <c r="E18637">
        <v>0</v>
      </c>
      <c r="F18637" s="14"/>
      <c r="G18637" t="s">
        <v>286281</v>
      </c>
      <c r="H18637">
        <v>2</v>
      </c>
    </row>
    <row r="18638" spans="1:8" x14ac:dyDescent="0.3">
      <c r="A18638" t="s">
        <v>217496</v>
      </c>
      <c r="B18638" t="s">
        <v>16</v>
      </c>
      <c r="C18638">
        <v>544170</v>
      </c>
      <c r="D18638">
        <v>544170</v>
      </c>
      <c r="E18638">
        <v>0</v>
      </c>
      <c r="F18638" s="14"/>
      <c r="G18638" t="s">
        <v>286281</v>
      </c>
      <c r="H18638">
        <v>2</v>
      </c>
    </row>
    <row r="18639" spans="1:8" x14ac:dyDescent="0.3">
      <c r="A18639" t="s">
        <v>217521</v>
      </c>
      <c r="B18639" t="s">
        <v>16</v>
      </c>
      <c r="C18639">
        <v>3900800</v>
      </c>
      <c r="D18639">
        <v>3648300</v>
      </c>
      <c r="E18639">
        <v>252530</v>
      </c>
      <c r="F18639">
        <v>4.1394E-2</v>
      </c>
      <c r="G18639" t="s">
        <v>286281</v>
      </c>
      <c r="H18639">
        <v>2</v>
      </c>
    </row>
    <row r="18640" spans="1:8" x14ac:dyDescent="0.3">
      <c r="A18640" t="s">
        <v>217521</v>
      </c>
      <c r="B18640" t="s">
        <v>16</v>
      </c>
      <c r="C18640">
        <v>3300500</v>
      </c>
      <c r="D18640">
        <v>3078400</v>
      </c>
      <c r="E18640">
        <v>222080</v>
      </c>
      <c r="F18640">
        <v>6.0486999999999999E-2</v>
      </c>
      <c r="G18640" t="s">
        <v>286281</v>
      </c>
      <c r="H18640">
        <v>2</v>
      </c>
    </row>
    <row r="18641" spans="1:8" x14ac:dyDescent="0.3">
      <c r="A18641" t="s">
        <v>217521</v>
      </c>
      <c r="B18641" t="s">
        <v>16</v>
      </c>
      <c r="C18641">
        <v>2206600</v>
      </c>
      <c r="D18641">
        <v>2206600</v>
      </c>
      <c r="E18641">
        <v>0</v>
      </c>
      <c r="F18641" s="14"/>
      <c r="G18641" t="s">
        <v>286281</v>
      </c>
      <c r="H18641">
        <v>2</v>
      </c>
    </row>
    <row r="18642" spans="1:8" x14ac:dyDescent="0.3">
      <c r="A18642" t="s">
        <v>217542</v>
      </c>
      <c r="B18642" t="s">
        <v>16</v>
      </c>
      <c r="C18642">
        <v>312670</v>
      </c>
      <c r="D18642">
        <v>312670</v>
      </c>
      <c r="E18642">
        <v>0</v>
      </c>
      <c r="F18642" s="14"/>
      <c r="G18642" t="s">
        <v>286281</v>
      </c>
      <c r="H18642">
        <v>1</v>
      </c>
    </row>
    <row r="18643" spans="1:8" x14ac:dyDescent="0.3">
      <c r="A18643" t="s">
        <v>217542</v>
      </c>
      <c r="B18643" t="s">
        <v>16</v>
      </c>
      <c r="C18643">
        <v>273550</v>
      </c>
      <c r="D18643">
        <v>273550</v>
      </c>
      <c r="E18643">
        <v>0</v>
      </c>
      <c r="F18643" s="14"/>
      <c r="G18643" t="s">
        <v>286281</v>
      </c>
      <c r="H18643">
        <v>1</v>
      </c>
    </row>
    <row r="18644" spans="1:8" x14ac:dyDescent="0.3">
      <c r="A18644" t="s">
        <v>217563</v>
      </c>
      <c r="B18644" t="s">
        <v>212</v>
      </c>
      <c r="C18644">
        <v>6213600</v>
      </c>
      <c r="D18644">
        <v>3473800</v>
      </c>
      <c r="E18644">
        <v>2739800</v>
      </c>
      <c r="F18644">
        <v>0.60036</v>
      </c>
      <c r="G18644" t="s">
        <v>286281</v>
      </c>
      <c r="H18644">
        <v>2</v>
      </c>
    </row>
    <row r="18645" spans="1:8" x14ac:dyDescent="0.3">
      <c r="A18645" t="s">
        <v>217563</v>
      </c>
      <c r="B18645" t="s">
        <v>212</v>
      </c>
      <c r="C18645">
        <v>4475100</v>
      </c>
      <c r="D18645">
        <v>2653800</v>
      </c>
      <c r="E18645">
        <v>1821300</v>
      </c>
      <c r="F18645">
        <v>0.58087999999999995</v>
      </c>
      <c r="G18645" t="s">
        <v>286281</v>
      </c>
      <c r="H18645">
        <v>2</v>
      </c>
    </row>
    <row r="18646" spans="1:8" x14ac:dyDescent="0.3">
      <c r="A18646" t="s">
        <v>217563</v>
      </c>
      <c r="B18646" t="s">
        <v>212</v>
      </c>
      <c r="C18646">
        <v>1275700</v>
      </c>
      <c r="D18646">
        <v>769500</v>
      </c>
      <c r="E18646">
        <v>506180</v>
      </c>
      <c r="F18646">
        <v>0.50136000000000003</v>
      </c>
      <c r="G18646" t="s">
        <v>286281</v>
      </c>
      <c r="H18646">
        <v>2</v>
      </c>
    </row>
    <row r="18647" spans="1:8" x14ac:dyDescent="0.3">
      <c r="A18647" t="s">
        <v>217563</v>
      </c>
      <c r="B18647" t="s">
        <v>212</v>
      </c>
      <c r="C18647">
        <v>924360</v>
      </c>
      <c r="D18647">
        <v>548490</v>
      </c>
      <c r="E18647">
        <v>375860</v>
      </c>
      <c r="F18647">
        <v>0.68891999999999998</v>
      </c>
      <c r="G18647" t="s">
        <v>286281</v>
      </c>
      <c r="H18647">
        <v>2</v>
      </c>
    </row>
    <row r="18648" spans="1:8" x14ac:dyDescent="0.3">
      <c r="A18648" t="s">
        <v>217585</v>
      </c>
      <c r="B18648" t="s">
        <v>16</v>
      </c>
      <c r="C18648">
        <v>1608200</v>
      </c>
      <c r="D18648">
        <v>1608200</v>
      </c>
      <c r="E18648">
        <v>0</v>
      </c>
      <c r="F18648" s="14"/>
      <c r="G18648" t="s">
        <v>286281</v>
      </c>
      <c r="H18648">
        <v>2</v>
      </c>
    </row>
    <row r="18649" spans="1:8" x14ac:dyDescent="0.3">
      <c r="A18649" t="s">
        <v>217585</v>
      </c>
      <c r="B18649" t="s">
        <v>16</v>
      </c>
      <c r="C18649">
        <v>1353900</v>
      </c>
      <c r="D18649">
        <v>1353900</v>
      </c>
      <c r="E18649">
        <v>0</v>
      </c>
      <c r="F18649" s="14"/>
      <c r="G18649" t="s">
        <v>286281</v>
      </c>
      <c r="H18649">
        <v>2</v>
      </c>
    </row>
    <row r="18650" spans="1:8" x14ac:dyDescent="0.3">
      <c r="A18650" t="s">
        <v>217611</v>
      </c>
      <c r="B18650" t="s">
        <v>212</v>
      </c>
      <c r="C18650">
        <v>24767000</v>
      </c>
      <c r="D18650">
        <v>11788000</v>
      </c>
      <c r="E18650">
        <v>12978000</v>
      </c>
      <c r="F18650">
        <v>1.1031</v>
      </c>
      <c r="G18650" t="s">
        <v>286281</v>
      </c>
      <c r="H18650">
        <v>2</v>
      </c>
    </row>
    <row r="18651" spans="1:8" x14ac:dyDescent="0.3">
      <c r="A18651" t="s">
        <v>217611</v>
      </c>
      <c r="B18651" t="s">
        <v>212</v>
      </c>
      <c r="C18651">
        <v>20047000</v>
      </c>
      <c r="D18651">
        <v>9262200</v>
      </c>
      <c r="E18651">
        <v>10785000</v>
      </c>
      <c r="F18651">
        <v>1.0858000000000001</v>
      </c>
      <c r="G18651" t="s">
        <v>286281</v>
      </c>
      <c r="H18651">
        <v>2</v>
      </c>
    </row>
    <row r="18652" spans="1:8" x14ac:dyDescent="0.3">
      <c r="A18652" t="s">
        <v>217611</v>
      </c>
      <c r="B18652" t="s">
        <v>212</v>
      </c>
      <c r="C18652">
        <v>14686000</v>
      </c>
      <c r="D18652">
        <v>6875500</v>
      </c>
      <c r="E18652">
        <v>7810600</v>
      </c>
      <c r="F18652">
        <v>1.1399999999999999</v>
      </c>
      <c r="G18652" t="s">
        <v>286281</v>
      </c>
      <c r="H18652">
        <v>2</v>
      </c>
    </row>
    <row r="18653" spans="1:8" x14ac:dyDescent="0.3">
      <c r="A18653" t="s">
        <v>217611</v>
      </c>
      <c r="B18653" t="s">
        <v>212</v>
      </c>
      <c r="C18653">
        <v>12479000</v>
      </c>
      <c r="D18653">
        <v>5829600</v>
      </c>
      <c r="E18653">
        <v>6648900</v>
      </c>
      <c r="F18653">
        <v>1.1041000000000001</v>
      </c>
      <c r="G18653" t="s">
        <v>286281</v>
      </c>
      <c r="H18653">
        <v>2</v>
      </c>
    </row>
    <row r="18654" spans="1:8" x14ac:dyDescent="0.3">
      <c r="A18654" t="s">
        <v>217611</v>
      </c>
      <c r="B18654" t="s">
        <v>212</v>
      </c>
      <c r="C18654">
        <v>5167400</v>
      </c>
      <c r="D18654">
        <v>2545000</v>
      </c>
      <c r="E18654">
        <v>2622400</v>
      </c>
      <c r="F18654">
        <v>1.1656</v>
      </c>
      <c r="G18654" t="s">
        <v>286281</v>
      </c>
      <c r="H18654">
        <v>2</v>
      </c>
    </row>
    <row r="18655" spans="1:8" x14ac:dyDescent="0.3">
      <c r="A18655" t="s">
        <v>217611</v>
      </c>
      <c r="B18655" t="s">
        <v>212</v>
      </c>
      <c r="C18655">
        <v>4817500</v>
      </c>
      <c r="D18655">
        <v>2234600</v>
      </c>
      <c r="E18655">
        <v>2583000</v>
      </c>
      <c r="F18655">
        <v>1.1572</v>
      </c>
      <c r="G18655" t="s">
        <v>286281</v>
      </c>
      <c r="H18655">
        <v>2</v>
      </c>
    </row>
    <row r="18656" spans="1:8" x14ac:dyDescent="0.3">
      <c r="A18656" t="s">
        <v>217611</v>
      </c>
      <c r="B18656" t="s">
        <v>212</v>
      </c>
      <c r="C18656">
        <v>4437300</v>
      </c>
      <c r="D18656">
        <v>1937300</v>
      </c>
      <c r="E18656">
        <v>2500000</v>
      </c>
      <c r="F18656">
        <v>1.1718999999999999</v>
      </c>
      <c r="G18656" t="s">
        <v>286281</v>
      </c>
      <c r="H18656">
        <v>2</v>
      </c>
    </row>
    <row r="18657" spans="1:8" x14ac:dyDescent="0.3">
      <c r="A18657" t="s">
        <v>217611</v>
      </c>
      <c r="B18657" t="s">
        <v>212</v>
      </c>
      <c r="C18657">
        <v>4266900</v>
      </c>
      <c r="D18657">
        <v>2128700</v>
      </c>
      <c r="E18657">
        <v>2138200</v>
      </c>
      <c r="F18657">
        <v>1.1858</v>
      </c>
      <c r="G18657" t="s">
        <v>286281</v>
      </c>
      <c r="H18657">
        <v>2</v>
      </c>
    </row>
    <row r="18658" spans="1:8" x14ac:dyDescent="0.3">
      <c r="A18658" t="s">
        <v>217611</v>
      </c>
      <c r="B18658" t="s">
        <v>212</v>
      </c>
      <c r="C18658">
        <v>1815600</v>
      </c>
      <c r="D18658">
        <v>878420</v>
      </c>
      <c r="E18658">
        <v>937220</v>
      </c>
      <c r="F18658">
        <v>1.1220000000000001</v>
      </c>
      <c r="G18658" t="s">
        <v>286281</v>
      </c>
      <c r="H18658">
        <v>2</v>
      </c>
    </row>
    <row r="18659" spans="1:8" x14ac:dyDescent="0.3">
      <c r="A18659" t="s">
        <v>217611</v>
      </c>
      <c r="B18659" t="s">
        <v>212</v>
      </c>
      <c r="C18659">
        <v>1809700</v>
      </c>
      <c r="D18659">
        <v>874120</v>
      </c>
      <c r="E18659">
        <v>935590</v>
      </c>
      <c r="F18659">
        <v>1.2124999999999999</v>
      </c>
      <c r="G18659" t="s">
        <v>286281</v>
      </c>
      <c r="H18659">
        <v>2</v>
      </c>
    </row>
    <row r="18660" spans="1:8" x14ac:dyDescent="0.3">
      <c r="A18660" t="s">
        <v>217724</v>
      </c>
      <c r="B18660" t="s">
        <v>212</v>
      </c>
      <c r="C18660">
        <v>1053000</v>
      </c>
      <c r="D18660">
        <v>488740</v>
      </c>
      <c r="E18660">
        <v>564240</v>
      </c>
      <c r="F18660">
        <v>1.5529999999999999</v>
      </c>
      <c r="G18660" t="s">
        <v>286281</v>
      </c>
      <c r="H18660">
        <v>3</v>
      </c>
    </row>
    <row r="18661" spans="1:8" x14ac:dyDescent="0.3">
      <c r="A18661" t="s">
        <v>217724</v>
      </c>
      <c r="B18661" t="s">
        <v>212</v>
      </c>
      <c r="C18661">
        <v>918040</v>
      </c>
      <c r="D18661">
        <v>373710</v>
      </c>
      <c r="E18661">
        <v>544330</v>
      </c>
      <c r="F18661">
        <v>1.0469999999999999</v>
      </c>
      <c r="G18661" t="s">
        <v>286281</v>
      </c>
      <c r="H18661">
        <v>3</v>
      </c>
    </row>
    <row r="18662" spans="1:8" x14ac:dyDescent="0.3">
      <c r="A18662" t="s">
        <v>217724</v>
      </c>
      <c r="B18662" t="s">
        <v>212</v>
      </c>
      <c r="C18662">
        <v>860690</v>
      </c>
      <c r="D18662">
        <v>484910</v>
      </c>
      <c r="E18662">
        <v>375780</v>
      </c>
      <c r="F18662">
        <v>0.98668999999999996</v>
      </c>
      <c r="G18662" t="s">
        <v>286281</v>
      </c>
      <c r="H18662">
        <v>3</v>
      </c>
    </row>
    <row r="18663" spans="1:8" x14ac:dyDescent="0.3">
      <c r="A18663" t="s">
        <v>217724</v>
      </c>
      <c r="B18663" t="s">
        <v>212</v>
      </c>
      <c r="C18663">
        <v>724930</v>
      </c>
      <c r="D18663">
        <v>304450</v>
      </c>
      <c r="E18663">
        <v>420480</v>
      </c>
      <c r="F18663">
        <v>1.2181999999999999</v>
      </c>
      <c r="G18663" t="s">
        <v>286281</v>
      </c>
      <c r="H18663">
        <v>3</v>
      </c>
    </row>
    <row r="18664" spans="1:8" x14ac:dyDescent="0.3">
      <c r="A18664" t="s">
        <v>217767</v>
      </c>
      <c r="B18664" t="s">
        <v>212</v>
      </c>
      <c r="C18664">
        <v>5138100</v>
      </c>
      <c r="D18664">
        <v>2814300</v>
      </c>
      <c r="E18664">
        <v>2323800</v>
      </c>
      <c r="F18664">
        <v>0.79803999999999997</v>
      </c>
      <c r="G18664" t="s">
        <v>286281</v>
      </c>
      <c r="H18664">
        <v>2</v>
      </c>
    </row>
    <row r="18665" spans="1:8" x14ac:dyDescent="0.3">
      <c r="A18665" t="s">
        <v>217767</v>
      </c>
      <c r="B18665" t="s">
        <v>212</v>
      </c>
      <c r="C18665">
        <v>4567300</v>
      </c>
      <c r="D18665">
        <v>2329400</v>
      </c>
      <c r="E18665">
        <v>2237900</v>
      </c>
      <c r="F18665">
        <v>0.8306</v>
      </c>
      <c r="G18665" t="s">
        <v>286281</v>
      </c>
      <c r="H18665">
        <v>2</v>
      </c>
    </row>
    <row r="18666" spans="1:8" x14ac:dyDescent="0.3">
      <c r="A18666" t="s">
        <v>217767</v>
      </c>
      <c r="B18666" t="s">
        <v>212</v>
      </c>
      <c r="C18666">
        <v>3668400</v>
      </c>
      <c r="D18666">
        <v>2062900</v>
      </c>
      <c r="E18666">
        <v>1605600</v>
      </c>
      <c r="F18666">
        <v>0.82721</v>
      </c>
      <c r="G18666" t="s">
        <v>286281</v>
      </c>
      <c r="H18666">
        <v>2</v>
      </c>
    </row>
    <row r="18667" spans="1:8" x14ac:dyDescent="0.3">
      <c r="A18667" t="s">
        <v>217767</v>
      </c>
      <c r="B18667" t="s">
        <v>212</v>
      </c>
      <c r="C18667">
        <v>3316400</v>
      </c>
      <c r="D18667">
        <v>1607100</v>
      </c>
      <c r="E18667">
        <v>1709300</v>
      </c>
      <c r="F18667">
        <v>0.81264000000000003</v>
      </c>
      <c r="G18667" t="s">
        <v>286281</v>
      </c>
      <c r="H18667">
        <v>2</v>
      </c>
    </row>
    <row r="18668" spans="1:8" x14ac:dyDescent="0.3">
      <c r="A18668" t="s">
        <v>217767</v>
      </c>
      <c r="B18668" t="s">
        <v>212</v>
      </c>
      <c r="C18668">
        <v>1539200</v>
      </c>
      <c r="D18668">
        <v>883330</v>
      </c>
      <c r="E18668">
        <v>655840</v>
      </c>
      <c r="F18668">
        <v>0.77342999999999995</v>
      </c>
      <c r="G18668" t="s">
        <v>286281</v>
      </c>
      <c r="H18668">
        <v>2</v>
      </c>
    </row>
    <row r="18669" spans="1:8" x14ac:dyDescent="0.3">
      <c r="A18669" t="s">
        <v>217767</v>
      </c>
      <c r="B18669" t="s">
        <v>212</v>
      </c>
      <c r="C18669">
        <v>1488900</v>
      </c>
      <c r="D18669">
        <v>851030</v>
      </c>
      <c r="E18669">
        <v>637910</v>
      </c>
      <c r="F18669">
        <v>0.71267000000000003</v>
      </c>
      <c r="G18669" t="s">
        <v>286281</v>
      </c>
      <c r="H18669">
        <v>2</v>
      </c>
    </row>
    <row r="18670" spans="1:8" x14ac:dyDescent="0.3">
      <c r="A18670" t="s">
        <v>217767</v>
      </c>
      <c r="B18670" t="s">
        <v>212</v>
      </c>
      <c r="C18670">
        <v>1264900</v>
      </c>
      <c r="D18670">
        <v>703210</v>
      </c>
      <c r="E18670">
        <v>561720</v>
      </c>
      <c r="F18670">
        <v>0.77583000000000002</v>
      </c>
      <c r="G18670" t="s">
        <v>286281</v>
      </c>
      <c r="H18670">
        <v>2</v>
      </c>
    </row>
    <row r="18671" spans="1:8" x14ac:dyDescent="0.3">
      <c r="A18671" t="s">
        <v>217767</v>
      </c>
      <c r="B18671" t="s">
        <v>212</v>
      </c>
      <c r="C18671">
        <v>1080800</v>
      </c>
      <c r="D18671">
        <v>612600</v>
      </c>
      <c r="E18671">
        <v>468180</v>
      </c>
      <c r="F18671">
        <v>0.81942999999999999</v>
      </c>
      <c r="G18671" t="s">
        <v>286281</v>
      </c>
      <c r="H18671">
        <v>2</v>
      </c>
    </row>
    <row r="18672" spans="1:8" x14ac:dyDescent="0.3">
      <c r="A18672" t="s">
        <v>217767</v>
      </c>
      <c r="B18672" t="s">
        <v>212</v>
      </c>
      <c r="G18672" t="s">
        <v>286281</v>
      </c>
      <c r="H18672">
        <v>2</v>
      </c>
    </row>
    <row r="18673" spans="1:8" x14ac:dyDescent="0.3">
      <c r="A18673" t="s">
        <v>217912</v>
      </c>
      <c r="B18673" t="s">
        <v>212</v>
      </c>
      <c r="C18673">
        <v>1157500</v>
      </c>
      <c r="D18673">
        <v>631740</v>
      </c>
      <c r="E18673">
        <v>525750</v>
      </c>
      <c r="F18673">
        <v>0.89063000000000003</v>
      </c>
      <c r="G18673" t="s">
        <v>286281</v>
      </c>
      <c r="H18673">
        <v>2</v>
      </c>
    </row>
    <row r="18674" spans="1:8" x14ac:dyDescent="0.3">
      <c r="A18674" t="s">
        <v>217912</v>
      </c>
      <c r="B18674" t="s">
        <v>212</v>
      </c>
      <c r="C18674">
        <v>1121100</v>
      </c>
      <c r="D18674">
        <v>639300</v>
      </c>
      <c r="E18674">
        <v>481790</v>
      </c>
      <c r="F18674">
        <v>0.88214000000000004</v>
      </c>
      <c r="G18674" t="s">
        <v>286281</v>
      </c>
      <c r="H18674">
        <v>2</v>
      </c>
    </row>
    <row r="18675" spans="1:8" x14ac:dyDescent="0.3">
      <c r="A18675" t="s">
        <v>217912</v>
      </c>
      <c r="B18675" t="s">
        <v>212</v>
      </c>
      <c r="C18675">
        <v>1069400</v>
      </c>
      <c r="D18675">
        <v>443870</v>
      </c>
      <c r="E18675">
        <v>625540</v>
      </c>
      <c r="F18675">
        <v>1.0584</v>
      </c>
      <c r="G18675" t="s">
        <v>286281</v>
      </c>
      <c r="H18675">
        <v>2</v>
      </c>
    </row>
    <row r="18676" spans="1:8" x14ac:dyDescent="0.3">
      <c r="A18676" t="s">
        <v>217912</v>
      </c>
      <c r="B18676" t="s">
        <v>212</v>
      </c>
      <c r="C18676">
        <v>864240</v>
      </c>
      <c r="D18676">
        <v>460250</v>
      </c>
      <c r="E18676">
        <v>403990</v>
      </c>
      <c r="F18676">
        <v>0.97933999999999999</v>
      </c>
      <c r="G18676" t="s">
        <v>286281</v>
      </c>
      <c r="H18676">
        <v>2</v>
      </c>
    </row>
    <row r="18677" spans="1:8" x14ac:dyDescent="0.3">
      <c r="A18677" t="s">
        <v>217964</v>
      </c>
      <c r="B18677" t="s">
        <v>16</v>
      </c>
      <c r="C18677">
        <v>1755400</v>
      </c>
      <c r="D18677">
        <v>1755400</v>
      </c>
      <c r="E18677">
        <v>0</v>
      </c>
      <c r="F18677" s="14"/>
      <c r="G18677" t="s">
        <v>286281</v>
      </c>
      <c r="H18677">
        <v>1</v>
      </c>
    </row>
    <row r="18678" spans="1:8" x14ac:dyDescent="0.3">
      <c r="A18678" t="s">
        <v>217980</v>
      </c>
      <c r="B18678" t="s">
        <v>16</v>
      </c>
      <c r="C18678">
        <v>12029000</v>
      </c>
      <c r="D18678">
        <v>8833800</v>
      </c>
      <c r="E18678">
        <v>3195000</v>
      </c>
      <c r="F18678">
        <v>0.30142999999999998</v>
      </c>
      <c r="G18678" t="s">
        <v>286281</v>
      </c>
      <c r="H18678">
        <v>2</v>
      </c>
    </row>
    <row r="18679" spans="1:8" x14ac:dyDescent="0.3">
      <c r="A18679" t="s">
        <v>217980</v>
      </c>
      <c r="B18679" t="s">
        <v>16</v>
      </c>
      <c r="C18679">
        <v>124460</v>
      </c>
      <c r="D18679">
        <v>124460</v>
      </c>
      <c r="E18679">
        <v>0</v>
      </c>
      <c r="F18679" s="14"/>
      <c r="G18679" t="s">
        <v>286281</v>
      </c>
      <c r="H18679">
        <v>2</v>
      </c>
    </row>
    <row r="18680" spans="1:8" x14ac:dyDescent="0.3">
      <c r="A18680" t="s">
        <v>217991</v>
      </c>
      <c r="B18680" t="s">
        <v>16</v>
      </c>
      <c r="G18680" t="s">
        <v>286281</v>
      </c>
      <c r="H18680">
        <v>1</v>
      </c>
    </row>
    <row r="18681" spans="1:8" x14ac:dyDescent="0.3">
      <c r="A18681" t="s">
        <v>217991</v>
      </c>
      <c r="B18681" t="s">
        <v>16</v>
      </c>
      <c r="G18681" t="s">
        <v>286281</v>
      </c>
      <c r="H18681">
        <v>1</v>
      </c>
    </row>
    <row r="18682" spans="1:8" x14ac:dyDescent="0.3">
      <c r="A18682" t="s">
        <v>218004</v>
      </c>
      <c r="B18682" t="s">
        <v>16</v>
      </c>
      <c r="C18682">
        <v>544040</v>
      </c>
      <c r="D18682">
        <v>392240</v>
      </c>
      <c r="E18682">
        <v>151800</v>
      </c>
      <c r="F18682">
        <v>0.40150000000000002</v>
      </c>
      <c r="G18682" t="s">
        <v>286281</v>
      </c>
      <c r="H18682">
        <v>1</v>
      </c>
    </row>
    <row r="18683" spans="1:8" x14ac:dyDescent="0.3">
      <c r="A18683" t="s">
        <v>218004</v>
      </c>
      <c r="B18683" t="s">
        <v>16</v>
      </c>
      <c r="C18683">
        <v>458710</v>
      </c>
      <c r="D18683">
        <v>333040</v>
      </c>
      <c r="E18683">
        <v>125670</v>
      </c>
      <c r="F18683">
        <v>0.38894000000000001</v>
      </c>
      <c r="G18683" t="s">
        <v>286281</v>
      </c>
      <c r="H18683">
        <v>1</v>
      </c>
    </row>
    <row r="18684" spans="1:8" x14ac:dyDescent="0.3">
      <c r="A18684" t="s">
        <v>218055</v>
      </c>
      <c r="B18684" t="s">
        <v>16</v>
      </c>
      <c r="C18684">
        <v>363670</v>
      </c>
      <c r="D18684">
        <v>363670</v>
      </c>
      <c r="E18684">
        <v>0</v>
      </c>
      <c r="F18684" s="14"/>
      <c r="G18684" t="s">
        <v>286281</v>
      </c>
      <c r="H18684">
        <v>2</v>
      </c>
    </row>
    <row r="18685" spans="1:8" x14ac:dyDescent="0.3">
      <c r="A18685" t="s">
        <v>218086</v>
      </c>
      <c r="B18685" t="s">
        <v>16</v>
      </c>
      <c r="C18685">
        <v>1544800</v>
      </c>
      <c r="D18685">
        <v>1544800</v>
      </c>
      <c r="E18685">
        <v>0</v>
      </c>
      <c r="F18685" s="14"/>
      <c r="G18685" t="s">
        <v>286281</v>
      </c>
      <c r="H18685">
        <v>2</v>
      </c>
    </row>
    <row r="18686" spans="1:8" x14ac:dyDescent="0.3">
      <c r="A18686" t="s">
        <v>218086</v>
      </c>
      <c r="B18686" t="s">
        <v>16</v>
      </c>
      <c r="C18686">
        <v>1366800</v>
      </c>
      <c r="D18686">
        <v>1366800</v>
      </c>
      <c r="E18686">
        <v>0</v>
      </c>
      <c r="F18686" s="14"/>
      <c r="G18686" t="s">
        <v>286281</v>
      </c>
      <c r="H18686">
        <v>2</v>
      </c>
    </row>
    <row r="18687" spans="1:8" x14ac:dyDescent="0.3">
      <c r="A18687" t="s">
        <v>218095</v>
      </c>
      <c r="B18687" t="s">
        <v>16</v>
      </c>
      <c r="C18687">
        <v>1030200</v>
      </c>
      <c r="D18687">
        <v>1030200</v>
      </c>
      <c r="E18687">
        <v>0</v>
      </c>
      <c r="F18687" s="14"/>
      <c r="G18687" t="s">
        <v>286281</v>
      </c>
      <c r="H18687">
        <v>1</v>
      </c>
    </row>
    <row r="18688" spans="1:8" x14ac:dyDescent="0.3">
      <c r="A18688" t="s">
        <v>218095</v>
      </c>
      <c r="B18688" t="s">
        <v>16</v>
      </c>
      <c r="C18688">
        <v>733340</v>
      </c>
      <c r="D18688">
        <v>733340</v>
      </c>
      <c r="E18688">
        <v>0</v>
      </c>
      <c r="F18688" s="14"/>
      <c r="G18688" t="s">
        <v>286281</v>
      </c>
      <c r="H18688">
        <v>1</v>
      </c>
    </row>
    <row r="18689" spans="1:8" x14ac:dyDescent="0.3">
      <c r="A18689" t="s">
        <v>218095</v>
      </c>
      <c r="B18689" t="s">
        <v>16</v>
      </c>
      <c r="C18689">
        <v>578680</v>
      </c>
      <c r="D18689">
        <v>578680</v>
      </c>
      <c r="E18689">
        <v>0</v>
      </c>
      <c r="F18689" s="14"/>
      <c r="G18689" t="s">
        <v>286281</v>
      </c>
      <c r="H18689">
        <v>1</v>
      </c>
    </row>
    <row r="18690" spans="1:8" x14ac:dyDescent="0.3">
      <c r="A18690" t="s">
        <v>218112</v>
      </c>
      <c r="B18690" t="s">
        <v>16</v>
      </c>
      <c r="C18690">
        <v>362720</v>
      </c>
      <c r="D18690">
        <v>362720</v>
      </c>
      <c r="E18690">
        <v>0</v>
      </c>
      <c r="F18690" s="14"/>
      <c r="G18690" t="s">
        <v>286281</v>
      </c>
      <c r="H18690">
        <v>1</v>
      </c>
    </row>
    <row r="18691" spans="1:8" x14ac:dyDescent="0.3">
      <c r="A18691" t="s">
        <v>218112</v>
      </c>
      <c r="B18691" t="s">
        <v>16</v>
      </c>
      <c r="C18691">
        <v>359350</v>
      </c>
      <c r="D18691">
        <v>359350</v>
      </c>
      <c r="E18691">
        <v>0</v>
      </c>
      <c r="F18691" s="14"/>
      <c r="G18691" t="s">
        <v>286281</v>
      </c>
      <c r="H18691">
        <v>1</v>
      </c>
    </row>
    <row r="18692" spans="1:8" x14ac:dyDescent="0.3">
      <c r="A18692" t="s">
        <v>218123</v>
      </c>
      <c r="B18692" t="s">
        <v>16</v>
      </c>
      <c r="C18692">
        <v>6260200</v>
      </c>
      <c r="D18692">
        <v>4887900</v>
      </c>
      <c r="E18692">
        <v>1372300</v>
      </c>
      <c r="F18692">
        <v>0.28985</v>
      </c>
      <c r="G18692" t="s">
        <v>286281</v>
      </c>
      <c r="H18692">
        <v>1</v>
      </c>
    </row>
    <row r="18693" spans="1:8" x14ac:dyDescent="0.3">
      <c r="A18693" t="s">
        <v>218123</v>
      </c>
      <c r="B18693" t="s">
        <v>16</v>
      </c>
      <c r="C18693">
        <v>5202600</v>
      </c>
      <c r="D18693">
        <v>3978400</v>
      </c>
      <c r="E18693">
        <v>1224200</v>
      </c>
      <c r="F18693">
        <v>0.30943999999999999</v>
      </c>
      <c r="G18693" t="s">
        <v>286281</v>
      </c>
      <c r="H18693">
        <v>1</v>
      </c>
    </row>
    <row r="18694" spans="1:8" x14ac:dyDescent="0.3">
      <c r="A18694" t="s">
        <v>218123</v>
      </c>
      <c r="B18694" t="s">
        <v>16</v>
      </c>
      <c r="C18694">
        <v>976040</v>
      </c>
      <c r="D18694">
        <v>651010</v>
      </c>
      <c r="E18694">
        <v>325030</v>
      </c>
      <c r="F18694">
        <v>0.34036</v>
      </c>
      <c r="G18694" t="s">
        <v>286281</v>
      </c>
      <c r="H18694">
        <v>1</v>
      </c>
    </row>
    <row r="18695" spans="1:8" x14ac:dyDescent="0.3">
      <c r="A18695" t="s">
        <v>218123</v>
      </c>
      <c r="B18695" t="s">
        <v>16</v>
      </c>
      <c r="C18695">
        <v>607790</v>
      </c>
      <c r="D18695">
        <v>607790</v>
      </c>
      <c r="E18695">
        <v>0</v>
      </c>
      <c r="F18695" s="14"/>
      <c r="G18695" t="s">
        <v>286281</v>
      </c>
      <c r="H18695">
        <v>1</v>
      </c>
    </row>
    <row r="18696" spans="1:8" x14ac:dyDescent="0.3">
      <c r="A18696" t="s">
        <v>218176</v>
      </c>
      <c r="B18696" t="s">
        <v>16</v>
      </c>
      <c r="C18696">
        <v>7383500</v>
      </c>
      <c r="D18696">
        <v>6086000</v>
      </c>
      <c r="E18696">
        <v>1297600</v>
      </c>
      <c r="F18696">
        <v>9.9562999999999999E-2</v>
      </c>
      <c r="G18696" t="s">
        <v>286281</v>
      </c>
      <c r="H18696">
        <v>1</v>
      </c>
    </row>
    <row r="18697" spans="1:8" x14ac:dyDescent="0.3">
      <c r="A18697" t="s">
        <v>218176</v>
      </c>
      <c r="B18697" t="s">
        <v>16</v>
      </c>
      <c r="C18697">
        <v>7302200</v>
      </c>
      <c r="D18697">
        <v>6424000</v>
      </c>
      <c r="E18697">
        <v>878240</v>
      </c>
      <c r="F18697">
        <v>8.5575999999999999E-2</v>
      </c>
      <c r="G18697" t="s">
        <v>286281</v>
      </c>
      <c r="H18697">
        <v>1</v>
      </c>
    </row>
    <row r="18698" spans="1:8" x14ac:dyDescent="0.3">
      <c r="A18698" t="s">
        <v>218176</v>
      </c>
      <c r="B18698" t="s">
        <v>16</v>
      </c>
      <c r="C18698">
        <v>893130</v>
      </c>
      <c r="D18698">
        <v>893130</v>
      </c>
      <c r="E18698">
        <v>0</v>
      </c>
      <c r="F18698" s="14"/>
      <c r="G18698" t="s">
        <v>286281</v>
      </c>
      <c r="H18698">
        <v>1</v>
      </c>
    </row>
    <row r="18699" spans="1:8" x14ac:dyDescent="0.3">
      <c r="A18699" t="s">
        <v>218176</v>
      </c>
      <c r="B18699" t="s">
        <v>16</v>
      </c>
      <c r="C18699">
        <v>822580</v>
      </c>
      <c r="D18699">
        <v>822580</v>
      </c>
      <c r="E18699">
        <v>0</v>
      </c>
      <c r="F18699" s="14"/>
      <c r="G18699" t="s">
        <v>286281</v>
      </c>
      <c r="H18699">
        <v>1</v>
      </c>
    </row>
    <row r="18700" spans="1:8" x14ac:dyDescent="0.3">
      <c r="A18700" t="s">
        <v>218183</v>
      </c>
      <c r="B18700" t="s">
        <v>16</v>
      </c>
      <c r="C18700">
        <v>740410</v>
      </c>
      <c r="D18700">
        <v>740410</v>
      </c>
      <c r="E18700">
        <v>0</v>
      </c>
      <c r="F18700" s="14"/>
      <c r="G18700" t="s">
        <v>286281</v>
      </c>
      <c r="H18700">
        <v>2</v>
      </c>
    </row>
    <row r="18701" spans="1:8" x14ac:dyDescent="0.3">
      <c r="A18701" t="s">
        <v>218183</v>
      </c>
      <c r="B18701" t="s">
        <v>16</v>
      </c>
      <c r="C18701">
        <v>360420</v>
      </c>
      <c r="D18701">
        <v>360420</v>
      </c>
      <c r="E18701">
        <v>0</v>
      </c>
      <c r="F18701" s="14"/>
      <c r="G18701" t="s">
        <v>286281</v>
      </c>
      <c r="H18701">
        <v>2</v>
      </c>
    </row>
    <row r="18702" spans="1:8" x14ac:dyDescent="0.3">
      <c r="A18702" t="s">
        <v>218191</v>
      </c>
      <c r="B18702" t="s">
        <v>16</v>
      </c>
      <c r="C18702">
        <v>560670</v>
      </c>
      <c r="D18702">
        <v>560670</v>
      </c>
      <c r="E18702">
        <v>0</v>
      </c>
      <c r="F18702" s="14"/>
      <c r="G18702" t="s">
        <v>286281</v>
      </c>
      <c r="H18702">
        <v>2</v>
      </c>
    </row>
    <row r="18703" spans="1:8" x14ac:dyDescent="0.3">
      <c r="A18703" t="s">
        <v>218191</v>
      </c>
      <c r="B18703" t="s">
        <v>16</v>
      </c>
      <c r="C18703">
        <v>535240</v>
      </c>
      <c r="D18703">
        <v>535240</v>
      </c>
      <c r="E18703">
        <v>0</v>
      </c>
      <c r="F18703" s="14"/>
      <c r="G18703" t="s">
        <v>286281</v>
      </c>
      <c r="H18703">
        <v>2</v>
      </c>
    </row>
    <row r="18704" spans="1:8" x14ac:dyDescent="0.3">
      <c r="A18704" t="s">
        <v>218191</v>
      </c>
      <c r="B18704" t="s">
        <v>16</v>
      </c>
      <c r="C18704">
        <v>351150</v>
      </c>
      <c r="D18704">
        <v>351150</v>
      </c>
      <c r="E18704">
        <v>0</v>
      </c>
      <c r="F18704" s="14"/>
      <c r="G18704" t="s">
        <v>286281</v>
      </c>
      <c r="H18704">
        <v>2</v>
      </c>
    </row>
    <row r="18705" spans="1:8" x14ac:dyDescent="0.3">
      <c r="A18705" t="s">
        <v>218191</v>
      </c>
      <c r="B18705" t="s">
        <v>16</v>
      </c>
      <c r="C18705">
        <v>297790</v>
      </c>
      <c r="D18705">
        <v>297790</v>
      </c>
      <c r="E18705">
        <v>0</v>
      </c>
      <c r="F18705" s="14"/>
      <c r="G18705" t="s">
        <v>286281</v>
      </c>
      <c r="H18705">
        <v>2</v>
      </c>
    </row>
    <row r="18706" spans="1:8" x14ac:dyDescent="0.3">
      <c r="A18706" t="s">
        <v>218200</v>
      </c>
      <c r="B18706" t="s">
        <v>16</v>
      </c>
      <c r="C18706">
        <v>7857700</v>
      </c>
      <c r="D18706">
        <v>7857700</v>
      </c>
      <c r="E18706">
        <v>0</v>
      </c>
      <c r="F18706" s="14"/>
      <c r="G18706" t="s">
        <v>286281</v>
      </c>
      <c r="H18706">
        <v>3</v>
      </c>
    </row>
    <row r="18707" spans="1:8" x14ac:dyDescent="0.3">
      <c r="A18707" t="s">
        <v>218200</v>
      </c>
      <c r="B18707" t="s">
        <v>16</v>
      </c>
      <c r="C18707">
        <v>7190600</v>
      </c>
      <c r="D18707">
        <v>7190600</v>
      </c>
      <c r="E18707">
        <v>0</v>
      </c>
      <c r="F18707" s="14"/>
      <c r="G18707" t="s">
        <v>286281</v>
      </c>
      <c r="H18707">
        <v>3</v>
      </c>
    </row>
    <row r="18708" spans="1:8" x14ac:dyDescent="0.3">
      <c r="A18708" t="s">
        <v>218200</v>
      </c>
      <c r="B18708" t="s">
        <v>16</v>
      </c>
      <c r="C18708">
        <v>1397400</v>
      </c>
      <c r="D18708">
        <v>1397400</v>
      </c>
      <c r="E18708">
        <v>0</v>
      </c>
      <c r="F18708" s="14"/>
      <c r="G18708" t="s">
        <v>286281</v>
      </c>
      <c r="H18708">
        <v>3</v>
      </c>
    </row>
    <row r="18709" spans="1:8" x14ac:dyDescent="0.3">
      <c r="A18709" t="s">
        <v>218200</v>
      </c>
      <c r="B18709" t="s">
        <v>16</v>
      </c>
      <c r="C18709">
        <v>1373000</v>
      </c>
      <c r="D18709">
        <v>1373000</v>
      </c>
      <c r="E18709">
        <v>0</v>
      </c>
      <c r="F18709" s="14"/>
      <c r="G18709" t="s">
        <v>286281</v>
      </c>
      <c r="H18709">
        <v>3</v>
      </c>
    </row>
    <row r="18710" spans="1:8" x14ac:dyDescent="0.3">
      <c r="A18710" t="s">
        <v>218200</v>
      </c>
      <c r="B18710" t="s">
        <v>16</v>
      </c>
      <c r="C18710">
        <v>920450</v>
      </c>
      <c r="D18710">
        <v>920450</v>
      </c>
      <c r="E18710">
        <v>0</v>
      </c>
      <c r="F18710" s="14"/>
      <c r="G18710" t="s">
        <v>286281</v>
      </c>
      <c r="H18710">
        <v>3</v>
      </c>
    </row>
    <row r="18711" spans="1:8" x14ac:dyDescent="0.3">
      <c r="A18711" t="s">
        <v>218200</v>
      </c>
      <c r="B18711" t="s">
        <v>6877</v>
      </c>
      <c r="C18711">
        <v>772340</v>
      </c>
      <c r="D18711">
        <v>772340</v>
      </c>
      <c r="E18711">
        <v>0</v>
      </c>
      <c r="F18711" s="14"/>
      <c r="G18711" t="s">
        <v>286281</v>
      </c>
      <c r="H18711">
        <v>3</v>
      </c>
    </row>
    <row r="18712" spans="1:8" x14ac:dyDescent="0.3">
      <c r="A18712" t="s">
        <v>218200</v>
      </c>
      <c r="B18712" t="s">
        <v>16</v>
      </c>
      <c r="C18712">
        <v>771760</v>
      </c>
      <c r="D18712">
        <v>771760</v>
      </c>
      <c r="E18712">
        <v>0</v>
      </c>
      <c r="F18712" s="14"/>
      <c r="G18712" t="s">
        <v>286281</v>
      </c>
      <c r="H18712">
        <v>3</v>
      </c>
    </row>
    <row r="18713" spans="1:8" x14ac:dyDescent="0.3">
      <c r="A18713" t="s">
        <v>218200</v>
      </c>
      <c r="B18713" t="s">
        <v>6877</v>
      </c>
      <c r="C18713">
        <v>649480</v>
      </c>
      <c r="D18713">
        <v>649480</v>
      </c>
      <c r="E18713">
        <v>0</v>
      </c>
      <c r="F18713" s="14"/>
      <c r="G18713" t="s">
        <v>286281</v>
      </c>
      <c r="H18713">
        <v>3</v>
      </c>
    </row>
    <row r="18714" spans="1:8" x14ac:dyDescent="0.3">
      <c r="A18714" t="s">
        <v>218200</v>
      </c>
      <c r="B18714" t="s">
        <v>6877</v>
      </c>
      <c r="C18714">
        <v>523510</v>
      </c>
      <c r="D18714">
        <v>523510</v>
      </c>
      <c r="E18714">
        <v>0</v>
      </c>
      <c r="F18714" s="14"/>
      <c r="G18714" t="s">
        <v>286281</v>
      </c>
      <c r="H18714">
        <v>3</v>
      </c>
    </row>
    <row r="18715" spans="1:8" x14ac:dyDescent="0.3">
      <c r="A18715" t="s">
        <v>218279</v>
      </c>
      <c r="B18715" t="s">
        <v>16</v>
      </c>
      <c r="C18715">
        <v>7309900</v>
      </c>
      <c r="D18715">
        <v>7309900</v>
      </c>
      <c r="E18715">
        <v>0</v>
      </c>
      <c r="F18715" s="14"/>
      <c r="G18715" t="s">
        <v>286281</v>
      </c>
      <c r="H18715">
        <v>2</v>
      </c>
    </row>
    <row r="18716" spans="1:8" x14ac:dyDescent="0.3">
      <c r="A18716" t="s">
        <v>218283</v>
      </c>
      <c r="B18716" t="s">
        <v>16</v>
      </c>
      <c r="C18716">
        <v>1674400</v>
      </c>
      <c r="D18716">
        <v>1674400</v>
      </c>
      <c r="E18716">
        <v>0</v>
      </c>
      <c r="F18716" s="14"/>
      <c r="G18716" t="s">
        <v>286281</v>
      </c>
      <c r="H18716">
        <v>1</v>
      </c>
    </row>
    <row r="18717" spans="1:8" x14ac:dyDescent="0.3">
      <c r="A18717" t="s">
        <v>218283</v>
      </c>
      <c r="B18717" t="s">
        <v>16</v>
      </c>
      <c r="C18717">
        <v>1587200</v>
      </c>
      <c r="D18717">
        <v>1587200</v>
      </c>
      <c r="E18717">
        <v>0</v>
      </c>
      <c r="F18717" s="14"/>
      <c r="G18717" t="s">
        <v>286281</v>
      </c>
      <c r="H18717">
        <v>1</v>
      </c>
    </row>
    <row r="18718" spans="1:8" x14ac:dyDescent="0.3">
      <c r="A18718" t="s">
        <v>218283</v>
      </c>
      <c r="B18718" t="s">
        <v>16</v>
      </c>
      <c r="C18718">
        <v>506750</v>
      </c>
      <c r="D18718">
        <v>506750</v>
      </c>
      <c r="E18718">
        <v>0</v>
      </c>
      <c r="F18718" s="14"/>
      <c r="G18718" t="s">
        <v>286281</v>
      </c>
      <c r="H18718">
        <v>1</v>
      </c>
    </row>
    <row r="18719" spans="1:8" x14ac:dyDescent="0.3">
      <c r="A18719" t="s">
        <v>218314</v>
      </c>
      <c r="B18719" t="s">
        <v>16</v>
      </c>
      <c r="C18719">
        <v>27499000</v>
      </c>
      <c r="D18719">
        <v>27499000</v>
      </c>
      <c r="E18719">
        <v>0</v>
      </c>
      <c r="F18719" s="14"/>
      <c r="G18719" t="s">
        <v>286281</v>
      </c>
      <c r="H18719">
        <v>1</v>
      </c>
    </row>
    <row r="18720" spans="1:8" x14ac:dyDescent="0.3">
      <c r="A18720" t="s">
        <v>218314</v>
      </c>
      <c r="B18720" t="s">
        <v>16</v>
      </c>
      <c r="C18720">
        <v>9900600</v>
      </c>
      <c r="D18720">
        <v>9428400</v>
      </c>
      <c r="E18720">
        <v>472140</v>
      </c>
      <c r="F18720">
        <v>3.0501E-2</v>
      </c>
      <c r="G18720" t="s">
        <v>286281</v>
      </c>
      <c r="H18720">
        <v>1</v>
      </c>
    </row>
    <row r="18721" spans="1:8" x14ac:dyDescent="0.3">
      <c r="A18721" t="s">
        <v>218314</v>
      </c>
      <c r="B18721" t="s">
        <v>16</v>
      </c>
      <c r="C18721">
        <v>8666200</v>
      </c>
      <c r="D18721">
        <v>8220800</v>
      </c>
      <c r="E18721">
        <v>445420</v>
      </c>
      <c r="F18721">
        <v>3.1842000000000002E-2</v>
      </c>
      <c r="G18721" t="s">
        <v>286281</v>
      </c>
      <c r="H18721">
        <v>1</v>
      </c>
    </row>
    <row r="18722" spans="1:8" x14ac:dyDescent="0.3">
      <c r="A18722" t="s">
        <v>218314</v>
      </c>
      <c r="B18722" t="s">
        <v>16</v>
      </c>
      <c r="C18722">
        <v>5809000</v>
      </c>
      <c r="D18722">
        <v>5809000</v>
      </c>
      <c r="E18722">
        <v>0</v>
      </c>
      <c r="F18722" s="14"/>
      <c r="G18722" t="s">
        <v>286281</v>
      </c>
      <c r="H18722">
        <v>1</v>
      </c>
    </row>
    <row r="18723" spans="1:8" x14ac:dyDescent="0.3">
      <c r="A18723" t="s">
        <v>218314</v>
      </c>
      <c r="B18723" t="s">
        <v>16</v>
      </c>
      <c r="C18723">
        <v>4930400</v>
      </c>
      <c r="D18723">
        <v>4930400</v>
      </c>
      <c r="E18723">
        <v>0</v>
      </c>
      <c r="F18723" s="14"/>
      <c r="G18723" t="s">
        <v>286281</v>
      </c>
      <c r="H18723">
        <v>1</v>
      </c>
    </row>
    <row r="18724" spans="1:8" x14ac:dyDescent="0.3">
      <c r="A18724" t="s">
        <v>218314</v>
      </c>
      <c r="B18724" t="s">
        <v>16</v>
      </c>
      <c r="C18724">
        <v>2858600</v>
      </c>
      <c r="D18724">
        <v>2858600</v>
      </c>
      <c r="E18724">
        <v>0</v>
      </c>
      <c r="F18724" s="14"/>
      <c r="G18724" t="s">
        <v>286281</v>
      </c>
      <c r="H18724">
        <v>1</v>
      </c>
    </row>
    <row r="18725" spans="1:8" x14ac:dyDescent="0.3">
      <c r="A18725" t="s">
        <v>218314</v>
      </c>
      <c r="B18725" t="s">
        <v>16</v>
      </c>
      <c r="C18725">
        <v>2549800</v>
      </c>
      <c r="D18725">
        <v>2549800</v>
      </c>
      <c r="E18725">
        <v>0</v>
      </c>
      <c r="F18725" s="14"/>
      <c r="G18725" t="s">
        <v>286281</v>
      </c>
      <c r="H18725">
        <v>1</v>
      </c>
    </row>
    <row r="18726" spans="1:8" x14ac:dyDescent="0.3">
      <c r="A18726" t="s">
        <v>218314</v>
      </c>
      <c r="B18726" t="s">
        <v>16</v>
      </c>
      <c r="C18726">
        <v>1203400</v>
      </c>
      <c r="D18726">
        <v>1203400</v>
      </c>
      <c r="E18726">
        <v>0</v>
      </c>
      <c r="F18726" s="14"/>
      <c r="G18726" t="s">
        <v>286281</v>
      </c>
      <c r="H18726">
        <v>1</v>
      </c>
    </row>
    <row r="18727" spans="1:8" x14ac:dyDescent="0.3">
      <c r="A18727" t="s">
        <v>218314</v>
      </c>
      <c r="B18727" t="s">
        <v>16</v>
      </c>
      <c r="C18727">
        <v>1114900</v>
      </c>
      <c r="D18727">
        <v>1114900</v>
      </c>
      <c r="E18727">
        <v>0</v>
      </c>
      <c r="F18727" s="14"/>
      <c r="G18727" t="s">
        <v>286281</v>
      </c>
      <c r="H18727">
        <v>1</v>
      </c>
    </row>
    <row r="18728" spans="1:8" x14ac:dyDescent="0.3">
      <c r="A18728" t="s">
        <v>218314</v>
      </c>
      <c r="B18728" t="s">
        <v>16</v>
      </c>
      <c r="C18728">
        <v>636440</v>
      </c>
      <c r="D18728">
        <v>636440</v>
      </c>
      <c r="E18728">
        <v>0</v>
      </c>
      <c r="F18728" s="14"/>
      <c r="G18728" t="s">
        <v>286281</v>
      </c>
      <c r="H18728">
        <v>1</v>
      </c>
    </row>
    <row r="18729" spans="1:8" x14ac:dyDescent="0.3">
      <c r="A18729" t="s">
        <v>218314</v>
      </c>
      <c r="B18729" t="s">
        <v>16</v>
      </c>
      <c r="C18729">
        <v>101410</v>
      </c>
      <c r="D18729">
        <v>101410</v>
      </c>
      <c r="E18729">
        <v>0</v>
      </c>
      <c r="F18729" s="14"/>
      <c r="G18729" t="s">
        <v>286281</v>
      </c>
      <c r="H18729">
        <v>1</v>
      </c>
    </row>
    <row r="18730" spans="1:8" x14ac:dyDescent="0.3">
      <c r="A18730" t="s">
        <v>286584</v>
      </c>
      <c r="B18730" t="s">
        <v>16</v>
      </c>
      <c r="C18730">
        <v>1996100</v>
      </c>
      <c r="D18730">
        <v>1448200</v>
      </c>
      <c r="E18730">
        <v>547970</v>
      </c>
      <c r="F18730">
        <v>0.21454999999999999</v>
      </c>
      <c r="G18730" t="s">
        <v>286281</v>
      </c>
      <c r="H18730">
        <v>1</v>
      </c>
    </row>
    <row r="18731" spans="1:8" x14ac:dyDescent="0.3">
      <c r="A18731" t="s">
        <v>218372</v>
      </c>
      <c r="B18731" t="s">
        <v>16</v>
      </c>
      <c r="C18731">
        <v>437160</v>
      </c>
      <c r="D18731">
        <v>437160</v>
      </c>
      <c r="E18731">
        <v>0</v>
      </c>
      <c r="F18731" s="14"/>
      <c r="G18731" t="s">
        <v>286281</v>
      </c>
      <c r="H18731">
        <v>2</v>
      </c>
    </row>
    <row r="18732" spans="1:8" x14ac:dyDescent="0.3">
      <c r="A18732" t="s">
        <v>218372</v>
      </c>
      <c r="B18732" t="s">
        <v>16</v>
      </c>
      <c r="C18732">
        <v>223280</v>
      </c>
      <c r="D18732">
        <v>223280</v>
      </c>
      <c r="E18732">
        <v>0</v>
      </c>
      <c r="F18732" s="14"/>
      <c r="G18732" t="s">
        <v>286281</v>
      </c>
      <c r="H18732">
        <v>2</v>
      </c>
    </row>
    <row r="18733" spans="1:8" x14ac:dyDescent="0.3">
      <c r="A18733" t="s">
        <v>218372</v>
      </c>
      <c r="B18733" t="s">
        <v>16</v>
      </c>
      <c r="G18733" t="s">
        <v>286281</v>
      </c>
      <c r="H18733">
        <v>2</v>
      </c>
    </row>
    <row r="18734" spans="1:8" x14ac:dyDescent="0.3">
      <c r="A18734" t="s">
        <v>218405</v>
      </c>
      <c r="B18734" t="s">
        <v>16</v>
      </c>
      <c r="C18734">
        <v>220470</v>
      </c>
      <c r="D18734">
        <v>220470</v>
      </c>
      <c r="E18734">
        <v>0</v>
      </c>
      <c r="F18734" s="14"/>
      <c r="G18734" t="s">
        <v>286281</v>
      </c>
      <c r="H18734">
        <v>2</v>
      </c>
    </row>
    <row r="18735" spans="1:8" x14ac:dyDescent="0.3">
      <c r="A18735" t="s">
        <v>218418</v>
      </c>
      <c r="B18735" t="s">
        <v>16</v>
      </c>
      <c r="C18735">
        <v>5278600</v>
      </c>
      <c r="D18735">
        <v>5278600</v>
      </c>
      <c r="E18735">
        <v>0</v>
      </c>
      <c r="F18735" s="14"/>
      <c r="G18735" t="s">
        <v>286281</v>
      </c>
      <c r="H18735">
        <v>2</v>
      </c>
    </row>
    <row r="18736" spans="1:8" x14ac:dyDescent="0.3">
      <c r="A18736" t="s">
        <v>218418</v>
      </c>
      <c r="B18736" t="s">
        <v>16</v>
      </c>
      <c r="C18736">
        <v>4140900</v>
      </c>
      <c r="D18736">
        <v>4140900</v>
      </c>
      <c r="E18736">
        <v>0</v>
      </c>
      <c r="F18736" s="14"/>
      <c r="G18736" t="s">
        <v>286281</v>
      </c>
      <c r="H18736">
        <v>2</v>
      </c>
    </row>
    <row r="18737" spans="1:8" x14ac:dyDescent="0.3">
      <c r="A18737" t="s">
        <v>218433</v>
      </c>
      <c r="B18737" t="s">
        <v>16</v>
      </c>
      <c r="C18737">
        <v>13276000</v>
      </c>
      <c r="D18737">
        <v>6221800</v>
      </c>
      <c r="E18737">
        <v>7054500</v>
      </c>
      <c r="F18737">
        <v>1.0087999999999999</v>
      </c>
      <c r="G18737" t="s">
        <v>286281</v>
      </c>
      <c r="H18737">
        <v>1</v>
      </c>
    </row>
    <row r="18738" spans="1:8" x14ac:dyDescent="0.3">
      <c r="A18738" t="s">
        <v>218433</v>
      </c>
      <c r="B18738" t="s">
        <v>16</v>
      </c>
      <c r="C18738">
        <v>11757000</v>
      </c>
      <c r="D18738">
        <v>6228900</v>
      </c>
      <c r="E18738">
        <v>5528500</v>
      </c>
      <c r="F18738">
        <v>0.94777</v>
      </c>
      <c r="G18738" t="s">
        <v>286281</v>
      </c>
      <c r="H18738">
        <v>1</v>
      </c>
    </row>
    <row r="18739" spans="1:8" x14ac:dyDescent="0.3">
      <c r="A18739" t="s">
        <v>218433</v>
      </c>
      <c r="B18739" t="s">
        <v>16</v>
      </c>
      <c r="C18739">
        <v>10880000</v>
      </c>
      <c r="D18739">
        <v>6285900</v>
      </c>
      <c r="E18739">
        <v>4593800</v>
      </c>
      <c r="F18739">
        <v>0.92815999999999999</v>
      </c>
      <c r="G18739" t="s">
        <v>286281</v>
      </c>
      <c r="H18739">
        <v>1</v>
      </c>
    </row>
    <row r="18740" spans="1:8" x14ac:dyDescent="0.3">
      <c r="A18740" t="s">
        <v>218433</v>
      </c>
      <c r="B18740" t="s">
        <v>16</v>
      </c>
      <c r="C18740">
        <v>8072300</v>
      </c>
      <c r="D18740">
        <v>3362300</v>
      </c>
      <c r="E18740">
        <v>4710000</v>
      </c>
      <c r="F18740">
        <v>1.1820999999999999</v>
      </c>
      <c r="G18740" t="s">
        <v>286281</v>
      </c>
      <c r="H18740">
        <v>1</v>
      </c>
    </row>
    <row r="18741" spans="1:8" x14ac:dyDescent="0.3">
      <c r="A18741" t="s">
        <v>218475</v>
      </c>
      <c r="B18741" t="s">
        <v>16</v>
      </c>
      <c r="C18741">
        <v>869920</v>
      </c>
      <c r="D18741">
        <v>592830</v>
      </c>
      <c r="E18741">
        <v>277090</v>
      </c>
      <c r="F18741">
        <v>0.48998000000000003</v>
      </c>
      <c r="G18741" t="s">
        <v>286281</v>
      </c>
      <c r="H18741">
        <v>2</v>
      </c>
    </row>
    <row r="18742" spans="1:8" x14ac:dyDescent="0.3">
      <c r="A18742" t="s">
        <v>218475</v>
      </c>
      <c r="B18742" t="s">
        <v>16</v>
      </c>
      <c r="C18742">
        <v>847810</v>
      </c>
      <c r="D18742">
        <v>646760</v>
      </c>
      <c r="E18742">
        <v>201050</v>
      </c>
      <c r="F18742">
        <v>0.37426999999999999</v>
      </c>
      <c r="G18742" t="s">
        <v>286281</v>
      </c>
      <c r="H18742">
        <v>2</v>
      </c>
    </row>
    <row r="18743" spans="1:8" x14ac:dyDescent="0.3">
      <c r="A18743" t="s">
        <v>218475</v>
      </c>
      <c r="B18743" t="s">
        <v>16</v>
      </c>
      <c r="G18743" t="s">
        <v>286281</v>
      </c>
      <c r="H18743">
        <v>2</v>
      </c>
    </row>
    <row r="18744" spans="1:8" x14ac:dyDescent="0.3">
      <c r="A18744" t="s">
        <v>218475</v>
      </c>
      <c r="B18744" t="s">
        <v>16</v>
      </c>
      <c r="G18744" t="s">
        <v>286281</v>
      </c>
      <c r="H18744">
        <v>2</v>
      </c>
    </row>
    <row r="18745" spans="1:8" x14ac:dyDescent="0.3">
      <c r="A18745" t="s">
        <v>218512</v>
      </c>
      <c r="B18745" t="s">
        <v>16</v>
      </c>
      <c r="C18745">
        <v>2783600</v>
      </c>
      <c r="D18745">
        <v>2783600</v>
      </c>
      <c r="E18745">
        <v>0</v>
      </c>
      <c r="F18745" s="14"/>
      <c r="G18745" t="s">
        <v>286281</v>
      </c>
      <c r="H18745">
        <v>2</v>
      </c>
    </row>
    <row r="18746" spans="1:8" x14ac:dyDescent="0.3">
      <c r="A18746" t="s">
        <v>218526</v>
      </c>
      <c r="B18746" t="s">
        <v>16</v>
      </c>
      <c r="C18746">
        <v>4209700</v>
      </c>
      <c r="D18746">
        <v>4209700</v>
      </c>
      <c r="E18746">
        <v>0</v>
      </c>
      <c r="F18746" s="14"/>
      <c r="G18746" t="s">
        <v>286281</v>
      </c>
      <c r="H18746">
        <v>2</v>
      </c>
    </row>
    <row r="18747" spans="1:8" x14ac:dyDescent="0.3">
      <c r="A18747" t="s">
        <v>218526</v>
      </c>
      <c r="B18747" t="s">
        <v>16</v>
      </c>
      <c r="C18747">
        <v>657780</v>
      </c>
      <c r="D18747">
        <v>657780</v>
      </c>
      <c r="E18747">
        <v>0</v>
      </c>
      <c r="F18747" s="14"/>
      <c r="G18747" t="s">
        <v>286281</v>
      </c>
      <c r="H18747">
        <v>2</v>
      </c>
    </row>
    <row r="18748" spans="1:8" x14ac:dyDescent="0.3">
      <c r="A18748" t="s">
        <v>218555</v>
      </c>
      <c r="B18748" t="s">
        <v>16</v>
      </c>
      <c r="C18748">
        <v>4846900</v>
      </c>
      <c r="D18748">
        <v>2753000</v>
      </c>
      <c r="E18748">
        <v>2094000</v>
      </c>
      <c r="F18748">
        <v>0.57852000000000003</v>
      </c>
      <c r="G18748" t="s">
        <v>286281</v>
      </c>
      <c r="H18748">
        <v>1</v>
      </c>
    </row>
    <row r="18749" spans="1:8" x14ac:dyDescent="0.3">
      <c r="A18749" t="s">
        <v>218595</v>
      </c>
      <c r="B18749" t="s">
        <v>212</v>
      </c>
      <c r="C18749">
        <v>5709000</v>
      </c>
      <c r="D18749">
        <v>5709000</v>
      </c>
      <c r="E18749">
        <v>0</v>
      </c>
      <c r="F18749" s="14"/>
      <c r="G18749" t="s">
        <v>286281</v>
      </c>
      <c r="H18749">
        <v>1</v>
      </c>
    </row>
    <row r="18750" spans="1:8" x14ac:dyDescent="0.3">
      <c r="A18750" t="s">
        <v>218595</v>
      </c>
      <c r="B18750" t="s">
        <v>212</v>
      </c>
      <c r="C18750">
        <v>5229800</v>
      </c>
      <c r="D18750">
        <v>5229800</v>
      </c>
      <c r="E18750">
        <v>0</v>
      </c>
      <c r="F18750" s="14"/>
      <c r="G18750" t="s">
        <v>286281</v>
      </c>
      <c r="H18750">
        <v>1</v>
      </c>
    </row>
    <row r="18751" spans="1:8" x14ac:dyDescent="0.3">
      <c r="A18751" t="s">
        <v>218611</v>
      </c>
      <c r="B18751" t="s">
        <v>16</v>
      </c>
      <c r="C18751">
        <v>5189000</v>
      </c>
      <c r="D18751">
        <v>5189000</v>
      </c>
      <c r="E18751">
        <v>0</v>
      </c>
      <c r="F18751" s="14"/>
      <c r="G18751" t="s">
        <v>286281</v>
      </c>
      <c r="H18751">
        <v>2</v>
      </c>
    </row>
    <row r="18752" spans="1:8" x14ac:dyDescent="0.3">
      <c r="A18752" t="s">
        <v>218611</v>
      </c>
      <c r="B18752" t="s">
        <v>16</v>
      </c>
      <c r="C18752">
        <v>2361400</v>
      </c>
      <c r="D18752">
        <v>2361400</v>
      </c>
      <c r="E18752">
        <v>0</v>
      </c>
      <c r="F18752" s="14"/>
      <c r="G18752" t="s">
        <v>286281</v>
      </c>
      <c r="H18752">
        <v>2</v>
      </c>
    </row>
    <row r="18753" spans="1:8" x14ac:dyDescent="0.3">
      <c r="A18753" t="s">
        <v>218642</v>
      </c>
      <c r="B18753" t="s">
        <v>16</v>
      </c>
      <c r="C18753">
        <v>4799500</v>
      </c>
      <c r="D18753">
        <v>4799500</v>
      </c>
      <c r="E18753">
        <v>0</v>
      </c>
      <c r="F18753" s="14"/>
      <c r="G18753" t="s">
        <v>286281</v>
      </c>
      <c r="H18753">
        <v>1</v>
      </c>
    </row>
    <row r="18754" spans="1:8" x14ac:dyDescent="0.3">
      <c r="A18754" t="s">
        <v>218642</v>
      </c>
      <c r="B18754" t="s">
        <v>16</v>
      </c>
      <c r="C18754">
        <v>4036500</v>
      </c>
      <c r="D18754">
        <v>4036500</v>
      </c>
      <c r="E18754">
        <v>0</v>
      </c>
      <c r="F18754" s="14"/>
      <c r="G18754" t="s">
        <v>286281</v>
      </c>
      <c r="H18754">
        <v>1</v>
      </c>
    </row>
    <row r="18755" spans="1:8" x14ac:dyDescent="0.3">
      <c r="A18755" t="s">
        <v>218642</v>
      </c>
      <c r="B18755" t="s">
        <v>16</v>
      </c>
      <c r="C18755">
        <v>657210</v>
      </c>
      <c r="D18755">
        <v>657210</v>
      </c>
      <c r="E18755">
        <v>0</v>
      </c>
      <c r="F18755" s="14"/>
      <c r="G18755" t="s">
        <v>286281</v>
      </c>
      <c r="H18755">
        <v>1</v>
      </c>
    </row>
    <row r="18756" spans="1:8" x14ac:dyDescent="0.3">
      <c r="A18756" t="s">
        <v>218642</v>
      </c>
      <c r="B18756" t="s">
        <v>16</v>
      </c>
      <c r="C18756">
        <v>569750</v>
      </c>
      <c r="D18756">
        <v>569750</v>
      </c>
      <c r="E18756">
        <v>0</v>
      </c>
      <c r="F18756" s="14"/>
      <c r="G18756" t="s">
        <v>286281</v>
      </c>
      <c r="H18756">
        <v>1</v>
      </c>
    </row>
    <row r="18757" spans="1:8" x14ac:dyDescent="0.3">
      <c r="A18757" t="s">
        <v>218642</v>
      </c>
      <c r="B18757" t="s">
        <v>16</v>
      </c>
      <c r="C18757">
        <v>495670</v>
      </c>
      <c r="D18757">
        <v>495670</v>
      </c>
      <c r="E18757">
        <v>0</v>
      </c>
      <c r="F18757" s="14"/>
      <c r="G18757" t="s">
        <v>286281</v>
      </c>
      <c r="H18757">
        <v>1</v>
      </c>
    </row>
    <row r="18758" spans="1:8" x14ac:dyDescent="0.3">
      <c r="A18758" t="s">
        <v>218642</v>
      </c>
      <c r="B18758" t="s">
        <v>16</v>
      </c>
      <c r="C18758">
        <v>440350</v>
      </c>
      <c r="D18758">
        <v>440350</v>
      </c>
      <c r="E18758">
        <v>0</v>
      </c>
      <c r="F18758" s="14"/>
      <c r="G18758" t="s">
        <v>286281</v>
      </c>
      <c r="H18758">
        <v>1</v>
      </c>
    </row>
    <row r="18759" spans="1:8" x14ac:dyDescent="0.3">
      <c r="A18759" t="s">
        <v>218684</v>
      </c>
      <c r="B18759" t="s">
        <v>16</v>
      </c>
      <c r="C18759">
        <v>4459200</v>
      </c>
      <c r="D18759">
        <v>2559600</v>
      </c>
      <c r="E18759">
        <v>1899600</v>
      </c>
      <c r="F18759">
        <v>0.73338999999999999</v>
      </c>
      <c r="G18759" t="s">
        <v>286281</v>
      </c>
      <c r="H18759">
        <v>2</v>
      </c>
    </row>
    <row r="18760" spans="1:8" x14ac:dyDescent="0.3">
      <c r="A18760" t="s">
        <v>218693</v>
      </c>
      <c r="B18760" t="s">
        <v>16</v>
      </c>
      <c r="G18760" t="s">
        <v>286281</v>
      </c>
      <c r="H18760">
        <v>1</v>
      </c>
    </row>
    <row r="18761" spans="1:8" x14ac:dyDescent="0.3">
      <c r="A18761" t="s">
        <v>218703</v>
      </c>
      <c r="B18761" t="s">
        <v>16</v>
      </c>
      <c r="C18761">
        <v>8935000</v>
      </c>
      <c r="D18761">
        <v>4213900</v>
      </c>
      <c r="E18761">
        <v>4721100</v>
      </c>
      <c r="F18761">
        <v>0.86012999999999995</v>
      </c>
      <c r="G18761" t="s">
        <v>286281</v>
      </c>
      <c r="H18761">
        <v>2</v>
      </c>
    </row>
    <row r="18762" spans="1:8" x14ac:dyDescent="0.3">
      <c r="A18762" t="s">
        <v>218703</v>
      </c>
      <c r="B18762" t="s">
        <v>16</v>
      </c>
      <c r="C18762">
        <v>8578700</v>
      </c>
      <c r="D18762">
        <v>4294400</v>
      </c>
      <c r="E18762">
        <v>4284200</v>
      </c>
      <c r="F18762">
        <v>0.85943999999999998</v>
      </c>
      <c r="G18762" t="s">
        <v>286281</v>
      </c>
      <c r="H18762">
        <v>2</v>
      </c>
    </row>
    <row r="18763" spans="1:8" x14ac:dyDescent="0.3">
      <c r="A18763" t="s">
        <v>218703</v>
      </c>
      <c r="B18763" t="s">
        <v>16</v>
      </c>
      <c r="C18763">
        <v>6423900</v>
      </c>
      <c r="D18763">
        <v>3110300</v>
      </c>
      <c r="E18763">
        <v>3313600</v>
      </c>
      <c r="F18763">
        <v>0.75078999999999996</v>
      </c>
      <c r="G18763" t="s">
        <v>286281</v>
      </c>
      <c r="H18763">
        <v>2</v>
      </c>
    </row>
    <row r="18764" spans="1:8" x14ac:dyDescent="0.3">
      <c r="A18764" t="s">
        <v>218703</v>
      </c>
      <c r="B18764" t="s">
        <v>16</v>
      </c>
      <c r="C18764">
        <v>1685600</v>
      </c>
      <c r="D18764">
        <v>1685600</v>
      </c>
      <c r="E18764">
        <v>0</v>
      </c>
      <c r="F18764" s="14"/>
      <c r="G18764" t="s">
        <v>286281</v>
      </c>
      <c r="H18764">
        <v>2</v>
      </c>
    </row>
    <row r="18765" spans="1:8" x14ac:dyDescent="0.3">
      <c r="A18765" t="s">
        <v>218703</v>
      </c>
      <c r="B18765" t="s">
        <v>16</v>
      </c>
      <c r="C18765">
        <v>1329900</v>
      </c>
      <c r="D18765">
        <v>1329900</v>
      </c>
      <c r="E18765">
        <v>0</v>
      </c>
      <c r="F18765" s="14"/>
      <c r="G18765" t="s">
        <v>286281</v>
      </c>
      <c r="H18765">
        <v>2</v>
      </c>
    </row>
    <row r="18766" spans="1:8" x14ac:dyDescent="0.3">
      <c r="A18766" t="s">
        <v>218703</v>
      </c>
      <c r="B18766" t="s">
        <v>16</v>
      </c>
      <c r="G18766" t="s">
        <v>286281</v>
      </c>
      <c r="H18766">
        <v>2</v>
      </c>
    </row>
    <row r="18767" spans="1:8" x14ac:dyDescent="0.3">
      <c r="A18767" t="s">
        <v>218794</v>
      </c>
      <c r="B18767" t="s">
        <v>16</v>
      </c>
      <c r="C18767">
        <v>1762400</v>
      </c>
      <c r="D18767">
        <v>1197400</v>
      </c>
      <c r="E18767">
        <v>565060</v>
      </c>
      <c r="F18767">
        <v>0.35282999999999998</v>
      </c>
      <c r="G18767" t="s">
        <v>286281</v>
      </c>
      <c r="H18767">
        <v>1</v>
      </c>
    </row>
    <row r="18768" spans="1:8" x14ac:dyDescent="0.3">
      <c r="A18768" t="s">
        <v>218794</v>
      </c>
      <c r="B18768" t="s">
        <v>16</v>
      </c>
      <c r="C18768">
        <v>1545200</v>
      </c>
      <c r="D18768">
        <v>1051000</v>
      </c>
      <c r="E18768">
        <v>494110</v>
      </c>
      <c r="F18768">
        <v>0.34882000000000002</v>
      </c>
      <c r="G18768" t="s">
        <v>286281</v>
      </c>
      <c r="H18768">
        <v>1</v>
      </c>
    </row>
    <row r="18769" spans="1:8" x14ac:dyDescent="0.3">
      <c r="A18769" t="s">
        <v>218825</v>
      </c>
      <c r="B18769" t="s">
        <v>16</v>
      </c>
      <c r="C18769">
        <v>54407000</v>
      </c>
      <c r="D18769">
        <v>46780000</v>
      </c>
      <c r="E18769">
        <v>7627300</v>
      </c>
      <c r="F18769">
        <v>0.10956</v>
      </c>
      <c r="G18769" t="s">
        <v>286281</v>
      </c>
      <c r="H18769">
        <v>2</v>
      </c>
    </row>
    <row r="18770" spans="1:8" x14ac:dyDescent="0.3">
      <c r="A18770" t="s">
        <v>218825</v>
      </c>
      <c r="B18770" t="s">
        <v>16</v>
      </c>
      <c r="C18770">
        <v>46455000</v>
      </c>
      <c r="D18770">
        <v>40912000</v>
      </c>
      <c r="E18770">
        <v>5543000</v>
      </c>
      <c r="F18770">
        <v>0.11351</v>
      </c>
      <c r="G18770" t="s">
        <v>286281</v>
      </c>
      <c r="H18770">
        <v>2</v>
      </c>
    </row>
    <row r="18771" spans="1:8" x14ac:dyDescent="0.3">
      <c r="A18771" t="s">
        <v>218849</v>
      </c>
      <c r="B18771" t="s">
        <v>16</v>
      </c>
      <c r="C18771">
        <v>11648000</v>
      </c>
      <c r="D18771">
        <v>7520400</v>
      </c>
      <c r="E18771">
        <v>4128100</v>
      </c>
      <c r="F18771">
        <v>0.35672999999999999</v>
      </c>
      <c r="G18771" t="s">
        <v>286281</v>
      </c>
      <c r="H18771">
        <v>1</v>
      </c>
    </row>
    <row r="18772" spans="1:8" x14ac:dyDescent="0.3">
      <c r="A18772" t="s">
        <v>218849</v>
      </c>
      <c r="B18772" t="s">
        <v>16</v>
      </c>
      <c r="C18772">
        <v>8733700</v>
      </c>
      <c r="D18772">
        <v>7174500</v>
      </c>
      <c r="E18772">
        <v>1559100</v>
      </c>
      <c r="F18772">
        <v>0.20052</v>
      </c>
      <c r="G18772" t="s">
        <v>286281</v>
      </c>
      <c r="H18772">
        <v>1</v>
      </c>
    </row>
    <row r="18773" spans="1:8" x14ac:dyDescent="0.3">
      <c r="A18773" t="s">
        <v>218884</v>
      </c>
      <c r="B18773" t="s">
        <v>16</v>
      </c>
      <c r="C18773">
        <v>1936000</v>
      </c>
      <c r="D18773">
        <v>1936000</v>
      </c>
      <c r="E18773">
        <v>0</v>
      </c>
      <c r="F18773" s="14"/>
      <c r="G18773" t="s">
        <v>286281</v>
      </c>
      <c r="H18773">
        <v>1</v>
      </c>
    </row>
    <row r="18774" spans="1:8" x14ac:dyDescent="0.3">
      <c r="A18774" t="s">
        <v>218884</v>
      </c>
      <c r="B18774" t="s">
        <v>16</v>
      </c>
      <c r="C18774">
        <v>1586600</v>
      </c>
      <c r="D18774">
        <v>1586600</v>
      </c>
      <c r="E18774">
        <v>0</v>
      </c>
      <c r="F18774" s="14"/>
      <c r="G18774" t="s">
        <v>286281</v>
      </c>
      <c r="H18774">
        <v>1</v>
      </c>
    </row>
    <row r="18775" spans="1:8" x14ac:dyDescent="0.3">
      <c r="A18775" t="s">
        <v>218898</v>
      </c>
      <c r="B18775" t="s">
        <v>16</v>
      </c>
      <c r="C18775">
        <v>1845200</v>
      </c>
      <c r="D18775">
        <v>900850</v>
      </c>
      <c r="E18775">
        <v>944400</v>
      </c>
      <c r="F18775">
        <v>1.3441000000000001</v>
      </c>
      <c r="G18775" t="s">
        <v>286281</v>
      </c>
      <c r="H18775">
        <v>1</v>
      </c>
    </row>
    <row r="18776" spans="1:8" x14ac:dyDescent="0.3">
      <c r="A18776" t="s">
        <v>218898</v>
      </c>
      <c r="B18776" t="s">
        <v>16</v>
      </c>
      <c r="C18776">
        <v>1592800</v>
      </c>
      <c r="D18776">
        <v>729260</v>
      </c>
      <c r="E18776">
        <v>863520</v>
      </c>
      <c r="F18776">
        <v>1.2323</v>
      </c>
      <c r="G18776" t="s">
        <v>286281</v>
      </c>
      <c r="H18776">
        <v>1</v>
      </c>
    </row>
    <row r="18777" spans="1:8" x14ac:dyDescent="0.3">
      <c r="A18777" t="s">
        <v>218931</v>
      </c>
      <c r="B18777" t="s">
        <v>16</v>
      </c>
      <c r="C18777">
        <v>2515700</v>
      </c>
      <c r="D18777">
        <v>1153200</v>
      </c>
      <c r="E18777">
        <v>1362500</v>
      </c>
      <c r="F18777">
        <v>1.288</v>
      </c>
      <c r="G18777" t="s">
        <v>286281</v>
      </c>
      <c r="H18777">
        <v>1</v>
      </c>
    </row>
    <row r="18778" spans="1:8" x14ac:dyDescent="0.3">
      <c r="A18778" t="s">
        <v>218931</v>
      </c>
      <c r="B18778" t="s">
        <v>16</v>
      </c>
      <c r="C18778">
        <v>2417500</v>
      </c>
      <c r="D18778">
        <v>1031000</v>
      </c>
      <c r="E18778">
        <v>1386500</v>
      </c>
      <c r="F18778">
        <v>1.3874</v>
      </c>
      <c r="G18778" t="s">
        <v>286281</v>
      </c>
      <c r="H18778">
        <v>1</v>
      </c>
    </row>
    <row r="18779" spans="1:8" x14ac:dyDescent="0.3">
      <c r="A18779" t="s">
        <v>286585</v>
      </c>
      <c r="B18779" t="s">
        <v>16</v>
      </c>
      <c r="C18779">
        <v>1480000</v>
      </c>
      <c r="D18779">
        <v>1196000</v>
      </c>
      <c r="E18779">
        <v>284000</v>
      </c>
      <c r="F18779">
        <v>0.26393</v>
      </c>
      <c r="G18779" t="s">
        <v>286281</v>
      </c>
      <c r="H18779">
        <v>2</v>
      </c>
    </row>
    <row r="18780" spans="1:8" x14ac:dyDescent="0.3">
      <c r="A18780" t="s">
        <v>218951</v>
      </c>
      <c r="B18780" t="s">
        <v>16</v>
      </c>
      <c r="C18780">
        <v>3698900</v>
      </c>
      <c r="D18780">
        <v>3307100</v>
      </c>
      <c r="E18780">
        <v>391790</v>
      </c>
      <c r="F18780">
        <v>4.2569000000000003E-2</v>
      </c>
      <c r="G18780" t="s">
        <v>286281</v>
      </c>
      <c r="H18780">
        <v>2</v>
      </c>
    </row>
    <row r="18781" spans="1:8" x14ac:dyDescent="0.3">
      <c r="A18781" t="s">
        <v>218973</v>
      </c>
      <c r="B18781" t="s">
        <v>16</v>
      </c>
      <c r="C18781">
        <v>4100200</v>
      </c>
      <c r="D18781">
        <v>4100200</v>
      </c>
      <c r="E18781">
        <v>0</v>
      </c>
      <c r="F18781" s="14"/>
      <c r="G18781" t="s">
        <v>286281</v>
      </c>
      <c r="H18781">
        <v>2</v>
      </c>
    </row>
    <row r="18782" spans="1:8" x14ac:dyDescent="0.3">
      <c r="A18782" t="s">
        <v>218973</v>
      </c>
      <c r="B18782" t="s">
        <v>16</v>
      </c>
      <c r="C18782">
        <v>3592600</v>
      </c>
      <c r="D18782">
        <v>3592600</v>
      </c>
      <c r="E18782">
        <v>0</v>
      </c>
      <c r="F18782" s="14"/>
      <c r="G18782" t="s">
        <v>286281</v>
      </c>
      <c r="H18782">
        <v>2</v>
      </c>
    </row>
    <row r="18783" spans="1:8" x14ac:dyDescent="0.3">
      <c r="A18783" t="s">
        <v>219039</v>
      </c>
      <c r="B18783" t="s">
        <v>16</v>
      </c>
      <c r="C18783">
        <v>4002100</v>
      </c>
      <c r="D18783">
        <v>4002100</v>
      </c>
      <c r="E18783">
        <v>0</v>
      </c>
      <c r="F18783" s="14"/>
      <c r="G18783" t="s">
        <v>286281</v>
      </c>
      <c r="H18783">
        <v>1</v>
      </c>
    </row>
    <row r="18784" spans="1:8" x14ac:dyDescent="0.3">
      <c r="A18784" t="s">
        <v>219039</v>
      </c>
      <c r="B18784" t="s">
        <v>16</v>
      </c>
      <c r="C18784">
        <v>2381200</v>
      </c>
      <c r="D18784">
        <v>2381200</v>
      </c>
      <c r="E18784">
        <v>0</v>
      </c>
      <c r="F18784" s="14"/>
      <c r="G18784" t="s">
        <v>286281</v>
      </c>
      <c r="H18784">
        <v>1</v>
      </c>
    </row>
    <row r="18785" spans="1:8" x14ac:dyDescent="0.3">
      <c r="A18785" t="s">
        <v>219039</v>
      </c>
      <c r="B18785" t="s">
        <v>16</v>
      </c>
      <c r="C18785">
        <v>2347000</v>
      </c>
      <c r="D18785">
        <v>2347000</v>
      </c>
      <c r="E18785">
        <v>0</v>
      </c>
      <c r="F18785" s="14"/>
      <c r="G18785" t="s">
        <v>286281</v>
      </c>
      <c r="H18785">
        <v>1</v>
      </c>
    </row>
    <row r="18786" spans="1:8" x14ac:dyDescent="0.3">
      <c r="A18786" t="s">
        <v>219039</v>
      </c>
      <c r="B18786" t="s">
        <v>16</v>
      </c>
      <c r="C18786">
        <v>1819100</v>
      </c>
      <c r="D18786">
        <v>1819100</v>
      </c>
      <c r="E18786">
        <v>0</v>
      </c>
      <c r="F18786" s="14"/>
      <c r="G18786" t="s">
        <v>286281</v>
      </c>
      <c r="H18786">
        <v>1</v>
      </c>
    </row>
    <row r="18787" spans="1:8" x14ac:dyDescent="0.3">
      <c r="A18787" t="s">
        <v>219048</v>
      </c>
      <c r="B18787" t="s">
        <v>16</v>
      </c>
      <c r="G18787" t="s">
        <v>286281</v>
      </c>
      <c r="H18787">
        <v>2</v>
      </c>
    </row>
    <row r="18788" spans="1:8" x14ac:dyDescent="0.3">
      <c r="A18788" t="s">
        <v>219052</v>
      </c>
      <c r="B18788" t="s">
        <v>16</v>
      </c>
      <c r="C18788">
        <v>3047600</v>
      </c>
      <c r="D18788">
        <v>3047600</v>
      </c>
      <c r="E18788">
        <v>0</v>
      </c>
      <c r="F18788" s="14"/>
      <c r="G18788" t="s">
        <v>286281</v>
      </c>
      <c r="H18788">
        <v>2</v>
      </c>
    </row>
    <row r="18789" spans="1:8" x14ac:dyDescent="0.3">
      <c r="A18789" t="s">
        <v>219052</v>
      </c>
      <c r="B18789" t="s">
        <v>16</v>
      </c>
      <c r="G18789" t="s">
        <v>286281</v>
      </c>
      <c r="H18789">
        <v>2</v>
      </c>
    </row>
    <row r="18790" spans="1:8" x14ac:dyDescent="0.3">
      <c r="A18790" t="s">
        <v>219106</v>
      </c>
      <c r="B18790" t="s">
        <v>16</v>
      </c>
      <c r="C18790">
        <v>1249900</v>
      </c>
      <c r="D18790">
        <v>825500</v>
      </c>
      <c r="E18790">
        <v>424420</v>
      </c>
      <c r="F18790">
        <v>0.53081999999999996</v>
      </c>
      <c r="G18790" t="s">
        <v>286281</v>
      </c>
      <c r="H18790">
        <v>2</v>
      </c>
    </row>
    <row r="18791" spans="1:8" x14ac:dyDescent="0.3">
      <c r="A18791" t="s">
        <v>219111</v>
      </c>
      <c r="B18791" t="s">
        <v>16</v>
      </c>
      <c r="C18791">
        <v>35607000</v>
      </c>
      <c r="D18791">
        <v>21274000</v>
      </c>
      <c r="E18791">
        <v>14333000</v>
      </c>
      <c r="F18791">
        <v>0.61528000000000005</v>
      </c>
      <c r="G18791" t="s">
        <v>286281</v>
      </c>
      <c r="H18791">
        <v>2</v>
      </c>
    </row>
    <row r="18792" spans="1:8" x14ac:dyDescent="0.3">
      <c r="A18792" t="s">
        <v>219111</v>
      </c>
      <c r="B18792" t="s">
        <v>16</v>
      </c>
      <c r="C18792">
        <v>30366000</v>
      </c>
      <c r="D18792">
        <v>18202000</v>
      </c>
      <c r="E18792">
        <v>12164000</v>
      </c>
      <c r="F18792">
        <v>0.61331000000000002</v>
      </c>
      <c r="G18792" t="s">
        <v>286281</v>
      </c>
      <c r="H18792">
        <v>2</v>
      </c>
    </row>
    <row r="18793" spans="1:8" x14ac:dyDescent="0.3">
      <c r="A18793" t="s">
        <v>219111</v>
      </c>
      <c r="B18793" t="s">
        <v>16</v>
      </c>
      <c r="C18793">
        <v>11725000</v>
      </c>
      <c r="D18793">
        <v>5501100</v>
      </c>
      <c r="E18793">
        <v>6223600</v>
      </c>
      <c r="F18793">
        <v>0.61668999999999996</v>
      </c>
      <c r="G18793" t="s">
        <v>286281</v>
      </c>
      <c r="H18793">
        <v>2</v>
      </c>
    </row>
    <row r="18794" spans="1:8" x14ac:dyDescent="0.3">
      <c r="A18794" t="s">
        <v>219111</v>
      </c>
      <c r="B18794" t="s">
        <v>16</v>
      </c>
      <c r="G18794" t="s">
        <v>286281</v>
      </c>
      <c r="H18794">
        <v>2</v>
      </c>
    </row>
    <row r="18795" spans="1:8" x14ac:dyDescent="0.3">
      <c r="A18795" t="s">
        <v>219111</v>
      </c>
      <c r="B18795" t="s">
        <v>16</v>
      </c>
      <c r="G18795" t="s">
        <v>286281</v>
      </c>
      <c r="H18795">
        <v>2</v>
      </c>
    </row>
    <row r="18796" spans="1:8" x14ac:dyDescent="0.3">
      <c r="A18796" t="s">
        <v>219176</v>
      </c>
      <c r="B18796" t="s">
        <v>16</v>
      </c>
      <c r="C18796">
        <v>6438800</v>
      </c>
      <c r="D18796">
        <v>6438800</v>
      </c>
      <c r="E18796">
        <v>0</v>
      </c>
      <c r="F18796" s="14"/>
      <c r="G18796" t="s">
        <v>286281</v>
      </c>
      <c r="H18796">
        <v>2</v>
      </c>
    </row>
    <row r="18797" spans="1:8" x14ac:dyDescent="0.3">
      <c r="A18797" t="s">
        <v>219176</v>
      </c>
      <c r="B18797" t="s">
        <v>16</v>
      </c>
      <c r="C18797">
        <v>5640700</v>
      </c>
      <c r="D18797">
        <v>5640700</v>
      </c>
      <c r="E18797">
        <v>0</v>
      </c>
      <c r="F18797" s="14"/>
      <c r="G18797" t="s">
        <v>286281</v>
      </c>
      <c r="H18797">
        <v>2</v>
      </c>
    </row>
    <row r="18798" spans="1:8" x14ac:dyDescent="0.3">
      <c r="A18798" t="s">
        <v>286586</v>
      </c>
      <c r="B18798" t="s">
        <v>16</v>
      </c>
      <c r="C18798">
        <v>1502900</v>
      </c>
      <c r="D18798">
        <v>1502900</v>
      </c>
      <c r="E18798">
        <v>0</v>
      </c>
      <c r="F18798" s="14"/>
      <c r="G18798" t="s">
        <v>286281</v>
      </c>
      <c r="H18798">
        <v>1</v>
      </c>
    </row>
    <row r="18799" spans="1:8" x14ac:dyDescent="0.3">
      <c r="A18799" t="s">
        <v>219187</v>
      </c>
      <c r="B18799" t="s">
        <v>16</v>
      </c>
      <c r="C18799">
        <v>1038800</v>
      </c>
      <c r="D18799">
        <v>502680</v>
      </c>
      <c r="E18799">
        <v>536100</v>
      </c>
      <c r="F18799">
        <v>1.7374000000000001</v>
      </c>
      <c r="G18799" t="s">
        <v>286281</v>
      </c>
      <c r="H18799">
        <v>2</v>
      </c>
    </row>
    <row r="18800" spans="1:8" x14ac:dyDescent="0.3">
      <c r="A18800" t="s">
        <v>219187</v>
      </c>
      <c r="B18800" t="s">
        <v>16</v>
      </c>
      <c r="C18800">
        <v>697070</v>
      </c>
      <c r="D18800">
        <v>343760</v>
      </c>
      <c r="E18800">
        <v>353310</v>
      </c>
      <c r="F18800">
        <v>1.8230999999999999</v>
      </c>
      <c r="G18800" t="s">
        <v>286281</v>
      </c>
      <c r="H18800">
        <v>2</v>
      </c>
    </row>
    <row r="18801" spans="1:8" x14ac:dyDescent="0.3">
      <c r="A18801" t="s">
        <v>219235</v>
      </c>
      <c r="B18801" t="s">
        <v>16</v>
      </c>
      <c r="C18801">
        <v>2563000</v>
      </c>
      <c r="D18801">
        <v>1630900</v>
      </c>
      <c r="E18801">
        <v>932060</v>
      </c>
      <c r="F18801">
        <v>0.55367</v>
      </c>
      <c r="G18801" t="s">
        <v>286281</v>
      </c>
      <c r="H18801">
        <v>1</v>
      </c>
    </row>
    <row r="18802" spans="1:8" x14ac:dyDescent="0.3">
      <c r="A18802" t="s">
        <v>219259</v>
      </c>
      <c r="B18802" t="s">
        <v>16</v>
      </c>
      <c r="C18802">
        <v>1014900</v>
      </c>
      <c r="D18802">
        <v>1014900</v>
      </c>
      <c r="E18802">
        <v>0</v>
      </c>
      <c r="F18802" s="14"/>
      <c r="G18802" t="s">
        <v>286281</v>
      </c>
      <c r="H18802">
        <v>2</v>
      </c>
    </row>
    <row r="18803" spans="1:8" x14ac:dyDescent="0.3">
      <c r="A18803" t="s">
        <v>219259</v>
      </c>
      <c r="B18803" t="s">
        <v>16</v>
      </c>
      <c r="C18803">
        <v>855980</v>
      </c>
      <c r="D18803">
        <v>855980</v>
      </c>
      <c r="E18803">
        <v>0</v>
      </c>
      <c r="F18803" s="14"/>
      <c r="G18803" t="s">
        <v>286281</v>
      </c>
      <c r="H18803">
        <v>2</v>
      </c>
    </row>
    <row r="18804" spans="1:8" x14ac:dyDescent="0.3">
      <c r="A18804" t="s">
        <v>219277</v>
      </c>
      <c r="B18804" t="s">
        <v>212</v>
      </c>
      <c r="C18804">
        <v>616910</v>
      </c>
      <c r="D18804">
        <v>378130</v>
      </c>
      <c r="E18804">
        <v>238790</v>
      </c>
      <c r="F18804">
        <v>0.47341</v>
      </c>
      <c r="G18804" t="s">
        <v>286281</v>
      </c>
      <c r="H18804">
        <v>2</v>
      </c>
    </row>
    <row r="18805" spans="1:8" x14ac:dyDescent="0.3">
      <c r="A18805" t="s">
        <v>219277</v>
      </c>
      <c r="B18805" t="s">
        <v>212</v>
      </c>
      <c r="C18805">
        <v>297760</v>
      </c>
      <c r="D18805">
        <v>297760</v>
      </c>
      <c r="E18805">
        <v>0</v>
      </c>
      <c r="F18805" s="14"/>
      <c r="G18805" t="s">
        <v>286281</v>
      </c>
      <c r="H18805">
        <v>2</v>
      </c>
    </row>
    <row r="18806" spans="1:8" x14ac:dyDescent="0.3">
      <c r="A18806" t="s">
        <v>219277</v>
      </c>
      <c r="B18806" t="s">
        <v>212</v>
      </c>
      <c r="C18806">
        <v>262960</v>
      </c>
      <c r="D18806">
        <v>262960</v>
      </c>
      <c r="E18806">
        <v>0</v>
      </c>
      <c r="F18806" s="14"/>
      <c r="G18806" t="s">
        <v>286281</v>
      </c>
      <c r="H18806">
        <v>2</v>
      </c>
    </row>
    <row r="18807" spans="1:8" x14ac:dyDescent="0.3">
      <c r="A18807" t="s">
        <v>219312</v>
      </c>
      <c r="B18807" t="s">
        <v>16</v>
      </c>
      <c r="C18807">
        <v>752600</v>
      </c>
      <c r="D18807">
        <v>360830</v>
      </c>
      <c r="E18807">
        <v>391770</v>
      </c>
      <c r="F18807">
        <v>1.0603</v>
      </c>
      <c r="G18807" t="s">
        <v>286281</v>
      </c>
      <c r="H18807">
        <v>1</v>
      </c>
    </row>
    <row r="18808" spans="1:8" x14ac:dyDescent="0.3">
      <c r="A18808" t="s">
        <v>219329</v>
      </c>
      <c r="B18808" t="s">
        <v>212</v>
      </c>
      <c r="G18808" t="s">
        <v>286281</v>
      </c>
      <c r="H18808">
        <v>1</v>
      </c>
    </row>
    <row r="18809" spans="1:8" x14ac:dyDescent="0.3">
      <c r="A18809" t="s">
        <v>219358</v>
      </c>
      <c r="B18809" t="s">
        <v>16</v>
      </c>
      <c r="C18809">
        <v>1387600</v>
      </c>
      <c r="D18809">
        <v>1387600</v>
      </c>
      <c r="E18809">
        <v>0</v>
      </c>
      <c r="F18809" s="14"/>
      <c r="G18809" t="s">
        <v>286281</v>
      </c>
      <c r="H18809">
        <v>2</v>
      </c>
    </row>
    <row r="18810" spans="1:8" x14ac:dyDescent="0.3">
      <c r="A18810" t="s">
        <v>219358</v>
      </c>
      <c r="B18810" t="s">
        <v>16</v>
      </c>
      <c r="G18810" t="s">
        <v>286281</v>
      </c>
      <c r="H18810">
        <v>2</v>
      </c>
    </row>
    <row r="18811" spans="1:8" x14ac:dyDescent="0.3">
      <c r="A18811" t="s">
        <v>219399</v>
      </c>
      <c r="B18811" t="s">
        <v>16</v>
      </c>
      <c r="C18811">
        <v>3131400</v>
      </c>
      <c r="D18811">
        <v>1915800</v>
      </c>
      <c r="E18811">
        <v>1215600</v>
      </c>
      <c r="F18811">
        <v>0.73255000000000003</v>
      </c>
      <c r="G18811" t="s">
        <v>286281</v>
      </c>
      <c r="H18811">
        <v>2</v>
      </c>
    </row>
    <row r="18812" spans="1:8" x14ac:dyDescent="0.3">
      <c r="A18812" t="s">
        <v>219403</v>
      </c>
      <c r="B18812" t="s">
        <v>16</v>
      </c>
      <c r="C18812">
        <v>230880</v>
      </c>
      <c r="D18812">
        <v>230880</v>
      </c>
      <c r="E18812">
        <v>0</v>
      </c>
      <c r="F18812" s="14"/>
      <c r="G18812" t="s">
        <v>286281</v>
      </c>
      <c r="H18812">
        <v>2</v>
      </c>
    </row>
    <row r="18813" spans="1:8" x14ac:dyDescent="0.3">
      <c r="A18813" t="s">
        <v>219428</v>
      </c>
      <c r="B18813" t="s">
        <v>16</v>
      </c>
      <c r="C18813">
        <v>3138300</v>
      </c>
      <c r="D18813">
        <v>3138300</v>
      </c>
      <c r="E18813">
        <v>0</v>
      </c>
      <c r="F18813" s="14"/>
      <c r="G18813" t="s">
        <v>286281</v>
      </c>
      <c r="H18813">
        <v>2</v>
      </c>
    </row>
    <row r="18814" spans="1:8" x14ac:dyDescent="0.3">
      <c r="A18814" t="s">
        <v>219456</v>
      </c>
      <c r="B18814" t="s">
        <v>16</v>
      </c>
      <c r="C18814">
        <v>1078100</v>
      </c>
      <c r="D18814">
        <v>559530</v>
      </c>
      <c r="E18814">
        <v>518560</v>
      </c>
      <c r="F18814">
        <v>0.57199999999999995</v>
      </c>
      <c r="G18814" t="s">
        <v>286281</v>
      </c>
      <c r="H18814">
        <v>1</v>
      </c>
    </row>
    <row r="18815" spans="1:8" x14ac:dyDescent="0.3">
      <c r="A18815" t="s">
        <v>219473</v>
      </c>
      <c r="B18815" t="s">
        <v>16</v>
      </c>
      <c r="G18815" t="s">
        <v>286281</v>
      </c>
      <c r="H18815">
        <v>1</v>
      </c>
    </row>
    <row r="18816" spans="1:8" x14ac:dyDescent="0.3">
      <c r="A18816" t="s">
        <v>219498</v>
      </c>
      <c r="B18816" t="s">
        <v>212</v>
      </c>
      <c r="C18816">
        <v>1463500</v>
      </c>
      <c r="D18816">
        <v>1463500</v>
      </c>
      <c r="E18816">
        <v>0</v>
      </c>
      <c r="F18816" s="14"/>
      <c r="G18816" t="s">
        <v>286281</v>
      </c>
      <c r="H18816">
        <v>2</v>
      </c>
    </row>
    <row r="18817" spans="1:8" x14ac:dyDescent="0.3">
      <c r="A18817" t="s">
        <v>219498</v>
      </c>
      <c r="B18817" t="s">
        <v>212</v>
      </c>
      <c r="C18817">
        <v>1453600</v>
      </c>
      <c r="D18817">
        <v>1453600</v>
      </c>
      <c r="E18817">
        <v>0</v>
      </c>
      <c r="F18817" s="14"/>
      <c r="G18817" t="s">
        <v>286281</v>
      </c>
      <c r="H18817">
        <v>2</v>
      </c>
    </row>
    <row r="18818" spans="1:8" x14ac:dyDescent="0.3">
      <c r="A18818" t="s">
        <v>219515</v>
      </c>
      <c r="B18818" t="s">
        <v>16</v>
      </c>
      <c r="C18818">
        <v>485750</v>
      </c>
      <c r="D18818">
        <v>485750</v>
      </c>
      <c r="E18818">
        <v>0</v>
      </c>
      <c r="F18818" s="14"/>
      <c r="G18818" t="s">
        <v>286281</v>
      </c>
      <c r="H18818">
        <v>1</v>
      </c>
    </row>
    <row r="18819" spans="1:8" x14ac:dyDescent="0.3">
      <c r="A18819" t="s">
        <v>219515</v>
      </c>
      <c r="B18819" t="s">
        <v>16</v>
      </c>
      <c r="C18819">
        <v>265350</v>
      </c>
      <c r="D18819">
        <v>265350</v>
      </c>
      <c r="E18819">
        <v>0</v>
      </c>
      <c r="F18819" s="14"/>
      <c r="G18819" t="s">
        <v>286281</v>
      </c>
      <c r="H18819">
        <v>1</v>
      </c>
    </row>
    <row r="18820" spans="1:8" x14ac:dyDescent="0.3">
      <c r="A18820" t="s">
        <v>219519</v>
      </c>
      <c r="B18820" t="s">
        <v>212</v>
      </c>
      <c r="C18820">
        <v>4400900</v>
      </c>
      <c r="D18820">
        <v>1397500</v>
      </c>
      <c r="E18820">
        <v>3003400</v>
      </c>
      <c r="F18820">
        <v>2.5493999999999999</v>
      </c>
      <c r="G18820" t="s">
        <v>286281</v>
      </c>
      <c r="H18820">
        <v>2</v>
      </c>
    </row>
    <row r="18821" spans="1:8" x14ac:dyDescent="0.3">
      <c r="A18821" t="s">
        <v>219519</v>
      </c>
      <c r="B18821" t="s">
        <v>212</v>
      </c>
      <c r="C18821">
        <v>3809100</v>
      </c>
      <c r="D18821">
        <v>1077900</v>
      </c>
      <c r="E18821">
        <v>2731200</v>
      </c>
      <c r="F18821">
        <v>2.7517999999999998</v>
      </c>
      <c r="G18821" t="s">
        <v>286281</v>
      </c>
      <c r="H18821">
        <v>2</v>
      </c>
    </row>
    <row r="18822" spans="1:8" x14ac:dyDescent="0.3">
      <c r="A18822" t="s">
        <v>219519</v>
      </c>
      <c r="B18822" t="s">
        <v>212</v>
      </c>
      <c r="C18822">
        <v>968400</v>
      </c>
      <c r="D18822">
        <v>213200</v>
      </c>
      <c r="E18822">
        <v>755190</v>
      </c>
      <c r="F18822">
        <v>2.8319999999999999</v>
      </c>
      <c r="G18822" t="s">
        <v>286281</v>
      </c>
      <c r="H18822">
        <v>2</v>
      </c>
    </row>
    <row r="18823" spans="1:8" x14ac:dyDescent="0.3">
      <c r="A18823" t="s">
        <v>219556</v>
      </c>
      <c r="B18823" t="s">
        <v>16</v>
      </c>
      <c r="C18823">
        <v>422190</v>
      </c>
      <c r="D18823">
        <v>422190</v>
      </c>
      <c r="E18823">
        <v>0</v>
      </c>
      <c r="F18823" s="14"/>
      <c r="G18823" t="s">
        <v>286281</v>
      </c>
      <c r="H18823">
        <v>1</v>
      </c>
    </row>
    <row r="18824" spans="1:8" x14ac:dyDescent="0.3">
      <c r="A18824" t="s">
        <v>219588</v>
      </c>
      <c r="B18824" t="s">
        <v>16</v>
      </c>
      <c r="C18824">
        <v>682560</v>
      </c>
      <c r="D18824">
        <v>682560</v>
      </c>
      <c r="E18824">
        <v>0</v>
      </c>
      <c r="F18824" s="14"/>
      <c r="G18824" t="s">
        <v>286281</v>
      </c>
      <c r="H18824">
        <v>1</v>
      </c>
    </row>
    <row r="18825" spans="1:8" x14ac:dyDescent="0.3">
      <c r="A18825" t="s">
        <v>219612</v>
      </c>
      <c r="B18825" t="s">
        <v>16</v>
      </c>
      <c r="C18825">
        <v>17599000</v>
      </c>
      <c r="D18825">
        <v>9551700</v>
      </c>
      <c r="E18825">
        <v>8047400</v>
      </c>
      <c r="F18825">
        <v>0.95628000000000002</v>
      </c>
      <c r="G18825" t="s">
        <v>286281</v>
      </c>
      <c r="H18825">
        <v>1</v>
      </c>
    </row>
    <row r="18826" spans="1:8" x14ac:dyDescent="0.3">
      <c r="A18826" t="s">
        <v>219612</v>
      </c>
      <c r="B18826" t="s">
        <v>16</v>
      </c>
      <c r="C18826">
        <v>17539000</v>
      </c>
      <c r="D18826">
        <v>9001700</v>
      </c>
      <c r="E18826">
        <v>8537000</v>
      </c>
      <c r="F18826">
        <v>1.0429999999999999</v>
      </c>
      <c r="G18826" t="s">
        <v>286281</v>
      </c>
      <c r="H18826">
        <v>1</v>
      </c>
    </row>
    <row r="18827" spans="1:8" x14ac:dyDescent="0.3">
      <c r="A18827" t="s">
        <v>219612</v>
      </c>
      <c r="B18827" t="s">
        <v>16</v>
      </c>
      <c r="C18827">
        <v>2622400</v>
      </c>
      <c r="D18827">
        <v>1331200</v>
      </c>
      <c r="E18827">
        <v>1291200</v>
      </c>
      <c r="F18827">
        <v>1.0643</v>
      </c>
      <c r="G18827" t="s">
        <v>286281</v>
      </c>
      <c r="H18827">
        <v>1</v>
      </c>
    </row>
    <row r="18828" spans="1:8" x14ac:dyDescent="0.3">
      <c r="A18828" t="s">
        <v>219612</v>
      </c>
      <c r="B18828" t="s">
        <v>16</v>
      </c>
      <c r="C18828">
        <v>2347700</v>
      </c>
      <c r="D18828">
        <v>1192500</v>
      </c>
      <c r="E18828">
        <v>1155100</v>
      </c>
      <c r="F18828">
        <v>0.92391999999999996</v>
      </c>
      <c r="G18828" t="s">
        <v>286281</v>
      </c>
      <c r="H18828">
        <v>1</v>
      </c>
    </row>
    <row r="18829" spans="1:8" x14ac:dyDescent="0.3">
      <c r="A18829" t="s">
        <v>219612</v>
      </c>
      <c r="B18829" t="s">
        <v>16</v>
      </c>
      <c r="C18829">
        <v>1858100</v>
      </c>
      <c r="D18829">
        <v>989710</v>
      </c>
      <c r="E18829">
        <v>868360</v>
      </c>
      <c r="F18829">
        <v>0.89512999999999998</v>
      </c>
      <c r="G18829" t="s">
        <v>286281</v>
      </c>
      <c r="H18829">
        <v>1</v>
      </c>
    </row>
    <row r="18830" spans="1:8" x14ac:dyDescent="0.3">
      <c r="A18830" t="s">
        <v>219612</v>
      </c>
      <c r="B18830" t="s">
        <v>16</v>
      </c>
      <c r="C18830">
        <v>1793900</v>
      </c>
      <c r="D18830">
        <v>884050</v>
      </c>
      <c r="E18830">
        <v>909890</v>
      </c>
      <c r="F18830">
        <v>0.97452000000000005</v>
      </c>
      <c r="G18830" t="s">
        <v>286281</v>
      </c>
      <c r="H18830">
        <v>1</v>
      </c>
    </row>
    <row r="18831" spans="1:8" x14ac:dyDescent="0.3">
      <c r="A18831" t="s">
        <v>219612</v>
      </c>
      <c r="B18831" t="s">
        <v>16</v>
      </c>
      <c r="C18831">
        <v>911400</v>
      </c>
      <c r="D18831">
        <v>407630</v>
      </c>
      <c r="E18831">
        <v>503770</v>
      </c>
      <c r="F18831">
        <v>1.1596</v>
      </c>
      <c r="G18831" t="s">
        <v>286281</v>
      </c>
      <c r="H18831">
        <v>1</v>
      </c>
    </row>
    <row r="18832" spans="1:8" x14ac:dyDescent="0.3">
      <c r="A18832" t="s">
        <v>219669</v>
      </c>
      <c r="B18832" t="s">
        <v>16</v>
      </c>
      <c r="C18832">
        <v>16741000</v>
      </c>
      <c r="D18832">
        <v>14094000</v>
      </c>
      <c r="E18832">
        <v>2646800</v>
      </c>
      <c r="F18832">
        <v>0.15159</v>
      </c>
      <c r="G18832" t="s">
        <v>286281</v>
      </c>
      <c r="H18832">
        <v>1</v>
      </c>
    </row>
    <row r="18833" spans="1:8" x14ac:dyDescent="0.3">
      <c r="A18833" t="s">
        <v>219669</v>
      </c>
      <c r="B18833" t="s">
        <v>16</v>
      </c>
      <c r="C18833">
        <v>7582200</v>
      </c>
      <c r="D18833">
        <v>5542800</v>
      </c>
      <c r="E18833">
        <v>2039500</v>
      </c>
      <c r="F18833">
        <v>0.35310999999999998</v>
      </c>
      <c r="G18833" t="s">
        <v>286281</v>
      </c>
      <c r="H18833">
        <v>1</v>
      </c>
    </row>
    <row r="18834" spans="1:8" x14ac:dyDescent="0.3">
      <c r="A18834" t="s">
        <v>219712</v>
      </c>
      <c r="B18834" t="s">
        <v>16</v>
      </c>
      <c r="C18834">
        <v>5151600</v>
      </c>
      <c r="D18834">
        <v>2118700</v>
      </c>
      <c r="E18834">
        <v>3032900</v>
      </c>
      <c r="F18834">
        <v>1.0114000000000001</v>
      </c>
      <c r="G18834" t="s">
        <v>286281</v>
      </c>
      <c r="H18834">
        <v>1</v>
      </c>
    </row>
    <row r="18835" spans="1:8" x14ac:dyDescent="0.3">
      <c r="A18835" t="s">
        <v>219712</v>
      </c>
      <c r="B18835" t="s">
        <v>16</v>
      </c>
      <c r="C18835">
        <v>3018600</v>
      </c>
      <c r="D18835">
        <v>1437400</v>
      </c>
      <c r="E18835">
        <v>1581200</v>
      </c>
      <c r="F18835">
        <v>1.0724</v>
      </c>
      <c r="G18835" t="s">
        <v>286281</v>
      </c>
      <c r="H18835">
        <v>1</v>
      </c>
    </row>
    <row r="18836" spans="1:8" x14ac:dyDescent="0.3">
      <c r="A18836" t="s">
        <v>219735</v>
      </c>
      <c r="B18836" t="s">
        <v>16</v>
      </c>
      <c r="C18836">
        <v>2105800</v>
      </c>
      <c r="D18836">
        <v>1083900</v>
      </c>
      <c r="E18836">
        <v>1021800</v>
      </c>
      <c r="F18836">
        <v>0.63022</v>
      </c>
      <c r="G18836" t="s">
        <v>286281</v>
      </c>
      <c r="H18836">
        <v>1</v>
      </c>
    </row>
    <row r="18837" spans="1:8" x14ac:dyDescent="0.3">
      <c r="A18837" t="s">
        <v>219772</v>
      </c>
      <c r="B18837" t="s">
        <v>16</v>
      </c>
      <c r="C18837">
        <v>11617000</v>
      </c>
      <c r="D18837">
        <v>11617000</v>
      </c>
      <c r="E18837">
        <v>0</v>
      </c>
      <c r="F18837" s="14"/>
      <c r="G18837" t="s">
        <v>286281</v>
      </c>
      <c r="H18837">
        <v>1</v>
      </c>
    </row>
    <row r="18838" spans="1:8" x14ac:dyDescent="0.3">
      <c r="A18838" t="s">
        <v>219772</v>
      </c>
      <c r="B18838" t="s">
        <v>16</v>
      </c>
      <c r="C18838">
        <v>1986200</v>
      </c>
      <c r="D18838">
        <v>1986200</v>
      </c>
      <c r="E18838">
        <v>0</v>
      </c>
      <c r="F18838" s="14"/>
      <c r="G18838" t="s">
        <v>286281</v>
      </c>
      <c r="H18838">
        <v>1</v>
      </c>
    </row>
    <row r="18839" spans="1:8" x14ac:dyDescent="0.3">
      <c r="A18839" t="s">
        <v>219772</v>
      </c>
      <c r="B18839" t="s">
        <v>2353</v>
      </c>
      <c r="C18839">
        <v>1902200</v>
      </c>
      <c r="D18839">
        <v>1542200</v>
      </c>
      <c r="E18839">
        <v>360000</v>
      </c>
      <c r="F18839">
        <v>0.13764000000000001</v>
      </c>
      <c r="G18839" t="s">
        <v>286281</v>
      </c>
      <c r="H18839">
        <v>2</v>
      </c>
    </row>
    <row r="18840" spans="1:8" x14ac:dyDescent="0.3">
      <c r="A18840" t="s">
        <v>219772</v>
      </c>
      <c r="B18840" t="s">
        <v>2353</v>
      </c>
      <c r="C18840">
        <v>1674900</v>
      </c>
      <c r="D18840">
        <v>1674900</v>
      </c>
      <c r="E18840">
        <v>0</v>
      </c>
      <c r="F18840" s="14"/>
      <c r="G18840" t="s">
        <v>286281</v>
      </c>
      <c r="H18840">
        <v>2</v>
      </c>
    </row>
    <row r="18841" spans="1:8" x14ac:dyDescent="0.3">
      <c r="A18841" t="s">
        <v>219772</v>
      </c>
      <c r="B18841" t="s">
        <v>16</v>
      </c>
      <c r="C18841">
        <v>1663300</v>
      </c>
      <c r="D18841">
        <v>1663300</v>
      </c>
      <c r="E18841">
        <v>0</v>
      </c>
      <c r="F18841" s="14"/>
      <c r="G18841" t="s">
        <v>286281</v>
      </c>
      <c r="H18841">
        <v>1</v>
      </c>
    </row>
    <row r="18842" spans="1:8" x14ac:dyDescent="0.3">
      <c r="A18842" t="s">
        <v>219772</v>
      </c>
      <c r="B18842" t="s">
        <v>16</v>
      </c>
      <c r="C18842">
        <v>290340</v>
      </c>
      <c r="D18842">
        <v>290340</v>
      </c>
      <c r="E18842">
        <v>0</v>
      </c>
      <c r="F18842" s="14"/>
      <c r="G18842" t="s">
        <v>286281</v>
      </c>
      <c r="H18842">
        <v>1</v>
      </c>
    </row>
    <row r="18843" spans="1:8" x14ac:dyDescent="0.3">
      <c r="A18843" t="s">
        <v>219772</v>
      </c>
      <c r="B18843" t="s">
        <v>16</v>
      </c>
      <c r="G18843" t="s">
        <v>286281</v>
      </c>
      <c r="H18843">
        <v>1</v>
      </c>
    </row>
    <row r="18844" spans="1:8" x14ac:dyDescent="0.3">
      <c r="A18844" t="s">
        <v>219825</v>
      </c>
      <c r="B18844" t="s">
        <v>16</v>
      </c>
      <c r="C18844">
        <v>4072100</v>
      </c>
      <c r="D18844">
        <v>4072100</v>
      </c>
      <c r="E18844">
        <v>0</v>
      </c>
      <c r="F18844" s="14"/>
      <c r="G18844" t="s">
        <v>286281</v>
      </c>
      <c r="H18844">
        <v>2</v>
      </c>
    </row>
    <row r="18845" spans="1:8" x14ac:dyDescent="0.3">
      <c r="A18845" t="s">
        <v>219825</v>
      </c>
      <c r="B18845" t="s">
        <v>16</v>
      </c>
      <c r="C18845">
        <v>3896200</v>
      </c>
      <c r="D18845">
        <v>3896200</v>
      </c>
      <c r="E18845">
        <v>0</v>
      </c>
      <c r="F18845" s="14"/>
      <c r="G18845" t="s">
        <v>286281</v>
      </c>
      <c r="H18845">
        <v>2</v>
      </c>
    </row>
    <row r="18846" spans="1:8" x14ac:dyDescent="0.3">
      <c r="A18846" t="s">
        <v>219866</v>
      </c>
      <c r="B18846" t="s">
        <v>16</v>
      </c>
      <c r="C18846">
        <v>1826600</v>
      </c>
      <c r="D18846">
        <v>1826600</v>
      </c>
      <c r="E18846">
        <v>0</v>
      </c>
      <c r="F18846" s="14"/>
      <c r="G18846" t="s">
        <v>286281</v>
      </c>
      <c r="H18846">
        <v>2</v>
      </c>
    </row>
    <row r="18847" spans="1:8" x14ac:dyDescent="0.3">
      <c r="A18847" t="s">
        <v>219879</v>
      </c>
      <c r="B18847" t="s">
        <v>16</v>
      </c>
      <c r="C18847">
        <v>435620</v>
      </c>
      <c r="D18847">
        <v>435620</v>
      </c>
      <c r="E18847">
        <v>0</v>
      </c>
      <c r="F18847" s="14"/>
      <c r="G18847" t="s">
        <v>286281</v>
      </c>
      <c r="H18847">
        <v>2</v>
      </c>
    </row>
    <row r="18848" spans="1:8" x14ac:dyDescent="0.3">
      <c r="A18848" t="s">
        <v>219879</v>
      </c>
      <c r="B18848" t="s">
        <v>16</v>
      </c>
      <c r="C18848">
        <v>401520</v>
      </c>
      <c r="D18848">
        <v>401520</v>
      </c>
      <c r="E18848">
        <v>0</v>
      </c>
      <c r="F18848" s="14"/>
      <c r="G18848" t="s">
        <v>286281</v>
      </c>
      <c r="H18848">
        <v>2</v>
      </c>
    </row>
    <row r="18849" spans="1:8" x14ac:dyDescent="0.3">
      <c r="A18849" t="s">
        <v>219879</v>
      </c>
      <c r="B18849" t="s">
        <v>16</v>
      </c>
      <c r="C18849">
        <v>288990</v>
      </c>
      <c r="D18849">
        <v>288990</v>
      </c>
      <c r="E18849">
        <v>0</v>
      </c>
      <c r="F18849" s="14"/>
      <c r="G18849" t="s">
        <v>286281</v>
      </c>
      <c r="H18849">
        <v>2</v>
      </c>
    </row>
    <row r="18850" spans="1:8" x14ac:dyDescent="0.3">
      <c r="A18850" t="s">
        <v>219879</v>
      </c>
      <c r="B18850" t="s">
        <v>16</v>
      </c>
      <c r="C18850">
        <v>190910</v>
      </c>
      <c r="D18850">
        <v>190910</v>
      </c>
      <c r="E18850">
        <v>0</v>
      </c>
      <c r="F18850" s="14"/>
      <c r="G18850" t="s">
        <v>286281</v>
      </c>
      <c r="H18850">
        <v>2</v>
      </c>
    </row>
    <row r="18851" spans="1:8" x14ac:dyDescent="0.3">
      <c r="A18851" t="s">
        <v>219912</v>
      </c>
      <c r="B18851" t="s">
        <v>16</v>
      </c>
      <c r="C18851">
        <v>984230</v>
      </c>
      <c r="D18851">
        <v>984230</v>
      </c>
      <c r="E18851">
        <v>0</v>
      </c>
      <c r="F18851" s="14"/>
      <c r="G18851" t="s">
        <v>286281</v>
      </c>
      <c r="H18851">
        <v>2</v>
      </c>
    </row>
    <row r="18852" spans="1:8" x14ac:dyDescent="0.3">
      <c r="A18852" t="s">
        <v>219935</v>
      </c>
      <c r="B18852" t="s">
        <v>16</v>
      </c>
      <c r="G18852" t="s">
        <v>286281</v>
      </c>
      <c r="H18852">
        <v>1</v>
      </c>
    </row>
    <row r="18853" spans="1:8" x14ac:dyDescent="0.3">
      <c r="A18853" t="s">
        <v>219959</v>
      </c>
      <c r="B18853" t="s">
        <v>16</v>
      </c>
      <c r="C18853">
        <v>349160</v>
      </c>
      <c r="D18853">
        <v>349160</v>
      </c>
      <c r="E18853">
        <v>0</v>
      </c>
      <c r="F18853" s="14"/>
      <c r="G18853" t="s">
        <v>286281</v>
      </c>
      <c r="H18853">
        <v>2</v>
      </c>
    </row>
    <row r="18854" spans="1:8" x14ac:dyDescent="0.3">
      <c r="A18854" t="s">
        <v>219969</v>
      </c>
      <c r="B18854" t="s">
        <v>16</v>
      </c>
      <c r="C18854">
        <v>920200</v>
      </c>
      <c r="D18854">
        <v>920200</v>
      </c>
      <c r="E18854">
        <v>0</v>
      </c>
      <c r="F18854" s="14"/>
      <c r="G18854" t="s">
        <v>286281</v>
      </c>
      <c r="H18854">
        <v>1</v>
      </c>
    </row>
    <row r="18855" spans="1:8" x14ac:dyDescent="0.3">
      <c r="A18855" t="s">
        <v>219990</v>
      </c>
      <c r="B18855" t="s">
        <v>212</v>
      </c>
      <c r="C18855">
        <v>22516000</v>
      </c>
      <c r="D18855">
        <v>3157500</v>
      </c>
      <c r="E18855">
        <v>19358000</v>
      </c>
      <c r="F18855">
        <v>8.1469000000000005</v>
      </c>
      <c r="G18855" t="s">
        <v>286281</v>
      </c>
      <c r="H18855">
        <v>1</v>
      </c>
    </row>
    <row r="18856" spans="1:8" x14ac:dyDescent="0.3">
      <c r="A18856" t="s">
        <v>219990</v>
      </c>
      <c r="B18856" t="s">
        <v>212</v>
      </c>
      <c r="C18856">
        <v>12052000</v>
      </c>
      <c r="D18856">
        <v>1355900</v>
      </c>
      <c r="E18856">
        <v>10696000</v>
      </c>
      <c r="F18856">
        <v>8.4289000000000005</v>
      </c>
      <c r="G18856" t="s">
        <v>286281</v>
      </c>
      <c r="H18856">
        <v>1</v>
      </c>
    </row>
    <row r="18857" spans="1:8" x14ac:dyDescent="0.3">
      <c r="A18857" t="s">
        <v>219990</v>
      </c>
      <c r="B18857" t="s">
        <v>212</v>
      </c>
      <c r="C18857">
        <v>6738000</v>
      </c>
      <c r="D18857">
        <v>1089400</v>
      </c>
      <c r="E18857">
        <v>5648600</v>
      </c>
      <c r="F18857">
        <v>8.3933</v>
      </c>
      <c r="G18857" t="s">
        <v>286281</v>
      </c>
      <c r="H18857">
        <v>1</v>
      </c>
    </row>
    <row r="18858" spans="1:8" x14ac:dyDescent="0.3">
      <c r="A18858" t="s">
        <v>219990</v>
      </c>
      <c r="B18858" t="s">
        <v>212</v>
      </c>
      <c r="C18858">
        <v>6098400</v>
      </c>
      <c r="D18858">
        <v>877700</v>
      </c>
      <c r="E18858">
        <v>5220700</v>
      </c>
      <c r="F18858">
        <v>8.0010999999999992</v>
      </c>
      <c r="G18858" t="s">
        <v>286281</v>
      </c>
      <c r="H18858">
        <v>1</v>
      </c>
    </row>
    <row r="18859" spans="1:8" x14ac:dyDescent="0.3">
      <c r="A18859" t="s">
        <v>219990</v>
      </c>
      <c r="B18859" t="s">
        <v>212</v>
      </c>
      <c r="G18859" t="s">
        <v>286281</v>
      </c>
      <c r="H18859">
        <v>1</v>
      </c>
    </row>
    <row r="18860" spans="1:8" x14ac:dyDescent="0.3">
      <c r="A18860" t="s">
        <v>220060</v>
      </c>
      <c r="B18860" t="s">
        <v>16</v>
      </c>
      <c r="C18860">
        <v>4298300</v>
      </c>
      <c r="D18860">
        <v>2003000</v>
      </c>
      <c r="E18860">
        <v>2295400</v>
      </c>
      <c r="F18860">
        <v>1.1593</v>
      </c>
      <c r="G18860" t="s">
        <v>286281</v>
      </c>
      <c r="H18860">
        <v>2</v>
      </c>
    </row>
    <row r="18861" spans="1:8" x14ac:dyDescent="0.3">
      <c r="A18861" t="s">
        <v>220060</v>
      </c>
      <c r="B18861" t="s">
        <v>16</v>
      </c>
      <c r="C18861">
        <v>3988000</v>
      </c>
      <c r="D18861">
        <v>1882400</v>
      </c>
      <c r="E18861">
        <v>2105500</v>
      </c>
      <c r="F18861">
        <v>1.105</v>
      </c>
      <c r="G18861" t="s">
        <v>286281</v>
      </c>
      <c r="H18861">
        <v>2</v>
      </c>
    </row>
    <row r="18862" spans="1:8" x14ac:dyDescent="0.3">
      <c r="A18862" t="s">
        <v>220060</v>
      </c>
      <c r="B18862" t="s">
        <v>16</v>
      </c>
      <c r="C18862">
        <v>2022000</v>
      </c>
      <c r="D18862">
        <v>1255600</v>
      </c>
      <c r="E18862">
        <v>766370</v>
      </c>
      <c r="F18862">
        <v>1.37</v>
      </c>
      <c r="G18862" t="s">
        <v>286281</v>
      </c>
      <c r="H18862">
        <v>2</v>
      </c>
    </row>
    <row r="18863" spans="1:8" x14ac:dyDescent="0.3">
      <c r="A18863" t="s">
        <v>220060</v>
      </c>
      <c r="B18863" t="s">
        <v>16</v>
      </c>
      <c r="C18863">
        <v>1714300</v>
      </c>
      <c r="D18863">
        <v>723210</v>
      </c>
      <c r="E18863">
        <v>991040</v>
      </c>
      <c r="F18863">
        <v>1.0810999999999999</v>
      </c>
      <c r="G18863" t="s">
        <v>286281</v>
      </c>
      <c r="H18863">
        <v>2</v>
      </c>
    </row>
    <row r="18864" spans="1:8" x14ac:dyDescent="0.3">
      <c r="A18864" t="s">
        <v>220060</v>
      </c>
      <c r="B18864" t="s">
        <v>16</v>
      </c>
      <c r="C18864">
        <v>1636500</v>
      </c>
      <c r="D18864">
        <v>711270</v>
      </c>
      <c r="E18864">
        <v>925200</v>
      </c>
      <c r="F18864">
        <v>1.246</v>
      </c>
      <c r="G18864" t="s">
        <v>286281</v>
      </c>
      <c r="H18864">
        <v>2</v>
      </c>
    </row>
    <row r="18865" spans="1:8" x14ac:dyDescent="0.3">
      <c r="A18865" t="s">
        <v>220060</v>
      </c>
      <c r="B18865" t="s">
        <v>16</v>
      </c>
      <c r="C18865">
        <v>1589300</v>
      </c>
      <c r="D18865">
        <v>660820</v>
      </c>
      <c r="E18865">
        <v>928510</v>
      </c>
      <c r="F18865">
        <v>0.97828999999999999</v>
      </c>
      <c r="G18865" t="s">
        <v>286281</v>
      </c>
      <c r="H18865">
        <v>2</v>
      </c>
    </row>
    <row r="18866" spans="1:8" x14ac:dyDescent="0.3">
      <c r="A18866" t="s">
        <v>220060</v>
      </c>
      <c r="B18866" t="s">
        <v>16</v>
      </c>
      <c r="C18866">
        <v>1354600</v>
      </c>
      <c r="D18866">
        <v>618640</v>
      </c>
      <c r="E18866">
        <v>735930</v>
      </c>
      <c r="F18866">
        <v>1.2124999999999999</v>
      </c>
      <c r="G18866" t="s">
        <v>286281</v>
      </c>
      <c r="H18866">
        <v>2</v>
      </c>
    </row>
    <row r="18867" spans="1:8" x14ac:dyDescent="0.3">
      <c r="A18867" t="s">
        <v>220060</v>
      </c>
      <c r="B18867" t="s">
        <v>16</v>
      </c>
      <c r="C18867">
        <v>1236900</v>
      </c>
      <c r="D18867">
        <v>456870</v>
      </c>
      <c r="E18867">
        <v>780050</v>
      </c>
      <c r="F18867">
        <v>1.3629</v>
      </c>
      <c r="G18867" t="s">
        <v>286281</v>
      </c>
      <c r="H18867">
        <v>2</v>
      </c>
    </row>
    <row r="18868" spans="1:8" x14ac:dyDescent="0.3">
      <c r="A18868" t="s">
        <v>220060</v>
      </c>
      <c r="B18868" t="s">
        <v>16</v>
      </c>
      <c r="C18868">
        <v>1216200</v>
      </c>
      <c r="D18868">
        <v>528340</v>
      </c>
      <c r="E18868">
        <v>687830</v>
      </c>
      <c r="F18868">
        <v>1.4016999999999999</v>
      </c>
      <c r="G18868" t="s">
        <v>286281</v>
      </c>
      <c r="H18868">
        <v>2</v>
      </c>
    </row>
    <row r="18869" spans="1:8" x14ac:dyDescent="0.3">
      <c r="A18869" t="s">
        <v>220060</v>
      </c>
      <c r="B18869" t="s">
        <v>16</v>
      </c>
      <c r="C18869">
        <v>1154200</v>
      </c>
      <c r="D18869">
        <v>622740</v>
      </c>
      <c r="E18869">
        <v>531490</v>
      </c>
      <c r="F18869">
        <v>1.0489999999999999</v>
      </c>
      <c r="G18869" t="s">
        <v>286281</v>
      </c>
      <c r="H18869">
        <v>2</v>
      </c>
    </row>
    <row r="18870" spans="1:8" x14ac:dyDescent="0.3">
      <c r="A18870" t="s">
        <v>220060</v>
      </c>
      <c r="B18870" t="s">
        <v>16</v>
      </c>
      <c r="C18870">
        <v>538300</v>
      </c>
      <c r="D18870">
        <v>216100</v>
      </c>
      <c r="E18870">
        <v>322200</v>
      </c>
      <c r="F18870">
        <v>1.1072</v>
      </c>
      <c r="G18870" t="s">
        <v>286281</v>
      </c>
      <c r="H18870">
        <v>2</v>
      </c>
    </row>
    <row r="18871" spans="1:8" x14ac:dyDescent="0.3">
      <c r="A18871" t="s">
        <v>220232</v>
      </c>
      <c r="B18871" t="s">
        <v>16</v>
      </c>
      <c r="G18871" t="s">
        <v>286281</v>
      </c>
      <c r="H18871">
        <v>2</v>
      </c>
    </row>
    <row r="18872" spans="1:8" x14ac:dyDescent="0.3">
      <c r="A18872" t="s">
        <v>220232</v>
      </c>
      <c r="B18872" t="s">
        <v>16</v>
      </c>
      <c r="G18872" t="s">
        <v>286281</v>
      </c>
      <c r="H18872">
        <v>2</v>
      </c>
    </row>
    <row r="18873" spans="1:8" x14ac:dyDescent="0.3">
      <c r="A18873" t="s">
        <v>220251</v>
      </c>
      <c r="B18873" t="s">
        <v>16</v>
      </c>
      <c r="C18873">
        <v>1748500</v>
      </c>
      <c r="D18873">
        <v>1748500</v>
      </c>
      <c r="E18873">
        <v>0</v>
      </c>
      <c r="F18873" s="14"/>
      <c r="G18873" t="s">
        <v>286281</v>
      </c>
      <c r="H18873">
        <v>1</v>
      </c>
    </row>
    <row r="18874" spans="1:8" x14ac:dyDescent="0.3">
      <c r="A18874" t="s">
        <v>220251</v>
      </c>
      <c r="B18874" t="s">
        <v>16</v>
      </c>
      <c r="C18874">
        <v>1033900</v>
      </c>
      <c r="D18874">
        <v>1033900</v>
      </c>
      <c r="E18874">
        <v>0</v>
      </c>
      <c r="F18874" s="14"/>
      <c r="G18874" t="s">
        <v>286281</v>
      </c>
      <c r="H18874">
        <v>1</v>
      </c>
    </row>
    <row r="18875" spans="1:8" x14ac:dyDescent="0.3">
      <c r="A18875" t="s">
        <v>220251</v>
      </c>
      <c r="B18875" t="s">
        <v>16</v>
      </c>
      <c r="C18875">
        <v>430390</v>
      </c>
      <c r="D18875">
        <v>430390</v>
      </c>
      <c r="E18875">
        <v>0</v>
      </c>
      <c r="F18875" s="14"/>
      <c r="G18875" t="s">
        <v>286281</v>
      </c>
      <c r="H18875">
        <v>1</v>
      </c>
    </row>
    <row r="18876" spans="1:8" x14ac:dyDescent="0.3">
      <c r="A18876" t="s">
        <v>220277</v>
      </c>
      <c r="B18876" t="s">
        <v>16</v>
      </c>
      <c r="C18876">
        <v>9441900</v>
      </c>
      <c r="D18876">
        <v>8338700</v>
      </c>
      <c r="E18876">
        <v>1103300</v>
      </c>
      <c r="F18876">
        <v>0.10876</v>
      </c>
      <c r="G18876" t="s">
        <v>286281</v>
      </c>
      <c r="H18876">
        <v>2</v>
      </c>
    </row>
    <row r="18877" spans="1:8" x14ac:dyDescent="0.3">
      <c r="A18877" t="s">
        <v>220277</v>
      </c>
      <c r="B18877" t="s">
        <v>16</v>
      </c>
      <c r="C18877">
        <v>8736400</v>
      </c>
      <c r="D18877">
        <v>7606900</v>
      </c>
      <c r="E18877">
        <v>1129500</v>
      </c>
      <c r="F18877">
        <v>0.12839999999999999</v>
      </c>
      <c r="G18877" t="s">
        <v>286281</v>
      </c>
      <c r="H18877">
        <v>2</v>
      </c>
    </row>
    <row r="18878" spans="1:8" x14ac:dyDescent="0.3">
      <c r="A18878" t="s">
        <v>220277</v>
      </c>
      <c r="B18878" t="s">
        <v>16</v>
      </c>
      <c r="C18878">
        <v>617370</v>
      </c>
      <c r="D18878">
        <v>521540</v>
      </c>
      <c r="E18878">
        <v>95828</v>
      </c>
      <c r="F18878">
        <v>0.13364999999999999</v>
      </c>
      <c r="G18878" t="s">
        <v>286281</v>
      </c>
      <c r="H18878">
        <v>2</v>
      </c>
    </row>
    <row r="18879" spans="1:8" x14ac:dyDescent="0.3">
      <c r="A18879" t="s">
        <v>220277</v>
      </c>
      <c r="B18879" t="s">
        <v>16</v>
      </c>
      <c r="C18879">
        <v>550710</v>
      </c>
      <c r="D18879">
        <v>550710</v>
      </c>
      <c r="E18879">
        <v>0</v>
      </c>
      <c r="F18879" s="14"/>
      <c r="G18879" t="s">
        <v>286281</v>
      </c>
      <c r="H18879">
        <v>2</v>
      </c>
    </row>
    <row r="18880" spans="1:8" x14ac:dyDescent="0.3">
      <c r="A18880" t="s">
        <v>220277</v>
      </c>
      <c r="B18880" t="s">
        <v>16</v>
      </c>
      <c r="C18880">
        <v>519790</v>
      </c>
      <c r="D18880">
        <v>519790</v>
      </c>
      <c r="E18880">
        <v>0</v>
      </c>
      <c r="F18880" s="14"/>
      <c r="G18880" t="s">
        <v>286281</v>
      </c>
      <c r="H18880">
        <v>2</v>
      </c>
    </row>
    <row r="18881" spans="1:8" x14ac:dyDescent="0.3">
      <c r="A18881" t="s">
        <v>220277</v>
      </c>
      <c r="B18881" t="s">
        <v>16</v>
      </c>
      <c r="C18881">
        <v>377510</v>
      </c>
      <c r="D18881">
        <v>377510</v>
      </c>
      <c r="E18881">
        <v>0</v>
      </c>
      <c r="F18881" s="14"/>
      <c r="G18881" t="s">
        <v>286281</v>
      </c>
      <c r="H18881">
        <v>2</v>
      </c>
    </row>
    <row r="18882" spans="1:8" x14ac:dyDescent="0.3">
      <c r="A18882" t="s">
        <v>220314</v>
      </c>
      <c r="B18882" t="s">
        <v>16</v>
      </c>
      <c r="C18882">
        <v>683780</v>
      </c>
      <c r="D18882">
        <v>683780</v>
      </c>
      <c r="E18882">
        <v>0</v>
      </c>
      <c r="F18882" s="14"/>
      <c r="G18882" t="s">
        <v>286281</v>
      </c>
      <c r="H18882">
        <v>2</v>
      </c>
    </row>
    <row r="18883" spans="1:8" x14ac:dyDescent="0.3">
      <c r="A18883" t="s">
        <v>220314</v>
      </c>
      <c r="B18883" t="s">
        <v>16</v>
      </c>
      <c r="C18883">
        <v>579430</v>
      </c>
      <c r="D18883">
        <v>579430</v>
      </c>
      <c r="E18883">
        <v>0</v>
      </c>
      <c r="F18883" s="14"/>
      <c r="G18883" t="s">
        <v>286281</v>
      </c>
      <c r="H18883">
        <v>2</v>
      </c>
    </row>
    <row r="18884" spans="1:8" x14ac:dyDescent="0.3">
      <c r="A18884" t="s">
        <v>286587</v>
      </c>
      <c r="B18884" t="s">
        <v>16</v>
      </c>
      <c r="C18884">
        <v>40529000</v>
      </c>
      <c r="D18884">
        <v>19543000</v>
      </c>
      <c r="E18884">
        <v>20986000</v>
      </c>
      <c r="F18884">
        <v>1.0349999999999999</v>
      </c>
      <c r="G18884" t="s">
        <v>286281</v>
      </c>
      <c r="H18884">
        <v>1</v>
      </c>
    </row>
    <row r="18885" spans="1:8" x14ac:dyDescent="0.3">
      <c r="A18885" t="s">
        <v>220374</v>
      </c>
      <c r="B18885" t="s">
        <v>16</v>
      </c>
      <c r="C18885">
        <v>31277000</v>
      </c>
      <c r="D18885">
        <v>31277000</v>
      </c>
      <c r="E18885">
        <v>0</v>
      </c>
      <c r="F18885" s="14"/>
      <c r="G18885" t="s">
        <v>286281</v>
      </c>
      <c r="H18885">
        <v>1</v>
      </c>
    </row>
    <row r="18886" spans="1:8" x14ac:dyDescent="0.3">
      <c r="A18886" t="s">
        <v>220374</v>
      </c>
      <c r="B18886" t="s">
        <v>16</v>
      </c>
      <c r="C18886">
        <v>29529000</v>
      </c>
      <c r="D18886">
        <v>29529000</v>
      </c>
      <c r="E18886">
        <v>0</v>
      </c>
      <c r="F18886" s="14"/>
      <c r="G18886" t="s">
        <v>286281</v>
      </c>
      <c r="H18886">
        <v>1</v>
      </c>
    </row>
    <row r="18887" spans="1:8" x14ac:dyDescent="0.3">
      <c r="A18887" t="s">
        <v>220374</v>
      </c>
      <c r="B18887" t="s">
        <v>16</v>
      </c>
      <c r="C18887">
        <v>19486000</v>
      </c>
      <c r="D18887">
        <v>19486000</v>
      </c>
      <c r="E18887">
        <v>0</v>
      </c>
      <c r="F18887" s="14"/>
      <c r="G18887" t="s">
        <v>286281</v>
      </c>
      <c r="H18887">
        <v>1</v>
      </c>
    </row>
    <row r="18888" spans="1:8" x14ac:dyDescent="0.3">
      <c r="A18888" t="s">
        <v>220374</v>
      </c>
      <c r="B18888" t="s">
        <v>16</v>
      </c>
      <c r="C18888">
        <v>4346700</v>
      </c>
      <c r="D18888">
        <v>4346700</v>
      </c>
      <c r="E18888">
        <v>0</v>
      </c>
      <c r="F18888" s="14"/>
      <c r="G18888" t="s">
        <v>286281</v>
      </c>
      <c r="H18888">
        <v>1</v>
      </c>
    </row>
    <row r="18889" spans="1:8" x14ac:dyDescent="0.3">
      <c r="A18889" t="s">
        <v>220411</v>
      </c>
      <c r="B18889" t="s">
        <v>16</v>
      </c>
      <c r="C18889">
        <v>2490100</v>
      </c>
      <c r="D18889">
        <v>2191900</v>
      </c>
      <c r="E18889">
        <v>298180</v>
      </c>
      <c r="F18889">
        <v>0.10154000000000001</v>
      </c>
      <c r="G18889" t="s">
        <v>286281</v>
      </c>
      <c r="H18889">
        <v>1</v>
      </c>
    </row>
    <row r="18890" spans="1:8" x14ac:dyDescent="0.3">
      <c r="A18890" t="s">
        <v>220411</v>
      </c>
      <c r="B18890" t="s">
        <v>16</v>
      </c>
      <c r="C18890">
        <v>1055500</v>
      </c>
      <c r="D18890">
        <v>1055500</v>
      </c>
      <c r="E18890">
        <v>0</v>
      </c>
      <c r="F18890" s="14"/>
      <c r="G18890" t="s">
        <v>286281</v>
      </c>
      <c r="H18890">
        <v>1</v>
      </c>
    </row>
    <row r="18891" spans="1:8" x14ac:dyDescent="0.3">
      <c r="A18891" t="s">
        <v>220411</v>
      </c>
      <c r="B18891" t="s">
        <v>16</v>
      </c>
      <c r="C18891">
        <v>419970</v>
      </c>
      <c r="D18891">
        <v>419970</v>
      </c>
      <c r="E18891">
        <v>0</v>
      </c>
      <c r="F18891" s="14"/>
      <c r="G18891" t="s">
        <v>286281</v>
      </c>
      <c r="H18891">
        <v>1</v>
      </c>
    </row>
    <row r="18892" spans="1:8" x14ac:dyDescent="0.3">
      <c r="A18892" t="s">
        <v>220411</v>
      </c>
      <c r="B18892" t="s">
        <v>16</v>
      </c>
      <c r="C18892">
        <v>360430</v>
      </c>
      <c r="D18892">
        <v>360430</v>
      </c>
      <c r="E18892">
        <v>0</v>
      </c>
      <c r="F18892" s="14"/>
      <c r="G18892" t="s">
        <v>286281</v>
      </c>
      <c r="H18892">
        <v>1</v>
      </c>
    </row>
    <row r="18893" spans="1:8" x14ac:dyDescent="0.3">
      <c r="A18893" t="s">
        <v>220426</v>
      </c>
      <c r="B18893" t="s">
        <v>16</v>
      </c>
      <c r="C18893">
        <v>4765200</v>
      </c>
      <c r="D18893">
        <v>1997200</v>
      </c>
      <c r="E18893">
        <v>2768000</v>
      </c>
      <c r="F18893">
        <v>1.0084</v>
      </c>
      <c r="G18893" t="s">
        <v>286281</v>
      </c>
      <c r="H18893">
        <v>1</v>
      </c>
    </row>
    <row r="18894" spans="1:8" x14ac:dyDescent="0.3">
      <c r="A18894" t="s">
        <v>220426</v>
      </c>
      <c r="B18894" t="s">
        <v>16</v>
      </c>
      <c r="G18894" t="s">
        <v>286281</v>
      </c>
      <c r="H18894">
        <v>1</v>
      </c>
    </row>
    <row r="18895" spans="1:8" x14ac:dyDescent="0.3">
      <c r="A18895" t="s">
        <v>220447</v>
      </c>
      <c r="B18895" t="s">
        <v>16</v>
      </c>
      <c r="C18895">
        <v>16290000</v>
      </c>
      <c r="D18895">
        <v>16290000</v>
      </c>
      <c r="E18895">
        <v>0</v>
      </c>
      <c r="F18895" s="14"/>
      <c r="G18895" t="s">
        <v>286281</v>
      </c>
      <c r="H18895">
        <v>2</v>
      </c>
    </row>
    <row r="18896" spans="1:8" x14ac:dyDescent="0.3">
      <c r="A18896" t="s">
        <v>220447</v>
      </c>
      <c r="B18896" t="s">
        <v>16</v>
      </c>
      <c r="C18896">
        <v>13669000</v>
      </c>
      <c r="D18896">
        <v>13669000</v>
      </c>
      <c r="E18896">
        <v>0</v>
      </c>
      <c r="F18896" s="14"/>
      <c r="G18896" t="s">
        <v>286281</v>
      </c>
      <c r="H18896">
        <v>2</v>
      </c>
    </row>
    <row r="18897" spans="1:8" x14ac:dyDescent="0.3">
      <c r="A18897" t="s">
        <v>220447</v>
      </c>
      <c r="B18897" t="s">
        <v>16</v>
      </c>
      <c r="C18897">
        <v>11995000</v>
      </c>
      <c r="D18897">
        <v>11995000</v>
      </c>
      <c r="E18897">
        <v>0</v>
      </c>
      <c r="F18897" s="14"/>
      <c r="G18897" t="s">
        <v>286281</v>
      </c>
      <c r="H18897">
        <v>2</v>
      </c>
    </row>
    <row r="18898" spans="1:8" x14ac:dyDescent="0.3">
      <c r="A18898" t="s">
        <v>220447</v>
      </c>
      <c r="B18898" t="s">
        <v>16</v>
      </c>
      <c r="C18898">
        <v>11111000</v>
      </c>
      <c r="D18898">
        <v>10112000</v>
      </c>
      <c r="E18898">
        <v>999200</v>
      </c>
      <c r="F18898">
        <v>8.9023000000000005E-2</v>
      </c>
      <c r="G18898" t="s">
        <v>286281</v>
      </c>
      <c r="H18898">
        <v>2</v>
      </c>
    </row>
    <row r="18899" spans="1:8" x14ac:dyDescent="0.3">
      <c r="A18899" t="s">
        <v>286588</v>
      </c>
      <c r="B18899" t="s">
        <v>16</v>
      </c>
      <c r="C18899">
        <v>850590</v>
      </c>
      <c r="D18899">
        <v>850590</v>
      </c>
      <c r="E18899">
        <v>0</v>
      </c>
      <c r="F18899" s="14"/>
      <c r="G18899" t="s">
        <v>286281</v>
      </c>
      <c r="H18899">
        <v>1</v>
      </c>
    </row>
    <row r="18900" spans="1:8" x14ac:dyDescent="0.3">
      <c r="A18900" t="s">
        <v>286588</v>
      </c>
      <c r="B18900" t="s">
        <v>16</v>
      </c>
      <c r="C18900">
        <v>652380</v>
      </c>
      <c r="D18900">
        <v>652380</v>
      </c>
      <c r="E18900">
        <v>0</v>
      </c>
      <c r="F18900" s="14"/>
      <c r="G18900" t="s">
        <v>286281</v>
      </c>
      <c r="H18900">
        <v>1</v>
      </c>
    </row>
    <row r="18901" spans="1:8" x14ac:dyDescent="0.3">
      <c r="A18901" t="s">
        <v>220475</v>
      </c>
      <c r="B18901" t="s">
        <v>16</v>
      </c>
      <c r="C18901">
        <v>5155700</v>
      </c>
      <c r="D18901">
        <v>5155700</v>
      </c>
      <c r="E18901">
        <v>0</v>
      </c>
      <c r="F18901" s="14"/>
      <c r="G18901" t="s">
        <v>286281</v>
      </c>
      <c r="H18901">
        <v>2</v>
      </c>
    </row>
    <row r="18902" spans="1:8" x14ac:dyDescent="0.3">
      <c r="A18902" t="s">
        <v>220486</v>
      </c>
      <c r="B18902" t="s">
        <v>16</v>
      </c>
      <c r="C18902">
        <v>246410</v>
      </c>
      <c r="D18902">
        <v>246410</v>
      </c>
      <c r="E18902">
        <v>0</v>
      </c>
      <c r="F18902" s="14"/>
      <c r="G18902" t="s">
        <v>286281</v>
      </c>
      <c r="H18902">
        <v>2</v>
      </c>
    </row>
    <row r="18903" spans="1:8" x14ac:dyDescent="0.3">
      <c r="A18903" t="s">
        <v>220486</v>
      </c>
      <c r="B18903" t="s">
        <v>16</v>
      </c>
      <c r="G18903" t="s">
        <v>286281</v>
      </c>
      <c r="H18903">
        <v>2</v>
      </c>
    </row>
    <row r="18904" spans="1:8" x14ac:dyDescent="0.3">
      <c r="A18904" t="s">
        <v>220486</v>
      </c>
      <c r="B18904" t="s">
        <v>16</v>
      </c>
      <c r="G18904" t="s">
        <v>286281</v>
      </c>
      <c r="H18904">
        <v>2</v>
      </c>
    </row>
    <row r="18905" spans="1:8" x14ac:dyDescent="0.3">
      <c r="A18905" t="s">
        <v>220531</v>
      </c>
      <c r="B18905" t="s">
        <v>16</v>
      </c>
      <c r="C18905">
        <v>13882000</v>
      </c>
      <c r="D18905">
        <v>3377600</v>
      </c>
      <c r="E18905">
        <v>10504000</v>
      </c>
      <c r="F18905">
        <v>2.3405</v>
      </c>
      <c r="G18905" t="s">
        <v>286281</v>
      </c>
      <c r="H18905">
        <v>2</v>
      </c>
    </row>
    <row r="18906" spans="1:8" x14ac:dyDescent="0.3">
      <c r="A18906" t="s">
        <v>220531</v>
      </c>
      <c r="B18906" t="s">
        <v>16</v>
      </c>
      <c r="C18906">
        <v>6140800</v>
      </c>
      <c r="D18906">
        <v>1935700</v>
      </c>
      <c r="E18906">
        <v>4205100</v>
      </c>
      <c r="F18906">
        <v>2.7395999999999998</v>
      </c>
      <c r="G18906" t="s">
        <v>286281</v>
      </c>
      <c r="H18906">
        <v>2</v>
      </c>
    </row>
    <row r="18907" spans="1:8" x14ac:dyDescent="0.3">
      <c r="A18907" t="s">
        <v>220531</v>
      </c>
      <c r="B18907" t="s">
        <v>16</v>
      </c>
      <c r="C18907">
        <v>1676000</v>
      </c>
      <c r="D18907">
        <v>381260</v>
      </c>
      <c r="E18907">
        <v>1294800</v>
      </c>
      <c r="F18907">
        <v>3.7553000000000001</v>
      </c>
      <c r="G18907" t="s">
        <v>286281</v>
      </c>
      <c r="H18907">
        <v>2</v>
      </c>
    </row>
    <row r="18908" spans="1:8" x14ac:dyDescent="0.3">
      <c r="A18908" t="s">
        <v>220550</v>
      </c>
      <c r="B18908" t="s">
        <v>16</v>
      </c>
      <c r="C18908">
        <v>4014000</v>
      </c>
      <c r="D18908">
        <v>4014000</v>
      </c>
      <c r="E18908">
        <v>0</v>
      </c>
      <c r="F18908" s="14"/>
      <c r="G18908" t="s">
        <v>286281</v>
      </c>
      <c r="H18908">
        <v>2</v>
      </c>
    </row>
    <row r="18909" spans="1:8" x14ac:dyDescent="0.3">
      <c r="A18909" t="s">
        <v>220560</v>
      </c>
      <c r="B18909" t="s">
        <v>16</v>
      </c>
      <c r="C18909">
        <v>5029200</v>
      </c>
      <c r="D18909">
        <v>5029200</v>
      </c>
      <c r="E18909">
        <v>0</v>
      </c>
      <c r="F18909" s="14"/>
      <c r="G18909" t="s">
        <v>286281</v>
      </c>
      <c r="H18909">
        <v>2</v>
      </c>
    </row>
    <row r="18910" spans="1:8" x14ac:dyDescent="0.3">
      <c r="A18910" t="s">
        <v>220560</v>
      </c>
      <c r="B18910" t="s">
        <v>16</v>
      </c>
      <c r="C18910">
        <v>4540900</v>
      </c>
      <c r="D18910">
        <v>4540900</v>
      </c>
      <c r="E18910">
        <v>0</v>
      </c>
      <c r="F18910" s="14"/>
      <c r="G18910" t="s">
        <v>286281</v>
      </c>
      <c r="H18910">
        <v>2</v>
      </c>
    </row>
    <row r="18911" spans="1:8" x14ac:dyDescent="0.3">
      <c r="A18911" t="s">
        <v>220577</v>
      </c>
      <c r="B18911" t="s">
        <v>16</v>
      </c>
      <c r="C18911">
        <v>1352400</v>
      </c>
      <c r="D18911">
        <v>572180</v>
      </c>
      <c r="E18911">
        <v>780230</v>
      </c>
      <c r="F18911">
        <v>1.3133999999999999</v>
      </c>
      <c r="G18911" t="s">
        <v>286281</v>
      </c>
      <c r="H18911">
        <v>1</v>
      </c>
    </row>
    <row r="18912" spans="1:8" x14ac:dyDescent="0.3">
      <c r="A18912" t="s">
        <v>220613</v>
      </c>
      <c r="B18912" t="s">
        <v>16</v>
      </c>
      <c r="C18912">
        <v>1267700</v>
      </c>
      <c r="D18912">
        <v>1267700</v>
      </c>
      <c r="E18912">
        <v>0</v>
      </c>
      <c r="F18912" s="14"/>
      <c r="G18912" t="s">
        <v>286281</v>
      </c>
      <c r="H18912">
        <v>1</v>
      </c>
    </row>
    <row r="18913" spans="1:8" x14ac:dyDescent="0.3">
      <c r="A18913" t="s">
        <v>220621</v>
      </c>
      <c r="B18913" t="s">
        <v>16</v>
      </c>
      <c r="C18913">
        <v>12624000</v>
      </c>
      <c r="D18913">
        <v>7469800</v>
      </c>
      <c r="E18913">
        <v>5153800</v>
      </c>
      <c r="F18913">
        <v>0.81325000000000003</v>
      </c>
      <c r="G18913" t="s">
        <v>286281</v>
      </c>
      <c r="H18913">
        <v>1</v>
      </c>
    </row>
    <row r="18914" spans="1:8" x14ac:dyDescent="0.3">
      <c r="A18914" t="s">
        <v>220621</v>
      </c>
      <c r="B18914" t="s">
        <v>16</v>
      </c>
      <c r="C18914">
        <v>11767000</v>
      </c>
      <c r="D18914">
        <v>5592000</v>
      </c>
      <c r="E18914">
        <v>6174600</v>
      </c>
      <c r="F18914">
        <v>0.81464999999999999</v>
      </c>
      <c r="G18914" t="s">
        <v>286281</v>
      </c>
      <c r="H18914">
        <v>1</v>
      </c>
    </row>
    <row r="18915" spans="1:8" x14ac:dyDescent="0.3">
      <c r="A18915" t="s">
        <v>220621</v>
      </c>
      <c r="B18915" t="s">
        <v>16</v>
      </c>
      <c r="C18915">
        <v>9325600</v>
      </c>
      <c r="D18915">
        <v>5205400</v>
      </c>
      <c r="E18915">
        <v>4120300</v>
      </c>
      <c r="F18915">
        <v>0.79439000000000004</v>
      </c>
      <c r="G18915" t="s">
        <v>286281</v>
      </c>
      <c r="H18915">
        <v>1</v>
      </c>
    </row>
    <row r="18916" spans="1:8" x14ac:dyDescent="0.3">
      <c r="A18916" t="s">
        <v>220621</v>
      </c>
      <c r="B18916" t="s">
        <v>16</v>
      </c>
      <c r="C18916">
        <v>9209300</v>
      </c>
      <c r="D18916">
        <v>4686000</v>
      </c>
      <c r="E18916">
        <v>4523400</v>
      </c>
      <c r="F18916">
        <v>0.82567000000000002</v>
      </c>
      <c r="G18916" t="s">
        <v>286281</v>
      </c>
      <c r="H18916">
        <v>1</v>
      </c>
    </row>
    <row r="18917" spans="1:8" x14ac:dyDescent="0.3">
      <c r="A18917" t="s">
        <v>220621</v>
      </c>
      <c r="B18917" t="s">
        <v>16</v>
      </c>
      <c r="C18917">
        <v>462660</v>
      </c>
      <c r="D18917">
        <v>269840</v>
      </c>
      <c r="E18917">
        <v>192830</v>
      </c>
      <c r="F18917">
        <v>0.78803000000000001</v>
      </c>
      <c r="G18917" t="s">
        <v>286281</v>
      </c>
      <c r="H18917">
        <v>1</v>
      </c>
    </row>
    <row r="18918" spans="1:8" x14ac:dyDescent="0.3">
      <c r="A18918" t="s">
        <v>220621</v>
      </c>
      <c r="B18918" t="s">
        <v>16</v>
      </c>
      <c r="C18918">
        <v>346720</v>
      </c>
      <c r="D18918">
        <v>178340</v>
      </c>
      <c r="E18918">
        <v>168380</v>
      </c>
      <c r="F18918">
        <v>1.0147999999999999</v>
      </c>
      <c r="G18918" t="s">
        <v>286281</v>
      </c>
      <c r="H18918">
        <v>1</v>
      </c>
    </row>
    <row r="18919" spans="1:8" x14ac:dyDescent="0.3">
      <c r="A18919" t="s">
        <v>220674</v>
      </c>
      <c r="B18919" t="s">
        <v>16</v>
      </c>
      <c r="C18919">
        <v>519940</v>
      </c>
      <c r="D18919">
        <v>519940</v>
      </c>
      <c r="E18919">
        <v>0</v>
      </c>
      <c r="F18919" s="14"/>
      <c r="G18919" t="s">
        <v>286281</v>
      </c>
      <c r="H18919">
        <v>2</v>
      </c>
    </row>
    <row r="18920" spans="1:8" x14ac:dyDescent="0.3">
      <c r="A18920" t="s">
        <v>220674</v>
      </c>
      <c r="B18920" t="s">
        <v>16</v>
      </c>
      <c r="C18920">
        <v>289800</v>
      </c>
      <c r="D18920">
        <v>289800</v>
      </c>
      <c r="E18920">
        <v>0</v>
      </c>
      <c r="F18920" s="14"/>
      <c r="G18920" t="s">
        <v>286281</v>
      </c>
      <c r="H18920">
        <v>2</v>
      </c>
    </row>
    <row r="18921" spans="1:8" x14ac:dyDescent="0.3">
      <c r="A18921" t="s">
        <v>220731</v>
      </c>
      <c r="B18921" t="s">
        <v>16</v>
      </c>
      <c r="C18921">
        <v>678980</v>
      </c>
      <c r="D18921">
        <v>678980</v>
      </c>
      <c r="E18921">
        <v>0</v>
      </c>
      <c r="F18921" s="14"/>
      <c r="G18921" t="s">
        <v>286281</v>
      </c>
      <c r="H18921">
        <v>2</v>
      </c>
    </row>
    <row r="18922" spans="1:8" x14ac:dyDescent="0.3">
      <c r="A18922" t="s">
        <v>220731</v>
      </c>
      <c r="B18922" t="s">
        <v>16</v>
      </c>
      <c r="C18922">
        <v>667370</v>
      </c>
      <c r="D18922">
        <v>667370</v>
      </c>
      <c r="E18922">
        <v>0</v>
      </c>
      <c r="F18922" s="14"/>
      <c r="G18922" t="s">
        <v>286281</v>
      </c>
      <c r="H18922">
        <v>2</v>
      </c>
    </row>
    <row r="18923" spans="1:8" x14ac:dyDescent="0.3">
      <c r="A18923" t="s">
        <v>220763</v>
      </c>
      <c r="B18923" t="s">
        <v>16</v>
      </c>
      <c r="C18923">
        <v>6093300</v>
      </c>
      <c r="D18923">
        <v>6093300</v>
      </c>
      <c r="E18923">
        <v>0</v>
      </c>
      <c r="F18923" s="14"/>
      <c r="G18923" t="s">
        <v>286281</v>
      </c>
      <c r="H18923">
        <v>1</v>
      </c>
    </row>
    <row r="18924" spans="1:8" x14ac:dyDescent="0.3">
      <c r="A18924" t="s">
        <v>220763</v>
      </c>
      <c r="B18924" t="s">
        <v>16</v>
      </c>
      <c r="C18924">
        <v>5059700</v>
      </c>
      <c r="D18924">
        <v>5059700</v>
      </c>
      <c r="E18924">
        <v>0</v>
      </c>
      <c r="F18924" s="14"/>
      <c r="G18924" t="s">
        <v>286281</v>
      </c>
      <c r="H18924">
        <v>1</v>
      </c>
    </row>
    <row r="18925" spans="1:8" x14ac:dyDescent="0.3">
      <c r="A18925" t="s">
        <v>220778</v>
      </c>
      <c r="B18925" t="s">
        <v>16</v>
      </c>
      <c r="C18925">
        <v>1743500</v>
      </c>
      <c r="D18925">
        <v>1743500</v>
      </c>
      <c r="E18925">
        <v>0</v>
      </c>
      <c r="F18925" s="14"/>
      <c r="G18925" t="s">
        <v>286281</v>
      </c>
      <c r="H18925">
        <v>1</v>
      </c>
    </row>
    <row r="18926" spans="1:8" x14ac:dyDescent="0.3">
      <c r="A18926" t="s">
        <v>220778</v>
      </c>
      <c r="B18926" t="s">
        <v>16</v>
      </c>
      <c r="C18926">
        <v>1330900</v>
      </c>
      <c r="D18926">
        <v>1330900</v>
      </c>
      <c r="E18926">
        <v>0</v>
      </c>
      <c r="F18926" s="14"/>
      <c r="G18926" t="s">
        <v>286281</v>
      </c>
      <c r="H18926">
        <v>1</v>
      </c>
    </row>
    <row r="18927" spans="1:8" x14ac:dyDescent="0.3">
      <c r="A18927" t="s">
        <v>220778</v>
      </c>
      <c r="B18927" t="s">
        <v>16</v>
      </c>
      <c r="C18927">
        <v>1182600</v>
      </c>
      <c r="D18927">
        <v>1182600</v>
      </c>
      <c r="E18927">
        <v>0</v>
      </c>
      <c r="F18927" s="14"/>
      <c r="G18927" t="s">
        <v>286281</v>
      </c>
      <c r="H18927">
        <v>1</v>
      </c>
    </row>
    <row r="18928" spans="1:8" x14ac:dyDescent="0.3">
      <c r="A18928" t="s">
        <v>220778</v>
      </c>
      <c r="B18928" t="s">
        <v>16</v>
      </c>
      <c r="C18928">
        <v>1160900</v>
      </c>
      <c r="D18928">
        <v>1160900</v>
      </c>
      <c r="E18928">
        <v>0</v>
      </c>
      <c r="F18928" s="14"/>
      <c r="G18928" t="s">
        <v>286281</v>
      </c>
      <c r="H18928">
        <v>1</v>
      </c>
    </row>
    <row r="18929" spans="1:8" x14ac:dyDescent="0.3">
      <c r="A18929" t="s">
        <v>220778</v>
      </c>
      <c r="B18929" t="s">
        <v>16</v>
      </c>
      <c r="C18929">
        <v>1066500</v>
      </c>
      <c r="D18929">
        <v>1066500</v>
      </c>
      <c r="E18929">
        <v>0</v>
      </c>
      <c r="F18929" s="14"/>
      <c r="G18929" t="s">
        <v>286281</v>
      </c>
      <c r="H18929">
        <v>1</v>
      </c>
    </row>
    <row r="18930" spans="1:8" x14ac:dyDescent="0.3">
      <c r="A18930" t="s">
        <v>220798</v>
      </c>
      <c r="B18930" t="s">
        <v>16</v>
      </c>
      <c r="C18930">
        <v>1478900</v>
      </c>
      <c r="D18930">
        <v>1478900</v>
      </c>
      <c r="E18930">
        <v>0</v>
      </c>
      <c r="F18930" s="14"/>
      <c r="G18930" t="s">
        <v>286281</v>
      </c>
      <c r="H18930">
        <v>1</v>
      </c>
    </row>
    <row r="18931" spans="1:8" x14ac:dyDescent="0.3">
      <c r="A18931" t="s">
        <v>220798</v>
      </c>
      <c r="B18931" t="s">
        <v>16</v>
      </c>
      <c r="C18931">
        <v>947130</v>
      </c>
      <c r="D18931">
        <v>947130</v>
      </c>
      <c r="E18931">
        <v>0</v>
      </c>
      <c r="F18931" s="14"/>
      <c r="G18931" t="s">
        <v>286281</v>
      </c>
      <c r="H18931">
        <v>1</v>
      </c>
    </row>
    <row r="18932" spans="1:8" x14ac:dyDescent="0.3">
      <c r="A18932" t="s">
        <v>220841</v>
      </c>
      <c r="B18932" t="s">
        <v>16</v>
      </c>
      <c r="C18932">
        <v>3692400</v>
      </c>
      <c r="D18932">
        <v>3692400</v>
      </c>
      <c r="E18932">
        <v>0</v>
      </c>
      <c r="F18932" s="14"/>
      <c r="G18932" t="s">
        <v>286281</v>
      </c>
      <c r="H18932">
        <v>1</v>
      </c>
    </row>
    <row r="18933" spans="1:8" x14ac:dyDescent="0.3">
      <c r="A18933" t="s">
        <v>220841</v>
      </c>
      <c r="B18933" t="s">
        <v>16</v>
      </c>
      <c r="C18933">
        <v>3593100</v>
      </c>
      <c r="D18933">
        <v>3593100</v>
      </c>
      <c r="E18933">
        <v>0</v>
      </c>
      <c r="F18933" s="14"/>
      <c r="G18933" t="s">
        <v>286281</v>
      </c>
      <c r="H18933">
        <v>1</v>
      </c>
    </row>
    <row r="18934" spans="1:8" x14ac:dyDescent="0.3">
      <c r="A18934" t="s">
        <v>220859</v>
      </c>
      <c r="B18934" t="s">
        <v>16</v>
      </c>
      <c r="C18934">
        <v>2773300</v>
      </c>
      <c r="D18934">
        <v>1523000</v>
      </c>
      <c r="E18934">
        <v>1250300</v>
      </c>
      <c r="F18934">
        <v>0.38361000000000001</v>
      </c>
      <c r="G18934" t="s">
        <v>286281</v>
      </c>
      <c r="H18934">
        <v>2</v>
      </c>
    </row>
    <row r="18935" spans="1:8" x14ac:dyDescent="0.3">
      <c r="A18935" t="s">
        <v>220859</v>
      </c>
      <c r="B18935" t="s">
        <v>16</v>
      </c>
      <c r="C18935">
        <v>2703600</v>
      </c>
      <c r="D18935">
        <v>1866500</v>
      </c>
      <c r="E18935">
        <v>837040</v>
      </c>
      <c r="F18935">
        <v>0.43412000000000001</v>
      </c>
      <c r="G18935" t="s">
        <v>286281</v>
      </c>
      <c r="H18935">
        <v>2</v>
      </c>
    </row>
    <row r="18936" spans="1:8" x14ac:dyDescent="0.3">
      <c r="A18936" t="s">
        <v>220887</v>
      </c>
      <c r="B18936" t="s">
        <v>16</v>
      </c>
      <c r="C18936">
        <v>11535000</v>
      </c>
      <c r="D18936">
        <v>11535000</v>
      </c>
      <c r="E18936">
        <v>0</v>
      </c>
      <c r="F18936" s="14"/>
      <c r="G18936" t="s">
        <v>286281</v>
      </c>
      <c r="H18936">
        <v>1</v>
      </c>
    </row>
    <row r="18937" spans="1:8" x14ac:dyDescent="0.3">
      <c r="A18937" t="s">
        <v>220887</v>
      </c>
      <c r="B18937" t="s">
        <v>16</v>
      </c>
      <c r="C18937">
        <v>8430400</v>
      </c>
      <c r="D18937">
        <v>8430400</v>
      </c>
      <c r="E18937">
        <v>0</v>
      </c>
      <c r="F18937" s="14"/>
      <c r="G18937" t="s">
        <v>286281</v>
      </c>
      <c r="H18937">
        <v>1</v>
      </c>
    </row>
    <row r="18938" spans="1:8" x14ac:dyDescent="0.3">
      <c r="A18938" t="s">
        <v>220887</v>
      </c>
      <c r="B18938" t="s">
        <v>16</v>
      </c>
      <c r="C18938">
        <v>4181000</v>
      </c>
      <c r="D18938">
        <v>4181000</v>
      </c>
      <c r="E18938">
        <v>0</v>
      </c>
      <c r="F18938" s="14"/>
      <c r="G18938" t="s">
        <v>286281</v>
      </c>
      <c r="H18938">
        <v>1</v>
      </c>
    </row>
    <row r="18939" spans="1:8" x14ac:dyDescent="0.3">
      <c r="A18939" t="s">
        <v>220910</v>
      </c>
      <c r="B18939" t="s">
        <v>212</v>
      </c>
      <c r="C18939">
        <v>9668600</v>
      </c>
      <c r="D18939">
        <v>8580200</v>
      </c>
      <c r="E18939">
        <v>1088300</v>
      </c>
      <c r="F18939">
        <v>9.5862000000000003E-2</v>
      </c>
      <c r="G18939" t="s">
        <v>286281</v>
      </c>
      <c r="H18939">
        <v>2</v>
      </c>
    </row>
    <row r="18940" spans="1:8" x14ac:dyDescent="0.3">
      <c r="A18940" t="s">
        <v>220910</v>
      </c>
      <c r="B18940" t="s">
        <v>212</v>
      </c>
      <c r="C18940">
        <v>9126200</v>
      </c>
      <c r="D18940">
        <v>9126200</v>
      </c>
      <c r="E18940">
        <v>0</v>
      </c>
      <c r="F18940" s="14"/>
      <c r="G18940" t="s">
        <v>286281</v>
      </c>
      <c r="H18940">
        <v>2</v>
      </c>
    </row>
    <row r="18941" spans="1:8" x14ac:dyDescent="0.3">
      <c r="A18941" t="s">
        <v>220910</v>
      </c>
      <c r="B18941" t="s">
        <v>212</v>
      </c>
      <c r="C18941">
        <v>1977600</v>
      </c>
      <c r="D18941">
        <v>1977600</v>
      </c>
      <c r="E18941">
        <v>0</v>
      </c>
      <c r="F18941" s="14"/>
      <c r="G18941" t="s">
        <v>286281</v>
      </c>
      <c r="H18941">
        <v>2</v>
      </c>
    </row>
    <row r="18942" spans="1:8" x14ac:dyDescent="0.3">
      <c r="A18942" t="s">
        <v>220910</v>
      </c>
      <c r="B18942" t="s">
        <v>14932</v>
      </c>
      <c r="G18942" t="s">
        <v>286281</v>
      </c>
      <c r="H18942">
        <v>6</v>
      </c>
    </row>
    <row r="18943" spans="1:8" x14ac:dyDescent="0.3">
      <c r="A18943" t="s">
        <v>220910</v>
      </c>
      <c r="B18943" t="s">
        <v>14932</v>
      </c>
      <c r="G18943" t="s">
        <v>286281</v>
      </c>
      <c r="H18943">
        <v>6</v>
      </c>
    </row>
    <row r="18944" spans="1:8" x14ac:dyDescent="0.3">
      <c r="A18944" t="s">
        <v>220910</v>
      </c>
      <c r="B18944" t="s">
        <v>14932</v>
      </c>
      <c r="G18944" t="s">
        <v>286281</v>
      </c>
      <c r="H18944">
        <v>6</v>
      </c>
    </row>
    <row r="18945" spans="1:8" x14ac:dyDescent="0.3">
      <c r="A18945" t="s">
        <v>220987</v>
      </c>
      <c r="B18945" t="s">
        <v>16</v>
      </c>
      <c r="C18945">
        <v>748040</v>
      </c>
      <c r="D18945">
        <v>748040</v>
      </c>
      <c r="E18945">
        <v>0</v>
      </c>
      <c r="F18945" s="14"/>
      <c r="G18945" t="s">
        <v>286281</v>
      </c>
      <c r="H18945">
        <v>2</v>
      </c>
    </row>
    <row r="18946" spans="1:8" x14ac:dyDescent="0.3">
      <c r="A18946" t="s">
        <v>221008</v>
      </c>
      <c r="B18946" t="s">
        <v>16</v>
      </c>
      <c r="C18946">
        <v>458040</v>
      </c>
      <c r="D18946">
        <v>458040</v>
      </c>
      <c r="E18946">
        <v>0</v>
      </c>
      <c r="F18946" s="14"/>
      <c r="G18946" t="s">
        <v>286281</v>
      </c>
      <c r="H18946">
        <v>2</v>
      </c>
    </row>
    <row r="18947" spans="1:8" x14ac:dyDescent="0.3">
      <c r="A18947" t="s">
        <v>221021</v>
      </c>
      <c r="B18947" t="s">
        <v>16</v>
      </c>
      <c r="C18947">
        <v>173520000</v>
      </c>
      <c r="D18947">
        <v>74179000</v>
      </c>
      <c r="E18947">
        <v>99337000</v>
      </c>
      <c r="F18947">
        <v>1.4674</v>
      </c>
      <c r="G18947" t="s">
        <v>286281</v>
      </c>
      <c r="H18947">
        <v>1</v>
      </c>
    </row>
    <row r="18948" spans="1:8" x14ac:dyDescent="0.3">
      <c r="A18948" t="s">
        <v>221021</v>
      </c>
      <c r="B18948" t="s">
        <v>16</v>
      </c>
      <c r="C18948">
        <v>166820000</v>
      </c>
      <c r="D18948">
        <v>62523000</v>
      </c>
      <c r="E18948">
        <v>104300000</v>
      </c>
      <c r="F18948">
        <v>1.5557000000000001</v>
      </c>
      <c r="G18948" t="s">
        <v>286281</v>
      </c>
      <c r="H18948">
        <v>1</v>
      </c>
    </row>
    <row r="18949" spans="1:8" x14ac:dyDescent="0.3">
      <c r="A18949" t="s">
        <v>221021</v>
      </c>
      <c r="B18949" t="s">
        <v>16</v>
      </c>
      <c r="C18949">
        <v>67437000</v>
      </c>
      <c r="D18949">
        <v>23400000</v>
      </c>
      <c r="E18949">
        <v>44037000</v>
      </c>
      <c r="F18949">
        <v>1.5182</v>
      </c>
      <c r="G18949" t="s">
        <v>286281</v>
      </c>
      <c r="H18949">
        <v>1</v>
      </c>
    </row>
    <row r="18950" spans="1:8" x14ac:dyDescent="0.3">
      <c r="A18950" t="s">
        <v>221021</v>
      </c>
      <c r="B18950" t="s">
        <v>16</v>
      </c>
      <c r="C18950">
        <v>59531000</v>
      </c>
      <c r="D18950">
        <v>23139000</v>
      </c>
      <c r="E18950">
        <v>36393000</v>
      </c>
      <c r="F18950">
        <v>1.7430000000000001</v>
      </c>
      <c r="G18950" t="s">
        <v>286281</v>
      </c>
      <c r="H18950">
        <v>1</v>
      </c>
    </row>
    <row r="18951" spans="1:8" x14ac:dyDescent="0.3">
      <c r="A18951" t="s">
        <v>221021</v>
      </c>
      <c r="B18951" t="s">
        <v>16</v>
      </c>
      <c r="C18951">
        <v>58528000</v>
      </c>
      <c r="D18951">
        <v>21936000</v>
      </c>
      <c r="E18951">
        <v>36592000</v>
      </c>
      <c r="F18951">
        <v>1.5506</v>
      </c>
      <c r="G18951" t="s">
        <v>286281</v>
      </c>
      <c r="H18951">
        <v>1</v>
      </c>
    </row>
    <row r="18952" spans="1:8" x14ac:dyDescent="0.3">
      <c r="A18952" t="s">
        <v>221021</v>
      </c>
      <c r="B18952" t="s">
        <v>16</v>
      </c>
      <c r="C18952">
        <v>54806000</v>
      </c>
      <c r="D18952">
        <v>21631000</v>
      </c>
      <c r="E18952">
        <v>33174000</v>
      </c>
      <c r="F18952">
        <v>1.514</v>
      </c>
      <c r="G18952" t="s">
        <v>286281</v>
      </c>
      <c r="H18952">
        <v>1</v>
      </c>
    </row>
    <row r="18953" spans="1:8" x14ac:dyDescent="0.3">
      <c r="A18953" t="s">
        <v>221021</v>
      </c>
      <c r="B18953" t="s">
        <v>16</v>
      </c>
      <c r="C18953">
        <v>9458300</v>
      </c>
      <c r="D18953">
        <v>9458300</v>
      </c>
      <c r="E18953">
        <v>0</v>
      </c>
      <c r="F18953" s="14"/>
      <c r="G18953" t="s">
        <v>286281</v>
      </c>
      <c r="H18953">
        <v>1</v>
      </c>
    </row>
    <row r="18954" spans="1:8" x14ac:dyDescent="0.3">
      <c r="A18954" t="s">
        <v>221058</v>
      </c>
      <c r="B18954" t="s">
        <v>16</v>
      </c>
      <c r="C18954">
        <v>987680</v>
      </c>
      <c r="D18954">
        <v>987680</v>
      </c>
      <c r="E18954">
        <v>0</v>
      </c>
      <c r="F18954" s="14"/>
      <c r="G18954" t="s">
        <v>286281</v>
      </c>
      <c r="H18954">
        <v>2</v>
      </c>
    </row>
    <row r="18955" spans="1:8" x14ac:dyDescent="0.3">
      <c r="A18955" t="s">
        <v>221058</v>
      </c>
      <c r="B18955" t="s">
        <v>16</v>
      </c>
      <c r="C18955">
        <v>791890</v>
      </c>
      <c r="D18955">
        <v>791890</v>
      </c>
      <c r="E18955">
        <v>0</v>
      </c>
      <c r="F18955" s="14"/>
      <c r="G18955" t="s">
        <v>286281</v>
      </c>
      <c r="H18955">
        <v>2</v>
      </c>
    </row>
    <row r="18956" spans="1:8" x14ac:dyDescent="0.3">
      <c r="A18956" t="s">
        <v>221058</v>
      </c>
      <c r="B18956" t="s">
        <v>16</v>
      </c>
      <c r="C18956">
        <v>649690</v>
      </c>
      <c r="D18956">
        <v>649690</v>
      </c>
      <c r="E18956">
        <v>0</v>
      </c>
      <c r="F18956" s="14"/>
      <c r="G18956" t="s">
        <v>286281</v>
      </c>
      <c r="H18956">
        <v>2</v>
      </c>
    </row>
    <row r="18957" spans="1:8" x14ac:dyDescent="0.3">
      <c r="A18957" t="s">
        <v>221058</v>
      </c>
      <c r="B18957" t="s">
        <v>16</v>
      </c>
      <c r="C18957">
        <v>506320</v>
      </c>
      <c r="D18957">
        <v>506320</v>
      </c>
      <c r="E18957">
        <v>0</v>
      </c>
      <c r="F18957" s="14"/>
      <c r="G18957" t="s">
        <v>286281</v>
      </c>
      <c r="H18957">
        <v>2</v>
      </c>
    </row>
    <row r="18958" spans="1:8" x14ac:dyDescent="0.3">
      <c r="A18958" t="s">
        <v>221076</v>
      </c>
      <c r="B18958" t="s">
        <v>16</v>
      </c>
      <c r="C18958">
        <v>862220</v>
      </c>
      <c r="D18958">
        <v>862220</v>
      </c>
      <c r="E18958">
        <v>0</v>
      </c>
      <c r="F18958" s="14"/>
      <c r="G18958" t="s">
        <v>286281</v>
      </c>
      <c r="H18958">
        <v>2</v>
      </c>
    </row>
    <row r="18959" spans="1:8" x14ac:dyDescent="0.3">
      <c r="A18959" t="s">
        <v>221088</v>
      </c>
      <c r="B18959" t="s">
        <v>16</v>
      </c>
      <c r="C18959">
        <v>3642200</v>
      </c>
      <c r="D18959">
        <v>3642200</v>
      </c>
      <c r="E18959">
        <v>0</v>
      </c>
      <c r="F18959" s="14"/>
      <c r="G18959" t="s">
        <v>286281</v>
      </c>
      <c r="H18959">
        <v>1</v>
      </c>
    </row>
    <row r="18960" spans="1:8" x14ac:dyDescent="0.3">
      <c r="A18960" t="s">
        <v>221088</v>
      </c>
      <c r="B18960" t="s">
        <v>16</v>
      </c>
      <c r="C18960">
        <v>3097700</v>
      </c>
      <c r="D18960">
        <v>3097700</v>
      </c>
      <c r="E18960">
        <v>0</v>
      </c>
      <c r="F18960" s="14"/>
      <c r="G18960" t="s">
        <v>286281</v>
      </c>
      <c r="H18960">
        <v>1</v>
      </c>
    </row>
    <row r="18961" spans="1:8" x14ac:dyDescent="0.3">
      <c r="A18961" t="s">
        <v>221123</v>
      </c>
      <c r="B18961" t="s">
        <v>16</v>
      </c>
      <c r="C18961">
        <v>2250100</v>
      </c>
      <c r="D18961">
        <v>2250100</v>
      </c>
      <c r="E18961">
        <v>0</v>
      </c>
      <c r="F18961" s="14"/>
      <c r="G18961" t="s">
        <v>286281</v>
      </c>
      <c r="H18961">
        <v>1</v>
      </c>
    </row>
    <row r="18962" spans="1:8" x14ac:dyDescent="0.3">
      <c r="A18962" t="s">
        <v>221123</v>
      </c>
      <c r="B18962" t="s">
        <v>16</v>
      </c>
      <c r="G18962" t="s">
        <v>286281</v>
      </c>
      <c r="H18962">
        <v>1</v>
      </c>
    </row>
    <row r="18963" spans="1:8" x14ac:dyDescent="0.3">
      <c r="A18963" t="s">
        <v>221154</v>
      </c>
      <c r="B18963" t="s">
        <v>16</v>
      </c>
      <c r="C18963">
        <v>29546000</v>
      </c>
      <c r="D18963">
        <v>18806000</v>
      </c>
      <c r="E18963">
        <v>10740000</v>
      </c>
      <c r="F18963">
        <v>0.63880000000000003</v>
      </c>
      <c r="G18963" t="s">
        <v>286281</v>
      </c>
      <c r="H18963">
        <v>2</v>
      </c>
    </row>
    <row r="18964" spans="1:8" x14ac:dyDescent="0.3">
      <c r="A18964" t="s">
        <v>221154</v>
      </c>
      <c r="B18964" t="s">
        <v>16</v>
      </c>
      <c r="C18964">
        <v>24023000</v>
      </c>
      <c r="D18964">
        <v>14325000</v>
      </c>
      <c r="E18964">
        <v>9697500</v>
      </c>
      <c r="F18964">
        <v>0.58630000000000004</v>
      </c>
      <c r="G18964" t="s">
        <v>286281</v>
      </c>
      <c r="H18964">
        <v>2</v>
      </c>
    </row>
    <row r="18965" spans="1:8" x14ac:dyDescent="0.3">
      <c r="A18965" t="s">
        <v>221175</v>
      </c>
      <c r="B18965" t="s">
        <v>16</v>
      </c>
      <c r="C18965">
        <v>509470</v>
      </c>
      <c r="D18965">
        <v>509470</v>
      </c>
      <c r="E18965">
        <v>0</v>
      </c>
      <c r="F18965" s="14"/>
      <c r="G18965" t="s">
        <v>286281</v>
      </c>
      <c r="H18965">
        <v>1</v>
      </c>
    </row>
    <row r="18966" spans="1:8" x14ac:dyDescent="0.3">
      <c r="A18966" t="s">
        <v>286589</v>
      </c>
      <c r="B18966" t="s">
        <v>6877</v>
      </c>
      <c r="C18966">
        <v>62867</v>
      </c>
      <c r="D18966">
        <v>62867</v>
      </c>
      <c r="E18966">
        <v>0</v>
      </c>
      <c r="F18966" s="14"/>
      <c r="G18966" t="s">
        <v>286281</v>
      </c>
      <c r="H18966">
        <v>1</v>
      </c>
    </row>
    <row r="18967" spans="1:8" x14ac:dyDescent="0.3">
      <c r="A18967" t="s">
        <v>221204</v>
      </c>
      <c r="B18967" t="s">
        <v>16</v>
      </c>
      <c r="C18967">
        <v>2072900</v>
      </c>
      <c r="D18967">
        <v>1370000</v>
      </c>
      <c r="E18967">
        <v>702910</v>
      </c>
      <c r="F18967">
        <v>0.25506000000000001</v>
      </c>
      <c r="G18967" t="s">
        <v>286281</v>
      </c>
      <c r="H18967">
        <v>1</v>
      </c>
    </row>
    <row r="18968" spans="1:8" x14ac:dyDescent="0.3">
      <c r="A18968" t="s">
        <v>221204</v>
      </c>
      <c r="B18968" t="s">
        <v>16</v>
      </c>
      <c r="C18968">
        <v>1879400</v>
      </c>
      <c r="D18968">
        <v>1313100</v>
      </c>
      <c r="E18968">
        <v>566340</v>
      </c>
      <c r="F18968">
        <v>0.33695000000000003</v>
      </c>
      <c r="G18968" t="s">
        <v>286281</v>
      </c>
      <c r="H18968">
        <v>1</v>
      </c>
    </row>
    <row r="18969" spans="1:8" x14ac:dyDescent="0.3">
      <c r="A18969" t="s">
        <v>221204</v>
      </c>
      <c r="B18969" t="s">
        <v>16</v>
      </c>
      <c r="C18969">
        <v>232610</v>
      </c>
      <c r="D18969">
        <v>232610</v>
      </c>
      <c r="E18969">
        <v>0</v>
      </c>
      <c r="F18969" s="14"/>
      <c r="G18969" t="s">
        <v>286281</v>
      </c>
      <c r="H18969">
        <v>1</v>
      </c>
    </row>
    <row r="18970" spans="1:8" x14ac:dyDescent="0.3">
      <c r="A18970" t="s">
        <v>221204</v>
      </c>
      <c r="B18970" t="s">
        <v>16</v>
      </c>
      <c r="G18970" t="s">
        <v>286281</v>
      </c>
      <c r="H18970">
        <v>1</v>
      </c>
    </row>
    <row r="18971" spans="1:8" x14ac:dyDescent="0.3">
      <c r="A18971" t="s">
        <v>221267</v>
      </c>
      <c r="B18971" t="s">
        <v>16</v>
      </c>
      <c r="C18971">
        <v>719910</v>
      </c>
      <c r="D18971">
        <v>719910</v>
      </c>
      <c r="E18971">
        <v>0</v>
      </c>
      <c r="F18971" s="14"/>
      <c r="G18971" t="s">
        <v>286281</v>
      </c>
      <c r="H18971">
        <v>2</v>
      </c>
    </row>
    <row r="18972" spans="1:8" x14ac:dyDescent="0.3">
      <c r="A18972" t="s">
        <v>221280</v>
      </c>
      <c r="B18972" t="s">
        <v>16</v>
      </c>
      <c r="C18972">
        <v>1916800</v>
      </c>
      <c r="D18972">
        <v>1916800</v>
      </c>
      <c r="E18972">
        <v>0</v>
      </c>
      <c r="F18972" s="14"/>
      <c r="G18972" t="s">
        <v>286281</v>
      </c>
      <c r="H18972">
        <v>2</v>
      </c>
    </row>
    <row r="18973" spans="1:8" x14ac:dyDescent="0.3">
      <c r="A18973" t="s">
        <v>221280</v>
      </c>
      <c r="B18973" t="s">
        <v>16</v>
      </c>
      <c r="C18973">
        <v>1615500</v>
      </c>
      <c r="D18973">
        <v>1615500</v>
      </c>
      <c r="E18973">
        <v>0</v>
      </c>
      <c r="F18973" s="14"/>
      <c r="G18973" t="s">
        <v>286281</v>
      </c>
      <c r="H18973">
        <v>2</v>
      </c>
    </row>
    <row r="18974" spans="1:8" x14ac:dyDescent="0.3">
      <c r="A18974" t="s">
        <v>221297</v>
      </c>
      <c r="B18974" t="s">
        <v>16</v>
      </c>
      <c r="C18974">
        <v>717380</v>
      </c>
      <c r="D18974">
        <v>717380</v>
      </c>
      <c r="E18974">
        <v>0</v>
      </c>
      <c r="F18974" s="14"/>
      <c r="G18974" t="s">
        <v>286281</v>
      </c>
      <c r="H18974">
        <v>2</v>
      </c>
    </row>
    <row r="18975" spans="1:8" x14ac:dyDescent="0.3">
      <c r="A18975" t="s">
        <v>221339</v>
      </c>
      <c r="B18975" t="s">
        <v>16</v>
      </c>
      <c r="G18975" t="s">
        <v>286281</v>
      </c>
      <c r="H18975">
        <v>1</v>
      </c>
    </row>
    <row r="18976" spans="1:8" x14ac:dyDescent="0.3">
      <c r="A18976" t="s">
        <v>221344</v>
      </c>
      <c r="B18976" t="s">
        <v>16</v>
      </c>
      <c r="C18976">
        <v>257580</v>
      </c>
      <c r="D18976">
        <v>257580</v>
      </c>
      <c r="E18976">
        <v>0</v>
      </c>
      <c r="F18976" s="14"/>
      <c r="G18976" t="s">
        <v>286281</v>
      </c>
      <c r="H18976">
        <v>1</v>
      </c>
    </row>
    <row r="18977" spans="1:8" x14ac:dyDescent="0.3">
      <c r="A18977" t="s">
        <v>221367</v>
      </c>
      <c r="B18977" t="s">
        <v>16</v>
      </c>
      <c r="C18977">
        <v>1370000</v>
      </c>
      <c r="D18977">
        <v>1370000</v>
      </c>
      <c r="E18977">
        <v>0</v>
      </c>
      <c r="F18977" s="14"/>
      <c r="G18977" t="s">
        <v>286281</v>
      </c>
      <c r="H18977">
        <v>1</v>
      </c>
    </row>
    <row r="18978" spans="1:8" x14ac:dyDescent="0.3">
      <c r="A18978" t="s">
        <v>221367</v>
      </c>
      <c r="B18978" t="s">
        <v>16</v>
      </c>
      <c r="C18978">
        <v>1112800</v>
      </c>
      <c r="D18978">
        <v>1112800</v>
      </c>
      <c r="E18978">
        <v>0</v>
      </c>
      <c r="F18978" s="14"/>
      <c r="G18978" t="s">
        <v>286281</v>
      </c>
      <c r="H18978">
        <v>1</v>
      </c>
    </row>
    <row r="18979" spans="1:8" x14ac:dyDescent="0.3">
      <c r="A18979" t="s">
        <v>221382</v>
      </c>
      <c r="B18979" t="s">
        <v>16</v>
      </c>
      <c r="C18979">
        <v>2883800</v>
      </c>
      <c r="D18979">
        <v>2883800</v>
      </c>
      <c r="E18979">
        <v>0</v>
      </c>
      <c r="F18979" s="14"/>
      <c r="G18979" t="s">
        <v>286281</v>
      </c>
      <c r="H18979">
        <v>1</v>
      </c>
    </row>
    <row r="18980" spans="1:8" x14ac:dyDescent="0.3">
      <c r="A18980" t="s">
        <v>221382</v>
      </c>
      <c r="B18980" t="s">
        <v>16</v>
      </c>
      <c r="C18980">
        <v>2706600</v>
      </c>
      <c r="D18980">
        <v>2706600</v>
      </c>
      <c r="E18980">
        <v>0</v>
      </c>
      <c r="F18980" s="14"/>
      <c r="G18980" t="s">
        <v>286281</v>
      </c>
      <c r="H18980">
        <v>1</v>
      </c>
    </row>
    <row r="18981" spans="1:8" x14ac:dyDescent="0.3">
      <c r="A18981" t="s">
        <v>221382</v>
      </c>
      <c r="B18981" t="s">
        <v>16</v>
      </c>
      <c r="C18981">
        <v>1381600</v>
      </c>
      <c r="D18981">
        <v>1381600</v>
      </c>
      <c r="E18981">
        <v>0</v>
      </c>
      <c r="F18981" s="14"/>
      <c r="G18981" t="s">
        <v>286281</v>
      </c>
      <c r="H18981">
        <v>1</v>
      </c>
    </row>
    <row r="18982" spans="1:8" x14ac:dyDescent="0.3">
      <c r="A18982" t="s">
        <v>221382</v>
      </c>
      <c r="B18982" t="s">
        <v>16</v>
      </c>
      <c r="C18982">
        <v>627530</v>
      </c>
      <c r="D18982">
        <v>627530</v>
      </c>
      <c r="E18982">
        <v>0</v>
      </c>
      <c r="F18982" s="14"/>
      <c r="G18982" t="s">
        <v>286281</v>
      </c>
      <c r="H18982">
        <v>1</v>
      </c>
    </row>
    <row r="18983" spans="1:8" x14ac:dyDescent="0.3">
      <c r="A18983" t="s">
        <v>221413</v>
      </c>
      <c r="B18983" t="s">
        <v>16</v>
      </c>
      <c r="C18983">
        <v>2910800</v>
      </c>
      <c r="D18983">
        <v>2910800</v>
      </c>
      <c r="E18983">
        <v>0</v>
      </c>
      <c r="F18983" s="14"/>
      <c r="G18983" t="s">
        <v>286281</v>
      </c>
      <c r="H18983">
        <v>1</v>
      </c>
    </row>
    <row r="18984" spans="1:8" x14ac:dyDescent="0.3">
      <c r="A18984" t="s">
        <v>221413</v>
      </c>
      <c r="B18984" t="s">
        <v>16</v>
      </c>
      <c r="C18984">
        <v>2891300</v>
      </c>
      <c r="D18984">
        <v>2891300</v>
      </c>
      <c r="E18984">
        <v>0</v>
      </c>
      <c r="F18984" s="14"/>
      <c r="G18984" t="s">
        <v>286281</v>
      </c>
      <c r="H18984">
        <v>1</v>
      </c>
    </row>
    <row r="18985" spans="1:8" x14ac:dyDescent="0.3">
      <c r="A18985" t="s">
        <v>221463</v>
      </c>
      <c r="B18985" t="s">
        <v>16</v>
      </c>
      <c r="C18985">
        <v>2964900</v>
      </c>
      <c r="D18985">
        <v>1134700</v>
      </c>
      <c r="E18985">
        <v>1830200</v>
      </c>
      <c r="F18985">
        <v>0.68135000000000001</v>
      </c>
      <c r="G18985" t="s">
        <v>286281</v>
      </c>
      <c r="H18985">
        <v>1</v>
      </c>
    </row>
    <row r="18986" spans="1:8" x14ac:dyDescent="0.3">
      <c r="A18986" t="s">
        <v>221463</v>
      </c>
      <c r="B18986" t="s">
        <v>16</v>
      </c>
      <c r="C18986">
        <v>1468000</v>
      </c>
      <c r="D18986">
        <v>1468000</v>
      </c>
      <c r="E18986">
        <v>0</v>
      </c>
      <c r="F18986" s="14"/>
      <c r="G18986" t="s">
        <v>286281</v>
      </c>
      <c r="H18986">
        <v>1</v>
      </c>
    </row>
    <row r="18987" spans="1:8" x14ac:dyDescent="0.3">
      <c r="A18987" t="s">
        <v>221469</v>
      </c>
      <c r="B18987" t="s">
        <v>16</v>
      </c>
      <c r="C18987">
        <v>11204000</v>
      </c>
      <c r="D18987">
        <v>9180200</v>
      </c>
      <c r="E18987">
        <v>2023900</v>
      </c>
      <c r="F18987">
        <v>0.11727</v>
      </c>
      <c r="G18987" t="s">
        <v>286281</v>
      </c>
      <c r="H18987">
        <v>1</v>
      </c>
    </row>
    <row r="18988" spans="1:8" x14ac:dyDescent="0.3">
      <c r="A18988" t="s">
        <v>221469</v>
      </c>
      <c r="B18988" t="s">
        <v>16</v>
      </c>
      <c r="C18988">
        <v>8720300</v>
      </c>
      <c r="D18988">
        <v>8720300</v>
      </c>
      <c r="E18988">
        <v>0</v>
      </c>
      <c r="F18988" s="14"/>
      <c r="G18988" t="s">
        <v>286281</v>
      </c>
      <c r="H18988">
        <v>1</v>
      </c>
    </row>
    <row r="18989" spans="1:8" x14ac:dyDescent="0.3">
      <c r="A18989" t="s">
        <v>221469</v>
      </c>
      <c r="B18989" t="s">
        <v>16</v>
      </c>
      <c r="C18989">
        <v>1656900</v>
      </c>
      <c r="D18989">
        <v>1656900</v>
      </c>
      <c r="E18989">
        <v>0</v>
      </c>
      <c r="F18989" s="14"/>
      <c r="G18989" t="s">
        <v>286281</v>
      </c>
      <c r="H18989">
        <v>1</v>
      </c>
    </row>
    <row r="18990" spans="1:8" x14ac:dyDescent="0.3">
      <c r="A18990" t="s">
        <v>286590</v>
      </c>
      <c r="B18990" t="s">
        <v>16</v>
      </c>
      <c r="C18990">
        <v>1791500</v>
      </c>
      <c r="D18990">
        <v>1791500</v>
      </c>
      <c r="E18990">
        <v>0</v>
      </c>
      <c r="F18990" s="14"/>
      <c r="G18990" t="s">
        <v>286281</v>
      </c>
      <c r="H18990">
        <v>2</v>
      </c>
    </row>
    <row r="18991" spans="1:8" x14ac:dyDescent="0.3">
      <c r="A18991" t="s">
        <v>221527</v>
      </c>
      <c r="B18991" t="s">
        <v>16</v>
      </c>
      <c r="C18991">
        <v>3370300</v>
      </c>
      <c r="D18991">
        <v>3370300</v>
      </c>
      <c r="E18991">
        <v>0</v>
      </c>
      <c r="F18991" s="14"/>
      <c r="G18991" t="s">
        <v>286281</v>
      </c>
      <c r="H18991">
        <v>1</v>
      </c>
    </row>
    <row r="18992" spans="1:8" x14ac:dyDescent="0.3">
      <c r="A18992" t="s">
        <v>221527</v>
      </c>
      <c r="B18992" t="s">
        <v>16</v>
      </c>
      <c r="C18992">
        <v>3148800</v>
      </c>
      <c r="D18992">
        <v>3148800</v>
      </c>
      <c r="E18992">
        <v>0</v>
      </c>
      <c r="F18992" s="14"/>
      <c r="G18992" t="s">
        <v>286281</v>
      </c>
      <c r="H18992">
        <v>1</v>
      </c>
    </row>
    <row r="18993" spans="1:8" x14ac:dyDescent="0.3">
      <c r="A18993" t="s">
        <v>221556</v>
      </c>
      <c r="B18993" t="s">
        <v>16</v>
      </c>
      <c r="C18993">
        <v>284740</v>
      </c>
      <c r="D18993">
        <v>284740</v>
      </c>
      <c r="E18993">
        <v>0</v>
      </c>
      <c r="F18993" s="14"/>
      <c r="G18993" t="s">
        <v>286281</v>
      </c>
      <c r="H18993">
        <v>1</v>
      </c>
    </row>
    <row r="18994" spans="1:8" x14ac:dyDescent="0.3">
      <c r="A18994" t="s">
        <v>221563</v>
      </c>
      <c r="B18994" t="s">
        <v>16</v>
      </c>
      <c r="C18994">
        <v>1464100</v>
      </c>
      <c r="D18994">
        <v>1464100</v>
      </c>
      <c r="E18994">
        <v>0</v>
      </c>
      <c r="F18994" s="14"/>
      <c r="G18994" t="s">
        <v>286281</v>
      </c>
      <c r="H18994">
        <v>1</v>
      </c>
    </row>
    <row r="18995" spans="1:8" x14ac:dyDescent="0.3">
      <c r="A18995" t="s">
        <v>221563</v>
      </c>
      <c r="B18995" t="s">
        <v>16</v>
      </c>
      <c r="C18995">
        <v>1279900</v>
      </c>
      <c r="D18995">
        <v>1279900</v>
      </c>
      <c r="E18995">
        <v>0</v>
      </c>
      <c r="F18995" s="14"/>
      <c r="G18995" t="s">
        <v>286281</v>
      </c>
      <c r="H18995">
        <v>1</v>
      </c>
    </row>
    <row r="18996" spans="1:8" x14ac:dyDescent="0.3">
      <c r="A18996" t="s">
        <v>221581</v>
      </c>
      <c r="B18996" t="s">
        <v>212</v>
      </c>
      <c r="C18996">
        <v>6126800</v>
      </c>
      <c r="D18996">
        <v>3107200</v>
      </c>
      <c r="E18996">
        <v>3019700</v>
      </c>
      <c r="F18996">
        <v>0.87992999999999999</v>
      </c>
      <c r="G18996" t="s">
        <v>286281</v>
      </c>
      <c r="H18996">
        <v>2</v>
      </c>
    </row>
    <row r="18997" spans="1:8" x14ac:dyDescent="0.3">
      <c r="A18997" t="s">
        <v>221581</v>
      </c>
      <c r="B18997" t="s">
        <v>212</v>
      </c>
      <c r="C18997">
        <v>5285800</v>
      </c>
      <c r="D18997">
        <v>2889700</v>
      </c>
      <c r="E18997">
        <v>2396000</v>
      </c>
      <c r="F18997">
        <v>0.80940999999999996</v>
      </c>
      <c r="G18997" t="s">
        <v>286281</v>
      </c>
      <c r="H18997">
        <v>2</v>
      </c>
    </row>
    <row r="18998" spans="1:8" x14ac:dyDescent="0.3">
      <c r="A18998" t="s">
        <v>221588</v>
      </c>
      <c r="B18998" t="s">
        <v>16</v>
      </c>
      <c r="C18998">
        <v>21079000</v>
      </c>
      <c r="D18998">
        <v>20525000</v>
      </c>
      <c r="E18998">
        <v>554380</v>
      </c>
      <c r="F18998">
        <v>1.6308E-2</v>
      </c>
      <c r="G18998" t="s">
        <v>286281</v>
      </c>
      <c r="H18998">
        <v>2</v>
      </c>
    </row>
    <row r="18999" spans="1:8" x14ac:dyDescent="0.3">
      <c r="A18999" t="s">
        <v>221588</v>
      </c>
      <c r="B18999" t="s">
        <v>16</v>
      </c>
      <c r="C18999">
        <v>19435000</v>
      </c>
      <c r="D18999">
        <v>19147000</v>
      </c>
      <c r="E18999">
        <v>287740</v>
      </c>
      <c r="F18999">
        <v>1.6088000000000002E-2</v>
      </c>
      <c r="G18999" t="s">
        <v>286281</v>
      </c>
      <c r="H18999">
        <v>2</v>
      </c>
    </row>
    <row r="19000" spans="1:8" x14ac:dyDescent="0.3">
      <c r="A19000" t="s">
        <v>221588</v>
      </c>
      <c r="B19000" t="s">
        <v>16</v>
      </c>
      <c r="C19000">
        <v>6086000</v>
      </c>
      <c r="D19000">
        <v>5977400</v>
      </c>
      <c r="E19000">
        <v>108650</v>
      </c>
      <c r="F19000">
        <v>1.7462999999999999E-2</v>
      </c>
      <c r="G19000" t="s">
        <v>286281</v>
      </c>
      <c r="H19000">
        <v>2</v>
      </c>
    </row>
    <row r="19001" spans="1:8" x14ac:dyDescent="0.3">
      <c r="A19001" t="s">
        <v>221594</v>
      </c>
      <c r="B19001" t="s">
        <v>16</v>
      </c>
      <c r="C19001">
        <v>6995900</v>
      </c>
      <c r="D19001">
        <v>6995900</v>
      </c>
      <c r="E19001">
        <v>0</v>
      </c>
      <c r="F19001" s="14"/>
      <c r="G19001" t="s">
        <v>286281</v>
      </c>
      <c r="H19001">
        <v>1</v>
      </c>
    </row>
    <row r="19002" spans="1:8" x14ac:dyDescent="0.3">
      <c r="A19002" t="s">
        <v>221594</v>
      </c>
      <c r="B19002" t="s">
        <v>16</v>
      </c>
      <c r="C19002">
        <v>6635700</v>
      </c>
      <c r="D19002">
        <v>6635700</v>
      </c>
      <c r="E19002">
        <v>0</v>
      </c>
      <c r="F19002" s="14"/>
      <c r="G19002" t="s">
        <v>286281</v>
      </c>
      <c r="H19002">
        <v>1</v>
      </c>
    </row>
    <row r="19003" spans="1:8" x14ac:dyDescent="0.3">
      <c r="A19003" t="s">
        <v>221594</v>
      </c>
      <c r="B19003" t="s">
        <v>16</v>
      </c>
      <c r="C19003">
        <v>2878100</v>
      </c>
      <c r="D19003">
        <v>2878100</v>
      </c>
      <c r="E19003">
        <v>0</v>
      </c>
      <c r="F19003" s="14"/>
      <c r="G19003" t="s">
        <v>286281</v>
      </c>
      <c r="H19003">
        <v>1</v>
      </c>
    </row>
    <row r="19004" spans="1:8" x14ac:dyDescent="0.3">
      <c r="A19004" t="s">
        <v>221594</v>
      </c>
      <c r="B19004" t="s">
        <v>16</v>
      </c>
      <c r="C19004">
        <v>2729400</v>
      </c>
      <c r="D19004">
        <v>2729400</v>
      </c>
      <c r="E19004">
        <v>0</v>
      </c>
      <c r="F19004" s="14"/>
      <c r="G19004" t="s">
        <v>286281</v>
      </c>
      <c r="H19004">
        <v>1</v>
      </c>
    </row>
    <row r="19005" spans="1:8" x14ac:dyDescent="0.3">
      <c r="A19005" t="s">
        <v>221594</v>
      </c>
      <c r="B19005" t="s">
        <v>16</v>
      </c>
      <c r="C19005">
        <v>717130</v>
      </c>
      <c r="D19005">
        <v>717130</v>
      </c>
      <c r="E19005">
        <v>0</v>
      </c>
      <c r="F19005" s="14"/>
      <c r="G19005" t="s">
        <v>286281</v>
      </c>
      <c r="H19005">
        <v>1</v>
      </c>
    </row>
    <row r="19006" spans="1:8" x14ac:dyDescent="0.3">
      <c r="A19006" t="s">
        <v>221651</v>
      </c>
      <c r="B19006" t="s">
        <v>16</v>
      </c>
      <c r="C19006">
        <v>2544600</v>
      </c>
      <c r="D19006">
        <v>2544600</v>
      </c>
      <c r="E19006">
        <v>0</v>
      </c>
      <c r="F19006" s="14"/>
      <c r="G19006" t="s">
        <v>286281</v>
      </c>
      <c r="H19006">
        <v>1</v>
      </c>
    </row>
    <row r="19007" spans="1:8" x14ac:dyDescent="0.3">
      <c r="A19007" t="s">
        <v>221651</v>
      </c>
      <c r="B19007" t="s">
        <v>16</v>
      </c>
      <c r="C19007">
        <v>2365800</v>
      </c>
      <c r="D19007">
        <v>2365800</v>
      </c>
      <c r="E19007">
        <v>0</v>
      </c>
      <c r="F19007" s="14"/>
      <c r="G19007" t="s">
        <v>286281</v>
      </c>
      <c r="H19007">
        <v>1</v>
      </c>
    </row>
    <row r="19008" spans="1:8" x14ac:dyDescent="0.3">
      <c r="A19008" t="s">
        <v>221651</v>
      </c>
      <c r="B19008" t="s">
        <v>16</v>
      </c>
      <c r="C19008">
        <v>1090500</v>
      </c>
      <c r="D19008">
        <v>1090500</v>
      </c>
      <c r="E19008">
        <v>0</v>
      </c>
      <c r="F19008" s="14"/>
      <c r="G19008" t="s">
        <v>286281</v>
      </c>
      <c r="H19008">
        <v>1</v>
      </c>
    </row>
    <row r="19009" spans="1:8" x14ac:dyDescent="0.3">
      <c r="A19009" t="s">
        <v>286591</v>
      </c>
      <c r="B19009" t="s">
        <v>16</v>
      </c>
      <c r="C19009">
        <v>2381200</v>
      </c>
      <c r="D19009">
        <v>2381200</v>
      </c>
      <c r="E19009">
        <v>0</v>
      </c>
      <c r="F19009" s="14"/>
      <c r="G19009" t="s">
        <v>286281</v>
      </c>
      <c r="H19009">
        <v>2</v>
      </c>
    </row>
    <row r="19010" spans="1:8" x14ac:dyDescent="0.3">
      <c r="A19010" t="s">
        <v>221702</v>
      </c>
      <c r="B19010" t="s">
        <v>16</v>
      </c>
      <c r="C19010">
        <v>2208300</v>
      </c>
      <c r="D19010">
        <v>2208300</v>
      </c>
      <c r="E19010">
        <v>0</v>
      </c>
      <c r="F19010" s="14"/>
      <c r="G19010" t="s">
        <v>286281</v>
      </c>
      <c r="H19010">
        <v>2</v>
      </c>
    </row>
    <row r="19011" spans="1:8" x14ac:dyDescent="0.3">
      <c r="A19011" t="s">
        <v>221702</v>
      </c>
      <c r="B19011" t="s">
        <v>16</v>
      </c>
      <c r="C19011">
        <v>1658800</v>
      </c>
      <c r="D19011">
        <v>1658800</v>
      </c>
      <c r="E19011">
        <v>0</v>
      </c>
      <c r="F19011" s="14"/>
      <c r="G19011" t="s">
        <v>286281</v>
      </c>
      <c r="H19011">
        <v>2</v>
      </c>
    </row>
    <row r="19012" spans="1:8" x14ac:dyDescent="0.3">
      <c r="A19012" t="s">
        <v>221702</v>
      </c>
      <c r="B19012" t="s">
        <v>16</v>
      </c>
      <c r="C19012">
        <v>510450</v>
      </c>
      <c r="D19012">
        <v>510450</v>
      </c>
      <c r="E19012">
        <v>0</v>
      </c>
      <c r="F19012" s="14"/>
      <c r="G19012" t="s">
        <v>286281</v>
      </c>
      <c r="H19012">
        <v>2</v>
      </c>
    </row>
    <row r="19013" spans="1:8" x14ac:dyDescent="0.3">
      <c r="A19013" t="s">
        <v>221702</v>
      </c>
      <c r="B19013" t="s">
        <v>16</v>
      </c>
      <c r="C19013">
        <v>401560</v>
      </c>
      <c r="D19013">
        <v>401560</v>
      </c>
      <c r="E19013">
        <v>0</v>
      </c>
      <c r="F19013" s="14"/>
      <c r="G19013" t="s">
        <v>286281</v>
      </c>
      <c r="H19013">
        <v>2</v>
      </c>
    </row>
    <row r="19014" spans="1:8" x14ac:dyDescent="0.3">
      <c r="A19014" t="s">
        <v>221709</v>
      </c>
      <c r="B19014" t="s">
        <v>16</v>
      </c>
      <c r="C19014">
        <v>6403600</v>
      </c>
      <c r="D19014">
        <v>3512400</v>
      </c>
      <c r="E19014">
        <v>2891200</v>
      </c>
      <c r="F19014">
        <v>0.84952000000000005</v>
      </c>
      <c r="G19014" t="s">
        <v>286281</v>
      </c>
      <c r="H19014">
        <v>2</v>
      </c>
    </row>
    <row r="19015" spans="1:8" x14ac:dyDescent="0.3">
      <c r="A19015" t="s">
        <v>221725</v>
      </c>
      <c r="B19015" t="s">
        <v>16</v>
      </c>
      <c r="C19015">
        <v>3186500</v>
      </c>
      <c r="D19015">
        <v>3186500</v>
      </c>
      <c r="E19015">
        <v>0</v>
      </c>
      <c r="F19015" s="14"/>
      <c r="G19015" t="s">
        <v>286281</v>
      </c>
      <c r="H19015">
        <v>2</v>
      </c>
    </row>
    <row r="19016" spans="1:8" x14ac:dyDescent="0.3">
      <c r="A19016" t="s">
        <v>221725</v>
      </c>
      <c r="B19016" t="s">
        <v>16</v>
      </c>
      <c r="C19016">
        <v>2856800</v>
      </c>
      <c r="D19016">
        <v>2856800</v>
      </c>
      <c r="E19016">
        <v>0</v>
      </c>
      <c r="F19016" s="14"/>
      <c r="G19016" t="s">
        <v>286281</v>
      </c>
      <c r="H19016">
        <v>2</v>
      </c>
    </row>
    <row r="19017" spans="1:8" x14ac:dyDescent="0.3">
      <c r="A19017" t="s">
        <v>221725</v>
      </c>
      <c r="B19017" t="s">
        <v>16</v>
      </c>
      <c r="C19017">
        <v>2027700</v>
      </c>
      <c r="D19017">
        <v>2027700</v>
      </c>
      <c r="E19017">
        <v>0</v>
      </c>
      <c r="F19017" s="14"/>
      <c r="G19017" t="s">
        <v>286281</v>
      </c>
      <c r="H19017">
        <v>2</v>
      </c>
    </row>
    <row r="19018" spans="1:8" x14ac:dyDescent="0.3">
      <c r="A19018" t="s">
        <v>221725</v>
      </c>
      <c r="B19018" t="s">
        <v>16</v>
      </c>
      <c r="C19018">
        <v>1075800</v>
      </c>
      <c r="D19018">
        <v>1075800</v>
      </c>
      <c r="E19018">
        <v>0</v>
      </c>
      <c r="F19018" s="14"/>
      <c r="G19018" t="s">
        <v>286281</v>
      </c>
      <c r="H19018">
        <v>2</v>
      </c>
    </row>
    <row r="19019" spans="1:8" x14ac:dyDescent="0.3">
      <c r="A19019" t="s">
        <v>221725</v>
      </c>
      <c r="B19019" t="s">
        <v>16</v>
      </c>
      <c r="C19019">
        <v>1049300</v>
      </c>
      <c r="D19019">
        <v>1049300</v>
      </c>
      <c r="E19019">
        <v>0</v>
      </c>
      <c r="F19019" s="14"/>
      <c r="G19019" t="s">
        <v>286281</v>
      </c>
      <c r="H19019">
        <v>2</v>
      </c>
    </row>
    <row r="19020" spans="1:8" x14ac:dyDescent="0.3">
      <c r="A19020" t="s">
        <v>221725</v>
      </c>
      <c r="B19020" t="s">
        <v>16</v>
      </c>
      <c r="C19020">
        <v>872740</v>
      </c>
      <c r="D19020">
        <v>872740</v>
      </c>
      <c r="E19020">
        <v>0</v>
      </c>
      <c r="F19020" s="14"/>
      <c r="G19020" t="s">
        <v>286281</v>
      </c>
      <c r="H19020">
        <v>2</v>
      </c>
    </row>
    <row r="19021" spans="1:8" x14ac:dyDescent="0.3">
      <c r="A19021" t="s">
        <v>221725</v>
      </c>
      <c r="B19021" t="s">
        <v>16</v>
      </c>
      <c r="C19021">
        <v>623550</v>
      </c>
      <c r="D19021">
        <v>623550</v>
      </c>
      <c r="E19021">
        <v>0</v>
      </c>
      <c r="F19021" s="14"/>
      <c r="G19021" t="s">
        <v>286281</v>
      </c>
      <c r="H19021">
        <v>2</v>
      </c>
    </row>
    <row r="19022" spans="1:8" x14ac:dyDescent="0.3">
      <c r="A19022" t="s">
        <v>221743</v>
      </c>
      <c r="B19022" t="s">
        <v>16</v>
      </c>
      <c r="C19022">
        <v>8489400</v>
      </c>
      <c r="D19022">
        <v>6510300</v>
      </c>
      <c r="E19022">
        <v>1979100</v>
      </c>
      <c r="F19022">
        <v>0.30836999999999998</v>
      </c>
      <c r="G19022" t="s">
        <v>286281</v>
      </c>
      <c r="H19022">
        <v>1</v>
      </c>
    </row>
    <row r="19023" spans="1:8" x14ac:dyDescent="0.3">
      <c r="A19023" t="s">
        <v>221743</v>
      </c>
      <c r="B19023" t="s">
        <v>16</v>
      </c>
      <c r="C19023">
        <v>7672900</v>
      </c>
      <c r="D19023">
        <v>5852600</v>
      </c>
      <c r="E19023">
        <v>1820200</v>
      </c>
      <c r="F19023">
        <v>0.30301</v>
      </c>
      <c r="G19023" t="s">
        <v>286281</v>
      </c>
      <c r="H19023">
        <v>1</v>
      </c>
    </row>
    <row r="19024" spans="1:8" x14ac:dyDescent="0.3">
      <c r="A19024" t="s">
        <v>221743</v>
      </c>
      <c r="B19024" t="s">
        <v>16</v>
      </c>
      <c r="C19024">
        <v>2437300</v>
      </c>
      <c r="D19024">
        <v>1734800</v>
      </c>
      <c r="E19024">
        <v>702450</v>
      </c>
      <c r="F19024">
        <v>0.30508999999999997</v>
      </c>
      <c r="G19024" t="s">
        <v>286281</v>
      </c>
      <c r="H19024">
        <v>1</v>
      </c>
    </row>
    <row r="19025" spans="1:8" x14ac:dyDescent="0.3">
      <c r="A19025" t="s">
        <v>221743</v>
      </c>
      <c r="B19025" t="s">
        <v>16</v>
      </c>
      <c r="C19025">
        <v>1736500</v>
      </c>
      <c r="D19025">
        <v>1185200</v>
      </c>
      <c r="E19025">
        <v>551300</v>
      </c>
      <c r="F19025">
        <v>0.27549000000000001</v>
      </c>
      <c r="G19025" t="s">
        <v>286281</v>
      </c>
      <c r="H19025">
        <v>1</v>
      </c>
    </row>
    <row r="19026" spans="1:8" x14ac:dyDescent="0.3">
      <c r="A19026" t="s">
        <v>221743</v>
      </c>
      <c r="B19026" t="s">
        <v>16</v>
      </c>
      <c r="C19026">
        <v>1661300</v>
      </c>
      <c r="D19026">
        <v>1661300</v>
      </c>
      <c r="E19026">
        <v>0</v>
      </c>
      <c r="F19026" s="14"/>
      <c r="G19026" t="s">
        <v>286281</v>
      </c>
      <c r="H19026">
        <v>1</v>
      </c>
    </row>
    <row r="19027" spans="1:8" x14ac:dyDescent="0.3">
      <c r="A19027" t="s">
        <v>221777</v>
      </c>
      <c r="B19027" t="s">
        <v>16</v>
      </c>
      <c r="C19027">
        <v>5923300</v>
      </c>
      <c r="D19027">
        <v>5653600</v>
      </c>
      <c r="E19027">
        <v>269670</v>
      </c>
      <c r="F19027">
        <v>5.1431999999999999E-2</v>
      </c>
      <c r="G19027" t="s">
        <v>286281</v>
      </c>
      <c r="H19027">
        <v>2</v>
      </c>
    </row>
    <row r="19028" spans="1:8" x14ac:dyDescent="0.3">
      <c r="A19028" t="s">
        <v>221777</v>
      </c>
      <c r="B19028" t="s">
        <v>16</v>
      </c>
      <c r="C19028">
        <v>2824700</v>
      </c>
      <c r="D19028">
        <v>2557800</v>
      </c>
      <c r="E19028">
        <v>266870</v>
      </c>
      <c r="F19028">
        <v>6.9789000000000004E-2</v>
      </c>
      <c r="G19028" t="s">
        <v>286281</v>
      </c>
      <c r="H19028">
        <v>2</v>
      </c>
    </row>
    <row r="19029" spans="1:8" x14ac:dyDescent="0.3">
      <c r="A19029" t="s">
        <v>221793</v>
      </c>
      <c r="B19029" t="s">
        <v>16</v>
      </c>
      <c r="C19029">
        <v>2630800</v>
      </c>
      <c r="D19029">
        <v>1175800</v>
      </c>
      <c r="E19029">
        <v>1455000</v>
      </c>
      <c r="F19029">
        <v>0.91805999999999999</v>
      </c>
      <c r="G19029" t="s">
        <v>286281</v>
      </c>
      <c r="H19029">
        <v>1</v>
      </c>
    </row>
    <row r="19030" spans="1:8" x14ac:dyDescent="0.3">
      <c r="A19030" t="s">
        <v>221814</v>
      </c>
      <c r="B19030" t="s">
        <v>212</v>
      </c>
      <c r="C19030">
        <v>15634000</v>
      </c>
      <c r="D19030">
        <v>8245500</v>
      </c>
      <c r="E19030">
        <v>7388300</v>
      </c>
      <c r="F19030">
        <v>0.63737999999999995</v>
      </c>
      <c r="G19030" t="s">
        <v>286281</v>
      </c>
      <c r="H19030">
        <v>2</v>
      </c>
    </row>
    <row r="19031" spans="1:8" x14ac:dyDescent="0.3">
      <c r="A19031" t="s">
        <v>221814</v>
      </c>
      <c r="B19031" t="s">
        <v>212</v>
      </c>
      <c r="C19031">
        <v>13671000</v>
      </c>
      <c r="D19031">
        <v>7568800</v>
      </c>
      <c r="E19031">
        <v>6102600</v>
      </c>
      <c r="F19031">
        <v>0.70152000000000003</v>
      </c>
      <c r="G19031" t="s">
        <v>286281</v>
      </c>
      <c r="H19031">
        <v>2</v>
      </c>
    </row>
    <row r="19032" spans="1:8" x14ac:dyDescent="0.3">
      <c r="A19032" t="s">
        <v>221814</v>
      </c>
      <c r="B19032" t="s">
        <v>212</v>
      </c>
      <c r="C19032">
        <v>7522700</v>
      </c>
      <c r="D19032">
        <v>7522700</v>
      </c>
      <c r="E19032">
        <v>0</v>
      </c>
      <c r="F19032" s="14"/>
      <c r="G19032" t="s">
        <v>286281</v>
      </c>
      <c r="H19032">
        <v>2</v>
      </c>
    </row>
    <row r="19033" spans="1:8" x14ac:dyDescent="0.3">
      <c r="A19033" t="s">
        <v>221814</v>
      </c>
      <c r="B19033" t="s">
        <v>212</v>
      </c>
      <c r="C19033">
        <v>6926200</v>
      </c>
      <c r="D19033">
        <v>6926200</v>
      </c>
      <c r="E19033">
        <v>0</v>
      </c>
      <c r="F19033" s="14"/>
      <c r="G19033" t="s">
        <v>286281</v>
      </c>
      <c r="H19033">
        <v>2</v>
      </c>
    </row>
    <row r="19034" spans="1:8" x14ac:dyDescent="0.3">
      <c r="A19034" t="s">
        <v>221842</v>
      </c>
      <c r="B19034" t="s">
        <v>16</v>
      </c>
      <c r="C19034">
        <v>3748100</v>
      </c>
      <c r="D19034">
        <v>2571800</v>
      </c>
      <c r="E19034">
        <v>1176300</v>
      </c>
      <c r="F19034">
        <v>0.50736000000000003</v>
      </c>
      <c r="G19034" t="s">
        <v>286281</v>
      </c>
      <c r="H19034">
        <v>2</v>
      </c>
    </row>
    <row r="19035" spans="1:8" x14ac:dyDescent="0.3">
      <c r="A19035" t="s">
        <v>221842</v>
      </c>
      <c r="B19035" t="s">
        <v>16</v>
      </c>
      <c r="C19035">
        <v>3319400</v>
      </c>
      <c r="D19035">
        <v>2114700</v>
      </c>
      <c r="E19035">
        <v>1204700</v>
      </c>
      <c r="F19035">
        <v>0.50399000000000005</v>
      </c>
      <c r="G19035" t="s">
        <v>286281</v>
      </c>
      <c r="H19035">
        <v>2</v>
      </c>
    </row>
    <row r="19036" spans="1:8" x14ac:dyDescent="0.3">
      <c r="A19036" t="s">
        <v>221890</v>
      </c>
      <c r="B19036" t="s">
        <v>16</v>
      </c>
      <c r="C19036">
        <v>3013300</v>
      </c>
      <c r="D19036">
        <v>3013300</v>
      </c>
      <c r="E19036">
        <v>0</v>
      </c>
      <c r="F19036" s="14"/>
      <c r="G19036" t="s">
        <v>286281</v>
      </c>
      <c r="H19036">
        <v>1</v>
      </c>
    </row>
    <row r="19037" spans="1:8" x14ac:dyDescent="0.3">
      <c r="A19037" t="s">
        <v>221890</v>
      </c>
      <c r="B19037" t="s">
        <v>16</v>
      </c>
      <c r="C19037">
        <v>2201900</v>
      </c>
      <c r="D19037">
        <v>2201900</v>
      </c>
      <c r="E19037">
        <v>0</v>
      </c>
      <c r="F19037" s="14"/>
      <c r="G19037" t="s">
        <v>286281</v>
      </c>
      <c r="H19037">
        <v>1</v>
      </c>
    </row>
    <row r="19038" spans="1:8" x14ac:dyDescent="0.3">
      <c r="A19038" t="s">
        <v>221899</v>
      </c>
      <c r="B19038" t="s">
        <v>16</v>
      </c>
      <c r="C19038">
        <v>10854000</v>
      </c>
      <c r="D19038">
        <v>10428000</v>
      </c>
      <c r="E19038">
        <v>426080</v>
      </c>
      <c r="F19038">
        <v>4.1209999999999997E-2</v>
      </c>
      <c r="G19038" t="s">
        <v>286281</v>
      </c>
      <c r="H19038">
        <v>2</v>
      </c>
    </row>
    <row r="19039" spans="1:8" x14ac:dyDescent="0.3">
      <c r="A19039" t="s">
        <v>221899</v>
      </c>
      <c r="B19039" t="s">
        <v>16</v>
      </c>
      <c r="C19039">
        <v>9464500</v>
      </c>
      <c r="D19039">
        <v>9464500</v>
      </c>
      <c r="E19039">
        <v>0</v>
      </c>
      <c r="F19039" s="14"/>
      <c r="G19039" t="s">
        <v>286281</v>
      </c>
      <c r="H19039">
        <v>2</v>
      </c>
    </row>
    <row r="19040" spans="1:8" x14ac:dyDescent="0.3">
      <c r="A19040" t="s">
        <v>221899</v>
      </c>
      <c r="B19040" t="s">
        <v>16</v>
      </c>
      <c r="C19040">
        <v>833390</v>
      </c>
      <c r="D19040">
        <v>833390</v>
      </c>
      <c r="E19040">
        <v>0</v>
      </c>
      <c r="F19040" s="14"/>
      <c r="G19040" t="s">
        <v>286281</v>
      </c>
      <c r="H19040">
        <v>2</v>
      </c>
    </row>
    <row r="19041" spans="1:8" x14ac:dyDescent="0.3">
      <c r="A19041" t="s">
        <v>221899</v>
      </c>
      <c r="B19041" t="s">
        <v>16</v>
      </c>
      <c r="C19041">
        <v>738590</v>
      </c>
      <c r="D19041">
        <v>738590</v>
      </c>
      <c r="E19041">
        <v>0</v>
      </c>
      <c r="F19041" s="14"/>
      <c r="G19041" t="s">
        <v>286281</v>
      </c>
      <c r="H19041">
        <v>2</v>
      </c>
    </row>
    <row r="19042" spans="1:8" x14ac:dyDescent="0.3">
      <c r="A19042" t="s">
        <v>221899</v>
      </c>
      <c r="B19042" t="s">
        <v>16</v>
      </c>
      <c r="C19042">
        <v>493860</v>
      </c>
      <c r="D19042">
        <v>493860</v>
      </c>
      <c r="E19042">
        <v>0</v>
      </c>
      <c r="F19042" s="14"/>
      <c r="G19042" t="s">
        <v>286281</v>
      </c>
      <c r="H19042">
        <v>2</v>
      </c>
    </row>
    <row r="19043" spans="1:8" x14ac:dyDescent="0.3">
      <c r="A19043" t="s">
        <v>221929</v>
      </c>
      <c r="B19043" t="s">
        <v>16</v>
      </c>
      <c r="C19043">
        <v>2365700</v>
      </c>
      <c r="D19043">
        <v>2365700</v>
      </c>
      <c r="E19043">
        <v>0</v>
      </c>
      <c r="F19043" s="14"/>
      <c r="G19043" t="s">
        <v>286281</v>
      </c>
      <c r="H19043">
        <v>2</v>
      </c>
    </row>
    <row r="19044" spans="1:8" x14ac:dyDescent="0.3">
      <c r="A19044" t="s">
        <v>221929</v>
      </c>
      <c r="B19044" t="s">
        <v>16</v>
      </c>
      <c r="C19044">
        <v>1391200</v>
      </c>
      <c r="D19044">
        <v>1391200</v>
      </c>
      <c r="E19044">
        <v>0</v>
      </c>
      <c r="F19044" s="14"/>
      <c r="G19044" t="s">
        <v>286281</v>
      </c>
      <c r="H19044">
        <v>2</v>
      </c>
    </row>
    <row r="19045" spans="1:8" x14ac:dyDescent="0.3">
      <c r="A19045" t="s">
        <v>221929</v>
      </c>
      <c r="B19045" t="s">
        <v>16</v>
      </c>
      <c r="C19045">
        <v>1281600</v>
      </c>
      <c r="D19045">
        <v>1281600</v>
      </c>
      <c r="E19045">
        <v>0</v>
      </c>
      <c r="F19045" s="14"/>
      <c r="G19045" t="s">
        <v>286281</v>
      </c>
      <c r="H19045">
        <v>2</v>
      </c>
    </row>
    <row r="19046" spans="1:8" x14ac:dyDescent="0.3">
      <c r="A19046" t="s">
        <v>221961</v>
      </c>
      <c r="B19046" t="s">
        <v>16</v>
      </c>
      <c r="C19046">
        <v>2831800</v>
      </c>
      <c r="D19046">
        <v>1553200</v>
      </c>
      <c r="E19046">
        <v>1278600</v>
      </c>
      <c r="F19046">
        <v>0.56918999999999997</v>
      </c>
      <c r="G19046" t="s">
        <v>286281</v>
      </c>
      <c r="H19046">
        <v>2</v>
      </c>
    </row>
    <row r="19047" spans="1:8" x14ac:dyDescent="0.3">
      <c r="A19047" t="s">
        <v>221961</v>
      </c>
      <c r="B19047" t="s">
        <v>16</v>
      </c>
      <c r="C19047">
        <v>2067000</v>
      </c>
      <c r="D19047">
        <v>2067000</v>
      </c>
      <c r="E19047">
        <v>0</v>
      </c>
      <c r="F19047" s="14"/>
      <c r="G19047" t="s">
        <v>286281</v>
      </c>
      <c r="H19047">
        <v>2</v>
      </c>
    </row>
    <row r="19048" spans="1:8" x14ac:dyDescent="0.3">
      <c r="A19048" t="s">
        <v>221987</v>
      </c>
      <c r="B19048" t="s">
        <v>16</v>
      </c>
      <c r="C19048">
        <v>3986500</v>
      </c>
      <c r="D19048">
        <v>2017900</v>
      </c>
      <c r="E19048">
        <v>1968600</v>
      </c>
      <c r="F19048">
        <v>1.0397000000000001</v>
      </c>
      <c r="G19048" t="s">
        <v>286281</v>
      </c>
      <c r="H19048">
        <v>2</v>
      </c>
    </row>
    <row r="19049" spans="1:8" x14ac:dyDescent="0.3">
      <c r="A19049" t="s">
        <v>221987</v>
      </c>
      <c r="B19049" t="s">
        <v>16</v>
      </c>
      <c r="C19049">
        <v>3116400</v>
      </c>
      <c r="D19049">
        <v>1660200</v>
      </c>
      <c r="E19049">
        <v>1456100</v>
      </c>
      <c r="F19049">
        <v>1.0118</v>
      </c>
      <c r="G19049" t="s">
        <v>286281</v>
      </c>
      <c r="H19049">
        <v>2</v>
      </c>
    </row>
    <row r="19050" spans="1:8" x14ac:dyDescent="0.3">
      <c r="A19050" t="s">
        <v>221987</v>
      </c>
      <c r="B19050" t="s">
        <v>16</v>
      </c>
      <c r="C19050">
        <v>2484500</v>
      </c>
      <c r="D19050">
        <v>1094500</v>
      </c>
      <c r="E19050">
        <v>1390000</v>
      </c>
      <c r="F19050">
        <v>1.1011</v>
      </c>
      <c r="G19050" t="s">
        <v>286281</v>
      </c>
      <c r="H19050">
        <v>2</v>
      </c>
    </row>
    <row r="19051" spans="1:8" x14ac:dyDescent="0.3">
      <c r="A19051" t="s">
        <v>222012</v>
      </c>
      <c r="B19051" t="s">
        <v>16</v>
      </c>
      <c r="C19051">
        <v>1355300</v>
      </c>
      <c r="D19051">
        <v>1355300</v>
      </c>
      <c r="E19051">
        <v>0</v>
      </c>
      <c r="F19051" s="14"/>
      <c r="G19051" t="s">
        <v>286281</v>
      </c>
      <c r="H19051">
        <v>2</v>
      </c>
    </row>
    <row r="19052" spans="1:8" x14ac:dyDescent="0.3">
      <c r="A19052" t="s">
        <v>222012</v>
      </c>
      <c r="B19052" t="s">
        <v>16</v>
      </c>
      <c r="C19052">
        <v>646050</v>
      </c>
      <c r="D19052">
        <v>646050</v>
      </c>
      <c r="E19052">
        <v>0</v>
      </c>
      <c r="F19052" s="14"/>
      <c r="G19052" t="s">
        <v>286281</v>
      </c>
      <c r="H19052">
        <v>2</v>
      </c>
    </row>
    <row r="19053" spans="1:8" x14ac:dyDescent="0.3">
      <c r="A19053" t="s">
        <v>222012</v>
      </c>
      <c r="B19053" t="s">
        <v>16</v>
      </c>
      <c r="C19053">
        <v>458200</v>
      </c>
      <c r="D19053">
        <v>458200</v>
      </c>
      <c r="E19053">
        <v>0</v>
      </c>
      <c r="F19053" s="14"/>
      <c r="G19053" t="s">
        <v>286281</v>
      </c>
      <c r="H19053">
        <v>2</v>
      </c>
    </row>
    <row r="19054" spans="1:8" x14ac:dyDescent="0.3">
      <c r="A19054" t="s">
        <v>222012</v>
      </c>
      <c r="B19054" t="s">
        <v>16</v>
      </c>
      <c r="G19054" t="s">
        <v>286281</v>
      </c>
      <c r="H19054">
        <v>2</v>
      </c>
    </row>
    <row r="19055" spans="1:8" x14ac:dyDescent="0.3">
      <c r="A19055" t="s">
        <v>222020</v>
      </c>
      <c r="B19055" t="s">
        <v>16</v>
      </c>
      <c r="C19055">
        <v>2724900</v>
      </c>
      <c r="D19055">
        <v>2724900</v>
      </c>
      <c r="E19055">
        <v>0</v>
      </c>
      <c r="F19055" s="14"/>
      <c r="G19055" t="s">
        <v>286281</v>
      </c>
      <c r="H19055">
        <v>1</v>
      </c>
    </row>
    <row r="19056" spans="1:8" x14ac:dyDescent="0.3">
      <c r="A19056" t="s">
        <v>222024</v>
      </c>
      <c r="B19056" t="s">
        <v>16</v>
      </c>
      <c r="C19056">
        <v>5924200</v>
      </c>
      <c r="D19056">
        <v>4453900</v>
      </c>
      <c r="E19056">
        <v>1470300</v>
      </c>
      <c r="F19056">
        <v>0.29232999999999998</v>
      </c>
      <c r="G19056" t="s">
        <v>286281</v>
      </c>
      <c r="H19056">
        <v>2</v>
      </c>
    </row>
    <row r="19057" spans="1:8" x14ac:dyDescent="0.3">
      <c r="A19057" t="s">
        <v>222024</v>
      </c>
      <c r="B19057" t="s">
        <v>16</v>
      </c>
      <c r="C19057">
        <v>5752900</v>
      </c>
      <c r="D19057">
        <v>4677300</v>
      </c>
      <c r="E19057">
        <v>1075500</v>
      </c>
      <c r="F19057">
        <v>0.25213999999999998</v>
      </c>
      <c r="G19057" t="s">
        <v>286281</v>
      </c>
      <c r="H19057">
        <v>2</v>
      </c>
    </row>
    <row r="19058" spans="1:8" x14ac:dyDescent="0.3">
      <c r="A19058" t="s">
        <v>222024</v>
      </c>
      <c r="B19058" t="s">
        <v>16</v>
      </c>
      <c r="G19058" t="s">
        <v>286281</v>
      </c>
      <c r="H19058">
        <v>2</v>
      </c>
    </row>
    <row r="19059" spans="1:8" x14ac:dyDescent="0.3">
      <c r="A19059" t="s">
        <v>222039</v>
      </c>
      <c r="B19059" t="s">
        <v>16</v>
      </c>
      <c r="C19059">
        <v>1685800</v>
      </c>
      <c r="D19059">
        <v>1685800</v>
      </c>
      <c r="E19059">
        <v>0</v>
      </c>
      <c r="F19059" s="14"/>
      <c r="G19059" t="s">
        <v>286281</v>
      </c>
      <c r="H19059">
        <v>1</v>
      </c>
    </row>
    <row r="19060" spans="1:8" x14ac:dyDescent="0.3">
      <c r="A19060" t="s">
        <v>222049</v>
      </c>
      <c r="B19060" t="s">
        <v>16</v>
      </c>
      <c r="C19060">
        <v>6015600</v>
      </c>
      <c r="D19060">
        <v>4854700</v>
      </c>
      <c r="E19060">
        <v>1160900</v>
      </c>
      <c r="F19060">
        <v>0.19192000000000001</v>
      </c>
      <c r="G19060" t="s">
        <v>286281</v>
      </c>
      <c r="H19060">
        <v>1</v>
      </c>
    </row>
    <row r="19061" spans="1:8" x14ac:dyDescent="0.3">
      <c r="A19061" t="s">
        <v>222059</v>
      </c>
      <c r="B19061" t="s">
        <v>16</v>
      </c>
      <c r="C19061">
        <v>9100000</v>
      </c>
      <c r="D19061">
        <v>9100000</v>
      </c>
      <c r="E19061">
        <v>0</v>
      </c>
      <c r="F19061" s="14"/>
      <c r="G19061" t="s">
        <v>286281</v>
      </c>
      <c r="H19061">
        <v>1</v>
      </c>
    </row>
    <row r="19062" spans="1:8" x14ac:dyDescent="0.3">
      <c r="A19062" t="s">
        <v>222059</v>
      </c>
      <c r="B19062" t="s">
        <v>16</v>
      </c>
      <c r="C19062">
        <v>8053700</v>
      </c>
      <c r="D19062">
        <v>8053700</v>
      </c>
      <c r="E19062">
        <v>0</v>
      </c>
      <c r="F19062" s="14"/>
      <c r="G19062" t="s">
        <v>286281</v>
      </c>
      <c r="H19062">
        <v>1</v>
      </c>
    </row>
    <row r="19063" spans="1:8" x14ac:dyDescent="0.3">
      <c r="A19063" t="s">
        <v>222106</v>
      </c>
      <c r="B19063" t="s">
        <v>16</v>
      </c>
      <c r="C19063">
        <v>5696000</v>
      </c>
      <c r="D19063">
        <v>5696000</v>
      </c>
      <c r="E19063">
        <v>0</v>
      </c>
      <c r="F19063" s="14"/>
      <c r="G19063" t="s">
        <v>286281</v>
      </c>
      <c r="H19063">
        <v>2</v>
      </c>
    </row>
    <row r="19064" spans="1:8" x14ac:dyDescent="0.3">
      <c r="A19064" t="s">
        <v>222106</v>
      </c>
      <c r="B19064" t="s">
        <v>16</v>
      </c>
      <c r="G19064" t="s">
        <v>286281</v>
      </c>
      <c r="H19064">
        <v>2</v>
      </c>
    </row>
    <row r="19065" spans="1:8" x14ac:dyDescent="0.3">
      <c r="A19065" t="s">
        <v>222136</v>
      </c>
      <c r="B19065" t="s">
        <v>16</v>
      </c>
      <c r="C19065">
        <v>5237800</v>
      </c>
      <c r="D19065">
        <v>5237800</v>
      </c>
      <c r="E19065">
        <v>0</v>
      </c>
      <c r="F19065" s="14"/>
      <c r="G19065" t="s">
        <v>286281</v>
      </c>
      <c r="H19065">
        <v>1</v>
      </c>
    </row>
    <row r="19066" spans="1:8" x14ac:dyDescent="0.3">
      <c r="A19066" t="s">
        <v>222152</v>
      </c>
      <c r="B19066" t="s">
        <v>16</v>
      </c>
      <c r="C19066">
        <v>2234100</v>
      </c>
      <c r="D19066">
        <v>1246100</v>
      </c>
      <c r="E19066">
        <v>987970</v>
      </c>
      <c r="F19066">
        <v>0.96618000000000004</v>
      </c>
      <c r="G19066" t="s">
        <v>286281</v>
      </c>
      <c r="H19066">
        <v>1</v>
      </c>
    </row>
    <row r="19067" spans="1:8" x14ac:dyDescent="0.3">
      <c r="A19067" t="s">
        <v>222152</v>
      </c>
      <c r="B19067" t="s">
        <v>16</v>
      </c>
      <c r="C19067">
        <v>1500300</v>
      </c>
      <c r="D19067">
        <v>789500</v>
      </c>
      <c r="E19067">
        <v>710800</v>
      </c>
      <c r="F19067">
        <v>0.85706000000000004</v>
      </c>
      <c r="G19067" t="s">
        <v>286281</v>
      </c>
      <c r="H19067">
        <v>1</v>
      </c>
    </row>
    <row r="19068" spans="1:8" x14ac:dyDescent="0.3">
      <c r="A19068" t="s">
        <v>222166</v>
      </c>
      <c r="B19068" t="s">
        <v>212</v>
      </c>
      <c r="C19068">
        <v>7244400</v>
      </c>
      <c r="D19068">
        <v>4640700</v>
      </c>
      <c r="E19068">
        <v>2603700</v>
      </c>
      <c r="F19068">
        <v>0.37281999999999998</v>
      </c>
      <c r="G19068" t="s">
        <v>286281</v>
      </c>
      <c r="H19068">
        <v>1</v>
      </c>
    </row>
    <row r="19069" spans="1:8" x14ac:dyDescent="0.3">
      <c r="A19069" t="s">
        <v>222166</v>
      </c>
      <c r="B19069" t="s">
        <v>212</v>
      </c>
      <c r="C19069">
        <v>6126000</v>
      </c>
      <c r="D19069">
        <v>4132500</v>
      </c>
      <c r="E19069">
        <v>1993500</v>
      </c>
      <c r="F19069">
        <v>0.40844999999999998</v>
      </c>
      <c r="G19069" t="s">
        <v>286281</v>
      </c>
      <c r="H19069">
        <v>1</v>
      </c>
    </row>
    <row r="19070" spans="1:8" x14ac:dyDescent="0.3">
      <c r="A19070" t="s">
        <v>222185</v>
      </c>
      <c r="B19070" t="s">
        <v>16</v>
      </c>
      <c r="G19070" t="s">
        <v>286281</v>
      </c>
      <c r="H19070">
        <v>2</v>
      </c>
    </row>
    <row r="19071" spans="1:8" x14ac:dyDescent="0.3">
      <c r="A19071" t="s">
        <v>222185</v>
      </c>
      <c r="B19071" t="s">
        <v>16</v>
      </c>
      <c r="G19071" t="s">
        <v>286281</v>
      </c>
      <c r="H19071">
        <v>2</v>
      </c>
    </row>
    <row r="19072" spans="1:8" x14ac:dyDescent="0.3">
      <c r="A19072" t="s">
        <v>222198</v>
      </c>
      <c r="B19072" t="s">
        <v>16</v>
      </c>
      <c r="C19072">
        <v>2910400</v>
      </c>
      <c r="D19072">
        <v>2488100</v>
      </c>
      <c r="E19072">
        <v>422250</v>
      </c>
      <c r="F19072">
        <v>0.11364</v>
      </c>
      <c r="G19072" t="s">
        <v>286281</v>
      </c>
      <c r="H19072">
        <v>2</v>
      </c>
    </row>
    <row r="19073" spans="1:8" x14ac:dyDescent="0.3">
      <c r="A19073" t="s">
        <v>222210</v>
      </c>
      <c r="B19073" t="s">
        <v>16</v>
      </c>
      <c r="C19073">
        <v>1545600</v>
      </c>
      <c r="D19073">
        <v>1545600</v>
      </c>
      <c r="E19073">
        <v>0</v>
      </c>
      <c r="F19073" s="14"/>
      <c r="G19073" t="s">
        <v>286281</v>
      </c>
      <c r="H19073">
        <v>2</v>
      </c>
    </row>
    <row r="19074" spans="1:8" x14ac:dyDescent="0.3">
      <c r="A19074" t="s">
        <v>222210</v>
      </c>
      <c r="B19074" t="s">
        <v>16</v>
      </c>
      <c r="C19074">
        <v>1494900</v>
      </c>
      <c r="D19074">
        <v>1494900</v>
      </c>
      <c r="E19074">
        <v>0</v>
      </c>
      <c r="F19074" s="14"/>
      <c r="G19074" t="s">
        <v>286281</v>
      </c>
      <c r="H19074">
        <v>2</v>
      </c>
    </row>
    <row r="19075" spans="1:8" x14ac:dyDescent="0.3">
      <c r="A19075" t="s">
        <v>222210</v>
      </c>
      <c r="B19075" t="s">
        <v>16</v>
      </c>
      <c r="C19075">
        <v>737480</v>
      </c>
      <c r="D19075">
        <v>737480</v>
      </c>
      <c r="E19075">
        <v>0</v>
      </c>
      <c r="F19075" s="14"/>
      <c r="G19075" t="s">
        <v>286281</v>
      </c>
      <c r="H19075">
        <v>2</v>
      </c>
    </row>
    <row r="19076" spans="1:8" x14ac:dyDescent="0.3">
      <c r="A19076" t="s">
        <v>222210</v>
      </c>
      <c r="B19076" t="s">
        <v>16</v>
      </c>
      <c r="C19076">
        <v>665290</v>
      </c>
      <c r="D19076">
        <v>665290</v>
      </c>
      <c r="E19076">
        <v>0</v>
      </c>
      <c r="F19076" s="14"/>
      <c r="G19076" t="s">
        <v>286281</v>
      </c>
      <c r="H19076">
        <v>2</v>
      </c>
    </row>
    <row r="19077" spans="1:8" x14ac:dyDescent="0.3">
      <c r="A19077" t="s">
        <v>222210</v>
      </c>
      <c r="B19077" t="s">
        <v>16</v>
      </c>
      <c r="C19077">
        <v>638610</v>
      </c>
      <c r="D19077">
        <v>638610</v>
      </c>
      <c r="E19077">
        <v>0</v>
      </c>
      <c r="F19077" s="14"/>
      <c r="G19077" t="s">
        <v>286281</v>
      </c>
      <c r="H19077">
        <v>2</v>
      </c>
    </row>
    <row r="19078" spans="1:8" x14ac:dyDescent="0.3">
      <c r="A19078" t="s">
        <v>222240</v>
      </c>
      <c r="B19078" t="s">
        <v>212</v>
      </c>
      <c r="C19078">
        <v>14019000</v>
      </c>
      <c r="D19078">
        <v>10186000</v>
      </c>
      <c r="E19078">
        <v>3833500</v>
      </c>
      <c r="F19078">
        <v>0.35959999999999998</v>
      </c>
      <c r="G19078" t="s">
        <v>286281</v>
      </c>
      <c r="H19078">
        <v>1</v>
      </c>
    </row>
    <row r="19079" spans="1:8" x14ac:dyDescent="0.3">
      <c r="A19079" t="s">
        <v>222240</v>
      </c>
      <c r="B19079" t="s">
        <v>212</v>
      </c>
      <c r="C19079">
        <v>12475000</v>
      </c>
      <c r="D19079">
        <v>9277800</v>
      </c>
      <c r="E19079">
        <v>3197000</v>
      </c>
      <c r="F19079">
        <v>0.35818</v>
      </c>
      <c r="G19079" t="s">
        <v>286281</v>
      </c>
      <c r="H19079">
        <v>1</v>
      </c>
    </row>
    <row r="19080" spans="1:8" x14ac:dyDescent="0.3">
      <c r="A19080" t="s">
        <v>222240</v>
      </c>
      <c r="B19080" t="s">
        <v>212</v>
      </c>
      <c r="C19080">
        <v>998930</v>
      </c>
      <c r="D19080">
        <v>670500</v>
      </c>
      <c r="E19080">
        <v>328430</v>
      </c>
      <c r="F19080">
        <v>0.42098000000000002</v>
      </c>
      <c r="G19080" t="s">
        <v>286281</v>
      </c>
      <c r="H19080">
        <v>1</v>
      </c>
    </row>
    <row r="19081" spans="1:8" x14ac:dyDescent="0.3">
      <c r="A19081" t="s">
        <v>222240</v>
      </c>
      <c r="B19081" t="s">
        <v>212</v>
      </c>
      <c r="C19081">
        <v>890810</v>
      </c>
      <c r="D19081">
        <v>890810</v>
      </c>
      <c r="E19081">
        <v>0</v>
      </c>
      <c r="F19081" s="14"/>
      <c r="G19081" t="s">
        <v>286281</v>
      </c>
      <c r="H19081">
        <v>1</v>
      </c>
    </row>
    <row r="19082" spans="1:8" x14ac:dyDescent="0.3">
      <c r="A19082" t="s">
        <v>222240</v>
      </c>
      <c r="B19082" t="s">
        <v>212</v>
      </c>
      <c r="C19082">
        <v>253300</v>
      </c>
      <c r="D19082">
        <v>253300</v>
      </c>
      <c r="E19082">
        <v>0</v>
      </c>
      <c r="F19082" s="14"/>
      <c r="G19082" t="s">
        <v>286281</v>
      </c>
      <c r="H19082">
        <v>1</v>
      </c>
    </row>
    <row r="19083" spans="1:8" x14ac:dyDescent="0.3">
      <c r="A19083" t="s">
        <v>222257</v>
      </c>
      <c r="B19083" t="s">
        <v>16</v>
      </c>
      <c r="C19083">
        <v>980650</v>
      </c>
      <c r="D19083">
        <v>980650</v>
      </c>
      <c r="E19083">
        <v>0</v>
      </c>
      <c r="F19083" s="14"/>
      <c r="G19083" t="s">
        <v>286281</v>
      </c>
      <c r="H19083">
        <v>1</v>
      </c>
    </row>
    <row r="19084" spans="1:8" x14ac:dyDescent="0.3">
      <c r="A19084" t="s">
        <v>222278</v>
      </c>
      <c r="B19084" t="s">
        <v>16</v>
      </c>
      <c r="C19084">
        <v>1640100</v>
      </c>
      <c r="D19084">
        <v>1640100</v>
      </c>
      <c r="E19084">
        <v>0</v>
      </c>
      <c r="F19084" s="14"/>
      <c r="G19084" t="s">
        <v>286281</v>
      </c>
      <c r="H19084">
        <v>1</v>
      </c>
    </row>
    <row r="19085" spans="1:8" x14ac:dyDescent="0.3">
      <c r="A19085" t="s">
        <v>222297</v>
      </c>
      <c r="B19085" t="s">
        <v>16</v>
      </c>
      <c r="C19085">
        <v>2933700</v>
      </c>
      <c r="D19085">
        <v>1819200</v>
      </c>
      <c r="E19085">
        <v>1114500</v>
      </c>
      <c r="F19085">
        <v>0.53347</v>
      </c>
      <c r="G19085" t="s">
        <v>286281</v>
      </c>
      <c r="H19085">
        <v>2</v>
      </c>
    </row>
    <row r="19086" spans="1:8" x14ac:dyDescent="0.3">
      <c r="A19086" t="s">
        <v>222297</v>
      </c>
      <c r="B19086" t="s">
        <v>16</v>
      </c>
      <c r="C19086">
        <v>2660100</v>
      </c>
      <c r="D19086">
        <v>1723200</v>
      </c>
      <c r="E19086">
        <v>936890</v>
      </c>
      <c r="F19086">
        <v>0.55198999999999998</v>
      </c>
      <c r="G19086" t="s">
        <v>286281</v>
      </c>
      <c r="H19086">
        <v>2</v>
      </c>
    </row>
    <row r="19087" spans="1:8" x14ac:dyDescent="0.3">
      <c r="A19087" t="s">
        <v>222310</v>
      </c>
      <c r="B19087" t="s">
        <v>16</v>
      </c>
      <c r="C19087">
        <v>3637600</v>
      </c>
      <c r="D19087">
        <v>1762100</v>
      </c>
      <c r="E19087">
        <v>1875500</v>
      </c>
      <c r="F19087">
        <v>1.2259</v>
      </c>
      <c r="G19087" t="s">
        <v>286281</v>
      </c>
      <c r="H19087">
        <v>2</v>
      </c>
    </row>
    <row r="19088" spans="1:8" x14ac:dyDescent="0.3">
      <c r="A19088" t="s">
        <v>222322</v>
      </c>
      <c r="B19088" t="s">
        <v>16</v>
      </c>
      <c r="C19088">
        <v>2251800</v>
      </c>
      <c r="D19088">
        <v>2251800</v>
      </c>
      <c r="E19088">
        <v>0</v>
      </c>
      <c r="F19088" s="14"/>
      <c r="G19088" t="s">
        <v>286281</v>
      </c>
      <c r="H19088">
        <v>1</v>
      </c>
    </row>
    <row r="19089" spans="1:8" x14ac:dyDescent="0.3">
      <c r="A19089" t="s">
        <v>222326</v>
      </c>
      <c r="B19089" t="s">
        <v>6877</v>
      </c>
      <c r="C19089">
        <v>1586700</v>
      </c>
      <c r="D19089">
        <v>659160</v>
      </c>
      <c r="E19089">
        <v>927500</v>
      </c>
      <c r="F19089">
        <v>1.4289000000000001</v>
      </c>
      <c r="G19089" t="s">
        <v>286281</v>
      </c>
      <c r="H19089">
        <v>1</v>
      </c>
    </row>
    <row r="19090" spans="1:8" x14ac:dyDescent="0.3">
      <c r="A19090" t="s">
        <v>222326</v>
      </c>
      <c r="B19090" t="s">
        <v>6877</v>
      </c>
      <c r="C19090">
        <v>1410500</v>
      </c>
      <c r="D19090">
        <v>569950</v>
      </c>
      <c r="E19090">
        <v>840510</v>
      </c>
      <c r="F19090">
        <v>1.3184</v>
      </c>
      <c r="G19090" t="s">
        <v>286281</v>
      </c>
      <c r="H19090">
        <v>1</v>
      </c>
    </row>
    <row r="19091" spans="1:8" x14ac:dyDescent="0.3">
      <c r="A19091" t="s">
        <v>222387</v>
      </c>
      <c r="B19091" t="s">
        <v>16</v>
      </c>
      <c r="C19091">
        <v>352340</v>
      </c>
      <c r="D19091">
        <v>352340</v>
      </c>
      <c r="E19091">
        <v>0</v>
      </c>
      <c r="F19091" s="14"/>
      <c r="G19091" t="s">
        <v>286281</v>
      </c>
      <c r="H19091">
        <v>1</v>
      </c>
    </row>
    <row r="19092" spans="1:8" x14ac:dyDescent="0.3">
      <c r="A19092" t="s">
        <v>222399</v>
      </c>
      <c r="B19092" t="s">
        <v>16</v>
      </c>
      <c r="C19092">
        <v>2343800</v>
      </c>
      <c r="D19092">
        <v>2343800</v>
      </c>
      <c r="E19092">
        <v>0</v>
      </c>
      <c r="F19092" s="14"/>
      <c r="G19092" t="s">
        <v>286281</v>
      </c>
      <c r="H19092">
        <v>1</v>
      </c>
    </row>
    <row r="19093" spans="1:8" x14ac:dyDescent="0.3">
      <c r="A19093" t="s">
        <v>222414</v>
      </c>
      <c r="B19093" t="s">
        <v>16</v>
      </c>
      <c r="C19093">
        <v>2901900</v>
      </c>
      <c r="D19093">
        <v>2901900</v>
      </c>
      <c r="E19093">
        <v>0</v>
      </c>
      <c r="F19093" s="14"/>
      <c r="G19093" t="s">
        <v>286281</v>
      </c>
      <c r="H19093">
        <v>2</v>
      </c>
    </row>
    <row r="19094" spans="1:8" x14ac:dyDescent="0.3">
      <c r="A19094" t="s">
        <v>222422</v>
      </c>
      <c r="B19094" t="s">
        <v>16</v>
      </c>
      <c r="C19094">
        <v>4471700</v>
      </c>
      <c r="D19094">
        <v>4471700</v>
      </c>
      <c r="E19094">
        <v>0</v>
      </c>
      <c r="F19094" s="14"/>
      <c r="G19094" t="s">
        <v>286281</v>
      </c>
      <c r="H19094">
        <v>1</v>
      </c>
    </row>
    <row r="19095" spans="1:8" x14ac:dyDescent="0.3">
      <c r="A19095" t="s">
        <v>222422</v>
      </c>
      <c r="B19095" t="s">
        <v>16</v>
      </c>
      <c r="C19095">
        <v>3317700</v>
      </c>
      <c r="D19095">
        <v>3317700</v>
      </c>
      <c r="E19095">
        <v>0</v>
      </c>
      <c r="F19095" s="14"/>
      <c r="G19095" t="s">
        <v>286281</v>
      </c>
      <c r="H19095">
        <v>1</v>
      </c>
    </row>
    <row r="19096" spans="1:8" x14ac:dyDescent="0.3">
      <c r="A19096" t="s">
        <v>222445</v>
      </c>
      <c r="B19096" t="s">
        <v>16</v>
      </c>
      <c r="C19096">
        <v>6770700</v>
      </c>
      <c r="D19096">
        <v>6311100</v>
      </c>
      <c r="E19096">
        <v>459600</v>
      </c>
      <c r="F19096">
        <v>5.6536000000000003E-2</v>
      </c>
      <c r="G19096" t="s">
        <v>286281</v>
      </c>
      <c r="H19096">
        <v>1</v>
      </c>
    </row>
    <row r="19097" spans="1:8" x14ac:dyDescent="0.3">
      <c r="A19097" t="s">
        <v>222445</v>
      </c>
      <c r="B19097" t="s">
        <v>16</v>
      </c>
      <c r="C19097">
        <v>6336800</v>
      </c>
      <c r="D19097">
        <v>5663500</v>
      </c>
      <c r="E19097">
        <v>673320</v>
      </c>
      <c r="F19097">
        <v>6.4620999999999998E-2</v>
      </c>
      <c r="G19097" t="s">
        <v>286281</v>
      </c>
      <c r="H19097">
        <v>1</v>
      </c>
    </row>
    <row r="19098" spans="1:8" x14ac:dyDescent="0.3">
      <c r="A19098" t="s">
        <v>222445</v>
      </c>
      <c r="B19098" t="s">
        <v>16</v>
      </c>
      <c r="C19098">
        <v>1423900</v>
      </c>
      <c r="D19098">
        <v>1423900</v>
      </c>
      <c r="E19098">
        <v>0</v>
      </c>
      <c r="F19098" s="14"/>
      <c r="G19098" t="s">
        <v>286281</v>
      </c>
      <c r="H19098">
        <v>1</v>
      </c>
    </row>
    <row r="19099" spans="1:8" x14ac:dyDescent="0.3">
      <c r="A19099" t="s">
        <v>222471</v>
      </c>
      <c r="B19099" t="s">
        <v>16</v>
      </c>
      <c r="C19099">
        <v>192340</v>
      </c>
      <c r="D19099">
        <v>192340</v>
      </c>
      <c r="E19099">
        <v>0</v>
      </c>
      <c r="F19099" s="14"/>
      <c r="G19099" t="s">
        <v>286281</v>
      </c>
      <c r="H19099">
        <v>1</v>
      </c>
    </row>
    <row r="19100" spans="1:8" x14ac:dyDescent="0.3">
      <c r="A19100" t="s">
        <v>222484</v>
      </c>
      <c r="B19100" t="s">
        <v>16</v>
      </c>
      <c r="C19100">
        <v>773810</v>
      </c>
      <c r="D19100">
        <v>773810</v>
      </c>
      <c r="E19100">
        <v>0</v>
      </c>
      <c r="F19100" s="14"/>
      <c r="G19100" t="s">
        <v>286281</v>
      </c>
      <c r="H19100">
        <v>1</v>
      </c>
    </row>
    <row r="19101" spans="1:8" x14ac:dyDescent="0.3">
      <c r="A19101" t="s">
        <v>222507</v>
      </c>
      <c r="B19101" t="s">
        <v>16</v>
      </c>
      <c r="C19101">
        <v>7092800</v>
      </c>
      <c r="D19101">
        <v>7092800</v>
      </c>
      <c r="E19101">
        <v>0</v>
      </c>
      <c r="F19101" s="14"/>
      <c r="G19101" t="s">
        <v>286281</v>
      </c>
      <c r="H19101">
        <v>1</v>
      </c>
    </row>
    <row r="19102" spans="1:8" x14ac:dyDescent="0.3">
      <c r="A19102" t="s">
        <v>222507</v>
      </c>
      <c r="B19102" t="s">
        <v>16</v>
      </c>
      <c r="G19102" t="s">
        <v>286281</v>
      </c>
      <c r="H19102">
        <v>1</v>
      </c>
    </row>
    <row r="19103" spans="1:8" x14ac:dyDescent="0.3">
      <c r="A19103" t="s">
        <v>222550</v>
      </c>
      <c r="B19103" t="s">
        <v>16</v>
      </c>
      <c r="C19103">
        <v>993710</v>
      </c>
      <c r="D19103">
        <v>549640</v>
      </c>
      <c r="E19103">
        <v>444070</v>
      </c>
      <c r="F19103">
        <v>0.83633000000000002</v>
      </c>
      <c r="G19103" t="s">
        <v>286281</v>
      </c>
      <c r="H19103">
        <v>1</v>
      </c>
    </row>
    <row r="19104" spans="1:8" x14ac:dyDescent="0.3">
      <c r="A19104" t="s">
        <v>222550</v>
      </c>
      <c r="B19104" t="s">
        <v>16</v>
      </c>
      <c r="C19104">
        <v>902270</v>
      </c>
      <c r="D19104">
        <v>468670</v>
      </c>
      <c r="E19104">
        <v>433600</v>
      </c>
      <c r="F19104">
        <v>0.62209999999999999</v>
      </c>
      <c r="G19104" t="s">
        <v>286281</v>
      </c>
      <c r="H19104">
        <v>1</v>
      </c>
    </row>
    <row r="19105" spans="1:8" x14ac:dyDescent="0.3">
      <c r="A19105" t="s">
        <v>222550</v>
      </c>
      <c r="B19105" t="s">
        <v>16</v>
      </c>
      <c r="C19105">
        <v>747950</v>
      </c>
      <c r="D19105">
        <v>264640</v>
      </c>
      <c r="E19105">
        <v>483310</v>
      </c>
      <c r="F19105">
        <v>1.3227</v>
      </c>
      <c r="G19105" t="s">
        <v>286281</v>
      </c>
      <c r="H19105">
        <v>1</v>
      </c>
    </row>
    <row r="19106" spans="1:8" x14ac:dyDescent="0.3">
      <c r="A19106" t="s">
        <v>222571</v>
      </c>
      <c r="B19106" t="s">
        <v>16</v>
      </c>
      <c r="C19106">
        <v>1574900</v>
      </c>
      <c r="D19106">
        <v>897440</v>
      </c>
      <c r="E19106">
        <v>677430</v>
      </c>
      <c r="F19106">
        <v>0.80071999999999999</v>
      </c>
      <c r="G19106" t="s">
        <v>286281</v>
      </c>
      <c r="H19106">
        <v>1</v>
      </c>
    </row>
    <row r="19107" spans="1:8" x14ac:dyDescent="0.3">
      <c r="A19107" t="s">
        <v>222571</v>
      </c>
      <c r="B19107" t="s">
        <v>16</v>
      </c>
      <c r="C19107">
        <v>1136100</v>
      </c>
      <c r="D19107">
        <v>586160</v>
      </c>
      <c r="E19107">
        <v>549920</v>
      </c>
      <c r="F19107">
        <v>0.96030000000000004</v>
      </c>
      <c r="G19107" t="s">
        <v>286281</v>
      </c>
      <c r="H19107">
        <v>1</v>
      </c>
    </row>
    <row r="19108" spans="1:8" x14ac:dyDescent="0.3">
      <c r="A19108" t="s">
        <v>222571</v>
      </c>
      <c r="B19108" t="s">
        <v>16</v>
      </c>
      <c r="C19108">
        <v>912870</v>
      </c>
      <c r="D19108">
        <v>566220</v>
      </c>
      <c r="E19108">
        <v>346650</v>
      </c>
      <c r="F19108">
        <v>0.77261000000000002</v>
      </c>
      <c r="G19108" t="s">
        <v>286281</v>
      </c>
      <c r="H19108">
        <v>1</v>
      </c>
    </row>
    <row r="19109" spans="1:8" x14ac:dyDescent="0.3">
      <c r="A19109" t="s">
        <v>222571</v>
      </c>
      <c r="B19109" t="s">
        <v>16</v>
      </c>
      <c r="C19109">
        <v>877030</v>
      </c>
      <c r="D19109">
        <v>464570</v>
      </c>
      <c r="E19109">
        <v>412460</v>
      </c>
      <c r="F19109">
        <v>0.78674999999999995</v>
      </c>
      <c r="G19109" t="s">
        <v>286281</v>
      </c>
      <c r="H19109">
        <v>1</v>
      </c>
    </row>
    <row r="19110" spans="1:8" x14ac:dyDescent="0.3">
      <c r="A19110" t="s">
        <v>222614</v>
      </c>
      <c r="B19110" t="s">
        <v>16</v>
      </c>
      <c r="C19110">
        <v>1266400</v>
      </c>
      <c r="D19110">
        <v>1266400</v>
      </c>
      <c r="E19110">
        <v>0</v>
      </c>
      <c r="F19110" s="14"/>
      <c r="G19110" t="s">
        <v>286281</v>
      </c>
      <c r="H19110">
        <v>1</v>
      </c>
    </row>
    <row r="19111" spans="1:8" x14ac:dyDescent="0.3">
      <c r="A19111" t="s">
        <v>222614</v>
      </c>
      <c r="B19111" t="s">
        <v>16</v>
      </c>
      <c r="G19111" t="s">
        <v>286281</v>
      </c>
      <c r="H19111">
        <v>1</v>
      </c>
    </row>
    <row r="19112" spans="1:8" x14ac:dyDescent="0.3">
      <c r="A19112" t="s">
        <v>222645</v>
      </c>
      <c r="B19112" t="s">
        <v>16</v>
      </c>
      <c r="C19112">
        <v>4772900</v>
      </c>
      <c r="D19112">
        <v>4772900</v>
      </c>
      <c r="E19112">
        <v>0</v>
      </c>
      <c r="F19112" s="14"/>
      <c r="G19112" t="s">
        <v>286281</v>
      </c>
      <c r="H19112">
        <v>2</v>
      </c>
    </row>
    <row r="19113" spans="1:8" x14ac:dyDescent="0.3">
      <c r="A19113" t="s">
        <v>222645</v>
      </c>
      <c r="B19113" t="s">
        <v>16</v>
      </c>
      <c r="C19113">
        <v>4277100</v>
      </c>
      <c r="D19113">
        <v>4277100</v>
      </c>
      <c r="E19113">
        <v>0</v>
      </c>
      <c r="F19113" s="14"/>
      <c r="G19113" t="s">
        <v>286281</v>
      </c>
      <c r="H19113">
        <v>2</v>
      </c>
    </row>
    <row r="19114" spans="1:8" x14ac:dyDescent="0.3">
      <c r="A19114" t="s">
        <v>222660</v>
      </c>
      <c r="B19114" t="s">
        <v>16</v>
      </c>
      <c r="C19114">
        <v>313900</v>
      </c>
      <c r="D19114">
        <v>313900</v>
      </c>
      <c r="E19114">
        <v>0</v>
      </c>
      <c r="F19114" s="14"/>
      <c r="G19114" t="s">
        <v>286281</v>
      </c>
      <c r="H19114">
        <v>2</v>
      </c>
    </row>
    <row r="19115" spans="1:8" x14ac:dyDescent="0.3">
      <c r="A19115" t="s">
        <v>222660</v>
      </c>
      <c r="B19115" t="s">
        <v>16</v>
      </c>
      <c r="C19115">
        <v>185770</v>
      </c>
      <c r="D19115">
        <v>185770</v>
      </c>
      <c r="E19115">
        <v>0</v>
      </c>
      <c r="F19115" s="14"/>
      <c r="G19115" t="s">
        <v>286281</v>
      </c>
      <c r="H19115">
        <v>2</v>
      </c>
    </row>
    <row r="19116" spans="1:8" x14ac:dyDescent="0.3">
      <c r="A19116" t="s">
        <v>222686</v>
      </c>
      <c r="B19116" t="s">
        <v>16</v>
      </c>
      <c r="C19116">
        <v>426330</v>
      </c>
      <c r="D19116">
        <v>426330</v>
      </c>
      <c r="E19116">
        <v>0</v>
      </c>
      <c r="F19116" s="14"/>
      <c r="G19116" t="s">
        <v>286281</v>
      </c>
      <c r="H19116">
        <v>2</v>
      </c>
    </row>
    <row r="19117" spans="1:8" x14ac:dyDescent="0.3">
      <c r="A19117" t="s">
        <v>222686</v>
      </c>
      <c r="B19117" t="s">
        <v>16</v>
      </c>
      <c r="C19117">
        <v>266990</v>
      </c>
      <c r="D19117">
        <v>266990</v>
      </c>
      <c r="E19117">
        <v>0</v>
      </c>
      <c r="F19117" s="14"/>
      <c r="G19117" t="s">
        <v>286281</v>
      </c>
      <c r="H19117">
        <v>2</v>
      </c>
    </row>
    <row r="19118" spans="1:8" x14ac:dyDescent="0.3">
      <c r="A19118" t="s">
        <v>222698</v>
      </c>
      <c r="B19118" t="s">
        <v>16</v>
      </c>
      <c r="C19118">
        <v>383880</v>
      </c>
      <c r="D19118">
        <v>383880</v>
      </c>
      <c r="E19118">
        <v>0</v>
      </c>
      <c r="F19118" s="14"/>
      <c r="G19118" t="s">
        <v>286281</v>
      </c>
      <c r="H19118">
        <v>2</v>
      </c>
    </row>
    <row r="19119" spans="1:8" x14ac:dyDescent="0.3">
      <c r="A19119" t="s">
        <v>222698</v>
      </c>
      <c r="B19119" t="s">
        <v>16</v>
      </c>
      <c r="C19119">
        <v>303070</v>
      </c>
      <c r="D19119">
        <v>303070</v>
      </c>
      <c r="E19119">
        <v>0</v>
      </c>
      <c r="F19119" s="14"/>
      <c r="G19119" t="s">
        <v>286281</v>
      </c>
      <c r="H19119">
        <v>2</v>
      </c>
    </row>
    <row r="19120" spans="1:8" x14ac:dyDescent="0.3">
      <c r="A19120" t="s">
        <v>222728</v>
      </c>
      <c r="B19120" t="s">
        <v>16</v>
      </c>
      <c r="C19120">
        <v>9498800</v>
      </c>
      <c r="D19120">
        <v>9498800</v>
      </c>
      <c r="E19120">
        <v>0</v>
      </c>
      <c r="F19120" s="14"/>
      <c r="G19120" t="s">
        <v>286281</v>
      </c>
      <c r="H19120">
        <v>1</v>
      </c>
    </row>
    <row r="19121" spans="1:8" x14ac:dyDescent="0.3">
      <c r="A19121" t="s">
        <v>222748</v>
      </c>
      <c r="B19121" t="s">
        <v>16</v>
      </c>
      <c r="C19121">
        <v>583020</v>
      </c>
      <c r="D19121">
        <v>583020</v>
      </c>
      <c r="E19121">
        <v>0</v>
      </c>
      <c r="F19121" s="14"/>
      <c r="G19121" t="s">
        <v>286281</v>
      </c>
      <c r="H19121">
        <v>3</v>
      </c>
    </row>
    <row r="19122" spans="1:8" x14ac:dyDescent="0.3">
      <c r="A19122" t="s">
        <v>222779</v>
      </c>
      <c r="B19122" t="s">
        <v>16</v>
      </c>
      <c r="C19122">
        <v>2781900</v>
      </c>
      <c r="D19122">
        <v>2781900</v>
      </c>
      <c r="E19122">
        <v>0</v>
      </c>
      <c r="F19122" s="14"/>
      <c r="G19122" t="s">
        <v>286281</v>
      </c>
      <c r="H19122">
        <v>2</v>
      </c>
    </row>
    <row r="19123" spans="1:8" x14ac:dyDescent="0.3">
      <c r="A19123" t="s">
        <v>222792</v>
      </c>
      <c r="B19123" t="s">
        <v>16</v>
      </c>
      <c r="C19123">
        <v>8397200</v>
      </c>
      <c r="D19123">
        <v>8397200</v>
      </c>
      <c r="E19123">
        <v>0</v>
      </c>
      <c r="F19123" s="14"/>
      <c r="G19123" t="s">
        <v>286281</v>
      </c>
      <c r="H19123">
        <v>1</v>
      </c>
    </row>
    <row r="19124" spans="1:8" x14ac:dyDescent="0.3">
      <c r="A19124" t="s">
        <v>222792</v>
      </c>
      <c r="B19124" t="s">
        <v>16</v>
      </c>
      <c r="C19124">
        <v>5883300</v>
      </c>
      <c r="D19124">
        <v>5883300</v>
      </c>
      <c r="E19124">
        <v>0</v>
      </c>
      <c r="F19124" s="14"/>
      <c r="G19124" t="s">
        <v>286281</v>
      </c>
      <c r="H19124">
        <v>1</v>
      </c>
    </row>
    <row r="19125" spans="1:8" x14ac:dyDescent="0.3">
      <c r="A19125" t="s">
        <v>222801</v>
      </c>
      <c r="B19125" t="s">
        <v>16</v>
      </c>
      <c r="C19125">
        <v>2389000</v>
      </c>
      <c r="D19125">
        <v>2389000</v>
      </c>
      <c r="E19125">
        <v>0</v>
      </c>
      <c r="F19125" s="14"/>
      <c r="G19125" t="s">
        <v>286281</v>
      </c>
      <c r="H19125">
        <v>1</v>
      </c>
    </row>
    <row r="19126" spans="1:8" x14ac:dyDescent="0.3">
      <c r="A19126" t="s">
        <v>222809</v>
      </c>
      <c r="B19126" t="s">
        <v>16</v>
      </c>
      <c r="C19126">
        <v>7583900</v>
      </c>
      <c r="D19126">
        <v>7583900</v>
      </c>
      <c r="E19126">
        <v>0</v>
      </c>
      <c r="F19126" s="14"/>
      <c r="G19126" t="s">
        <v>286281</v>
      </c>
      <c r="H19126">
        <v>1</v>
      </c>
    </row>
    <row r="19127" spans="1:8" x14ac:dyDescent="0.3">
      <c r="A19127" t="s">
        <v>222809</v>
      </c>
      <c r="B19127" t="s">
        <v>16</v>
      </c>
      <c r="C19127">
        <v>5349000</v>
      </c>
      <c r="D19127">
        <v>4473200</v>
      </c>
      <c r="E19127">
        <v>875810</v>
      </c>
      <c r="F19127">
        <v>0.2029</v>
      </c>
      <c r="G19127" t="s">
        <v>286281</v>
      </c>
      <c r="H19127">
        <v>1</v>
      </c>
    </row>
    <row r="19128" spans="1:8" x14ac:dyDescent="0.3">
      <c r="A19128" t="s">
        <v>222846</v>
      </c>
      <c r="B19128" t="s">
        <v>16</v>
      </c>
      <c r="C19128">
        <v>2211700</v>
      </c>
      <c r="D19128">
        <v>2211700</v>
      </c>
      <c r="E19128">
        <v>0</v>
      </c>
      <c r="F19128" s="14"/>
      <c r="G19128" t="s">
        <v>286281</v>
      </c>
      <c r="H19128">
        <v>1</v>
      </c>
    </row>
    <row r="19129" spans="1:8" x14ac:dyDescent="0.3">
      <c r="A19129" t="s">
        <v>222850</v>
      </c>
      <c r="B19129" t="s">
        <v>16</v>
      </c>
      <c r="C19129">
        <v>5823300</v>
      </c>
      <c r="D19129">
        <v>5823300</v>
      </c>
      <c r="E19129">
        <v>0</v>
      </c>
      <c r="F19129" s="14"/>
      <c r="G19129" t="s">
        <v>286281</v>
      </c>
      <c r="H19129">
        <v>1</v>
      </c>
    </row>
    <row r="19130" spans="1:8" x14ac:dyDescent="0.3">
      <c r="A19130" t="s">
        <v>222861</v>
      </c>
      <c r="B19130" t="s">
        <v>16</v>
      </c>
      <c r="C19130">
        <v>1449400</v>
      </c>
      <c r="D19130">
        <v>1449400</v>
      </c>
      <c r="E19130">
        <v>0</v>
      </c>
      <c r="F19130" s="14"/>
      <c r="G19130" t="s">
        <v>286281</v>
      </c>
      <c r="H19130">
        <v>1</v>
      </c>
    </row>
    <row r="19131" spans="1:8" x14ac:dyDescent="0.3">
      <c r="A19131" t="s">
        <v>222861</v>
      </c>
      <c r="B19131" t="s">
        <v>16</v>
      </c>
      <c r="C19131">
        <v>1225700</v>
      </c>
      <c r="D19131">
        <v>1225700</v>
      </c>
      <c r="E19131">
        <v>0</v>
      </c>
      <c r="F19131" s="14"/>
      <c r="G19131" t="s">
        <v>286281</v>
      </c>
      <c r="H19131">
        <v>1</v>
      </c>
    </row>
    <row r="19132" spans="1:8" x14ac:dyDescent="0.3">
      <c r="A19132" t="s">
        <v>222861</v>
      </c>
      <c r="B19132" t="s">
        <v>16</v>
      </c>
      <c r="C19132">
        <v>522350</v>
      </c>
      <c r="D19132">
        <v>522350</v>
      </c>
      <c r="E19132">
        <v>0</v>
      </c>
      <c r="F19132" s="14"/>
      <c r="G19132" t="s">
        <v>286281</v>
      </c>
      <c r="H19132">
        <v>1</v>
      </c>
    </row>
    <row r="19133" spans="1:8" x14ac:dyDescent="0.3">
      <c r="A19133" t="s">
        <v>222861</v>
      </c>
      <c r="B19133" t="s">
        <v>16</v>
      </c>
      <c r="C19133">
        <v>240520</v>
      </c>
      <c r="D19133">
        <v>240520</v>
      </c>
      <c r="E19133">
        <v>0</v>
      </c>
      <c r="F19133" s="14"/>
      <c r="G19133" t="s">
        <v>286281</v>
      </c>
      <c r="H19133">
        <v>1</v>
      </c>
    </row>
    <row r="19134" spans="1:8" x14ac:dyDescent="0.3">
      <c r="A19134" t="s">
        <v>222878</v>
      </c>
      <c r="B19134" t="s">
        <v>16</v>
      </c>
      <c r="C19134">
        <v>6268700</v>
      </c>
      <c r="D19134">
        <v>5695200</v>
      </c>
      <c r="E19134">
        <v>573460</v>
      </c>
      <c r="F19134">
        <v>9.9880999999999998E-2</v>
      </c>
      <c r="G19134" t="s">
        <v>286281</v>
      </c>
      <c r="H19134">
        <v>2</v>
      </c>
    </row>
    <row r="19135" spans="1:8" x14ac:dyDescent="0.3">
      <c r="A19135" t="s">
        <v>222878</v>
      </c>
      <c r="B19135" t="s">
        <v>16</v>
      </c>
      <c r="C19135">
        <v>5574000</v>
      </c>
      <c r="D19135">
        <v>5063700</v>
      </c>
      <c r="E19135">
        <v>510290</v>
      </c>
      <c r="F19135">
        <v>9.6304000000000001E-2</v>
      </c>
      <c r="G19135" t="s">
        <v>286281</v>
      </c>
      <c r="H19135">
        <v>2</v>
      </c>
    </row>
    <row r="19136" spans="1:8" x14ac:dyDescent="0.3">
      <c r="A19136" t="s">
        <v>222878</v>
      </c>
      <c r="B19136" t="s">
        <v>16</v>
      </c>
      <c r="C19136">
        <v>2368800</v>
      </c>
      <c r="D19136">
        <v>1502900</v>
      </c>
      <c r="E19136">
        <v>865900</v>
      </c>
      <c r="F19136">
        <v>0.41488999999999998</v>
      </c>
      <c r="G19136" t="s">
        <v>286281</v>
      </c>
      <c r="H19136">
        <v>2</v>
      </c>
    </row>
    <row r="19137" spans="1:8" x14ac:dyDescent="0.3">
      <c r="A19137" t="s">
        <v>222878</v>
      </c>
      <c r="B19137" t="s">
        <v>16</v>
      </c>
      <c r="C19137">
        <v>2031300</v>
      </c>
      <c r="D19137">
        <v>1291800</v>
      </c>
      <c r="E19137">
        <v>739420</v>
      </c>
      <c r="F19137">
        <v>0.38379999999999997</v>
      </c>
      <c r="G19137" t="s">
        <v>286281</v>
      </c>
      <c r="H19137">
        <v>2</v>
      </c>
    </row>
    <row r="19138" spans="1:8" x14ac:dyDescent="0.3">
      <c r="A19138" t="s">
        <v>222878</v>
      </c>
      <c r="B19138" t="s">
        <v>16</v>
      </c>
      <c r="C19138">
        <v>558070</v>
      </c>
      <c r="D19138">
        <v>558070</v>
      </c>
      <c r="E19138">
        <v>0</v>
      </c>
      <c r="F19138" s="14"/>
      <c r="G19138" t="s">
        <v>286281</v>
      </c>
      <c r="H19138">
        <v>2</v>
      </c>
    </row>
    <row r="19139" spans="1:8" x14ac:dyDescent="0.3">
      <c r="A19139" t="s">
        <v>222878</v>
      </c>
      <c r="B19139" t="s">
        <v>16</v>
      </c>
      <c r="C19139">
        <v>552110</v>
      </c>
      <c r="D19139">
        <v>552110</v>
      </c>
      <c r="E19139">
        <v>0</v>
      </c>
      <c r="F19139" s="14"/>
      <c r="G19139" t="s">
        <v>286281</v>
      </c>
      <c r="H19139">
        <v>2</v>
      </c>
    </row>
    <row r="19140" spans="1:8" x14ac:dyDescent="0.3">
      <c r="A19140" t="s">
        <v>222918</v>
      </c>
      <c r="B19140" t="s">
        <v>16</v>
      </c>
      <c r="C19140">
        <v>555710</v>
      </c>
      <c r="D19140">
        <v>555710</v>
      </c>
      <c r="E19140">
        <v>0</v>
      </c>
      <c r="F19140" s="14"/>
      <c r="G19140" t="s">
        <v>286281</v>
      </c>
      <c r="H19140">
        <v>2</v>
      </c>
    </row>
    <row r="19141" spans="1:8" x14ac:dyDescent="0.3">
      <c r="A19141" t="s">
        <v>222932</v>
      </c>
      <c r="B19141" t="s">
        <v>16</v>
      </c>
      <c r="C19141">
        <v>9045500</v>
      </c>
      <c r="D19141">
        <v>8724800</v>
      </c>
      <c r="E19141">
        <v>320740</v>
      </c>
      <c r="F19141">
        <v>2.9687999999999999E-2</v>
      </c>
      <c r="G19141" t="s">
        <v>286281</v>
      </c>
      <c r="H19141">
        <v>2</v>
      </c>
    </row>
    <row r="19142" spans="1:8" x14ac:dyDescent="0.3">
      <c r="A19142" t="s">
        <v>222932</v>
      </c>
      <c r="B19142" t="s">
        <v>16</v>
      </c>
      <c r="C19142">
        <v>8768900</v>
      </c>
      <c r="D19142">
        <v>8412700</v>
      </c>
      <c r="E19142">
        <v>356260</v>
      </c>
      <c r="F19142">
        <v>3.1482999999999997E-2</v>
      </c>
      <c r="G19142" t="s">
        <v>286281</v>
      </c>
      <c r="H19142">
        <v>2</v>
      </c>
    </row>
    <row r="19143" spans="1:8" x14ac:dyDescent="0.3">
      <c r="A19143" t="s">
        <v>222932</v>
      </c>
      <c r="B19143" t="s">
        <v>16</v>
      </c>
      <c r="C19143">
        <v>3537200</v>
      </c>
      <c r="D19143">
        <v>3537200</v>
      </c>
      <c r="E19143">
        <v>0</v>
      </c>
      <c r="F19143" s="14"/>
      <c r="G19143" t="s">
        <v>286281</v>
      </c>
      <c r="H19143">
        <v>2</v>
      </c>
    </row>
    <row r="19144" spans="1:8" x14ac:dyDescent="0.3">
      <c r="A19144" t="s">
        <v>222932</v>
      </c>
      <c r="B19144" t="s">
        <v>16</v>
      </c>
      <c r="C19144">
        <v>3247500</v>
      </c>
      <c r="D19144">
        <v>3247500</v>
      </c>
      <c r="E19144">
        <v>0</v>
      </c>
      <c r="F19144" s="14"/>
      <c r="G19144" t="s">
        <v>286281</v>
      </c>
      <c r="H19144">
        <v>2</v>
      </c>
    </row>
    <row r="19145" spans="1:8" x14ac:dyDescent="0.3">
      <c r="A19145" t="s">
        <v>222932</v>
      </c>
      <c r="B19145" t="s">
        <v>16</v>
      </c>
      <c r="C19145">
        <v>392300</v>
      </c>
      <c r="D19145">
        <v>392300</v>
      </c>
      <c r="E19145">
        <v>0</v>
      </c>
      <c r="F19145" s="14"/>
      <c r="G19145" t="s">
        <v>286281</v>
      </c>
      <c r="H19145">
        <v>2</v>
      </c>
    </row>
    <row r="19146" spans="1:8" x14ac:dyDescent="0.3">
      <c r="A19146" t="s">
        <v>222966</v>
      </c>
      <c r="B19146" t="s">
        <v>16</v>
      </c>
      <c r="C19146">
        <v>6486600</v>
      </c>
      <c r="D19146">
        <v>6486600</v>
      </c>
      <c r="E19146">
        <v>0</v>
      </c>
      <c r="F19146" s="14"/>
      <c r="G19146" t="s">
        <v>286281</v>
      </c>
      <c r="H19146">
        <v>2</v>
      </c>
    </row>
    <row r="19147" spans="1:8" x14ac:dyDescent="0.3">
      <c r="A19147" t="s">
        <v>222966</v>
      </c>
      <c r="B19147" t="s">
        <v>16</v>
      </c>
      <c r="C19147">
        <v>6257400</v>
      </c>
      <c r="D19147">
        <v>6257400</v>
      </c>
      <c r="E19147">
        <v>0</v>
      </c>
      <c r="F19147" s="14"/>
      <c r="G19147" t="s">
        <v>286281</v>
      </c>
      <c r="H19147">
        <v>2</v>
      </c>
    </row>
    <row r="19148" spans="1:8" x14ac:dyDescent="0.3">
      <c r="A19148" t="s">
        <v>222966</v>
      </c>
      <c r="B19148" t="s">
        <v>16</v>
      </c>
      <c r="C19148">
        <v>3699000</v>
      </c>
      <c r="D19148">
        <v>3699000</v>
      </c>
      <c r="E19148">
        <v>0</v>
      </c>
      <c r="F19148" s="14"/>
      <c r="G19148" t="s">
        <v>286281</v>
      </c>
      <c r="H19148">
        <v>2</v>
      </c>
    </row>
    <row r="19149" spans="1:8" x14ac:dyDescent="0.3">
      <c r="A19149" t="s">
        <v>222966</v>
      </c>
      <c r="B19149" t="s">
        <v>16</v>
      </c>
      <c r="C19149">
        <v>3501200</v>
      </c>
      <c r="D19149">
        <v>3501200</v>
      </c>
      <c r="E19149">
        <v>0</v>
      </c>
      <c r="F19149" s="14"/>
      <c r="G19149" t="s">
        <v>286281</v>
      </c>
      <c r="H19149">
        <v>2</v>
      </c>
    </row>
    <row r="19150" spans="1:8" x14ac:dyDescent="0.3">
      <c r="A19150" t="s">
        <v>223016</v>
      </c>
      <c r="B19150" t="s">
        <v>16</v>
      </c>
      <c r="C19150">
        <v>1133800</v>
      </c>
      <c r="D19150">
        <v>1133800</v>
      </c>
      <c r="E19150">
        <v>0</v>
      </c>
      <c r="F19150" s="14"/>
      <c r="G19150" t="s">
        <v>286281</v>
      </c>
      <c r="H19150">
        <v>2</v>
      </c>
    </row>
    <row r="19151" spans="1:8" x14ac:dyDescent="0.3">
      <c r="A19151" t="s">
        <v>286592</v>
      </c>
      <c r="B19151" t="s">
        <v>16</v>
      </c>
      <c r="C19151">
        <v>386650</v>
      </c>
      <c r="D19151">
        <v>386650</v>
      </c>
      <c r="E19151">
        <v>0</v>
      </c>
      <c r="F19151" s="14"/>
      <c r="G19151" t="s">
        <v>286281</v>
      </c>
      <c r="H19151">
        <v>2</v>
      </c>
    </row>
    <row r="19152" spans="1:8" x14ac:dyDescent="0.3">
      <c r="A19152" t="s">
        <v>286592</v>
      </c>
      <c r="B19152" t="s">
        <v>16</v>
      </c>
      <c r="C19152">
        <v>309790</v>
      </c>
      <c r="D19152">
        <v>309790</v>
      </c>
      <c r="E19152">
        <v>0</v>
      </c>
      <c r="F19152" s="14"/>
      <c r="G19152" t="s">
        <v>286281</v>
      </c>
      <c r="H19152">
        <v>2</v>
      </c>
    </row>
    <row r="19153" spans="1:8" x14ac:dyDescent="0.3">
      <c r="A19153" t="s">
        <v>223029</v>
      </c>
      <c r="B19153" t="s">
        <v>16</v>
      </c>
      <c r="C19153">
        <v>3064500</v>
      </c>
      <c r="D19153">
        <v>3064500</v>
      </c>
      <c r="E19153">
        <v>0</v>
      </c>
      <c r="F19153" s="14"/>
      <c r="G19153" t="s">
        <v>286281</v>
      </c>
      <c r="H19153">
        <v>2</v>
      </c>
    </row>
    <row r="19154" spans="1:8" x14ac:dyDescent="0.3">
      <c r="A19154" t="s">
        <v>223029</v>
      </c>
      <c r="B19154" t="s">
        <v>16</v>
      </c>
      <c r="C19154">
        <v>1708300</v>
      </c>
      <c r="D19154">
        <v>1708300</v>
      </c>
      <c r="E19154">
        <v>0</v>
      </c>
      <c r="F19154" s="14"/>
      <c r="G19154" t="s">
        <v>286281</v>
      </c>
      <c r="H19154">
        <v>2</v>
      </c>
    </row>
    <row r="19155" spans="1:8" x14ac:dyDescent="0.3">
      <c r="A19155" t="s">
        <v>223029</v>
      </c>
      <c r="B19155" t="s">
        <v>16</v>
      </c>
      <c r="C19155">
        <v>1235100</v>
      </c>
      <c r="D19155">
        <v>1235100</v>
      </c>
      <c r="E19155">
        <v>0</v>
      </c>
      <c r="F19155" s="14"/>
      <c r="G19155" t="s">
        <v>286281</v>
      </c>
      <c r="H19155">
        <v>2</v>
      </c>
    </row>
    <row r="19156" spans="1:8" x14ac:dyDescent="0.3">
      <c r="A19156" t="s">
        <v>223075</v>
      </c>
      <c r="B19156" t="s">
        <v>16</v>
      </c>
      <c r="C19156">
        <v>17136000</v>
      </c>
      <c r="D19156">
        <v>15549000</v>
      </c>
      <c r="E19156">
        <v>1587400</v>
      </c>
      <c r="F19156">
        <v>9.1647999999999993E-2</v>
      </c>
      <c r="G19156" t="s">
        <v>286281</v>
      </c>
      <c r="H19156">
        <v>1</v>
      </c>
    </row>
    <row r="19157" spans="1:8" x14ac:dyDescent="0.3">
      <c r="A19157" t="s">
        <v>223075</v>
      </c>
      <c r="B19157" t="s">
        <v>16</v>
      </c>
      <c r="C19157">
        <v>14532000</v>
      </c>
      <c r="D19157">
        <v>12930000</v>
      </c>
      <c r="E19157">
        <v>1602700</v>
      </c>
      <c r="F19157">
        <v>9.3699000000000005E-2</v>
      </c>
      <c r="G19157" t="s">
        <v>286281</v>
      </c>
      <c r="H19157">
        <v>1</v>
      </c>
    </row>
    <row r="19158" spans="1:8" x14ac:dyDescent="0.3">
      <c r="A19158" t="s">
        <v>223075</v>
      </c>
      <c r="B19158" t="s">
        <v>16</v>
      </c>
      <c r="C19158">
        <v>1994300</v>
      </c>
      <c r="D19158">
        <v>1994300</v>
      </c>
      <c r="E19158">
        <v>0</v>
      </c>
      <c r="F19158" s="14"/>
      <c r="G19158" t="s">
        <v>286281</v>
      </c>
      <c r="H19158">
        <v>1</v>
      </c>
    </row>
    <row r="19159" spans="1:8" x14ac:dyDescent="0.3">
      <c r="A19159" t="s">
        <v>223075</v>
      </c>
      <c r="B19159" t="s">
        <v>16</v>
      </c>
      <c r="C19159">
        <v>1703700</v>
      </c>
      <c r="D19159">
        <v>1703700</v>
      </c>
      <c r="E19159">
        <v>0</v>
      </c>
      <c r="F19159" s="14"/>
      <c r="G19159" t="s">
        <v>286281</v>
      </c>
      <c r="H19159">
        <v>1</v>
      </c>
    </row>
    <row r="19160" spans="1:8" x14ac:dyDescent="0.3">
      <c r="A19160" t="s">
        <v>223115</v>
      </c>
      <c r="B19160" t="s">
        <v>16</v>
      </c>
      <c r="C19160">
        <v>2975300</v>
      </c>
      <c r="D19160">
        <v>2975300</v>
      </c>
      <c r="E19160">
        <v>0</v>
      </c>
      <c r="F19160" s="14"/>
      <c r="G19160" t="s">
        <v>286281</v>
      </c>
      <c r="H19160">
        <v>2</v>
      </c>
    </row>
    <row r="19161" spans="1:8" x14ac:dyDescent="0.3">
      <c r="A19161" t="s">
        <v>223115</v>
      </c>
      <c r="B19161" t="s">
        <v>16</v>
      </c>
      <c r="C19161">
        <v>565160</v>
      </c>
      <c r="D19161">
        <v>565160</v>
      </c>
      <c r="E19161">
        <v>0</v>
      </c>
      <c r="F19161" s="14"/>
      <c r="G19161" t="s">
        <v>286281</v>
      </c>
      <c r="H19161">
        <v>2</v>
      </c>
    </row>
    <row r="19162" spans="1:8" x14ac:dyDescent="0.3">
      <c r="A19162" t="s">
        <v>223115</v>
      </c>
      <c r="B19162" t="s">
        <v>16</v>
      </c>
      <c r="C19162">
        <v>558010</v>
      </c>
      <c r="D19162">
        <v>558010</v>
      </c>
      <c r="E19162">
        <v>0</v>
      </c>
      <c r="F19162" s="14"/>
      <c r="G19162" t="s">
        <v>286281</v>
      </c>
      <c r="H19162">
        <v>2</v>
      </c>
    </row>
    <row r="19163" spans="1:8" x14ac:dyDescent="0.3">
      <c r="A19163" t="s">
        <v>223115</v>
      </c>
      <c r="B19163" t="s">
        <v>16</v>
      </c>
      <c r="C19163">
        <v>290040</v>
      </c>
      <c r="D19163">
        <v>290040</v>
      </c>
      <c r="E19163">
        <v>0</v>
      </c>
      <c r="F19163" s="14"/>
      <c r="G19163" t="s">
        <v>286281</v>
      </c>
      <c r="H19163">
        <v>2</v>
      </c>
    </row>
    <row r="19164" spans="1:8" x14ac:dyDescent="0.3">
      <c r="A19164" t="s">
        <v>223152</v>
      </c>
      <c r="B19164" t="s">
        <v>16</v>
      </c>
      <c r="C19164">
        <v>3758900</v>
      </c>
      <c r="D19164">
        <v>2243300</v>
      </c>
      <c r="E19164">
        <v>1515600</v>
      </c>
      <c r="F19164">
        <v>0.41420000000000001</v>
      </c>
      <c r="G19164" t="s">
        <v>286281</v>
      </c>
      <c r="H19164">
        <v>2</v>
      </c>
    </row>
    <row r="19165" spans="1:8" x14ac:dyDescent="0.3">
      <c r="A19165" t="s">
        <v>223156</v>
      </c>
      <c r="B19165" t="s">
        <v>16</v>
      </c>
      <c r="C19165">
        <v>2974400</v>
      </c>
      <c r="D19165">
        <v>2974400</v>
      </c>
      <c r="E19165">
        <v>0</v>
      </c>
      <c r="F19165" s="14"/>
      <c r="G19165" t="s">
        <v>286281</v>
      </c>
      <c r="H19165">
        <v>1</v>
      </c>
    </row>
    <row r="19166" spans="1:8" x14ac:dyDescent="0.3">
      <c r="A19166" t="s">
        <v>223156</v>
      </c>
      <c r="B19166" t="s">
        <v>16</v>
      </c>
      <c r="C19166">
        <v>2794900</v>
      </c>
      <c r="D19166">
        <v>2794900</v>
      </c>
      <c r="E19166">
        <v>0</v>
      </c>
      <c r="F19166" s="14"/>
      <c r="G19166" t="s">
        <v>286281</v>
      </c>
      <c r="H19166">
        <v>1</v>
      </c>
    </row>
    <row r="19167" spans="1:8" x14ac:dyDescent="0.3">
      <c r="A19167" t="s">
        <v>223184</v>
      </c>
      <c r="B19167" t="s">
        <v>16</v>
      </c>
      <c r="C19167">
        <v>5149500</v>
      </c>
      <c r="D19167">
        <v>5149500</v>
      </c>
      <c r="E19167">
        <v>0</v>
      </c>
      <c r="F19167" s="14"/>
      <c r="G19167" t="s">
        <v>286281</v>
      </c>
      <c r="H19167">
        <v>1</v>
      </c>
    </row>
    <row r="19168" spans="1:8" x14ac:dyDescent="0.3">
      <c r="A19168" t="s">
        <v>223204</v>
      </c>
      <c r="B19168" t="s">
        <v>2353</v>
      </c>
      <c r="C19168">
        <v>994480</v>
      </c>
      <c r="D19168">
        <v>994480</v>
      </c>
      <c r="E19168">
        <v>0</v>
      </c>
      <c r="F19168" s="14"/>
      <c r="G19168" t="s">
        <v>286281</v>
      </c>
      <c r="H19168">
        <v>2</v>
      </c>
    </row>
    <row r="19169" spans="1:8" x14ac:dyDescent="0.3">
      <c r="A19169" t="s">
        <v>223204</v>
      </c>
      <c r="B19169" t="s">
        <v>16</v>
      </c>
      <c r="C19169">
        <v>677180</v>
      </c>
      <c r="D19169">
        <v>677180</v>
      </c>
      <c r="E19169">
        <v>0</v>
      </c>
      <c r="F19169" s="14"/>
      <c r="G19169" t="s">
        <v>286281</v>
      </c>
      <c r="H19169">
        <v>2</v>
      </c>
    </row>
    <row r="19170" spans="1:8" x14ac:dyDescent="0.3">
      <c r="A19170" t="s">
        <v>223204</v>
      </c>
      <c r="B19170" t="s">
        <v>16</v>
      </c>
      <c r="G19170" t="s">
        <v>286281</v>
      </c>
      <c r="H19170">
        <v>2</v>
      </c>
    </row>
    <row r="19171" spans="1:8" x14ac:dyDescent="0.3">
      <c r="A19171" t="s">
        <v>286593</v>
      </c>
      <c r="B19171" t="s">
        <v>16</v>
      </c>
      <c r="C19171">
        <v>1645900</v>
      </c>
      <c r="D19171">
        <v>1645900</v>
      </c>
      <c r="E19171">
        <v>0</v>
      </c>
      <c r="F19171" s="14"/>
      <c r="G19171" t="s">
        <v>286281</v>
      </c>
      <c r="H19171">
        <v>2</v>
      </c>
    </row>
    <row r="19172" spans="1:8" x14ac:dyDescent="0.3">
      <c r="A19172" t="s">
        <v>223279</v>
      </c>
      <c r="B19172" t="s">
        <v>16</v>
      </c>
      <c r="C19172">
        <v>972310</v>
      </c>
      <c r="D19172">
        <v>819520</v>
      </c>
      <c r="E19172">
        <v>152790</v>
      </c>
      <c r="F19172">
        <v>7.1859999999999993E-2</v>
      </c>
      <c r="G19172" t="s">
        <v>286281</v>
      </c>
      <c r="H19172">
        <v>2</v>
      </c>
    </row>
    <row r="19173" spans="1:8" x14ac:dyDescent="0.3">
      <c r="A19173" t="s">
        <v>223279</v>
      </c>
      <c r="B19173" t="s">
        <v>16</v>
      </c>
      <c r="C19173">
        <v>643470</v>
      </c>
      <c r="D19173">
        <v>643470</v>
      </c>
      <c r="E19173">
        <v>0</v>
      </c>
      <c r="F19173" s="14"/>
      <c r="G19173" t="s">
        <v>286281</v>
      </c>
      <c r="H19173">
        <v>2</v>
      </c>
    </row>
    <row r="19174" spans="1:8" x14ac:dyDescent="0.3">
      <c r="A19174" t="s">
        <v>223279</v>
      </c>
      <c r="B19174" t="s">
        <v>16</v>
      </c>
      <c r="C19174">
        <v>139550</v>
      </c>
      <c r="D19174">
        <v>139550</v>
      </c>
      <c r="E19174">
        <v>0</v>
      </c>
      <c r="F19174" s="14"/>
      <c r="G19174" t="s">
        <v>286281</v>
      </c>
      <c r="H19174">
        <v>2</v>
      </c>
    </row>
    <row r="19175" spans="1:8" x14ac:dyDescent="0.3">
      <c r="A19175" t="s">
        <v>223307</v>
      </c>
      <c r="B19175" t="s">
        <v>16</v>
      </c>
      <c r="G19175" t="s">
        <v>286281</v>
      </c>
      <c r="H19175">
        <v>1</v>
      </c>
    </row>
    <row r="19176" spans="1:8" x14ac:dyDescent="0.3">
      <c r="A19176" t="s">
        <v>223315</v>
      </c>
      <c r="B19176" t="s">
        <v>16</v>
      </c>
      <c r="C19176">
        <v>5833800</v>
      </c>
      <c r="D19176">
        <v>5833800</v>
      </c>
      <c r="E19176">
        <v>0</v>
      </c>
      <c r="F19176" s="14"/>
      <c r="G19176" t="s">
        <v>286281</v>
      </c>
      <c r="H19176">
        <v>2</v>
      </c>
    </row>
    <row r="19177" spans="1:8" x14ac:dyDescent="0.3">
      <c r="A19177" t="s">
        <v>223315</v>
      </c>
      <c r="B19177" t="s">
        <v>16</v>
      </c>
      <c r="C19177">
        <v>781350</v>
      </c>
      <c r="D19177">
        <v>781350</v>
      </c>
      <c r="E19177">
        <v>0</v>
      </c>
      <c r="F19177" s="14"/>
      <c r="G19177" t="s">
        <v>286281</v>
      </c>
      <c r="H19177">
        <v>2</v>
      </c>
    </row>
    <row r="19178" spans="1:8" x14ac:dyDescent="0.3">
      <c r="A19178" t="s">
        <v>223355</v>
      </c>
      <c r="B19178" t="s">
        <v>16</v>
      </c>
      <c r="C19178">
        <v>597750</v>
      </c>
      <c r="D19178">
        <v>597750</v>
      </c>
      <c r="E19178">
        <v>0</v>
      </c>
      <c r="F19178" s="14"/>
      <c r="G19178" t="s">
        <v>286281</v>
      </c>
      <c r="H19178">
        <v>2</v>
      </c>
    </row>
    <row r="19179" spans="1:8" x14ac:dyDescent="0.3">
      <c r="A19179" t="s">
        <v>223369</v>
      </c>
      <c r="B19179" t="s">
        <v>16</v>
      </c>
      <c r="C19179">
        <v>1100400</v>
      </c>
      <c r="D19179">
        <v>1100400</v>
      </c>
      <c r="E19179">
        <v>0</v>
      </c>
      <c r="F19179" s="14"/>
      <c r="G19179" t="s">
        <v>286281</v>
      </c>
      <c r="H19179">
        <v>1</v>
      </c>
    </row>
    <row r="19180" spans="1:8" x14ac:dyDescent="0.3">
      <c r="A19180" t="s">
        <v>223369</v>
      </c>
      <c r="B19180" t="s">
        <v>16</v>
      </c>
      <c r="C19180">
        <v>757540</v>
      </c>
      <c r="D19180">
        <v>757540</v>
      </c>
      <c r="E19180">
        <v>0</v>
      </c>
      <c r="F19180" s="14"/>
      <c r="G19180" t="s">
        <v>286281</v>
      </c>
      <c r="H19180">
        <v>1</v>
      </c>
    </row>
    <row r="19181" spans="1:8" x14ac:dyDescent="0.3">
      <c r="A19181" t="s">
        <v>223369</v>
      </c>
      <c r="B19181" t="s">
        <v>16</v>
      </c>
      <c r="C19181">
        <v>211590</v>
      </c>
      <c r="D19181">
        <v>211590</v>
      </c>
      <c r="E19181">
        <v>0</v>
      </c>
      <c r="F19181" s="14"/>
      <c r="G19181" t="s">
        <v>286281</v>
      </c>
      <c r="H19181">
        <v>1</v>
      </c>
    </row>
    <row r="19182" spans="1:8" x14ac:dyDescent="0.3">
      <c r="A19182" t="s">
        <v>223409</v>
      </c>
      <c r="B19182" t="s">
        <v>16</v>
      </c>
      <c r="C19182">
        <v>1416400</v>
      </c>
      <c r="D19182">
        <v>1416400</v>
      </c>
      <c r="E19182">
        <v>0</v>
      </c>
      <c r="F19182" s="14"/>
      <c r="G19182" t="s">
        <v>286281</v>
      </c>
      <c r="H19182">
        <v>2</v>
      </c>
    </row>
    <row r="19183" spans="1:8" x14ac:dyDescent="0.3">
      <c r="A19183" t="s">
        <v>223409</v>
      </c>
      <c r="B19183" t="s">
        <v>16</v>
      </c>
      <c r="C19183">
        <v>1303800</v>
      </c>
      <c r="D19183">
        <v>1303800</v>
      </c>
      <c r="E19183">
        <v>0</v>
      </c>
      <c r="F19183" s="14"/>
      <c r="G19183" t="s">
        <v>286281</v>
      </c>
      <c r="H19183">
        <v>2</v>
      </c>
    </row>
    <row r="19184" spans="1:8" x14ac:dyDescent="0.3">
      <c r="A19184" t="s">
        <v>223425</v>
      </c>
      <c r="B19184" t="s">
        <v>16</v>
      </c>
      <c r="C19184">
        <v>637340</v>
      </c>
      <c r="D19184">
        <v>637340</v>
      </c>
      <c r="E19184">
        <v>0</v>
      </c>
      <c r="F19184" s="14"/>
      <c r="G19184" t="s">
        <v>286281</v>
      </c>
      <c r="H19184">
        <v>1</v>
      </c>
    </row>
    <row r="19185" spans="1:8" x14ac:dyDescent="0.3">
      <c r="A19185" t="s">
        <v>223425</v>
      </c>
      <c r="B19185" t="s">
        <v>16</v>
      </c>
      <c r="C19185">
        <v>412750</v>
      </c>
      <c r="D19185">
        <v>412750</v>
      </c>
      <c r="E19185">
        <v>0</v>
      </c>
      <c r="F19185" s="14"/>
      <c r="G19185" t="s">
        <v>286281</v>
      </c>
      <c r="H19185">
        <v>1</v>
      </c>
    </row>
    <row r="19186" spans="1:8" x14ac:dyDescent="0.3">
      <c r="A19186" t="s">
        <v>223430</v>
      </c>
      <c r="B19186" t="s">
        <v>16</v>
      </c>
      <c r="C19186">
        <v>4039000</v>
      </c>
      <c r="D19186">
        <v>4039000</v>
      </c>
      <c r="E19186">
        <v>0</v>
      </c>
      <c r="F19186" s="14"/>
      <c r="G19186" t="s">
        <v>286281</v>
      </c>
      <c r="H19186">
        <v>2</v>
      </c>
    </row>
    <row r="19187" spans="1:8" x14ac:dyDescent="0.3">
      <c r="A19187" t="s">
        <v>223441</v>
      </c>
      <c r="B19187" t="s">
        <v>16</v>
      </c>
      <c r="C19187">
        <v>2084100</v>
      </c>
      <c r="D19187">
        <v>1892900</v>
      </c>
      <c r="E19187">
        <v>191230</v>
      </c>
      <c r="F19187">
        <v>6.5418000000000004E-2</v>
      </c>
      <c r="G19187" t="s">
        <v>286281</v>
      </c>
      <c r="H19187">
        <v>2</v>
      </c>
    </row>
    <row r="19188" spans="1:8" x14ac:dyDescent="0.3">
      <c r="A19188" t="s">
        <v>223441</v>
      </c>
      <c r="B19188" t="s">
        <v>16</v>
      </c>
      <c r="C19188">
        <v>546300</v>
      </c>
      <c r="D19188">
        <v>546300</v>
      </c>
      <c r="E19188">
        <v>0</v>
      </c>
      <c r="F19188" s="14"/>
      <c r="G19188" t="s">
        <v>286281</v>
      </c>
      <c r="H19188">
        <v>2</v>
      </c>
    </row>
    <row r="19189" spans="1:8" x14ac:dyDescent="0.3">
      <c r="A19189" t="s">
        <v>223441</v>
      </c>
      <c r="B19189" t="s">
        <v>16</v>
      </c>
      <c r="C19189">
        <v>512220</v>
      </c>
      <c r="D19189">
        <v>512220</v>
      </c>
      <c r="E19189">
        <v>0</v>
      </c>
      <c r="F19189" s="14"/>
      <c r="G19189" t="s">
        <v>286281</v>
      </c>
      <c r="H19189">
        <v>2</v>
      </c>
    </row>
    <row r="19190" spans="1:8" x14ac:dyDescent="0.3">
      <c r="A19190" t="s">
        <v>223467</v>
      </c>
      <c r="B19190" t="s">
        <v>16</v>
      </c>
      <c r="C19190">
        <v>3522200</v>
      </c>
      <c r="D19190">
        <v>3522200</v>
      </c>
      <c r="E19190">
        <v>0</v>
      </c>
      <c r="F19190" s="14"/>
      <c r="G19190" t="s">
        <v>286281</v>
      </c>
      <c r="H19190">
        <v>1</v>
      </c>
    </row>
    <row r="19191" spans="1:8" x14ac:dyDescent="0.3">
      <c r="A19191" t="s">
        <v>223482</v>
      </c>
      <c r="B19191" t="s">
        <v>16</v>
      </c>
      <c r="C19191">
        <v>1220700</v>
      </c>
      <c r="D19191">
        <v>1220700</v>
      </c>
      <c r="E19191">
        <v>0</v>
      </c>
      <c r="F19191" s="14"/>
      <c r="G19191" t="s">
        <v>286281</v>
      </c>
      <c r="H19191">
        <v>1</v>
      </c>
    </row>
    <row r="19192" spans="1:8" x14ac:dyDescent="0.3">
      <c r="A19192" t="s">
        <v>223509</v>
      </c>
      <c r="B19192" t="s">
        <v>16</v>
      </c>
      <c r="C19192">
        <v>628730</v>
      </c>
      <c r="D19192">
        <v>628730</v>
      </c>
      <c r="E19192">
        <v>0</v>
      </c>
      <c r="F19192" s="14"/>
      <c r="G19192" t="s">
        <v>286281</v>
      </c>
      <c r="H19192">
        <v>2</v>
      </c>
    </row>
    <row r="19193" spans="1:8" x14ac:dyDescent="0.3">
      <c r="A19193" t="s">
        <v>223565</v>
      </c>
      <c r="B19193" t="s">
        <v>16</v>
      </c>
      <c r="C19193">
        <v>3282800</v>
      </c>
      <c r="D19193">
        <v>2626700</v>
      </c>
      <c r="E19193">
        <v>656140</v>
      </c>
      <c r="F19193">
        <v>0.16994000000000001</v>
      </c>
      <c r="G19193" t="s">
        <v>286281</v>
      </c>
      <c r="H19193">
        <v>1</v>
      </c>
    </row>
    <row r="19194" spans="1:8" x14ac:dyDescent="0.3">
      <c r="A19194" t="s">
        <v>223565</v>
      </c>
      <c r="B19194" t="s">
        <v>16</v>
      </c>
      <c r="C19194">
        <v>3095000</v>
      </c>
      <c r="D19194">
        <v>3095000</v>
      </c>
      <c r="E19194">
        <v>0</v>
      </c>
      <c r="F19194" s="14"/>
      <c r="G19194" t="s">
        <v>286281</v>
      </c>
      <c r="H19194">
        <v>1</v>
      </c>
    </row>
    <row r="19195" spans="1:8" x14ac:dyDescent="0.3">
      <c r="A19195" t="s">
        <v>223565</v>
      </c>
      <c r="B19195" t="s">
        <v>16</v>
      </c>
      <c r="C19195">
        <v>2864800</v>
      </c>
      <c r="D19195">
        <v>2864800</v>
      </c>
      <c r="E19195">
        <v>0</v>
      </c>
      <c r="F19195" s="14"/>
      <c r="G19195" t="s">
        <v>286281</v>
      </c>
      <c r="H19195">
        <v>1</v>
      </c>
    </row>
    <row r="19196" spans="1:8" x14ac:dyDescent="0.3">
      <c r="A19196" t="s">
        <v>223581</v>
      </c>
      <c r="B19196" t="s">
        <v>16</v>
      </c>
      <c r="C19196">
        <v>393870</v>
      </c>
      <c r="D19196">
        <v>393870</v>
      </c>
      <c r="E19196">
        <v>0</v>
      </c>
      <c r="F19196" s="14"/>
      <c r="G19196" t="s">
        <v>286281</v>
      </c>
      <c r="H19196">
        <v>2</v>
      </c>
    </row>
    <row r="19197" spans="1:8" x14ac:dyDescent="0.3">
      <c r="A19197" t="s">
        <v>223591</v>
      </c>
      <c r="B19197" t="s">
        <v>16</v>
      </c>
      <c r="C19197">
        <v>1013300</v>
      </c>
      <c r="D19197">
        <v>1013300</v>
      </c>
      <c r="E19197">
        <v>0</v>
      </c>
      <c r="F19197" s="14"/>
      <c r="G19197" t="s">
        <v>286281</v>
      </c>
      <c r="H19197">
        <v>2</v>
      </c>
    </row>
    <row r="19198" spans="1:8" x14ac:dyDescent="0.3">
      <c r="A19198" t="s">
        <v>223616</v>
      </c>
      <c r="B19198" t="s">
        <v>16</v>
      </c>
      <c r="C19198">
        <v>674990</v>
      </c>
      <c r="D19198">
        <v>674990</v>
      </c>
      <c r="E19198">
        <v>0</v>
      </c>
      <c r="F19198" s="14"/>
      <c r="G19198" t="s">
        <v>286281</v>
      </c>
      <c r="H19198">
        <v>2</v>
      </c>
    </row>
    <row r="19199" spans="1:8" x14ac:dyDescent="0.3">
      <c r="A19199" t="s">
        <v>223616</v>
      </c>
      <c r="B19199" t="s">
        <v>16</v>
      </c>
      <c r="C19199">
        <v>598530</v>
      </c>
      <c r="D19199">
        <v>598530</v>
      </c>
      <c r="E19199">
        <v>0</v>
      </c>
      <c r="F19199" s="14"/>
      <c r="G19199" t="s">
        <v>286281</v>
      </c>
      <c r="H19199">
        <v>2</v>
      </c>
    </row>
    <row r="19200" spans="1:8" x14ac:dyDescent="0.3">
      <c r="A19200" t="s">
        <v>223616</v>
      </c>
      <c r="B19200" t="s">
        <v>16</v>
      </c>
      <c r="C19200">
        <v>341130</v>
      </c>
      <c r="D19200">
        <v>341130</v>
      </c>
      <c r="E19200">
        <v>0</v>
      </c>
      <c r="F19200" s="14"/>
      <c r="G19200" t="s">
        <v>286281</v>
      </c>
      <c r="H19200">
        <v>2</v>
      </c>
    </row>
    <row r="19201" spans="1:8" x14ac:dyDescent="0.3">
      <c r="A19201" t="s">
        <v>223635</v>
      </c>
      <c r="B19201" t="s">
        <v>16</v>
      </c>
      <c r="G19201" t="s">
        <v>286281</v>
      </c>
      <c r="H19201">
        <v>1</v>
      </c>
    </row>
    <row r="19202" spans="1:8" x14ac:dyDescent="0.3">
      <c r="A19202" t="s">
        <v>286594</v>
      </c>
      <c r="B19202" t="s">
        <v>16</v>
      </c>
      <c r="C19202">
        <v>1409300</v>
      </c>
      <c r="D19202">
        <v>1409300</v>
      </c>
      <c r="E19202">
        <v>0</v>
      </c>
      <c r="F19202" s="14"/>
      <c r="G19202" t="s">
        <v>286281</v>
      </c>
      <c r="H19202">
        <v>1</v>
      </c>
    </row>
    <row r="19203" spans="1:8" x14ac:dyDescent="0.3">
      <c r="A19203" t="s">
        <v>223697</v>
      </c>
      <c r="B19203" t="s">
        <v>212</v>
      </c>
      <c r="C19203">
        <v>3066500</v>
      </c>
      <c r="D19203">
        <v>1760200</v>
      </c>
      <c r="E19203">
        <v>1306300</v>
      </c>
      <c r="F19203">
        <v>0.62895000000000001</v>
      </c>
      <c r="G19203" t="s">
        <v>286281</v>
      </c>
      <c r="H19203">
        <v>2</v>
      </c>
    </row>
    <row r="19204" spans="1:8" x14ac:dyDescent="0.3">
      <c r="A19204" t="s">
        <v>223697</v>
      </c>
      <c r="B19204" t="s">
        <v>212</v>
      </c>
      <c r="C19204">
        <v>3052300</v>
      </c>
      <c r="D19204">
        <v>1741600</v>
      </c>
      <c r="E19204">
        <v>1310700</v>
      </c>
      <c r="F19204">
        <v>0.71604999999999996</v>
      </c>
      <c r="G19204" t="s">
        <v>286281</v>
      </c>
      <c r="H19204">
        <v>2</v>
      </c>
    </row>
    <row r="19205" spans="1:8" x14ac:dyDescent="0.3">
      <c r="A19205" t="s">
        <v>223729</v>
      </c>
      <c r="B19205" t="s">
        <v>16</v>
      </c>
      <c r="C19205">
        <v>2478200</v>
      </c>
      <c r="D19205">
        <v>1663900</v>
      </c>
      <c r="E19205">
        <v>814340</v>
      </c>
      <c r="F19205">
        <v>0.36631999999999998</v>
      </c>
      <c r="G19205" t="s">
        <v>286281</v>
      </c>
      <c r="H19205">
        <v>2</v>
      </c>
    </row>
    <row r="19206" spans="1:8" x14ac:dyDescent="0.3">
      <c r="A19206" t="s">
        <v>223729</v>
      </c>
      <c r="B19206" t="s">
        <v>16</v>
      </c>
      <c r="C19206">
        <v>2054100</v>
      </c>
      <c r="D19206">
        <v>1269200</v>
      </c>
      <c r="E19206">
        <v>784870</v>
      </c>
      <c r="F19206">
        <v>0.39054</v>
      </c>
      <c r="G19206" t="s">
        <v>286281</v>
      </c>
      <c r="H19206">
        <v>2</v>
      </c>
    </row>
    <row r="19207" spans="1:8" x14ac:dyDescent="0.3">
      <c r="A19207" t="s">
        <v>223729</v>
      </c>
      <c r="B19207" t="s">
        <v>16</v>
      </c>
      <c r="C19207">
        <v>1872300</v>
      </c>
      <c r="D19207">
        <v>1352100</v>
      </c>
      <c r="E19207">
        <v>520150</v>
      </c>
      <c r="F19207">
        <v>0.33378000000000002</v>
      </c>
      <c r="G19207" t="s">
        <v>286281</v>
      </c>
      <c r="H19207">
        <v>2</v>
      </c>
    </row>
    <row r="19208" spans="1:8" x14ac:dyDescent="0.3">
      <c r="A19208" t="s">
        <v>223729</v>
      </c>
      <c r="B19208" t="s">
        <v>16</v>
      </c>
      <c r="C19208">
        <v>1655000</v>
      </c>
      <c r="D19208">
        <v>1655000</v>
      </c>
      <c r="E19208">
        <v>0</v>
      </c>
      <c r="F19208" s="14"/>
      <c r="G19208" t="s">
        <v>286281</v>
      </c>
      <c r="H19208">
        <v>2</v>
      </c>
    </row>
    <row r="19209" spans="1:8" x14ac:dyDescent="0.3">
      <c r="A19209" t="s">
        <v>223749</v>
      </c>
      <c r="B19209" t="s">
        <v>16</v>
      </c>
      <c r="C19209">
        <v>6983300</v>
      </c>
      <c r="D19209">
        <v>4410800</v>
      </c>
      <c r="E19209">
        <v>2572500</v>
      </c>
      <c r="F19209">
        <v>0.53580000000000005</v>
      </c>
      <c r="G19209" t="s">
        <v>286281</v>
      </c>
      <c r="H19209">
        <v>1</v>
      </c>
    </row>
    <row r="19210" spans="1:8" x14ac:dyDescent="0.3">
      <c r="A19210" t="s">
        <v>223749</v>
      </c>
      <c r="B19210" t="s">
        <v>16</v>
      </c>
      <c r="C19210">
        <v>6544100</v>
      </c>
      <c r="D19210">
        <v>4023900</v>
      </c>
      <c r="E19210">
        <v>2520100</v>
      </c>
      <c r="F19210">
        <v>0.50856000000000001</v>
      </c>
      <c r="G19210" t="s">
        <v>286281</v>
      </c>
      <c r="H19210">
        <v>1</v>
      </c>
    </row>
    <row r="19211" spans="1:8" x14ac:dyDescent="0.3">
      <c r="A19211" t="s">
        <v>223762</v>
      </c>
      <c r="B19211" t="s">
        <v>16</v>
      </c>
      <c r="C19211">
        <v>6858200</v>
      </c>
      <c r="D19211">
        <v>6432500</v>
      </c>
      <c r="E19211">
        <v>425720</v>
      </c>
      <c r="F19211">
        <v>4.9877999999999999E-2</v>
      </c>
      <c r="G19211" t="s">
        <v>286281</v>
      </c>
      <c r="H19211">
        <v>2</v>
      </c>
    </row>
    <row r="19212" spans="1:8" x14ac:dyDescent="0.3">
      <c r="A19212" t="s">
        <v>223762</v>
      </c>
      <c r="B19212" t="s">
        <v>16</v>
      </c>
      <c r="C19212">
        <v>5615900</v>
      </c>
      <c r="D19212">
        <v>5615900</v>
      </c>
      <c r="E19212">
        <v>0</v>
      </c>
      <c r="F19212" s="14"/>
      <c r="G19212" t="s">
        <v>286281</v>
      </c>
      <c r="H19212">
        <v>2</v>
      </c>
    </row>
    <row r="19213" spans="1:8" x14ac:dyDescent="0.3">
      <c r="A19213" t="s">
        <v>223812</v>
      </c>
      <c r="B19213" t="s">
        <v>16</v>
      </c>
      <c r="C19213">
        <v>2865400</v>
      </c>
      <c r="D19213">
        <v>2865400</v>
      </c>
      <c r="E19213">
        <v>0</v>
      </c>
      <c r="F19213" s="14"/>
      <c r="G19213" t="s">
        <v>286281</v>
      </c>
      <c r="H19213">
        <v>1</v>
      </c>
    </row>
    <row r="19214" spans="1:8" x14ac:dyDescent="0.3">
      <c r="A19214" t="s">
        <v>223812</v>
      </c>
      <c r="B19214" t="s">
        <v>16</v>
      </c>
      <c r="C19214">
        <v>2383400</v>
      </c>
      <c r="D19214">
        <v>2383400</v>
      </c>
      <c r="E19214">
        <v>0</v>
      </c>
      <c r="F19214" s="14"/>
      <c r="G19214" t="s">
        <v>286281</v>
      </c>
      <c r="H19214">
        <v>1</v>
      </c>
    </row>
    <row r="19215" spans="1:8" x14ac:dyDescent="0.3">
      <c r="A19215" t="s">
        <v>223812</v>
      </c>
      <c r="B19215" t="s">
        <v>16</v>
      </c>
      <c r="C19215">
        <v>2311500</v>
      </c>
      <c r="D19215">
        <v>2311500</v>
      </c>
      <c r="E19215">
        <v>0</v>
      </c>
      <c r="F19215" s="14"/>
      <c r="G19215" t="s">
        <v>286281</v>
      </c>
      <c r="H19215">
        <v>1</v>
      </c>
    </row>
    <row r="19216" spans="1:8" x14ac:dyDescent="0.3">
      <c r="A19216" t="s">
        <v>223812</v>
      </c>
      <c r="B19216" t="s">
        <v>16</v>
      </c>
      <c r="C19216">
        <v>2210200</v>
      </c>
      <c r="D19216">
        <v>2210200</v>
      </c>
      <c r="E19216">
        <v>0</v>
      </c>
      <c r="F19216" s="14"/>
      <c r="G19216" t="s">
        <v>286281</v>
      </c>
      <c r="H19216">
        <v>1</v>
      </c>
    </row>
    <row r="19217" spans="1:8" x14ac:dyDescent="0.3">
      <c r="A19217" t="s">
        <v>223838</v>
      </c>
      <c r="B19217" t="s">
        <v>16</v>
      </c>
      <c r="C19217">
        <v>653680</v>
      </c>
      <c r="D19217">
        <v>653680</v>
      </c>
      <c r="E19217">
        <v>0</v>
      </c>
      <c r="F19217" s="14"/>
      <c r="G19217" t="s">
        <v>286281</v>
      </c>
      <c r="H19217">
        <v>1</v>
      </c>
    </row>
    <row r="19218" spans="1:8" x14ac:dyDescent="0.3">
      <c r="A19218" t="s">
        <v>223857</v>
      </c>
      <c r="B19218" t="s">
        <v>16</v>
      </c>
      <c r="C19218">
        <v>3818300</v>
      </c>
      <c r="D19218">
        <v>3818300</v>
      </c>
      <c r="E19218">
        <v>0</v>
      </c>
      <c r="F19218" s="14"/>
      <c r="G19218" t="s">
        <v>286281</v>
      </c>
      <c r="H19218">
        <v>2</v>
      </c>
    </row>
    <row r="19219" spans="1:8" x14ac:dyDescent="0.3">
      <c r="A19219" t="s">
        <v>223857</v>
      </c>
      <c r="B19219" t="s">
        <v>16</v>
      </c>
      <c r="C19219">
        <v>3420700</v>
      </c>
      <c r="D19219">
        <v>3420700</v>
      </c>
      <c r="E19219">
        <v>0</v>
      </c>
      <c r="F19219" s="14"/>
      <c r="G19219" t="s">
        <v>286281</v>
      </c>
      <c r="H19219">
        <v>2</v>
      </c>
    </row>
    <row r="19220" spans="1:8" x14ac:dyDescent="0.3">
      <c r="A19220" t="s">
        <v>223857</v>
      </c>
      <c r="B19220" t="s">
        <v>16</v>
      </c>
      <c r="C19220">
        <v>3344700</v>
      </c>
      <c r="D19220">
        <v>3344700</v>
      </c>
      <c r="E19220">
        <v>0</v>
      </c>
      <c r="F19220" s="14"/>
      <c r="G19220" t="s">
        <v>286281</v>
      </c>
      <c r="H19220">
        <v>2</v>
      </c>
    </row>
    <row r="19221" spans="1:8" x14ac:dyDescent="0.3">
      <c r="A19221" t="s">
        <v>223857</v>
      </c>
      <c r="B19221" t="s">
        <v>16</v>
      </c>
      <c r="C19221">
        <v>3178700</v>
      </c>
      <c r="D19221">
        <v>3178700</v>
      </c>
      <c r="E19221">
        <v>0</v>
      </c>
      <c r="F19221" s="14"/>
      <c r="G19221" t="s">
        <v>286281</v>
      </c>
      <c r="H19221">
        <v>2</v>
      </c>
    </row>
    <row r="19222" spans="1:8" x14ac:dyDescent="0.3">
      <c r="A19222" t="s">
        <v>223857</v>
      </c>
      <c r="B19222" t="s">
        <v>16</v>
      </c>
      <c r="C19222">
        <v>2048400</v>
      </c>
      <c r="D19222">
        <v>2048400</v>
      </c>
      <c r="E19222">
        <v>0</v>
      </c>
      <c r="F19222" s="14"/>
      <c r="G19222" t="s">
        <v>286281</v>
      </c>
      <c r="H19222">
        <v>2</v>
      </c>
    </row>
    <row r="19223" spans="1:8" x14ac:dyDescent="0.3">
      <c r="A19223" t="s">
        <v>223894</v>
      </c>
      <c r="B19223" t="s">
        <v>16</v>
      </c>
      <c r="C19223">
        <v>3878200</v>
      </c>
      <c r="D19223">
        <v>3878200</v>
      </c>
      <c r="E19223">
        <v>0</v>
      </c>
      <c r="F19223" s="14"/>
      <c r="G19223" t="s">
        <v>286281</v>
      </c>
      <c r="H19223">
        <v>2</v>
      </c>
    </row>
    <row r="19224" spans="1:8" x14ac:dyDescent="0.3">
      <c r="A19224" t="s">
        <v>223894</v>
      </c>
      <c r="B19224" t="s">
        <v>16</v>
      </c>
      <c r="C19224">
        <v>3713100</v>
      </c>
      <c r="D19224">
        <v>3713100</v>
      </c>
      <c r="E19224">
        <v>0</v>
      </c>
      <c r="F19224" s="14"/>
      <c r="G19224" t="s">
        <v>286281</v>
      </c>
      <c r="H19224">
        <v>2</v>
      </c>
    </row>
    <row r="19225" spans="1:8" x14ac:dyDescent="0.3">
      <c r="A19225" t="s">
        <v>223894</v>
      </c>
      <c r="B19225" t="s">
        <v>16</v>
      </c>
      <c r="G19225" t="s">
        <v>286281</v>
      </c>
      <c r="H19225">
        <v>2</v>
      </c>
    </row>
    <row r="19226" spans="1:8" x14ac:dyDescent="0.3">
      <c r="A19226" t="s">
        <v>223894</v>
      </c>
      <c r="B19226" t="s">
        <v>16</v>
      </c>
      <c r="G19226" t="s">
        <v>286281</v>
      </c>
      <c r="H19226">
        <v>2</v>
      </c>
    </row>
    <row r="19227" spans="1:8" x14ac:dyDescent="0.3">
      <c r="A19227" t="s">
        <v>223924</v>
      </c>
      <c r="B19227" t="s">
        <v>16</v>
      </c>
      <c r="C19227">
        <v>1453500</v>
      </c>
      <c r="D19227">
        <v>1453500</v>
      </c>
      <c r="E19227">
        <v>0</v>
      </c>
      <c r="F19227" s="14"/>
      <c r="G19227" t="s">
        <v>286281</v>
      </c>
      <c r="H19227">
        <v>2</v>
      </c>
    </row>
    <row r="19228" spans="1:8" x14ac:dyDescent="0.3">
      <c r="A19228" t="s">
        <v>223924</v>
      </c>
      <c r="B19228" t="s">
        <v>16</v>
      </c>
      <c r="C19228">
        <v>1335500</v>
      </c>
      <c r="D19228">
        <v>1335500</v>
      </c>
      <c r="E19228">
        <v>0</v>
      </c>
      <c r="F19228" s="14"/>
      <c r="G19228" t="s">
        <v>286281</v>
      </c>
      <c r="H19228">
        <v>2</v>
      </c>
    </row>
    <row r="19229" spans="1:8" x14ac:dyDescent="0.3">
      <c r="A19229" t="s">
        <v>223924</v>
      </c>
      <c r="B19229" t="s">
        <v>16</v>
      </c>
      <c r="C19229">
        <v>849270</v>
      </c>
      <c r="D19229">
        <v>849270</v>
      </c>
      <c r="E19229">
        <v>0</v>
      </c>
      <c r="F19229" s="14"/>
      <c r="G19229" t="s">
        <v>286281</v>
      </c>
      <c r="H19229">
        <v>2</v>
      </c>
    </row>
    <row r="19230" spans="1:8" x14ac:dyDescent="0.3">
      <c r="A19230" t="s">
        <v>223935</v>
      </c>
      <c r="B19230" t="s">
        <v>16</v>
      </c>
      <c r="C19230">
        <v>1128700</v>
      </c>
      <c r="D19230">
        <v>1128700</v>
      </c>
      <c r="E19230">
        <v>0</v>
      </c>
      <c r="F19230" s="14"/>
      <c r="G19230" t="s">
        <v>286281</v>
      </c>
      <c r="H19230">
        <v>1</v>
      </c>
    </row>
    <row r="19231" spans="1:8" x14ac:dyDescent="0.3">
      <c r="A19231" t="s">
        <v>223935</v>
      </c>
      <c r="B19231" t="s">
        <v>16</v>
      </c>
      <c r="C19231">
        <v>1026600</v>
      </c>
      <c r="D19231">
        <v>1026600</v>
      </c>
      <c r="E19231">
        <v>0</v>
      </c>
      <c r="F19231" s="14"/>
      <c r="G19231" t="s">
        <v>286281</v>
      </c>
      <c r="H19231">
        <v>1</v>
      </c>
    </row>
    <row r="19232" spans="1:8" x14ac:dyDescent="0.3">
      <c r="A19232" t="s">
        <v>286595</v>
      </c>
      <c r="B19232" t="s">
        <v>16</v>
      </c>
      <c r="C19232">
        <v>1213800</v>
      </c>
      <c r="D19232">
        <v>740770</v>
      </c>
      <c r="E19232">
        <v>473060</v>
      </c>
      <c r="F19232">
        <v>0.59026000000000001</v>
      </c>
      <c r="G19232" t="s">
        <v>286281</v>
      </c>
      <c r="H19232">
        <v>1</v>
      </c>
    </row>
    <row r="19233" spans="1:8" x14ac:dyDescent="0.3">
      <c r="A19233" t="s">
        <v>223945</v>
      </c>
      <c r="B19233" t="s">
        <v>16</v>
      </c>
      <c r="G19233" t="s">
        <v>286281</v>
      </c>
      <c r="H19233">
        <v>2</v>
      </c>
    </row>
    <row r="19234" spans="1:8" x14ac:dyDescent="0.3">
      <c r="A19234" t="s">
        <v>223956</v>
      </c>
      <c r="B19234" t="s">
        <v>16</v>
      </c>
      <c r="C19234">
        <v>2544200</v>
      </c>
      <c r="D19234">
        <v>2544200</v>
      </c>
      <c r="E19234">
        <v>0</v>
      </c>
      <c r="F19234" s="14"/>
      <c r="G19234" t="s">
        <v>286281</v>
      </c>
      <c r="H19234">
        <v>2</v>
      </c>
    </row>
    <row r="19235" spans="1:8" x14ac:dyDescent="0.3">
      <c r="A19235" t="s">
        <v>223956</v>
      </c>
      <c r="B19235" t="s">
        <v>16</v>
      </c>
      <c r="C19235">
        <v>1826800</v>
      </c>
      <c r="D19235">
        <v>1826800</v>
      </c>
      <c r="E19235">
        <v>0</v>
      </c>
      <c r="F19235" s="14"/>
      <c r="G19235" t="s">
        <v>286281</v>
      </c>
      <c r="H19235">
        <v>2</v>
      </c>
    </row>
    <row r="19236" spans="1:8" x14ac:dyDescent="0.3">
      <c r="A19236" t="s">
        <v>223962</v>
      </c>
      <c r="B19236" t="s">
        <v>16</v>
      </c>
      <c r="C19236">
        <v>893200</v>
      </c>
      <c r="D19236">
        <v>893200</v>
      </c>
      <c r="E19236">
        <v>0</v>
      </c>
      <c r="F19236" s="14"/>
      <c r="G19236" t="s">
        <v>286281</v>
      </c>
      <c r="H19236">
        <v>1</v>
      </c>
    </row>
    <row r="19237" spans="1:8" x14ac:dyDescent="0.3">
      <c r="A19237" t="s">
        <v>223984</v>
      </c>
      <c r="B19237" t="s">
        <v>16</v>
      </c>
      <c r="C19237">
        <v>6223700</v>
      </c>
      <c r="D19237">
        <v>6223700</v>
      </c>
      <c r="E19237">
        <v>0</v>
      </c>
      <c r="F19237" s="14"/>
      <c r="G19237" t="s">
        <v>286281</v>
      </c>
      <c r="H19237">
        <v>1</v>
      </c>
    </row>
    <row r="19238" spans="1:8" x14ac:dyDescent="0.3">
      <c r="A19238" t="s">
        <v>223984</v>
      </c>
      <c r="B19238" t="s">
        <v>16</v>
      </c>
      <c r="C19238">
        <v>5159400</v>
      </c>
      <c r="D19238">
        <v>5159400</v>
      </c>
      <c r="E19238">
        <v>0</v>
      </c>
      <c r="F19238" s="14"/>
      <c r="G19238" t="s">
        <v>286281</v>
      </c>
      <c r="H19238">
        <v>1</v>
      </c>
    </row>
    <row r="19239" spans="1:8" x14ac:dyDescent="0.3">
      <c r="A19239" t="s">
        <v>224021</v>
      </c>
      <c r="B19239" t="s">
        <v>16</v>
      </c>
      <c r="C19239">
        <v>257400</v>
      </c>
      <c r="D19239">
        <v>257400</v>
      </c>
      <c r="E19239">
        <v>0</v>
      </c>
      <c r="F19239" s="14"/>
      <c r="G19239" t="s">
        <v>286281</v>
      </c>
      <c r="H19239">
        <v>1</v>
      </c>
    </row>
    <row r="19240" spans="1:8" x14ac:dyDescent="0.3">
      <c r="A19240" t="s">
        <v>286596</v>
      </c>
      <c r="B19240" t="s">
        <v>16</v>
      </c>
      <c r="C19240">
        <v>2033600</v>
      </c>
      <c r="D19240">
        <v>2033600</v>
      </c>
      <c r="E19240">
        <v>0</v>
      </c>
      <c r="F19240" s="14"/>
      <c r="G19240" t="s">
        <v>286281</v>
      </c>
      <c r="H19240">
        <v>1</v>
      </c>
    </row>
    <row r="19241" spans="1:8" x14ac:dyDescent="0.3">
      <c r="A19241" t="s">
        <v>224086</v>
      </c>
      <c r="B19241" t="s">
        <v>16</v>
      </c>
      <c r="C19241">
        <v>1877200</v>
      </c>
      <c r="D19241">
        <v>791380</v>
      </c>
      <c r="E19241">
        <v>1085800</v>
      </c>
      <c r="F19241">
        <v>0.99850000000000005</v>
      </c>
      <c r="G19241" t="s">
        <v>286281</v>
      </c>
      <c r="H19241">
        <v>2</v>
      </c>
    </row>
    <row r="19242" spans="1:8" x14ac:dyDescent="0.3">
      <c r="A19242" t="s">
        <v>224086</v>
      </c>
      <c r="B19242" t="s">
        <v>16</v>
      </c>
      <c r="C19242">
        <v>1792400</v>
      </c>
      <c r="D19242">
        <v>989710</v>
      </c>
      <c r="E19242">
        <v>802660</v>
      </c>
      <c r="F19242">
        <v>1.0905</v>
      </c>
      <c r="G19242" t="s">
        <v>286281</v>
      </c>
      <c r="H19242">
        <v>2</v>
      </c>
    </row>
    <row r="19243" spans="1:8" x14ac:dyDescent="0.3">
      <c r="A19243" t="s">
        <v>224109</v>
      </c>
      <c r="B19243" t="s">
        <v>16</v>
      </c>
      <c r="C19243">
        <v>2304000</v>
      </c>
      <c r="D19243">
        <v>1513100</v>
      </c>
      <c r="E19243">
        <v>790870</v>
      </c>
      <c r="F19243">
        <v>0.51626000000000005</v>
      </c>
      <c r="G19243" t="s">
        <v>286281</v>
      </c>
      <c r="H19243">
        <v>2</v>
      </c>
    </row>
    <row r="19244" spans="1:8" x14ac:dyDescent="0.3">
      <c r="A19244" t="s">
        <v>224120</v>
      </c>
      <c r="B19244" t="s">
        <v>16</v>
      </c>
      <c r="C19244">
        <v>5570700</v>
      </c>
      <c r="D19244">
        <v>5570700</v>
      </c>
      <c r="E19244">
        <v>0</v>
      </c>
      <c r="F19244" s="14"/>
      <c r="G19244" t="s">
        <v>286281</v>
      </c>
      <c r="H19244">
        <v>1</v>
      </c>
    </row>
    <row r="19245" spans="1:8" x14ac:dyDescent="0.3">
      <c r="A19245" t="s">
        <v>224120</v>
      </c>
      <c r="B19245" t="s">
        <v>16</v>
      </c>
      <c r="C19245">
        <v>937950</v>
      </c>
      <c r="D19245">
        <v>937950</v>
      </c>
      <c r="E19245">
        <v>0</v>
      </c>
      <c r="F19245" s="14"/>
      <c r="G19245" t="s">
        <v>286281</v>
      </c>
      <c r="H19245">
        <v>1</v>
      </c>
    </row>
    <row r="19246" spans="1:8" x14ac:dyDescent="0.3">
      <c r="A19246" t="s">
        <v>224134</v>
      </c>
      <c r="B19246" t="s">
        <v>16</v>
      </c>
      <c r="C19246">
        <v>989650</v>
      </c>
      <c r="D19246">
        <v>989650</v>
      </c>
      <c r="E19246">
        <v>0</v>
      </c>
      <c r="F19246" s="14"/>
      <c r="G19246" t="s">
        <v>286281</v>
      </c>
      <c r="H19246">
        <v>2</v>
      </c>
    </row>
    <row r="19247" spans="1:8" x14ac:dyDescent="0.3">
      <c r="A19247" t="s">
        <v>224134</v>
      </c>
      <c r="B19247" t="s">
        <v>16</v>
      </c>
      <c r="C19247">
        <v>882340</v>
      </c>
      <c r="D19247">
        <v>882340</v>
      </c>
      <c r="E19247">
        <v>0</v>
      </c>
      <c r="F19247" s="14"/>
      <c r="G19247" t="s">
        <v>286281</v>
      </c>
      <c r="H19247">
        <v>2</v>
      </c>
    </row>
    <row r="19248" spans="1:8" x14ac:dyDescent="0.3">
      <c r="A19248" t="s">
        <v>224149</v>
      </c>
      <c r="B19248" t="s">
        <v>16</v>
      </c>
      <c r="C19248">
        <v>8707400</v>
      </c>
      <c r="D19248">
        <v>8707400</v>
      </c>
      <c r="E19248">
        <v>0</v>
      </c>
      <c r="F19248" s="14"/>
      <c r="G19248" t="s">
        <v>286281</v>
      </c>
      <c r="H19248">
        <v>3</v>
      </c>
    </row>
    <row r="19249" spans="1:8" x14ac:dyDescent="0.3">
      <c r="A19249" t="s">
        <v>224160</v>
      </c>
      <c r="B19249" t="s">
        <v>16</v>
      </c>
      <c r="C19249">
        <v>2800300</v>
      </c>
      <c r="D19249">
        <v>2282200</v>
      </c>
      <c r="E19249">
        <v>518020</v>
      </c>
      <c r="F19249">
        <v>0.18453</v>
      </c>
      <c r="G19249" t="s">
        <v>286281</v>
      </c>
      <c r="H19249">
        <v>2</v>
      </c>
    </row>
    <row r="19250" spans="1:8" x14ac:dyDescent="0.3">
      <c r="A19250" t="s">
        <v>224160</v>
      </c>
      <c r="B19250" t="s">
        <v>16</v>
      </c>
      <c r="C19250">
        <v>2547500</v>
      </c>
      <c r="D19250">
        <v>2547500</v>
      </c>
      <c r="E19250">
        <v>0</v>
      </c>
      <c r="F19250" s="14"/>
      <c r="G19250" t="s">
        <v>286281</v>
      </c>
      <c r="H19250">
        <v>2</v>
      </c>
    </row>
    <row r="19251" spans="1:8" x14ac:dyDescent="0.3">
      <c r="A19251" t="s">
        <v>224160</v>
      </c>
      <c r="B19251" t="s">
        <v>16</v>
      </c>
      <c r="C19251">
        <v>950570</v>
      </c>
      <c r="D19251">
        <v>950570</v>
      </c>
      <c r="E19251">
        <v>0</v>
      </c>
      <c r="F19251" s="14"/>
      <c r="G19251" t="s">
        <v>286281</v>
      </c>
      <c r="H19251">
        <v>2</v>
      </c>
    </row>
    <row r="19252" spans="1:8" x14ac:dyDescent="0.3">
      <c r="A19252" t="s">
        <v>224160</v>
      </c>
      <c r="B19252" t="s">
        <v>16</v>
      </c>
      <c r="C19252">
        <v>920000</v>
      </c>
      <c r="D19252">
        <v>920000</v>
      </c>
      <c r="E19252">
        <v>0</v>
      </c>
      <c r="F19252" s="14"/>
      <c r="G19252" t="s">
        <v>286281</v>
      </c>
      <c r="H19252">
        <v>2</v>
      </c>
    </row>
    <row r="19253" spans="1:8" x14ac:dyDescent="0.3">
      <c r="A19253" t="s">
        <v>224160</v>
      </c>
      <c r="B19253" t="s">
        <v>16</v>
      </c>
      <c r="C19253">
        <v>708710</v>
      </c>
      <c r="D19253">
        <v>582820</v>
      </c>
      <c r="E19253">
        <v>125900</v>
      </c>
      <c r="F19253">
        <v>0.19392000000000001</v>
      </c>
      <c r="G19253" t="s">
        <v>286281</v>
      </c>
      <c r="H19253">
        <v>2</v>
      </c>
    </row>
    <row r="19254" spans="1:8" x14ac:dyDescent="0.3">
      <c r="A19254" t="s">
        <v>224160</v>
      </c>
      <c r="B19254" t="s">
        <v>16</v>
      </c>
      <c r="C19254">
        <v>598630</v>
      </c>
      <c r="D19254">
        <v>598630</v>
      </c>
      <c r="E19254">
        <v>0</v>
      </c>
      <c r="F19254" s="14"/>
      <c r="G19254" t="s">
        <v>286281</v>
      </c>
      <c r="H19254">
        <v>2</v>
      </c>
    </row>
    <row r="19255" spans="1:8" x14ac:dyDescent="0.3">
      <c r="A19255" t="s">
        <v>224160</v>
      </c>
      <c r="B19255" t="s">
        <v>16</v>
      </c>
      <c r="C19255">
        <v>496830</v>
      </c>
      <c r="D19255">
        <v>496830</v>
      </c>
      <c r="E19255">
        <v>0</v>
      </c>
      <c r="F19255" s="14"/>
      <c r="G19255" t="s">
        <v>286281</v>
      </c>
      <c r="H19255">
        <v>2</v>
      </c>
    </row>
    <row r="19256" spans="1:8" x14ac:dyDescent="0.3">
      <c r="A19256" t="s">
        <v>224160</v>
      </c>
      <c r="B19256" t="s">
        <v>16</v>
      </c>
      <c r="C19256">
        <v>487460</v>
      </c>
      <c r="D19256">
        <v>487460</v>
      </c>
      <c r="E19256">
        <v>0</v>
      </c>
      <c r="F19256" s="14"/>
      <c r="G19256" t="s">
        <v>286281</v>
      </c>
      <c r="H19256">
        <v>2</v>
      </c>
    </row>
    <row r="19257" spans="1:8" x14ac:dyDescent="0.3">
      <c r="A19257" t="s">
        <v>224188</v>
      </c>
      <c r="B19257" t="s">
        <v>16</v>
      </c>
      <c r="C19257">
        <v>2888400</v>
      </c>
      <c r="D19257">
        <v>2888400</v>
      </c>
      <c r="E19257">
        <v>0</v>
      </c>
      <c r="F19257" s="14"/>
      <c r="G19257" t="s">
        <v>286281</v>
      </c>
      <c r="H19257">
        <v>1</v>
      </c>
    </row>
    <row r="19258" spans="1:8" x14ac:dyDescent="0.3">
      <c r="A19258" t="s">
        <v>224188</v>
      </c>
      <c r="B19258" t="s">
        <v>16</v>
      </c>
      <c r="C19258">
        <v>1307100</v>
      </c>
      <c r="D19258">
        <v>1307100</v>
      </c>
      <c r="E19258">
        <v>0</v>
      </c>
      <c r="F19258" s="14"/>
      <c r="G19258" t="s">
        <v>286281</v>
      </c>
      <c r="H19258">
        <v>1</v>
      </c>
    </row>
    <row r="19259" spans="1:8" x14ac:dyDescent="0.3">
      <c r="A19259" t="s">
        <v>224188</v>
      </c>
      <c r="B19259" t="s">
        <v>16</v>
      </c>
      <c r="G19259" t="s">
        <v>286281</v>
      </c>
      <c r="H19259">
        <v>1</v>
      </c>
    </row>
    <row r="19260" spans="1:8" x14ac:dyDescent="0.3">
      <c r="A19260" t="s">
        <v>224210</v>
      </c>
      <c r="B19260" t="s">
        <v>16</v>
      </c>
      <c r="C19260">
        <v>6434400</v>
      </c>
      <c r="D19260">
        <v>3000200</v>
      </c>
      <c r="E19260">
        <v>3434200</v>
      </c>
      <c r="F19260">
        <v>0.80369999999999997</v>
      </c>
      <c r="G19260" t="s">
        <v>286281</v>
      </c>
      <c r="H19260">
        <v>2</v>
      </c>
    </row>
    <row r="19261" spans="1:8" x14ac:dyDescent="0.3">
      <c r="A19261" t="s">
        <v>224248</v>
      </c>
      <c r="B19261" t="s">
        <v>16</v>
      </c>
      <c r="C19261">
        <v>6346200</v>
      </c>
      <c r="D19261">
        <v>5426800</v>
      </c>
      <c r="E19261">
        <v>919420</v>
      </c>
      <c r="F19261">
        <v>0.15264</v>
      </c>
      <c r="G19261" t="s">
        <v>286281</v>
      </c>
      <c r="H19261">
        <v>1</v>
      </c>
    </row>
    <row r="19262" spans="1:8" x14ac:dyDescent="0.3">
      <c r="A19262" t="s">
        <v>224248</v>
      </c>
      <c r="B19262" t="s">
        <v>16</v>
      </c>
      <c r="C19262">
        <v>5984000</v>
      </c>
      <c r="D19262">
        <v>4611400</v>
      </c>
      <c r="E19262">
        <v>1372500</v>
      </c>
      <c r="F19262">
        <v>0.16449</v>
      </c>
      <c r="G19262" t="s">
        <v>286281</v>
      </c>
      <c r="H19262">
        <v>1</v>
      </c>
    </row>
    <row r="19263" spans="1:8" x14ac:dyDescent="0.3">
      <c r="A19263" t="s">
        <v>224248</v>
      </c>
      <c r="B19263" t="s">
        <v>16</v>
      </c>
      <c r="C19263">
        <v>1128200</v>
      </c>
      <c r="D19263">
        <v>1128200</v>
      </c>
      <c r="E19263">
        <v>0</v>
      </c>
      <c r="F19263" s="14"/>
      <c r="G19263" t="s">
        <v>286281</v>
      </c>
      <c r="H19263">
        <v>1</v>
      </c>
    </row>
    <row r="19264" spans="1:8" x14ac:dyDescent="0.3">
      <c r="A19264" t="s">
        <v>224248</v>
      </c>
      <c r="B19264" t="s">
        <v>16</v>
      </c>
      <c r="C19264">
        <v>645220</v>
      </c>
      <c r="D19264">
        <v>645220</v>
      </c>
      <c r="E19264">
        <v>0</v>
      </c>
      <c r="F19264" s="14"/>
      <c r="G19264" t="s">
        <v>286281</v>
      </c>
      <c r="H19264">
        <v>1</v>
      </c>
    </row>
    <row r="19265" spans="1:8" x14ac:dyDescent="0.3">
      <c r="A19265" t="s">
        <v>224290</v>
      </c>
      <c r="B19265" t="s">
        <v>16</v>
      </c>
      <c r="C19265">
        <v>7233400</v>
      </c>
      <c r="D19265">
        <v>4539800</v>
      </c>
      <c r="E19265">
        <v>2693700</v>
      </c>
      <c r="F19265">
        <v>0.47916999999999998</v>
      </c>
      <c r="G19265" t="s">
        <v>286281</v>
      </c>
      <c r="H19265">
        <v>2</v>
      </c>
    </row>
    <row r="19266" spans="1:8" x14ac:dyDescent="0.3">
      <c r="A19266" t="s">
        <v>224290</v>
      </c>
      <c r="B19266" t="s">
        <v>16</v>
      </c>
      <c r="C19266">
        <v>6310100</v>
      </c>
      <c r="D19266">
        <v>4465800</v>
      </c>
      <c r="E19266">
        <v>1844300</v>
      </c>
      <c r="F19266">
        <v>0.40287000000000001</v>
      </c>
      <c r="G19266" t="s">
        <v>286281</v>
      </c>
      <c r="H19266">
        <v>2</v>
      </c>
    </row>
    <row r="19267" spans="1:8" x14ac:dyDescent="0.3">
      <c r="A19267" t="s">
        <v>224315</v>
      </c>
      <c r="B19267" t="s">
        <v>16</v>
      </c>
      <c r="C19267">
        <v>3302200</v>
      </c>
      <c r="D19267">
        <v>1150200</v>
      </c>
      <c r="E19267">
        <v>2151900</v>
      </c>
      <c r="F19267">
        <v>1.7761</v>
      </c>
      <c r="G19267" t="s">
        <v>286281</v>
      </c>
      <c r="H19267">
        <v>2</v>
      </c>
    </row>
    <row r="19268" spans="1:8" x14ac:dyDescent="0.3">
      <c r="A19268" t="s">
        <v>224315</v>
      </c>
      <c r="B19268" t="s">
        <v>16</v>
      </c>
      <c r="C19268">
        <v>3087900</v>
      </c>
      <c r="D19268">
        <v>1101700</v>
      </c>
      <c r="E19268">
        <v>1986300</v>
      </c>
      <c r="F19268">
        <v>1.7974000000000001</v>
      </c>
      <c r="G19268" t="s">
        <v>286281</v>
      </c>
      <c r="H19268">
        <v>2</v>
      </c>
    </row>
    <row r="19269" spans="1:8" x14ac:dyDescent="0.3">
      <c r="A19269" t="s">
        <v>224321</v>
      </c>
      <c r="B19269" t="s">
        <v>16</v>
      </c>
      <c r="C19269">
        <v>29167000</v>
      </c>
      <c r="D19269">
        <v>15169000</v>
      </c>
      <c r="E19269">
        <v>13998000</v>
      </c>
      <c r="F19269">
        <v>0.75300999999999996</v>
      </c>
      <c r="G19269" t="s">
        <v>286281</v>
      </c>
      <c r="H19269">
        <v>2</v>
      </c>
    </row>
    <row r="19270" spans="1:8" x14ac:dyDescent="0.3">
      <c r="A19270" t="s">
        <v>224321</v>
      </c>
      <c r="B19270" t="s">
        <v>16</v>
      </c>
      <c r="C19270">
        <v>25490000</v>
      </c>
      <c r="D19270">
        <v>14842000</v>
      </c>
      <c r="E19270">
        <v>10648000</v>
      </c>
      <c r="F19270">
        <v>0.78044000000000002</v>
      </c>
      <c r="G19270" t="s">
        <v>286281</v>
      </c>
      <c r="H19270">
        <v>2</v>
      </c>
    </row>
    <row r="19271" spans="1:8" x14ac:dyDescent="0.3">
      <c r="A19271" t="s">
        <v>224321</v>
      </c>
      <c r="B19271" t="s">
        <v>16</v>
      </c>
      <c r="C19271">
        <v>16688000</v>
      </c>
      <c r="D19271">
        <v>9396200</v>
      </c>
      <c r="E19271">
        <v>7291700</v>
      </c>
      <c r="F19271">
        <v>0.83267000000000002</v>
      </c>
      <c r="G19271" t="s">
        <v>286281</v>
      </c>
      <c r="H19271">
        <v>2</v>
      </c>
    </row>
    <row r="19272" spans="1:8" x14ac:dyDescent="0.3">
      <c r="A19272" t="s">
        <v>224321</v>
      </c>
      <c r="B19272" t="s">
        <v>16</v>
      </c>
      <c r="C19272">
        <v>15047000</v>
      </c>
      <c r="D19272">
        <v>8021600</v>
      </c>
      <c r="E19272">
        <v>7025600</v>
      </c>
      <c r="F19272">
        <v>0.67088000000000003</v>
      </c>
      <c r="G19272" t="s">
        <v>286281</v>
      </c>
      <c r="H19272">
        <v>2</v>
      </c>
    </row>
    <row r="19273" spans="1:8" x14ac:dyDescent="0.3">
      <c r="A19273" t="s">
        <v>224321</v>
      </c>
      <c r="B19273" t="s">
        <v>16</v>
      </c>
      <c r="C19273">
        <v>8176500</v>
      </c>
      <c r="D19273">
        <v>5335600</v>
      </c>
      <c r="E19273">
        <v>2840900</v>
      </c>
      <c r="F19273">
        <v>0.74997000000000003</v>
      </c>
      <c r="G19273" t="s">
        <v>286281</v>
      </c>
      <c r="H19273">
        <v>2</v>
      </c>
    </row>
    <row r="19274" spans="1:8" x14ac:dyDescent="0.3">
      <c r="A19274" t="s">
        <v>224321</v>
      </c>
      <c r="B19274" t="s">
        <v>16</v>
      </c>
      <c r="C19274">
        <v>6703300</v>
      </c>
      <c r="D19274">
        <v>3624600</v>
      </c>
      <c r="E19274">
        <v>3078700</v>
      </c>
      <c r="F19274">
        <v>0.80325000000000002</v>
      </c>
      <c r="G19274" t="s">
        <v>286281</v>
      </c>
      <c r="H19274">
        <v>2</v>
      </c>
    </row>
    <row r="19275" spans="1:8" x14ac:dyDescent="0.3">
      <c r="A19275" t="s">
        <v>224321</v>
      </c>
      <c r="B19275" t="s">
        <v>16</v>
      </c>
      <c r="C19275">
        <v>880320</v>
      </c>
      <c r="D19275">
        <v>557940</v>
      </c>
      <c r="E19275">
        <v>322380</v>
      </c>
      <c r="F19275">
        <v>0.74345000000000006</v>
      </c>
      <c r="G19275" t="s">
        <v>286281</v>
      </c>
      <c r="H19275">
        <v>2</v>
      </c>
    </row>
    <row r="19276" spans="1:8" x14ac:dyDescent="0.3">
      <c r="A19276" t="s">
        <v>224321</v>
      </c>
      <c r="B19276" t="s">
        <v>16</v>
      </c>
      <c r="C19276">
        <v>689060</v>
      </c>
      <c r="D19276">
        <v>360010</v>
      </c>
      <c r="E19276">
        <v>329050</v>
      </c>
      <c r="F19276">
        <v>0.82747999999999999</v>
      </c>
      <c r="G19276" t="s">
        <v>286281</v>
      </c>
      <c r="H19276">
        <v>2</v>
      </c>
    </row>
    <row r="19277" spans="1:8" x14ac:dyDescent="0.3">
      <c r="A19277" t="s">
        <v>224321</v>
      </c>
      <c r="B19277" t="s">
        <v>16</v>
      </c>
      <c r="C19277">
        <v>371800</v>
      </c>
      <c r="D19277">
        <v>229500</v>
      </c>
      <c r="E19277">
        <v>142300</v>
      </c>
      <c r="F19277">
        <v>0.67457999999999996</v>
      </c>
      <c r="G19277" t="s">
        <v>286281</v>
      </c>
      <c r="H19277">
        <v>2</v>
      </c>
    </row>
    <row r="19278" spans="1:8" x14ac:dyDescent="0.3">
      <c r="A19278" t="s">
        <v>224383</v>
      </c>
      <c r="B19278" t="s">
        <v>16</v>
      </c>
      <c r="C19278">
        <v>3927200</v>
      </c>
      <c r="D19278">
        <v>3927200</v>
      </c>
      <c r="E19278">
        <v>0</v>
      </c>
      <c r="F19278" s="14"/>
      <c r="G19278" t="s">
        <v>286281</v>
      </c>
      <c r="H19278">
        <v>1</v>
      </c>
    </row>
    <row r="19279" spans="1:8" x14ac:dyDescent="0.3">
      <c r="A19279" t="s">
        <v>224393</v>
      </c>
      <c r="B19279" t="s">
        <v>16</v>
      </c>
      <c r="C19279">
        <v>1232700</v>
      </c>
      <c r="D19279">
        <v>1232700</v>
      </c>
      <c r="E19279">
        <v>0</v>
      </c>
      <c r="F19279" s="14"/>
      <c r="G19279" t="s">
        <v>286281</v>
      </c>
      <c r="H19279">
        <v>1</v>
      </c>
    </row>
    <row r="19280" spans="1:8" x14ac:dyDescent="0.3">
      <c r="A19280" t="s">
        <v>224393</v>
      </c>
      <c r="B19280" t="s">
        <v>16</v>
      </c>
      <c r="C19280">
        <v>1120500</v>
      </c>
      <c r="D19280">
        <v>1120500</v>
      </c>
      <c r="E19280">
        <v>0</v>
      </c>
      <c r="F19280" s="14"/>
      <c r="G19280" t="s">
        <v>286281</v>
      </c>
      <c r="H19280">
        <v>1</v>
      </c>
    </row>
    <row r="19281" spans="1:8" x14ac:dyDescent="0.3">
      <c r="A19281" t="s">
        <v>224393</v>
      </c>
      <c r="B19281" t="s">
        <v>16</v>
      </c>
      <c r="C19281">
        <v>847720</v>
      </c>
      <c r="D19281">
        <v>847720</v>
      </c>
      <c r="E19281">
        <v>0</v>
      </c>
      <c r="F19281" s="14"/>
      <c r="G19281" t="s">
        <v>286281</v>
      </c>
      <c r="H19281">
        <v>1</v>
      </c>
    </row>
    <row r="19282" spans="1:8" x14ac:dyDescent="0.3">
      <c r="A19282" t="s">
        <v>224393</v>
      </c>
      <c r="B19282" t="s">
        <v>16</v>
      </c>
      <c r="C19282">
        <v>553120</v>
      </c>
      <c r="D19282">
        <v>553120</v>
      </c>
      <c r="E19282">
        <v>0</v>
      </c>
      <c r="F19282" s="14"/>
      <c r="G19282" t="s">
        <v>286281</v>
      </c>
      <c r="H19282">
        <v>1</v>
      </c>
    </row>
    <row r="19283" spans="1:8" x14ac:dyDescent="0.3">
      <c r="A19283" t="s">
        <v>224447</v>
      </c>
      <c r="B19283" t="s">
        <v>16</v>
      </c>
      <c r="C19283">
        <v>2495500</v>
      </c>
      <c r="D19283">
        <v>2495500</v>
      </c>
      <c r="E19283">
        <v>0</v>
      </c>
      <c r="F19283" s="14"/>
      <c r="G19283" t="s">
        <v>286281</v>
      </c>
      <c r="H19283">
        <v>1</v>
      </c>
    </row>
    <row r="19284" spans="1:8" x14ac:dyDescent="0.3">
      <c r="A19284" t="s">
        <v>224447</v>
      </c>
      <c r="B19284" t="s">
        <v>16</v>
      </c>
      <c r="C19284">
        <v>2462600</v>
      </c>
      <c r="D19284">
        <v>2462600</v>
      </c>
      <c r="E19284">
        <v>0</v>
      </c>
      <c r="F19284" s="14"/>
      <c r="G19284" t="s">
        <v>286281</v>
      </c>
      <c r="H19284">
        <v>1</v>
      </c>
    </row>
    <row r="19285" spans="1:8" x14ac:dyDescent="0.3">
      <c r="A19285" t="s">
        <v>224463</v>
      </c>
      <c r="B19285" t="s">
        <v>16</v>
      </c>
      <c r="C19285">
        <v>1009500</v>
      </c>
      <c r="D19285">
        <v>556670</v>
      </c>
      <c r="E19285">
        <v>452880</v>
      </c>
      <c r="F19285">
        <v>0.85538000000000003</v>
      </c>
      <c r="G19285" t="s">
        <v>286281</v>
      </c>
      <c r="H19285">
        <v>2</v>
      </c>
    </row>
    <row r="19286" spans="1:8" x14ac:dyDescent="0.3">
      <c r="A19286" t="s">
        <v>224468</v>
      </c>
      <c r="B19286" t="s">
        <v>16</v>
      </c>
      <c r="C19286">
        <v>4498900</v>
      </c>
      <c r="D19286">
        <v>4498900</v>
      </c>
      <c r="E19286">
        <v>0</v>
      </c>
      <c r="F19286" s="14"/>
      <c r="G19286" t="s">
        <v>286281</v>
      </c>
      <c r="H19286">
        <v>3</v>
      </c>
    </row>
    <row r="19287" spans="1:8" x14ac:dyDescent="0.3">
      <c r="A19287" t="s">
        <v>224468</v>
      </c>
      <c r="B19287" t="s">
        <v>16</v>
      </c>
      <c r="C19287">
        <v>4408400</v>
      </c>
      <c r="D19287">
        <v>4408400</v>
      </c>
      <c r="E19287">
        <v>0</v>
      </c>
      <c r="F19287" s="14"/>
      <c r="G19287" t="s">
        <v>286281</v>
      </c>
      <c r="H19287">
        <v>3</v>
      </c>
    </row>
    <row r="19288" spans="1:8" x14ac:dyDescent="0.3">
      <c r="A19288" t="s">
        <v>224484</v>
      </c>
      <c r="B19288" t="s">
        <v>16</v>
      </c>
      <c r="C19288">
        <v>703100</v>
      </c>
      <c r="D19288">
        <v>703100</v>
      </c>
      <c r="E19288">
        <v>0</v>
      </c>
      <c r="F19288" s="14"/>
      <c r="G19288" t="s">
        <v>286281</v>
      </c>
      <c r="H19288">
        <v>2</v>
      </c>
    </row>
    <row r="19289" spans="1:8" x14ac:dyDescent="0.3">
      <c r="A19289" t="s">
        <v>224484</v>
      </c>
      <c r="B19289" t="s">
        <v>16</v>
      </c>
      <c r="C19289">
        <v>582660</v>
      </c>
      <c r="D19289">
        <v>582660</v>
      </c>
      <c r="E19289">
        <v>0</v>
      </c>
      <c r="F19289" s="14"/>
      <c r="G19289" t="s">
        <v>286281</v>
      </c>
      <c r="H19289">
        <v>2</v>
      </c>
    </row>
    <row r="19290" spans="1:8" x14ac:dyDescent="0.3">
      <c r="A19290" t="s">
        <v>224484</v>
      </c>
      <c r="B19290" t="s">
        <v>16</v>
      </c>
      <c r="C19290">
        <v>402290</v>
      </c>
      <c r="D19290">
        <v>402290</v>
      </c>
      <c r="E19290">
        <v>0</v>
      </c>
      <c r="F19290" s="14"/>
      <c r="G19290" t="s">
        <v>286281</v>
      </c>
      <c r="H19290">
        <v>2</v>
      </c>
    </row>
    <row r="19291" spans="1:8" x14ac:dyDescent="0.3">
      <c r="A19291" t="s">
        <v>224518</v>
      </c>
      <c r="B19291" t="s">
        <v>16</v>
      </c>
      <c r="C19291">
        <v>2472700</v>
      </c>
      <c r="D19291">
        <v>2059100</v>
      </c>
      <c r="E19291">
        <v>413630</v>
      </c>
      <c r="F19291">
        <v>0.14641999999999999</v>
      </c>
      <c r="G19291" t="s">
        <v>286281</v>
      </c>
      <c r="H19291">
        <v>1</v>
      </c>
    </row>
    <row r="19292" spans="1:8" x14ac:dyDescent="0.3">
      <c r="A19292" t="s">
        <v>224552</v>
      </c>
      <c r="B19292" t="s">
        <v>16</v>
      </c>
      <c r="C19292">
        <v>675400</v>
      </c>
      <c r="D19292">
        <v>675400</v>
      </c>
      <c r="E19292">
        <v>0</v>
      </c>
      <c r="F19292" s="14"/>
      <c r="G19292" t="s">
        <v>286281</v>
      </c>
      <c r="H19292">
        <v>1</v>
      </c>
    </row>
    <row r="19293" spans="1:8" x14ac:dyDescent="0.3">
      <c r="A19293" t="s">
        <v>224552</v>
      </c>
      <c r="B19293" t="s">
        <v>16</v>
      </c>
      <c r="C19293">
        <v>600690</v>
      </c>
      <c r="D19293">
        <v>600690</v>
      </c>
      <c r="E19293">
        <v>0</v>
      </c>
      <c r="F19293" s="14"/>
      <c r="G19293" t="s">
        <v>286281</v>
      </c>
      <c r="H19293">
        <v>1</v>
      </c>
    </row>
    <row r="19294" spans="1:8" x14ac:dyDescent="0.3">
      <c r="A19294" t="s">
        <v>224566</v>
      </c>
      <c r="B19294" t="s">
        <v>16</v>
      </c>
      <c r="C19294">
        <v>4165500</v>
      </c>
      <c r="D19294">
        <v>3750900</v>
      </c>
      <c r="E19294">
        <v>414610</v>
      </c>
      <c r="F19294">
        <v>7.1240999999999999E-2</v>
      </c>
      <c r="G19294" t="s">
        <v>286281</v>
      </c>
      <c r="H19294">
        <v>1</v>
      </c>
    </row>
    <row r="19295" spans="1:8" x14ac:dyDescent="0.3">
      <c r="A19295" t="s">
        <v>224566</v>
      </c>
      <c r="B19295" t="s">
        <v>16</v>
      </c>
      <c r="C19295">
        <v>3032600</v>
      </c>
      <c r="D19295">
        <v>3032600</v>
      </c>
      <c r="E19295">
        <v>0</v>
      </c>
      <c r="F19295" s="14"/>
      <c r="G19295" t="s">
        <v>286281</v>
      </c>
      <c r="H19295">
        <v>1</v>
      </c>
    </row>
    <row r="19296" spans="1:8" x14ac:dyDescent="0.3">
      <c r="A19296" t="s">
        <v>224606</v>
      </c>
      <c r="B19296" t="s">
        <v>16</v>
      </c>
      <c r="C19296">
        <v>12044000</v>
      </c>
      <c r="D19296">
        <v>6486600</v>
      </c>
      <c r="E19296">
        <v>5557300</v>
      </c>
      <c r="F19296">
        <v>0.81545999999999996</v>
      </c>
      <c r="G19296" t="s">
        <v>286281</v>
      </c>
      <c r="H19296">
        <v>2</v>
      </c>
    </row>
    <row r="19297" spans="1:8" x14ac:dyDescent="0.3">
      <c r="A19297" t="s">
        <v>224606</v>
      </c>
      <c r="B19297" t="s">
        <v>16</v>
      </c>
      <c r="C19297">
        <v>10890000</v>
      </c>
      <c r="D19297">
        <v>6063700</v>
      </c>
      <c r="E19297">
        <v>4826500</v>
      </c>
      <c r="F19297">
        <v>0.80406999999999995</v>
      </c>
      <c r="G19297" t="s">
        <v>286281</v>
      </c>
      <c r="H19297">
        <v>2</v>
      </c>
    </row>
    <row r="19298" spans="1:8" x14ac:dyDescent="0.3">
      <c r="A19298" t="s">
        <v>224606</v>
      </c>
      <c r="B19298" t="s">
        <v>16</v>
      </c>
      <c r="C19298">
        <v>9927600</v>
      </c>
      <c r="D19298">
        <v>5791300</v>
      </c>
      <c r="E19298">
        <v>4136200</v>
      </c>
      <c r="F19298">
        <v>0.82974999999999999</v>
      </c>
      <c r="G19298" t="s">
        <v>286281</v>
      </c>
      <c r="H19298">
        <v>2</v>
      </c>
    </row>
    <row r="19299" spans="1:8" x14ac:dyDescent="0.3">
      <c r="A19299" t="s">
        <v>224606</v>
      </c>
      <c r="B19299" t="s">
        <v>16</v>
      </c>
      <c r="C19299">
        <v>9899400</v>
      </c>
      <c r="D19299">
        <v>5791300</v>
      </c>
      <c r="E19299">
        <v>4108100</v>
      </c>
      <c r="F19299">
        <v>0.79713000000000001</v>
      </c>
      <c r="G19299" t="s">
        <v>286281</v>
      </c>
      <c r="H19299">
        <v>2</v>
      </c>
    </row>
    <row r="19300" spans="1:8" x14ac:dyDescent="0.3">
      <c r="A19300" t="s">
        <v>224606</v>
      </c>
      <c r="B19300" t="s">
        <v>16</v>
      </c>
      <c r="C19300">
        <v>2049600</v>
      </c>
      <c r="D19300">
        <v>1038400</v>
      </c>
      <c r="E19300">
        <v>1011100</v>
      </c>
      <c r="F19300">
        <v>0.83</v>
      </c>
      <c r="G19300" t="s">
        <v>286281</v>
      </c>
      <c r="H19300">
        <v>2</v>
      </c>
    </row>
    <row r="19301" spans="1:8" x14ac:dyDescent="0.3">
      <c r="A19301" t="s">
        <v>224700</v>
      </c>
      <c r="B19301" t="s">
        <v>16</v>
      </c>
      <c r="C19301">
        <v>565690</v>
      </c>
      <c r="D19301">
        <v>358430</v>
      </c>
      <c r="E19301">
        <v>207250</v>
      </c>
      <c r="F19301">
        <v>0.51892000000000005</v>
      </c>
      <c r="G19301" t="s">
        <v>286281</v>
      </c>
      <c r="H19301">
        <v>2</v>
      </c>
    </row>
    <row r="19302" spans="1:8" x14ac:dyDescent="0.3">
      <c r="A19302" t="s">
        <v>224722</v>
      </c>
      <c r="B19302" t="s">
        <v>16</v>
      </c>
      <c r="C19302">
        <v>3433500</v>
      </c>
      <c r="D19302">
        <v>3433500</v>
      </c>
      <c r="E19302">
        <v>0</v>
      </c>
      <c r="F19302" s="14"/>
      <c r="G19302" t="s">
        <v>286281</v>
      </c>
      <c r="H19302">
        <v>1</v>
      </c>
    </row>
    <row r="19303" spans="1:8" x14ac:dyDescent="0.3">
      <c r="A19303" t="s">
        <v>224722</v>
      </c>
      <c r="B19303" t="s">
        <v>16</v>
      </c>
      <c r="G19303" t="s">
        <v>286281</v>
      </c>
      <c r="H19303">
        <v>1</v>
      </c>
    </row>
    <row r="19304" spans="1:8" x14ac:dyDescent="0.3">
      <c r="A19304" t="s">
        <v>224722</v>
      </c>
      <c r="B19304" t="s">
        <v>16</v>
      </c>
      <c r="G19304" t="s">
        <v>286281</v>
      </c>
      <c r="H19304">
        <v>1</v>
      </c>
    </row>
    <row r="19305" spans="1:8" x14ac:dyDescent="0.3">
      <c r="A19305" t="s">
        <v>224722</v>
      </c>
      <c r="B19305" t="s">
        <v>16</v>
      </c>
      <c r="G19305" t="s">
        <v>286281</v>
      </c>
      <c r="H19305">
        <v>1</v>
      </c>
    </row>
    <row r="19306" spans="1:8" x14ac:dyDescent="0.3">
      <c r="A19306" t="s">
        <v>224739</v>
      </c>
      <c r="B19306" t="s">
        <v>16</v>
      </c>
      <c r="C19306">
        <v>5259400</v>
      </c>
      <c r="D19306">
        <v>5259400</v>
      </c>
      <c r="E19306">
        <v>0</v>
      </c>
      <c r="F19306" s="14"/>
      <c r="G19306" t="s">
        <v>286281</v>
      </c>
      <c r="H19306">
        <v>1</v>
      </c>
    </row>
    <row r="19307" spans="1:8" x14ac:dyDescent="0.3">
      <c r="A19307" t="s">
        <v>224762</v>
      </c>
      <c r="B19307" t="s">
        <v>16</v>
      </c>
      <c r="C19307">
        <v>5911400</v>
      </c>
      <c r="D19307">
        <v>5911400</v>
      </c>
      <c r="E19307">
        <v>0</v>
      </c>
      <c r="F19307" s="14"/>
      <c r="G19307" t="s">
        <v>286281</v>
      </c>
      <c r="H19307">
        <v>2</v>
      </c>
    </row>
    <row r="19308" spans="1:8" x14ac:dyDescent="0.3">
      <c r="A19308" t="s">
        <v>224795</v>
      </c>
      <c r="B19308" t="s">
        <v>16</v>
      </c>
      <c r="C19308">
        <v>950390</v>
      </c>
      <c r="D19308">
        <v>950390</v>
      </c>
      <c r="E19308">
        <v>0</v>
      </c>
      <c r="F19308" s="14"/>
      <c r="G19308" t="s">
        <v>286281</v>
      </c>
      <c r="H19308">
        <v>2</v>
      </c>
    </row>
    <row r="19309" spans="1:8" x14ac:dyDescent="0.3">
      <c r="A19309" t="s">
        <v>224795</v>
      </c>
      <c r="B19309" t="s">
        <v>16</v>
      </c>
      <c r="C19309">
        <v>812700</v>
      </c>
      <c r="D19309">
        <v>812700</v>
      </c>
      <c r="E19309">
        <v>0</v>
      </c>
      <c r="F19309" s="14"/>
      <c r="G19309" t="s">
        <v>286281</v>
      </c>
      <c r="H19309">
        <v>2</v>
      </c>
    </row>
    <row r="19310" spans="1:8" x14ac:dyDescent="0.3">
      <c r="A19310" t="s">
        <v>224816</v>
      </c>
      <c r="B19310" t="s">
        <v>16</v>
      </c>
      <c r="C19310">
        <v>5013700</v>
      </c>
      <c r="D19310">
        <v>4760200</v>
      </c>
      <c r="E19310">
        <v>253490</v>
      </c>
      <c r="F19310">
        <v>3.7836000000000002E-2</v>
      </c>
      <c r="G19310" t="s">
        <v>286281</v>
      </c>
      <c r="H19310">
        <v>2</v>
      </c>
    </row>
    <row r="19311" spans="1:8" x14ac:dyDescent="0.3">
      <c r="A19311" t="s">
        <v>224816</v>
      </c>
      <c r="B19311" t="s">
        <v>16</v>
      </c>
      <c r="C19311">
        <v>3607300</v>
      </c>
      <c r="D19311">
        <v>3607300</v>
      </c>
      <c r="E19311">
        <v>0</v>
      </c>
      <c r="F19311" s="14"/>
      <c r="G19311" t="s">
        <v>286281</v>
      </c>
      <c r="H19311">
        <v>2</v>
      </c>
    </row>
    <row r="19312" spans="1:8" x14ac:dyDescent="0.3">
      <c r="A19312" t="s">
        <v>224816</v>
      </c>
      <c r="B19312" t="s">
        <v>16</v>
      </c>
      <c r="C19312">
        <v>165260</v>
      </c>
      <c r="D19312">
        <v>165260</v>
      </c>
      <c r="E19312">
        <v>0</v>
      </c>
      <c r="F19312" s="14"/>
      <c r="G19312" t="s">
        <v>286281</v>
      </c>
      <c r="H19312">
        <v>2</v>
      </c>
    </row>
    <row r="19313" spans="1:8" x14ac:dyDescent="0.3">
      <c r="A19313" t="s">
        <v>224834</v>
      </c>
      <c r="B19313" t="s">
        <v>16</v>
      </c>
      <c r="C19313">
        <v>5890200</v>
      </c>
      <c r="D19313">
        <v>3169500</v>
      </c>
      <c r="E19313">
        <v>2720600</v>
      </c>
      <c r="F19313">
        <v>0.91325000000000001</v>
      </c>
      <c r="G19313" t="s">
        <v>286281</v>
      </c>
      <c r="H19313">
        <v>1</v>
      </c>
    </row>
    <row r="19314" spans="1:8" x14ac:dyDescent="0.3">
      <c r="A19314" t="s">
        <v>224834</v>
      </c>
      <c r="B19314" t="s">
        <v>16</v>
      </c>
      <c r="C19314">
        <v>5058500</v>
      </c>
      <c r="D19314">
        <v>2649700</v>
      </c>
      <c r="E19314">
        <v>2408700</v>
      </c>
      <c r="F19314">
        <v>0.94479000000000002</v>
      </c>
      <c r="G19314" t="s">
        <v>286281</v>
      </c>
      <c r="H19314">
        <v>1</v>
      </c>
    </row>
    <row r="19315" spans="1:8" x14ac:dyDescent="0.3">
      <c r="A19315" t="s">
        <v>224834</v>
      </c>
      <c r="B19315" t="s">
        <v>16</v>
      </c>
      <c r="C19315">
        <v>1958400</v>
      </c>
      <c r="D19315">
        <v>880720</v>
      </c>
      <c r="E19315">
        <v>1077700</v>
      </c>
      <c r="F19315">
        <v>0.93176999999999999</v>
      </c>
      <c r="G19315" t="s">
        <v>286281</v>
      </c>
      <c r="H19315">
        <v>1</v>
      </c>
    </row>
    <row r="19316" spans="1:8" x14ac:dyDescent="0.3">
      <c r="A19316" t="s">
        <v>224834</v>
      </c>
      <c r="B19316" t="s">
        <v>16</v>
      </c>
      <c r="C19316">
        <v>1845000</v>
      </c>
      <c r="D19316">
        <v>727720</v>
      </c>
      <c r="E19316">
        <v>1117300</v>
      </c>
      <c r="F19316">
        <v>1.0492999999999999</v>
      </c>
      <c r="G19316" t="s">
        <v>286281</v>
      </c>
      <c r="H19316">
        <v>1</v>
      </c>
    </row>
    <row r="19317" spans="1:8" x14ac:dyDescent="0.3">
      <c r="A19317" t="s">
        <v>224856</v>
      </c>
      <c r="B19317" t="s">
        <v>16</v>
      </c>
      <c r="C19317">
        <v>41411000</v>
      </c>
      <c r="D19317">
        <v>22248000</v>
      </c>
      <c r="E19317">
        <v>19164000</v>
      </c>
      <c r="F19317">
        <v>0.91696</v>
      </c>
      <c r="G19317" t="s">
        <v>286281</v>
      </c>
      <c r="H19317">
        <v>1</v>
      </c>
    </row>
    <row r="19318" spans="1:8" x14ac:dyDescent="0.3">
      <c r="A19318" t="s">
        <v>224856</v>
      </c>
      <c r="B19318" t="s">
        <v>16</v>
      </c>
      <c r="C19318">
        <v>40076000</v>
      </c>
      <c r="D19318">
        <v>19712000</v>
      </c>
      <c r="E19318">
        <v>20364000</v>
      </c>
      <c r="F19318">
        <v>0.95825000000000005</v>
      </c>
      <c r="G19318" t="s">
        <v>286281</v>
      </c>
      <c r="H19318">
        <v>1</v>
      </c>
    </row>
    <row r="19319" spans="1:8" x14ac:dyDescent="0.3">
      <c r="A19319" t="s">
        <v>224856</v>
      </c>
      <c r="B19319" t="s">
        <v>16</v>
      </c>
      <c r="C19319">
        <v>32381000</v>
      </c>
      <c r="D19319">
        <v>15973000</v>
      </c>
      <c r="E19319">
        <v>16408000</v>
      </c>
      <c r="F19319">
        <v>0.87143999999999999</v>
      </c>
      <c r="G19319" t="s">
        <v>286281</v>
      </c>
      <c r="H19319">
        <v>1</v>
      </c>
    </row>
    <row r="19320" spans="1:8" x14ac:dyDescent="0.3">
      <c r="A19320" t="s">
        <v>224856</v>
      </c>
      <c r="B19320" t="s">
        <v>16</v>
      </c>
      <c r="C19320">
        <v>30072000</v>
      </c>
      <c r="D19320">
        <v>15226000</v>
      </c>
      <c r="E19320">
        <v>14846000</v>
      </c>
      <c r="F19320">
        <v>0.89842</v>
      </c>
      <c r="G19320" t="s">
        <v>286281</v>
      </c>
      <c r="H19320">
        <v>1</v>
      </c>
    </row>
    <row r="19321" spans="1:8" x14ac:dyDescent="0.3">
      <c r="A19321" t="s">
        <v>224856</v>
      </c>
      <c r="B19321" t="s">
        <v>16</v>
      </c>
      <c r="C19321">
        <v>7590700</v>
      </c>
      <c r="D19321">
        <v>4201000</v>
      </c>
      <c r="E19321">
        <v>3389700</v>
      </c>
      <c r="F19321">
        <v>0.95301999999999998</v>
      </c>
      <c r="G19321" t="s">
        <v>286281</v>
      </c>
      <c r="H19321">
        <v>1</v>
      </c>
    </row>
    <row r="19322" spans="1:8" x14ac:dyDescent="0.3">
      <c r="A19322" t="s">
        <v>224856</v>
      </c>
      <c r="B19322" t="s">
        <v>16</v>
      </c>
      <c r="C19322">
        <v>7084600</v>
      </c>
      <c r="D19322">
        <v>2804200</v>
      </c>
      <c r="E19322">
        <v>4280400</v>
      </c>
      <c r="F19322">
        <v>0.94481000000000004</v>
      </c>
      <c r="G19322" t="s">
        <v>286281</v>
      </c>
      <c r="H19322">
        <v>1</v>
      </c>
    </row>
    <row r="19323" spans="1:8" x14ac:dyDescent="0.3">
      <c r="A19323" t="s">
        <v>224856</v>
      </c>
      <c r="B19323" t="s">
        <v>16</v>
      </c>
      <c r="C19323">
        <v>6112300</v>
      </c>
      <c r="D19323">
        <v>3377800</v>
      </c>
      <c r="E19323">
        <v>2734500</v>
      </c>
      <c r="F19323">
        <v>0.94796999999999998</v>
      </c>
      <c r="G19323" t="s">
        <v>286281</v>
      </c>
      <c r="H19323">
        <v>1</v>
      </c>
    </row>
    <row r="19324" spans="1:8" x14ac:dyDescent="0.3">
      <c r="A19324" t="s">
        <v>224856</v>
      </c>
      <c r="B19324" t="s">
        <v>16</v>
      </c>
      <c r="C19324">
        <v>6024900</v>
      </c>
      <c r="D19324">
        <v>2323100</v>
      </c>
      <c r="E19324">
        <v>3701800</v>
      </c>
      <c r="F19324">
        <v>1.0379</v>
      </c>
      <c r="G19324" t="s">
        <v>286281</v>
      </c>
      <c r="H19324">
        <v>1</v>
      </c>
    </row>
    <row r="19325" spans="1:8" x14ac:dyDescent="0.3">
      <c r="A19325" t="s">
        <v>224856</v>
      </c>
      <c r="B19325" t="s">
        <v>16</v>
      </c>
      <c r="C19325">
        <v>5999200</v>
      </c>
      <c r="D19325">
        <v>2975400</v>
      </c>
      <c r="E19325">
        <v>3023800</v>
      </c>
      <c r="F19325">
        <v>0.97214</v>
      </c>
      <c r="G19325" t="s">
        <v>286281</v>
      </c>
      <c r="H19325">
        <v>1</v>
      </c>
    </row>
    <row r="19326" spans="1:8" x14ac:dyDescent="0.3">
      <c r="A19326" t="s">
        <v>224856</v>
      </c>
      <c r="B19326" t="s">
        <v>16</v>
      </c>
      <c r="C19326">
        <v>5846300</v>
      </c>
      <c r="D19326">
        <v>3223700</v>
      </c>
      <c r="E19326">
        <v>2622600</v>
      </c>
      <c r="F19326">
        <v>0.97014</v>
      </c>
      <c r="G19326" t="s">
        <v>286281</v>
      </c>
      <c r="H19326">
        <v>1</v>
      </c>
    </row>
    <row r="19327" spans="1:8" x14ac:dyDescent="0.3">
      <c r="A19327" t="s">
        <v>224856</v>
      </c>
      <c r="B19327" t="s">
        <v>16</v>
      </c>
      <c r="C19327">
        <v>1985600</v>
      </c>
      <c r="D19327">
        <v>916640</v>
      </c>
      <c r="E19327">
        <v>1068900</v>
      </c>
      <c r="F19327">
        <v>0.92778000000000005</v>
      </c>
      <c r="G19327" t="s">
        <v>286281</v>
      </c>
      <c r="H19327">
        <v>1</v>
      </c>
    </row>
    <row r="19328" spans="1:8" x14ac:dyDescent="0.3">
      <c r="A19328" t="s">
        <v>224856</v>
      </c>
      <c r="B19328" t="s">
        <v>16</v>
      </c>
      <c r="C19328">
        <v>1724100</v>
      </c>
      <c r="D19328">
        <v>799360</v>
      </c>
      <c r="E19328">
        <v>924760</v>
      </c>
      <c r="F19328">
        <v>1.0918000000000001</v>
      </c>
      <c r="G19328" t="s">
        <v>286281</v>
      </c>
      <c r="H19328">
        <v>1</v>
      </c>
    </row>
    <row r="19329" spans="1:8" x14ac:dyDescent="0.3">
      <c r="A19329" t="s">
        <v>224856</v>
      </c>
      <c r="B19329" t="s">
        <v>16</v>
      </c>
      <c r="C19329">
        <v>1273800</v>
      </c>
      <c r="D19329">
        <v>773490</v>
      </c>
      <c r="E19329">
        <v>500310</v>
      </c>
      <c r="F19329">
        <v>0.86778</v>
      </c>
      <c r="G19329" t="s">
        <v>286281</v>
      </c>
      <c r="H19329">
        <v>1</v>
      </c>
    </row>
    <row r="19330" spans="1:8" x14ac:dyDescent="0.3">
      <c r="A19330" t="s">
        <v>224856</v>
      </c>
      <c r="B19330" t="s">
        <v>16</v>
      </c>
      <c r="G19330" t="s">
        <v>286281</v>
      </c>
      <c r="H19330">
        <v>1</v>
      </c>
    </row>
    <row r="19331" spans="1:8" x14ac:dyDescent="0.3">
      <c r="A19331" t="s">
        <v>224913</v>
      </c>
      <c r="B19331" t="s">
        <v>16</v>
      </c>
      <c r="C19331">
        <v>725520</v>
      </c>
      <c r="D19331">
        <v>725520</v>
      </c>
      <c r="E19331">
        <v>0</v>
      </c>
      <c r="F19331" s="14"/>
      <c r="G19331" t="s">
        <v>286281</v>
      </c>
      <c r="H19331">
        <v>2</v>
      </c>
    </row>
    <row r="19332" spans="1:8" x14ac:dyDescent="0.3">
      <c r="A19332" t="s">
        <v>224917</v>
      </c>
      <c r="B19332" t="s">
        <v>16</v>
      </c>
      <c r="C19332">
        <v>8738400</v>
      </c>
      <c r="D19332">
        <v>4602200</v>
      </c>
      <c r="E19332">
        <v>4136200</v>
      </c>
      <c r="F19332">
        <v>0.57847000000000004</v>
      </c>
      <c r="G19332" t="s">
        <v>286281</v>
      </c>
      <c r="H19332">
        <v>2</v>
      </c>
    </row>
    <row r="19333" spans="1:8" x14ac:dyDescent="0.3">
      <c r="A19333" t="s">
        <v>224917</v>
      </c>
      <c r="B19333" t="s">
        <v>16</v>
      </c>
      <c r="C19333">
        <v>7715500</v>
      </c>
      <c r="D19333">
        <v>5316300</v>
      </c>
      <c r="E19333">
        <v>2399200</v>
      </c>
      <c r="F19333">
        <v>0.62314999999999998</v>
      </c>
      <c r="G19333" t="s">
        <v>286281</v>
      </c>
      <c r="H19333">
        <v>2</v>
      </c>
    </row>
    <row r="19334" spans="1:8" x14ac:dyDescent="0.3">
      <c r="A19334" t="s">
        <v>224917</v>
      </c>
      <c r="B19334" t="s">
        <v>16</v>
      </c>
      <c r="C19334">
        <v>2053000</v>
      </c>
      <c r="D19334">
        <v>1110400</v>
      </c>
      <c r="E19334">
        <v>942580</v>
      </c>
      <c r="F19334">
        <v>0.60785</v>
      </c>
      <c r="G19334" t="s">
        <v>286281</v>
      </c>
      <c r="H19334">
        <v>2</v>
      </c>
    </row>
    <row r="19335" spans="1:8" x14ac:dyDescent="0.3">
      <c r="A19335" t="s">
        <v>224917</v>
      </c>
      <c r="B19335" t="s">
        <v>16</v>
      </c>
      <c r="C19335">
        <v>1493400</v>
      </c>
      <c r="D19335">
        <v>875370</v>
      </c>
      <c r="E19335">
        <v>617980</v>
      </c>
      <c r="F19335">
        <v>0.59591000000000005</v>
      </c>
      <c r="G19335" t="s">
        <v>286281</v>
      </c>
      <c r="H19335">
        <v>2</v>
      </c>
    </row>
    <row r="19336" spans="1:8" x14ac:dyDescent="0.3">
      <c r="A19336" t="s">
        <v>224973</v>
      </c>
      <c r="B19336" t="s">
        <v>16</v>
      </c>
      <c r="C19336">
        <v>3065200</v>
      </c>
      <c r="D19336">
        <v>1963500</v>
      </c>
      <c r="E19336">
        <v>1101700</v>
      </c>
      <c r="F19336">
        <v>0.57516</v>
      </c>
      <c r="G19336" t="s">
        <v>286281</v>
      </c>
      <c r="H19336">
        <v>2</v>
      </c>
    </row>
    <row r="19337" spans="1:8" x14ac:dyDescent="0.3">
      <c r="A19337" t="s">
        <v>224973</v>
      </c>
      <c r="B19337" t="s">
        <v>16</v>
      </c>
      <c r="C19337">
        <v>3043400</v>
      </c>
      <c r="D19337">
        <v>1878800</v>
      </c>
      <c r="E19337">
        <v>1164600</v>
      </c>
      <c r="F19337">
        <v>0.56760999999999995</v>
      </c>
      <c r="G19337" t="s">
        <v>286281</v>
      </c>
      <c r="H19337">
        <v>2</v>
      </c>
    </row>
    <row r="19338" spans="1:8" x14ac:dyDescent="0.3">
      <c r="A19338" t="s">
        <v>224973</v>
      </c>
      <c r="B19338" t="s">
        <v>16</v>
      </c>
      <c r="C19338">
        <v>3034000</v>
      </c>
      <c r="D19338">
        <v>1622700</v>
      </c>
      <c r="E19338">
        <v>1411300</v>
      </c>
      <c r="F19338">
        <v>0.60058</v>
      </c>
      <c r="G19338" t="s">
        <v>286281</v>
      </c>
      <c r="H19338">
        <v>2</v>
      </c>
    </row>
    <row r="19339" spans="1:8" x14ac:dyDescent="0.3">
      <c r="A19339" t="s">
        <v>224973</v>
      </c>
      <c r="B19339" t="s">
        <v>16</v>
      </c>
      <c r="C19339">
        <v>2651100</v>
      </c>
      <c r="D19339">
        <v>1640500</v>
      </c>
      <c r="E19339">
        <v>1010600</v>
      </c>
      <c r="F19339">
        <v>0.56120000000000003</v>
      </c>
      <c r="G19339" t="s">
        <v>286281</v>
      </c>
      <c r="H19339">
        <v>2</v>
      </c>
    </row>
    <row r="19340" spans="1:8" x14ac:dyDescent="0.3">
      <c r="A19340" t="s">
        <v>225020</v>
      </c>
      <c r="B19340" t="s">
        <v>16</v>
      </c>
      <c r="C19340">
        <v>1505000</v>
      </c>
      <c r="D19340">
        <v>1505000</v>
      </c>
      <c r="E19340">
        <v>0</v>
      </c>
      <c r="F19340" s="14"/>
      <c r="G19340" t="s">
        <v>286281</v>
      </c>
      <c r="H19340">
        <v>1</v>
      </c>
    </row>
    <row r="19341" spans="1:8" x14ac:dyDescent="0.3">
      <c r="A19341" t="s">
        <v>225038</v>
      </c>
      <c r="B19341" t="s">
        <v>16</v>
      </c>
      <c r="C19341">
        <v>4943200</v>
      </c>
      <c r="D19341">
        <v>4943200</v>
      </c>
      <c r="E19341">
        <v>0</v>
      </c>
      <c r="F19341" s="14"/>
      <c r="G19341" t="s">
        <v>286281</v>
      </c>
      <c r="H19341">
        <v>2</v>
      </c>
    </row>
    <row r="19342" spans="1:8" x14ac:dyDescent="0.3">
      <c r="A19342" t="s">
        <v>225038</v>
      </c>
      <c r="B19342" t="s">
        <v>16</v>
      </c>
      <c r="C19342">
        <v>1727200</v>
      </c>
      <c r="D19342">
        <v>1727200</v>
      </c>
      <c r="E19342">
        <v>0</v>
      </c>
      <c r="F19342" s="14"/>
      <c r="G19342" t="s">
        <v>286281</v>
      </c>
      <c r="H19342">
        <v>2</v>
      </c>
    </row>
    <row r="19343" spans="1:8" x14ac:dyDescent="0.3">
      <c r="A19343" t="s">
        <v>225038</v>
      </c>
      <c r="B19343" t="s">
        <v>16</v>
      </c>
      <c r="C19343">
        <v>1669700</v>
      </c>
      <c r="D19343">
        <v>1669700</v>
      </c>
      <c r="E19343">
        <v>0</v>
      </c>
      <c r="F19343" s="14"/>
      <c r="G19343" t="s">
        <v>286281</v>
      </c>
      <c r="H19343">
        <v>2</v>
      </c>
    </row>
    <row r="19344" spans="1:8" x14ac:dyDescent="0.3">
      <c r="A19344" t="s">
        <v>225068</v>
      </c>
      <c r="B19344" t="s">
        <v>16</v>
      </c>
      <c r="C19344">
        <v>7600100</v>
      </c>
      <c r="D19344">
        <v>5457800</v>
      </c>
      <c r="E19344">
        <v>2142300</v>
      </c>
      <c r="F19344">
        <v>0.26983000000000001</v>
      </c>
      <c r="G19344" t="s">
        <v>286281</v>
      </c>
      <c r="H19344">
        <v>1</v>
      </c>
    </row>
    <row r="19345" spans="1:8" x14ac:dyDescent="0.3">
      <c r="A19345" t="s">
        <v>225068</v>
      </c>
      <c r="B19345" t="s">
        <v>16</v>
      </c>
      <c r="C19345">
        <v>4756300</v>
      </c>
      <c r="D19345">
        <v>3496300</v>
      </c>
      <c r="E19345">
        <v>1260000</v>
      </c>
      <c r="F19345">
        <v>0.29037000000000002</v>
      </c>
      <c r="G19345" t="s">
        <v>286281</v>
      </c>
      <c r="H19345">
        <v>1</v>
      </c>
    </row>
    <row r="19346" spans="1:8" x14ac:dyDescent="0.3">
      <c r="A19346" t="s">
        <v>225068</v>
      </c>
      <c r="B19346" t="s">
        <v>16</v>
      </c>
      <c r="G19346" t="s">
        <v>286281</v>
      </c>
      <c r="H19346">
        <v>1</v>
      </c>
    </row>
    <row r="19347" spans="1:8" x14ac:dyDescent="0.3">
      <c r="A19347" t="s">
        <v>225068</v>
      </c>
      <c r="B19347" t="s">
        <v>16</v>
      </c>
      <c r="G19347" t="s">
        <v>286281</v>
      </c>
      <c r="H19347">
        <v>1</v>
      </c>
    </row>
    <row r="19348" spans="1:8" x14ac:dyDescent="0.3">
      <c r="A19348" t="s">
        <v>225068</v>
      </c>
      <c r="B19348" t="s">
        <v>16</v>
      </c>
      <c r="G19348" t="s">
        <v>286281</v>
      </c>
      <c r="H19348">
        <v>1</v>
      </c>
    </row>
    <row r="19349" spans="1:8" x14ac:dyDescent="0.3">
      <c r="A19349" t="s">
        <v>225117</v>
      </c>
      <c r="B19349" t="s">
        <v>16</v>
      </c>
      <c r="C19349">
        <v>138100000</v>
      </c>
      <c r="D19349">
        <v>48173000</v>
      </c>
      <c r="E19349">
        <v>89928000</v>
      </c>
      <c r="F19349">
        <v>1.6636</v>
      </c>
      <c r="G19349" t="s">
        <v>286281</v>
      </c>
      <c r="H19349">
        <v>2</v>
      </c>
    </row>
    <row r="19350" spans="1:8" x14ac:dyDescent="0.3">
      <c r="A19350" t="s">
        <v>225117</v>
      </c>
      <c r="B19350" t="s">
        <v>16</v>
      </c>
      <c r="C19350">
        <v>95194000</v>
      </c>
      <c r="D19350">
        <v>35173000</v>
      </c>
      <c r="E19350">
        <v>60021000</v>
      </c>
      <c r="F19350">
        <v>1.6322000000000001</v>
      </c>
      <c r="G19350" t="s">
        <v>286281</v>
      </c>
      <c r="H19350">
        <v>2</v>
      </c>
    </row>
    <row r="19351" spans="1:8" x14ac:dyDescent="0.3">
      <c r="A19351" t="s">
        <v>225117</v>
      </c>
      <c r="B19351" t="s">
        <v>16</v>
      </c>
      <c r="C19351">
        <v>72900000</v>
      </c>
      <c r="D19351">
        <v>29486000</v>
      </c>
      <c r="E19351">
        <v>43414000</v>
      </c>
      <c r="F19351">
        <v>1.498</v>
      </c>
      <c r="G19351" t="s">
        <v>286281</v>
      </c>
      <c r="H19351">
        <v>2</v>
      </c>
    </row>
    <row r="19352" spans="1:8" x14ac:dyDescent="0.3">
      <c r="A19352" t="s">
        <v>225117</v>
      </c>
      <c r="B19352" t="s">
        <v>16</v>
      </c>
      <c r="C19352">
        <v>60724000</v>
      </c>
      <c r="D19352">
        <v>21568000</v>
      </c>
      <c r="E19352">
        <v>39157000</v>
      </c>
      <c r="F19352">
        <v>1.6939</v>
      </c>
      <c r="G19352" t="s">
        <v>286281</v>
      </c>
      <c r="H19352">
        <v>2</v>
      </c>
    </row>
    <row r="19353" spans="1:8" x14ac:dyDescent="0.3">
      <c r="A19353" t="s">
        <v>225117</v>
      </c>
      <c r="B19353" t="s">
        <v>16</v>
      </c>
      <c r="C19353">
        <v>11290000</v>
      </c>
      <c r="D19353">
        <v>4049700</v>
      </c>
      <c r="E19353">
        <v>7240000</v>
      </c>
      <c r="F19353">
        <v>1.6754</v>
      </c>
      <c r="G19353" t="s">
        <v>286281</v>
      </c>
      <c r="H19353">
        <v>2</v>
      </c>
    </row>
    <row r="19354" spans="1:8" x14ac:dyDescent="0.3">
      <c r="A19354" t="s">
        <v>225148</v>
      </c>
      <c r="B19354" t="s">
        <v>16</v>
      </c>
      <c r="C19354">
        <v>1176400</v>
      </c>
      <c r="D19354">
        <v>1176400</v>
      </c>
      <c r="E19354">
        <v>0</v>
      </c>
      <c r="F19354" s="14"/>
      <c r="G19354" t="s">
        <v>286281</v>
      </c>
      <c r="H19354">
        <v>2</v>
      </c>
    </row>
    <row r="19355" spans="1:8" x14ac:dyDescent="0.3">
      <c r="A19355" t="s">
        <v>225148</v>
      </c>
      <c r="B19355" t="s">
        <v>16</v>
      </c>
      <c r="C19355">
        <v>1120500</v>
      </c>
      <c r="D19355">
        <v>1120500</v>
      </c>
      <c r="E19355">
        <v>0</v>
      </c>
      <c r="F19355" s="14"/>
      <c r="G19355" t="s">
        <v>286281</v>
      </c>
      <c r="H19355">
        <v>2</v>
      </c>
    </row>
    <row r="19356" spans="1:8" x14ac:dyDescent="0.3">
      <c r="A19356" t="s">
        <v>225161</v>
      </c>
      <c r="B19356" t="s">
        <v>16</v>
      </c>
      <c r="C19356">
        <v>7991000</v>
      </c>
      <c r="D19356">
        <v>3724500</v>
      </c>
      <c r="E19356">
        <v>4266500</v>
      </c>
      <c r="F19356">
        <v>0.86194999999999999</v>
      </c>
      <c r="G19356" t="s">
        <v>286281</v>
      </c>
      <c r="H19356">
        <v>2</v>
      </c>
    </row>
    <row r="19357" spans="1:8" x14ac:dyDescent="0.3">
      <c r="A19357" t="s">
        <v>225165</v>
      </c>
      <c r="B19357" t="s">
        <v>16</v>
      </c>
      <c r="C19357">
        <v>835660</v>
      </c>
      <c r="D19357">
        <v>835660</v>
      </c>
      <c r="E19357">
        <v>0</v>
      </c>
      <c r="F19357" s="14"/>
      <c r="G19357" t="s">
        <v>286281</v>
      </c>
      <c r="H19357">
        <v>1</v>
      </c>
    </row>
    <row r="19358" spans="1:8" x14ac:dyDescent="0.3">
      <c r="A19358" t="s">
        <v>225165</v>
      </c>
      <c r="B19358" t="s">
        <v>16</v>
      </c>
      <c r="C19358">
        <v>714140</v>
      </c>
      <c r="D19358">
        <v>714140</v>
      </c>
      <c r="E19358">
        <v>0</v>
      </c>
      <c r="F19358" s="14"/>
      <c r="G19358" t="s">
        <v>286281</v>
      </c>
      <c r="H19358">
        <v>1</v>
      </c>
    </row>
    <row r="19359" spans="1:8" x14ac:dyDescent="0.3">
      <c r="A19359" t="s">
        <v>225176</v>
      </c>
      <c r="B19359" t="s">
        <v>16</v>
      </c>
      <c r="C19359">
        <v>2425600</v>
      </c>
      <c r="D19359">
        <v>2425600</v>
      </c>
      <c r="E19359">
        <v>0</v>
      </c>
      <c r="F19359" s="14"/>
      <c r="G19359" t="s">
        <v>286281</v>
      </c>
      <c r="H19359">
        <v>3</v>
      </c>
    </row>
    <row r="19360" spans="1:8" x14ac:dyDescent="0.3">
      <c r="A19360" t="s">
        <v>225192</v>
      </c>
      <c r="B19360" t="s">
        <v>16</v>
      </c>
      <c r="C19360">
        <v>307180</v>
      </c>
      <c r="D19360">
        <v>307180</v>
      </c>
      <c r="E19360">
        <v>0</v>
      </c>
      <c r="F19360" s="14"/>
      <c r="G19360" t="s">
        <v>286281</v>
      </c>
      <c r="H19360">
        <v>1</v>
      </c>
    </row>
    <row r="19361" spans="1:8" x14ac:dyDescent="0.3">
      <c r="A19361" t="s">
        <v>225226</v>
      </c>
      <c r="B19361" t="s">
        <v>16</v>
      </c>
      <c r="C19361">
        <v>1391900</v>
      </c>
      <c r="D19361">
        <v>1391900</v>
      </c>
      <c r="E19361">
        <v>0</v>
      </c>
      <c r="F19361" s="14"/>
      <c r="G19361" t="s">
        <v>286281</v>
      </c>
      <c r="H19361">
        <v>1</v>
      </c>
    </row>
    <row r="19362" spans="1:8" x14ac:dyDescent="0.3">
      <c r="A19362" t="s">
        <v>225226</v>
      </c>
      <c r="B19362" t="s">
        <v>16</v>
      </c>
      <c r="C19362">
        <v>1258400</v>
      </c>
      <c r="D19362">
        <v>1258400</v>
      </c>
      <c r="E19362">
        <v>0</v>
      </c>
      <c r="F19362" s="14"/>
      <c r="G19362" t="s">
        <v>286281</v>
      </c>
      <c r="H19362">
        <v>1</v>
      </c>
    </row>
    <row r="19363" spans="1:8" x14ac:dyDescent="0.3">
      <c r="A19363" t="s">
        <v>225231</v>
      </c>
      <c r="B19363" t="s">
        <v>212</v>
      </c>
      <c r="C19363">
        <v>459340</v>
      </c>
      <c r="D19363">
        <v>459340</v>
      </c>
      <c r="E19363">
        <v>0</v>
      </c>
      <c r="F19363" s="14"/>
      <c r="G19363" t="s">
        <v>286281</v>
      </c>
      <c r="H19363">
        <v>1</v>
      </c>
    </row>
    <row r="19364" spans="1:8" x14ac:dyDescent="0.3">
      <c r="A19364" t="s">
        <v>225231</v>
      </c>
      <c r="B19364" t="s">
        <v>212</v>
      </c>
      <c r="C19364">
        <v>279950</v>
      </c>
      <c r="D19364">
        <v>279950</v>
      </c>
      <c r="E19364">
        <v>0</v>
      </c>
      <c r="F19364" s="14"/>
      <c r="G19364" t="s">
        <v>286281</v>
      </c>
      <c r="H19364">
        <v>1</v>
      </c>
    </row>
    <row r="19365" spans="1:8" x14ac:dyDescent="0.3">
      <c r="A19365" t="s">
        <v>225245</v>
      </c>
      <c r="B19365" t="s">
        <v>16</v>
      </c>
      <c r="C19365">
        <v>1268900</v>
      </c>
      <c r="D19365">
        <v>1268900</v>
      </c>
      <c r="E19365">
        <v>0</v>
      </c>
      <c r="F19365" s="14"/>
      <c r="G19365" t="s">
        <v>286281</v>
      </c>
      <c r="H19365">
        <v>1</v>
      </c>
    </row>
    <row r="19366" spans="1:8" x14ac:dyDescent="0.3">
      <c r="A19366" t="s">
        <v>225249</v>
      </c>
      <c r="B19366" t="s">
        <v>16</v>
      </c>
      <c r="G19366" t="s">
        <v>286281</v>
      </c>
      <c r="H19366">
        <v>1</v>
      </c>
    </row>
    <row r="19367" spans="1:8" x14ac:dyDescent="0.3">
      <c r="A19367" t="s">
        <v>225270</v>
      </c>
      <c r="B19367" t="s">
        <v>16</v>
      </c>
      <c r="C19367">
        <v>3185900</v>
      </c>
      <c r="D19367">
        <v>3185900</v>
      </c>
      <c r="E19367">
        <v>0</v>
      </c>
      <c r="F19367" s="14"/>
      <c r="G19367" t="s">
        <v>286281</v>
      </c>
      <c r="H19367">
        <v>2</v>
      </c>
    </row>
    <row r="19368" spans="1:8" x14ac:dyDescent="0.3">
      <c r="A19368" t="s">
        <v>225270</v>
      </c>
      <c r="B19368" t="s">
        <v>16</v>
      </c>
      <c r="C19368">
        <v>2876500</v>
      </c>
      <c r="D19368">
        <v>2876500</v>
      </c>
      <c r="E19368">
        <v>0</v>
      </c>
      <c r="F19368" s="14"/>
      <c r="G19368" t="s">
        <v>286281</v>
      </c>
      <c r="H19368">
        <v>2</v>
      </c>
    </row>
    <row r="19369" spans="1:8" x14ac:dyDescent="0.3">
      <c r="A19369" t="s">
        <v>225310</v>
      </c>
      <c r="B19369" t="s">
        <v>16</v>
      </c>
      <c r="C19369">
        <v>2495700</v>
      </c>
      <c r="D19369">
        <v>2495700</v>
      </c>
      <c r="E19369">
        <v>0</v>
      </c>
      <c r="F19369" s="14"/>
      <c r="G19369" t="s">
        <v>286281</v>
      </c>
      <c r="H19369">
        <v>1</v>
      </c>
    </row>
    <row r="19370" spans="1:8" x14ac:dyDescent="0.3">
      <c r="A19370" t="s">
        <v>225321</v>
      </c>
      <c r="B19370" t="s">
        <v>16</v>
      </c>
      <c r="C19370">
        <v>20893000</v>
      </c>
      <c r="D19370">
        <v>9221300</v>
      </c>
      <c r="E19370">
        <v>11672000</v>
      </c>
      <c r="F19370">
        <v>1.2896000000000001</v>
      </c>
      <c r="G19370" t="s">
        <v>286281</v>
      </c>
      <c r="H19370">
        <v>2</v>
      </c>
    </row>
    <row r="19371" spans="1:8" x14ac:dyDescent="0.3">
      <c r="A19371" t="s">
        <v>225321</v>
      </c>
      <c r="B19371" t="s">
        <v>16</v>
      </c>
      <c r="C19371">
        <v>18290000</v>
      </c>
      <c r="D19371">
        <v>8260400</v>
      </c>
      <c r="E19371">
        <v>10030000</v>
      </c>
      <c r="F19371">
        <v>1.2754000000000001</v>
      </c>
      <c r="G19371" t="s">
        <v>286281</v>
      </c>
      <c r="H19371">
        <v>2</v>
      </c>
    </row>
    <row r="19372" spans="1:8" x14ac:dyDescent="0.3">
      <c r="A19372" t="s">
        <v>225321</v>
      </c>
      <c r="B19372" t="s">
        <v>16</v>
      </c>
      <c r="C19372">
        <v>7574500</v>
      </c>
      <c r="D19372">
        <v>3287400</v>
      </c>
      <c r="E19372">
        <v>4287100</v>
      </c>
      <c r="F19372">
        <v>1.2163999999999999</v>
      </c>
      <c r="G19372" t="s">
        <v>286281</v>
      </c>
      <c r="H19372">
        <v>2</v>
      </c>
    </row>
    <row r="19373" spans="1:8" x14ac:dyDescent="0.3">
      <c r="A19373" t="s">
        <v>225321</v>
      </c>
      <c r="B19373" t="s">
        <v>16</v>
      </c>
      <c r="C19373">
        <v>6804100</v>
      </c>
      <c r="D19373">
        <v>3123300</v>
      </c>
      <c r="E19373">
        <v>3680800</v>
      </c>
      <c r="F19373">
        <v>1.1725000000000001</v>
      </c>
      <c r="G19373" t="s">
        <v>286281</v>
      </c>
      <c r="H19373">
        <v>2</v>
      </c>
    </row>
    <row r="19374" spans="1:8" x14ac:dyDescent="0.3">
      <c r="A19374" t="s">
        <v>225321</v>
      </c>
      <c r="B19374" t="s">
        <v>16</v>
      </c>
      <c r="C19374">
        <v>4095900</v>
      </c>
      <c r="D19374">
        <v>1569300</v>
      </c>
      <c r="E19374">
        <v>2526600</v>
      </c>
      <c r="F19374">
        <v>1.3652</v>
      </c>
      <c r="G19374" t="s">
        <v>286281</v>
      </c>
      <c r="H19374">
        <v>2</v>
      </c>
    </row>
    <row r="19375" spans="1:8" x14ac:dyDescent="0.3">
      <c r="A19375" t="s">
        <v>225321</v>
      </c>
      <c r="B19375" t="s">
        <v>16</v>
      </c>
      <c r="C19375">
        <v>4025200</v>
      </c>
      <c r="D19375">
        <v>1881400</v>
      </c>
      <c r="E19375">
        <v>2143800</v>
      </c>
      <c r="F19375">
        <v>1.2285999999999999</v>
      </c>
      <c r="G19375" t="s">
        <v>286281</v>
      </c>
      <c r="H19375">
        <v>2</v>
      </c>
    </row>
    <row r="19376" spans="1:8" x14ac:dyDescent="0.3">
      <c r="A19376" t="s">
        <v>225321</v>
      </c>
      <c r="B19376" t="s">
        <v>16</v>
      </c>
      <c r="C19376">
        <v>3693500</v>
      </c>
      <c r="D19376">
        <v>1598800</v>
      </c>
      <c r="E19376">
        <v>2094600</v>
      </c>
      <c r="F19376">
        <v>1.3188</v>
      </c>
      <c r="G19376" t="s">
        <v>286281</v>
      </c>
      <c r="H19376">
        <v>2</v>
      </c>
    </row>
    <row r="19377" spans="1:8" x14ac:dyDescent="0.3">
      <c r="A19377" t="s">
        <v>225321</v>
      </c>
      <c r="B19377" t="s">
        <v>16</v>
      </c>
      <c r="C19377">
        <v>3359600</v>
      </c>
      <c r="D19377">
        <v>1442500</v>
      </c>
      <c r="E19377">
        <v>1917200</v>
      </c>
      <c r="F19377">
        <v>1.198</v>
      </c>
      <c r="G19377" t="s">
        <v>286281</v>
      </c>
      <c r="H19377">
        <v>2</v>
      </c>
    </row>
    <row r="19378" spans="1:8" x14ac:dyDescent="0.3">
      <c r="A19378" t="s">
        <v>225321</v>
      </c>
      <c r="B19378" t="s">
        <v>16</v>
      </c>
      <c r="C19378">
        <v>1977900</v>
      </c>
      <c r="D19378">
        <v>895030</v>
      </c>
      <c r="E19378">
        <v>1082800</v>
      </c>
      <c r="F19378">
        <v>1.2539</v>
      </c>
      <c r="G19378" t="s">
        <v>286281</v>
      </c>
      <c r="H19378">
        <v>2</v>
      </c>
    </row>
    <row r="19379" spans="1:8" x14ac:dyDescent="0.3">
      <c r="A19379" t="s">
        <v>225321</v>
      </c>
      <c r="B19379" t="s">
        <v>16</v>
      </c>
      <c r="C19379">
        <v>1491700</v>
      </c>
      <c r="D19379">
        <v>730690</v>
      </c>
      <c r="E19379">
        <v>760980</v>
      </c>
      <c r="F19379">
        <v>1.1099000000000001</v>
      </c>
      <c r="G19379" t="s">
        <v>286281</v>
      </c>
      <c r="H19379">
        <v>2</v>
      </c>
    </row>
    <row r="19380" spans="1:8" x14ac:dyDescent="0.3">
      <c r="A19380" t="s">
        <v>225321</v>
      </c>
      <c r="B19380" t="s">
        <v>16</v>
      </c>
      <c r="C19380">
        <v>1483000</v>
      </c>
      <c r="D19380">
        <v>696610</v>
      </c>
      <c r="E19380">
        <v>786420</v>
      </c>
      <c r="F19380">
        <v>1.2063999999999999</v>
      </c>
      <c r="G19380" t="s">
        <v>286281</v>
      </c>
      <c r="H19380">
        <v>2</v>
      </c>
    </row>
    <row r="19381" spans="1:8" x14ac:dyDescent="0.3">
      <c r="A19381" t="s">
        <v>225321</v>
      </c>
      <c r="B19381" t="s">
        <v>16</v>
      </c>
      <c r="C19381">
        <v>1291600</v>
      </c>
      <c r="D19381">
        <v>511490</v>
      </c>
      <c r="E19381">
        <v>780080</v>
      </c>
      <c r="F19381">
        <v>1.2925</v>
      </c>
      <c r="G19381" t="s">
        <v>286281</v>
      </c>
      <c r="H19381">
        <v>2</v>
      </c>
    </row>
    <row r="19382" spans="1:8" x14ac:dyDescent="0.3">
      <c r="A19382" t="s">
        <v>225321</v>
      </c>
      <c r="B19382" t="s">
        <v>16</v>
      </c>
      <c r="C19382">
        <v>1255700</v>
      </c>
      <c r="D19382">
        <v>513070</v>
      </c>
      <c r="E19382">
        <v>742660</v>
      </c>
      <c r="F19382">
        <v>1.1798999999999999</v>
      </c>
      <c r="G19382" t="s">
        <v>286281</v>
      </c>
      <c r="H19382">
        <v>2</v>
      </c>
    </row>
    <row r="19383" spans="1:8" x14ac:dyDescent="0.3">
      <c r="A19383" t="s">
        <v>225321</v>
      </c>
      <c r="B19383" t="s">
        <v>16</v>
      </c>
      <c r="C19383">
        <v>986960</v>
      </c>
      <c r="D19383">
        <v>422980</v>
      </c>
      <c r="E19383">
        <v>563980</v>
      </c>
      <c r="F19383">
        <v>1.5653999999999999</v>
      </c>
      <c r="G19383" t="s">
        <v>286281</v>
      </c>
      <c r="H19383">
        <v>2</v>
      </c>
    </row>
    <row r="19384" spans="1:8" x14ac:dyDescent="0.3">
      <c r="A19384" t="s">
        <v>225405</v>
      </c>
      <c r="B19384" t="s">
        <v>16</v>
      </c>
      <c r="C19384">
        <v>2508800</v>
      </c>
      <c r="D19384">
        <v>2126900</v>
      </c>
      <c r="E19384">
        <v>381880</v>
      </c>
      <c r="F19384">
        <v>0.13839000000000001</v>
      </c>
      <c r="G19384" t="s">
        <v>286281</v>
      </c>
      <c r="H19384">
        <v>2</v>
      </c>
    </row>
    <row r="19385" spans="1:8" x14ac:dyDescent="0.3">
      <c r="A19385" t="s">
        <v>225405</v>
      </c>
      <c r="B19385" t="s">
        <v>16</v>
      </c>
      <c r="C19385">
        <v>1967000</v>
      </c>
      <c r="D19385">
        <v>1674600</v>
      </c>
      <c r="E19385">
        <v>292320</v>
      </c>
      <c r="F19385">
        <v>0.16088</v>
      </c>
      <c r="G19385" t="s">
        <v>286281</v>
      </c>
      <c r="H19385">
        <v>2</v>
      </c>
    </row>
    <row r="19386" spans="1:8" x14ac:dyDescent="0.3">
      <c r="A19386" t="s">
        <v>225405</v>
      </c>
      <c r="B19386" t="s">
        <v>16</v>
      </c>
      <c r="C19386">
        <v>594460</v>
      </c>
      <c r="D19386">
        <v>594460</v>
      </c>
      <c r="E19386">
        <v>0</v>
      </c>
      <c r="F19386" s="14"/>
      <c r="G19386" t="s">
        <v>286281</v>
      </c>
      <c r="H19386">
        <v>2</v>
      </c>
    </row>
    <row r="19387" spans="1:8" x14ac:dyDescent="0.3">
      <c r="A19387" t="s">
        <v>225405</v>
      </c>
      <c r="B19387" t="s">
        <v>16</v>
      </c>
      <c r="C19387">
        <v>454560</v>
      </c>
      <c r="D19387">
        <v>454560</v>
      </c>
      <c r="E19387">
        <v>0</v>
      </c>
      <c r="F19387" s="14"/>
      <c r="G19387" t="s">
        <v>286281</v>
      </c>
      <c r="H19387">
        <v>2</v>
      </c>
    </row>
    <row r="19388" spans="1:8" x14ac:dyDescent="0.3">
      <c r="A19388" t="s">
        <v>225422</v>
      </c>
      <c r="B19388" t="s">
        <v>16</v>
      </c>
      <c r="C19388">
        <v>4032500</v>
      </c>
      <c r="D19388">
        <v>4032500</v>
      </c>
      <c r="E19388">
        <v>0</v>
      </c>
      <c r="F19388" s="14"/>
      <c r="G19388" t="s">
        <v>286281</v>
      </c>
      <c r="H19388">
        <v>2</v>
      </c>
    </row>
    <row r="19389" spans="1:8" x14ac:dyDescent="0.3">
      <c r="A19389" t="s">
        <v>225426</v>
      </c>
      <c r="B19389" t="s">
        <v>16</v>
      </c>
      <c r="C19389">
        <v>350510</v>
      </c>
      <c r="D19389">
        <v>350510</v>
      </c>
      <c r="E19389">
        <v>0</v>
      </c>
      <c r="F19389" s="14"/>
      <c r="G19389" t="s">
        <v>286281</v>
      </c>
      <c r="H19389">
        <v>2</v>
      </c>
    </row>
    <row r="19390" spans="1:8" x14ac:dyDescent="0.3">
      <c r="A19390" t="s">
        <v>225426</v>
      </c>
      <c r="B19390" t="s">
        <v>16</v>
      </c>
      <c r="C19390">
        <v>342540</v>
      </c>
      <c r="D19390">
        <v>342540</v>
      </c>
      <c r="E19390">
        <v>0</v>
      </c>
      <c r="F19390" s="14"/>
      <c r="G19390" t="s">
        <v>286281</v>
      </c>
      <c r="H19390">
        <v>2</v>
      </c>
    </row>
    <row r="19391" spans="1:8" x14ac:dyDescent="0.3">
      <c r="A19391" t="s">
        <v>286597</v>
      </c>
      <c r="B19391" t="s">
        <v>212</v>
      </c>
      <c r="C19391">
        <v>2323900</v>
      </c>
      <c r="D19391">
        <v>2323900</v>
      </c>
      <c r="E19391">
        <v>0</v>
      </c>
      <c r="F19391" s="14"/>
      <c r="G19391" t="s">
        <v>286281</v>
      </c>
      <c r="H19391">
        <v>2</v>
      </c>
    </row>
    <row r="19392" spans="1:8" x14ac:dyDescent="0.3">
      <c r="A19392" t="s">
        <v>225445</v>
      </c>
      <c r="B19392" t="s">
        <v>16</v>
      </c>
      <c r="C19392">
        <v>2186600</v>
      </c>
      <c r="D19392">
        <v>2186600</v>
      </c>
      <c r="E19392">
        <v>0</v>
      </c>
      <c r="F19392" s="14"/>
      <c r="G19392" t="s">
        <v>286281</v>
      </c>
      <c r="H19392">
        <v>2</v>
      </c>
    </row>
    <row r="19393" spans="1:8" x14ac:dyDescent="0.3">
      <c r="A19393" t="s">
        <v>225445</v>
      </c>
      <c r="B19393" t="s">
        <v>16</v>
      </c>
      <c r="C19393">
        <v>1520400</v>
      </c>
      <c r="D19393">
        <v>1520400</v>
      </c>
      <c r="E19393">
        <v>0</v>
      </c>
      <c r="F19393" s="14"/>
      <c r="G19393" t="s">
        <v>286281</v>
      </c>
      <c r="H19393">
        <v>2</v>
      </c>
    </row>
    <row r="19394" spans="1:8" x14ac:dyDescent="0.3">
      <c r="A19394" t="s">
        <v>225464</v>
      </c>
      <c r="B19394" t="s">
        <v>212</v>
      </c>
      <c r="C19394">
        <v>1731300</v>
      </c>
      <c r="D19394">
        <v>834660</v>
      </c>
      <c r="E19394">
        <v>896590</v>
      </c>
      <c r="F19394">
        <v>1.1644000000000001</v>
      </c>
      <c r="G19394" t="s">
        <v>286281</v>
      </c>
      <c r="H19394">
        <v>2</v>
      </c>
    </row>
    <row r="19395" spans="1:8" x14ac:dyDescent="0.3">
      <c r="A19395" t="s">
        <v>225464</v>
      </c>
      <c r="B19395" t="s">
        <v>212</v>
      </c>
      <c r="C19395">
        <v>1697300</v>
      </c>
      <c r="D19395">
        <v>813110</v>
      </c>
      <c r="E19395">
        <v>884220</v>
      </c>
      <c r="F19395">
        <v>1.0424</v>
      </c>
      <c r="G19395" t="s">
        <v>286281</v>
      </c>
      <c r="H19395">
        <v>2</v>
      </c>
    </row>
    <row r="19396" spans="1:8" x14ac:dyDescent="0.3">
      <c r="A19396" t="s">
        <v>225498</v>
      </c>
      <c r="B19396" t="s">
        <v>16</v>
      </c>
      <c r="C19396">
        <v>6688700</v>
      </c>
      <c r="D19396">
        <v>6241300</v>
      </c>
      <c r="E19396">
        <v>447440</v>
      </c>
      <c r="F19396">
        <v>5.2173999999999998E-2</v>
      </c>
      <c r="G19396" t="s">
        <v>286281</v>
      </c>
      <c r="H19396">
        <v>1</v>
      </c>
    </row>
    <row r="19397" spans="1:8" x14ac:dyDescent="0.3">
      <c r="A19397" t="s">
        <v>225498</v>
      </c>
      <c r="B19397" t="s">
        <v>16</v>
      </c>
      <c r="C19397">
        <v>5595200</v>
      </c>
      <c r="D19397">
        <v>5595200</v>
      </c>
      <c r="E19397">
        <v>0</v>
      </c>
      <c r="F19397" s="14"/>
      <c r="G19397" t="s">
        <v>286281</v>
      </c>
      <c r="H19397">
        <v>1</v>
      </c>
    </row>
    <row r="19398" spans="1:8" x14ac:dyDescent="0.3">
      <c r="A19398" t="s">
        <v>225498</v>
      </c>
      <c r="B19398" t="s">
        <v>16</v>
      </c>
      <c r="C19398">
        <v>2456700</v>
      </c>
      <c r="D19398">
        <v>2456700</v>
      </c>
      <c r="E19398">
        <v>0</v>
      </c>
      <c r="F19398" s="14"/>
      <c r="G19398" t="s">
        <v>286281</v>
      </c>
      <c r="H19398">
        <v>1</v>
      </c>
    </row>
    <row r="19399" spans="1:8" x14ac:dyDescent="0.3">
      <c r="A19399" t="s">
        <v>225528</v>
      </c>
      <c r="B19399" t="s">
        <v>16</v>
      </c>
      <c r="C19399">
        <v>11609000</v>
      </c>
      <c r="D19399">
        <v>6096300</v>
      </c>
      <c r="E19399">
        <v>5512700</v>
      </c>
      <c r="F19399">
        <v>0.93347000000000002</v>
      </c>
      <c r="G19399" t="s">
        <v>286281</v>
      </c>
      <c r="H19399">
        <v>2</v>
      </c>
    </row>
    <row r="19400" spans="1:8" x14ac:dyDescent="0.3">
      <c r="A19400" t="s">
        <v>225528</v>
      </c>
      <c r="B19400" t="s">
        <v>16</v>
      </c>
      <c r="C19400">
        <v>11419000</v>
      </c>
      <c r="D19400">
        <v>5741500</v>
      </c>
      <c r="E19400">
        <v>5677100</v>
      </c>
      <c r="F19400">
        <v>0.94223999999999997</v>
      </c>
      <c r="G19400" t="s">
        <v>286281</v>
      </c>
      <c r="H19400">
        <v>2</v>
      </c>
    </row>
    <row r="19401" spans="1:8" x14ac:dyDescent="0.3">
      <c r="A19401" t="s">
        <v>225528</v>
      </c>
      <c r="B19401" t="s">
        <v>16</v>
      </c>
      <c r="C19401">
        <v>2610700</v>
      </c>
      <c r="D19401">
        <v>1233700</v>
      </c>
      <c r="E19401">
        <v>1377000</v>
      </c>
      <c r="F19401">
        <v>0.98538999999999999</v>
      </c>
      <c r="G19401" t="s">
        <v>286281</v>
      </c>
      <c r="H19401">
        <v>2</v>
      </c>
    </row>
    <row r="19402" spans="1:8" x14ac:dyDescent="0.3">
      <c r="A19402" t="s">
        <v>225528</v>
      </c>
      <c r="B19402" t="s">
        <v>16</v>
      </c>
      <c r="C19402">
        <v>2508700</v>
      </c>
      <c r="D19402">
        <v>1214400</v>
      </c>
      <c r="E19402">
        <v>1294300</v>
      </c>
      <c r="F19402">
        <v>0.95267999999999997</v>
      </c>
      <c r="G19402" t="s">
        <v>286281</v>
      </c>
      <c r="H19402">
        <v>2</v>
      </c>
    </row>
    <row r="19403" spans="1:8" x14ac:dyDescent="0.3">
      <c r="A19403" t="s">
        <v>225528</v>
      </c>
      <c r="B19403" t="s">
        <v>16</v>
      </c>
      <c r="C19403">
        <v>2491400</v>
      </c>
      <c r="D19403">
        <v>1318800</v>
      </c>
      <c r="E19403">
        <v>1172600</v>
      </c>
      <c r="F19403">
        <v>0.90490000000000004</v>
      </c>
      <c r="G19403" t="s">
        <v>286281</v>
      </c>
      <c r="H19403">
        <v>2</v>
      </c>
    </row>
    <row r="19404" spans="1:8" x14ac:dyDescent="0.3">
      <c r="A19404" t="s">
        <v>225528</v>
      </c>
      <c r="B19404" t="s">
        <v>16</v>
      </c>
      <c r="C19404">
        <v>2169300</v>
      </c>
      <c r="D19404">
        <v>944690</v>
      </c>
      <c r="E19404">
        <v>1224600</v>
      </c>
      <c r="F19404">
        <v>0.98238000000000003</v>
      </c>
      <c r="G19404" t="s">
        <v>286281</v>
      </c>
      <c r="H19404">
        <v>2</v>
      </c>
    </row>
    <row r="19405" spans="1:8" x14ac:dyDescent="0.3">
      <c r="A19405" t="s">
        <v>225528</v>
      </c>
      <c r="B19405" t="s">
        <v>16</v>
      </c>
      <c r="C19405">
        <v>1627000</v>
      </c>
      <c r="D19405">
        <v>1627000</v>
      </c>
      <c r="E19405">
        <v>0</v>
      </c>
      <c r="F19405" s="14"/>
      <c r="G19405" t="s">
        <v>286281</v>
      </c>
      <c r="H19405">
        <v>2</v>
      </c>
    </row>
    <row r="19406" spans="1:8" x14ac:dyDescent="0.3">
      <c r="A19406" t="s">
        <v>225528</v>
      </c>
      <c r="B19406" t="s">
        <v>16</v>
      </c>
      <c r="C19406">
        <v>1087900</v>
      </c>
      <c r="D19406">
        <v>519390</v>
      </c>
      <c r="E19406">
        <v>568510</v>
      </c>
      <c r="F19406">
        <v>1.0916999999999999</v>
      </c>
      <c r="G19406" t="s">
        <v>286281</v>
      </c>
      <c r="H19406">
        <v>2</v>
      </c>
    </row>
    <row r="19407" spans="1:8" x14ac:dyDescent="0.3">
      <c r="A19407" t="s">
        <v>225528</v>
      </c>
      <c r="B19407" t="s">
        <v>16</v>
      </c>
      <c r="C19407">
        <v>965910</v>
      </c>
      <c r="D19407">
        <v>580700</v>
      </c>
      <c r="E19407">
        <v>385210</v>
      </c>
      <c r="F19407">
        <v>0.89917999999999998</v>
      </c>
      <c r="G19407" t="s">
        <v>286281</v>
      </c>
      <c r="H19407">
        <v>2</v>
      </c>
    </row>
    <row r="19408" spans="1:8" x14ac:dyDescent="0.3">
      <c r="A19408" t="s">
        <v>225528</v>
      </c>
      <c r="B19408" t="s">
        <v>16</v>
      </c>
      <c r="G19408" t="s">
        <v>286281</v>
      </c>
      <c r="H19408">
        <v>2</v>
      </c>
    </row>
    <row r="19409" spans="1:8" x14ac:dyDescent="0.3">
      <c r="A19409" t="s">
        <v>225528</v>
      </c>
      <c r="B19409" t="s">
        <v>16</v>
      </c>
      <c r="G19409" t="s">
        <v>286281</v>
      </c>
      <c r="H19409">
        <v>2</v>
      </c>
    </row>
    <row r="19410" spans="1:8" x14ac:dyDescent="0.3">
      <c r="A19410" t="s">
        <v>225636</v>
      </c>
      <c r="B19410" t="s">
        <v>16</v>
      </c>
      <c r="C19410">
        <v>5204000</v>
      </c>
      <c r="D19410">
        <v>5204000</v>
      </c>
      <c r="E19410">
        <v>0</v>
      </c>
      <c r="F19410" s="14"/>
      <c r="G19410" t="s">
        <v>286281</v>
      </c>
      <c r="H19410">
        <v>1</v>
      </c>
    </row>
    <row r="19411" spans="1:8" x14ac:dyDescent="0.3">
      <c r="A19411" t="s">
        <v>225636</v>
      </c>
      <c r="B19411" t="s">
        <v>16</v>
      </c>
      <c r="C19411">
        <v>4449200</v>
      </c>
      <c r="D19411">
        <v>4449200</v>
      </c>
      <c r="E19411">
        <v>0</v>
      </c>
      <c r="F19411" s="14"/>
      <c r="G19411" t="s">
        <v>286281</v>
      </c>
      <c r="H19411">
        <v>1</v>
      </c>
    </row>
    <row r="19412" spans="1:8" x14ac:dyDescent="0.3">
      <c r="A19412" t="s">
        <v>225720</v>
      </c>
      <c r="B19412" t="s">
        <v>16</v>
      </c>
      <c r="C19412">
        <v>6931500</v>
      </c>
      <c r="D19412">
        <v>6931500</v>
      </c>
      <c r="E19412">
        <v>0</v>
      </c>
      <c r="F19412" s="14"/>
      <c r="G19412" t="s">
        <v>286281</v>
      </c>
      <c r="H19412">
        <v>1</v>
      </c>
    </row>
    <row r="19413" spans="1:8" x14ac:dyDescent="0.3">
      <c r="A19413" t="s">
        <v>225720</v>
      </c>
      <c r="B19413" t="s">
        <v>16</v>
      </c>
      <c r="C19413">
        <v>5488200</v>
      </c>
      <c r="D19413">
        <v>5488200</v>
      </c>
      <c r="E19413">
        <v>0</v>
      </c>
      <c r="F19413" s="14"/>
      <c r="G19413" t="s">
        <v>286281</v>
      </c>
      <c r="H19413">
        <v>1</v>
      </c>
    </row>
    <row r="19414" spans="1:8" x14ac:dyDescent="0.3">
      <c r="A19414" t="s">
        <v>225740</v>
      </c>
      <c r="B19414" t="s">
        <v>16</v>
      </c>
      <c r="C19414">
        <v>12311000</v>
      </c>
      <c r="D19414">
        <v>6640900</v>
      </c>
      <c r="E19414">
        <v>5669600</v>
      </c>
      <c r="F19414">
        <v>0.71525000000000005</v>
      </c>
      <c r="G19414" t="s">
        <v>286281</v>
      </c>
      <c r="H19414">
        <v>2</v>
      </c>
    </row>
    <row r="19415" spans="1:8" x14ac:dyDescent="0.3">
      <c r="A19415" t="s">
        <v>225740</v>
      </c>
      <c r="B19415" t="s">
        <v>16</v>
      </c>
      <c r="C19415">
        <v>1860300</v>
      </c>
      <c r="D19415">
        <v>1075100</v>
      </c>
      <c r="E19415">
        <v>785250</v>
      </c>
      <c r="F19415">
        <v>0.71396000000000004</v>
      </c>
      <c r="G19415" t="s">
        <v>286281</v>
      </c>
      <c r="H19415">
        <v>2</v>
      </c>
    </row>
    <row r="19416" spans="1:8" x14ac:dyDescent="0.3">
      <c r="A19416" t="s">
        <v>225740</v>
      </c>
      <c r="B19416" t="s">
        <v>16</v>
      </c>
      <c r="C19416">
        <v>1796500</v>
      </c>
      <c r="D19416">
        <v>946230</v>
      </c>
      <c r="E19416">
        <v>850240</v>
      </c>
      <c r="F19416">
        <v>0.71501999999999999</v>
      </c>
      <c r="G19416" t="s">
        <v>286281</v>
      </c>
      <c r="H19416">
        <v>2</v>
      </c>
    </row>
    <row r="19417" spans="1:8" x14ac:dyDescent="0.3">
      <c r="A19417" t="s">
        <v>286598</v>
      </c>
      <c r="B19417" t="s">
        <v>16</v>
      </c>
      <c r="C19417">
        <v>651130</v>
      </c>
      <c r="D19417">
        <v>387490</v>
      </c>
      <c r="E19417">
        <v>263630</v>
      </c>
      <c r="F19417">
        <v>0.48370000000000002</v>
      </c>
      <c r="G19417" t="s">
        <v>286281</v>
      </c>
      <c r="H19417">
        <v>2</v>
      </c>
    </row>
    <row r="19418" spans="1:8" x14ac:dyDescent="0.3">
      <c r="A19418" t="s">
        <v>225849</v>
      </c>
      <c r="B19418" t="s">
        <v>16</v>
      </c>
      <c r="C19418">
        <v>997780</v>
      </c>
      <c r="D19418">
        <v>759060</v>
      </c>
      <c r="E19418">
        <v>238720</v>
      </c>
      <c r="F19418">
        <v>0.34771999999999997</v>
      </c>
      <c r="G19418" t="s">
        <v>286281</v>
      </c>
      <c r="H19418">
        <v>1</v>
      </c>
    </row>
    <row r="19419" spans="1:8" x14ac:dyDescent="0.3">
      <c r="A19419" t="s">
        <v>225849</v>
      </c>
      <c r="B19419" t="s">
        <v>16</v>
      </c>
      <c r="C19419">
        <v>786660</v>
      </c>
      <c r="D19419">
        <v>560980</v>
      </c>
      <c r="E19419">
        <v>225690</v>
      </c>
      <c r="F19419">
        <v>0.39366000000000001</v>
      </c>
      <c r="G19419" t="s">
        <v>286281</v>
      </c>
      <c r="H19419">
        <v>1</v>
      </c>
    </row>
    <row r="19420" spans="1:8" x14ac:dyDescent="0.3">
      <c r="A19420" t="s">
        <v>225864</v>
      </c>
      <c r="B19420" t="s">
        <v>16</v>
      </c>
      <c r="C19420">
        <v>3602500</v>
      </c>
      <c r="D19420">
        <v>3602500</v>
      </c>
      <c r="E19420">
        <v>0</v>
      </c>
      <c r="F19420" s="14"/>
      <c r="G19420" t="s">
        <v>286281</v>
      </c>
      <c r="H19420">
        <v>2</v>
      </c>
    </row>
    <row r="19421" spans="1:8" x14ac:dyDescent="0.3">
      <c r="A19421" t="s">
        <v>225898</v>
      </c>
      <c r="B19421" t="s">
        <v>16</v>
      </c>
      <c r="C19421">
        <v>1904500</v>
      </c>
      <c r="D19421">
        <v>1904500</v>
      </c>
      <c r="E19421">
        <v>0</v>
      </c>
      <c r="F19421" s="14"/>
      <c r="G19421" t="s">
        <v>286281</v>
      </c>
      <c r="H19421">
        <v>1</v>
      </c>
    </row>
    <row r="19422" spans="1:8" x14ac:dyDescent="0.3">
      <c r="A19422" t="s">
        <v>225898</v>
      </c>
      <c r="B19422" t="s">
        <v>16</v>
      </c>
      <c r="G19422" t="s">
        <v>286281</v>
      </c>
      <c r="H19422">
        <v>1</v>
      </c>
    </row>
    <row r="19423" spans="1:8" x14ac:dyDescent="0.3">
      <c r="A19423" t="s">
        <v>225934</v>
      </c>
      <c r="B19423" t="s">
        <v>16</v>
      </c>
      <c r="C19423">
        <v>10018000</v>
      </c>
      <c r="D19423">
        <v>10018000</v>
      </c>
      <c r="E19423">
        <v>0</v>
      </c>
      <c r="F19423" s="14"/>
      <c r="G19423" t="s">
        <v>286281</v>
      </c>
      <c r="H19423">
        <v>2</v>
      </c>
    </row>
    <row r="19424" spans="1:8" x14ac:dyDescent="0.3">
      <c r="A19424" t="s">
        <v>225934</v>
      </c>
      <c r="B19424" t="s">
        <v>16</v>
      </c>
      <c r="C19424">
        <v>3250300</v>
      </c>
      <c r="D19424">
        <v>1746600</v>
      </c>
      <c r="E19424">
        <v>1503700</v>
      </c>
      <c r="F19424">
        <v>0.73463000000000001</v>
      </c>
      <c r="G19424" t="s">
        <v>286281</v>
      </c>
      <c r="H19424">
        <v>2</v>
      </c>
    </row>
    <row r="19425" spans="1:8" x14ac:dyDescent="0.3">
      <c r="A19425" t="s">
        <v>225934</v>
      </c>
      <c r="B19425" t="s">
        <v>2353</v>
      </c>
      <c r="C19425">
        <v>2971100</v>
      </c>
      <c r="D19425">
        <v>2577500</v>
      </c>
      <c r="E19425">
        <v>393610</v>
      </c>
      <c r="F19425">
        <v>9.3535999999999994E-2</v>
      </c>
      <c r="G19425" t="s">
        <v>286281</v>
      </c>
      <c r="H19425">
        <v>2</v>
      </c>
    </row>
    <row r="19426" spans="1:8" x14ac:dyDescent="0.3">
      <c r="A19426" t="s">
        <v>225934</v>
      </c>
      <c r="B19426" t="s">
        <v>16</v>
      </c>
      <c r="C19426">
        <v>1616400</v>
      </c>
      <c r="D19426">
        <v>1195000</v>
      </c>
      <c r="E19426">
        <v>421370</v>
      </c>
      <c r="F19426">
        <v>0.47854999999999998</v>
      </c>
      <c r="G19426" t="s">
        <v>286281</v>
      </c>
      <c r="H19426">
        <v>2</v>
      </c>
    </row>
    <row r="19427" spans="1:8" x14ac:dyDescent="0.3">
      <c r="A19427" t="s">
        <v>225934</v>
      </c>
      <c r="B19427" t="s">
        <v>16</v>
      </c>
      <c r="C19427">
        <v>973780</v>
      </c>
      <c r="D19427">
        <v>973780</v>
      </c>
      <c r="E19427">
        <v>0</v>
      </c>
      <c r="F19427" s="14"/>
      <c r="G19427" t="s">
        <v>286281</v>
      </c>
      <c r="H19427">
        <v>2</v>
      </c>
    </row>
    <row r="19428" spans="1:8" x14ac:dyDescent="0.3">
      <c r="A19428" t="s">
        <v>226005</v>
      </c>
      <c r="B19428" t="s">
        <v>16</v>
      </c>
      <c r="C19428">
        <v>3222000</v>
      </c>
      <c r="D19428">
        <v>3222000</v>
      </c>
      <c r="E19428">
        <v>0</v>
      </c>
      <c r="F19428" s="14"/>
      <c r="G19428" t="s">
        <v>286281</v>
      </c>
      <c r="H19428">
        <v>2</v>
      </c>
    </row>
    <row r="19429" spans="1:8" x14ac:dyDescent="0.3">
      <c r="A19429" t="s">
        <v>226029</v>
      </c>
      <c r="B19429" t="s">
        <v>16</v>
      </c>
      <c r="C19429">
        <v>4661700</v>
      </c>
      <c r="D19429">
        <v>3097000</v>
      </c>
      <c r="E19429">
        <v>1564800</v>
      </c>
      <c r="F19429">
        <v>0.36281000000000002</v>
      </c>
      <c r="G19429" t="s">
        <v>286281</v>
      </c>
      <c r="H19429">
        <v>2</v>
      </c>
    </row>
    <row r="19430" spans="1:8" x14ac:dyDescent="0.3">
      <c r="A19430" t="s">
        <v>226029</v>
      </c>
      <c r="B19430" t="s">
        <v>16</v>
      </c>
      <c r="C19430">
        <v>1857100</v>
      </c>
      <c r="D19430">
        <v>1451100</v>
      </c>
      <c r="E19430">
        <v>406010</v>
      </c>
      <c r="F19430">
        <v>0.17571000000000001</v>
      </c>
      <c r="G19430" t="s">
        <v>286281</v>
      </c>
      <c r="H19430">
        <v>2</v>
      </c>
    </row>
    <row r="19431" spans="1:8" x14ac:dyDescent="0.3">
      <c r="A19431" t="s">
        <v>226029</v>
      </c>
      <c r="B19431" t="s">
        <v>16</v>
      </c>
      <c r="C19431">
        <v>1347900</v>
      </c>
      <c r="D19431">
        <v>1126600</v>
      </c>
      <c r="E19431">
        <v>221320</v>
      </c>
      <c r="F19431">
        <v>0.15421000000000001</v>
      </c>
      <c r="G19431" t="s">
        <v>286281</v>
      </c>
      <c r="H19431">
        <v>2</v>
      </c>
    </row>
    <row r="19432" spans="1:8" x14ac:dyDescent="0.3">
      <c r="A19432" t="s">
        <v>226029</v>
      </c>
      <c r="B19432" t="s">
        <v>16</v>
      </c>
      <c r="C19432">
        <v>566310</v>
      </c>
      <c r="D19432">
        <v>566310</v>
      </c>
      <c r="E19432">
        <v>0</v>
      </c>
      <c r="F19432" s="14"/>
      <c r="G19432" t="s">
        <v>286281</v>
      </c>
      <c r="H19432">
        <v>2</v>
      </c>
    </row>
    <row r="19433" spans="1:8" x14ac:dyDescent="0.3">
      <c r="A19433" t="s">
        <v>226029</v>
      </c>
      <c r="B19433" t="s">
        <v>16</v>
      </c>
      <c r="C19433">
        <v>524600</v>
      </c>
      <c r="D19433">
        <v>524600</v>
      </c>
      <c r="E19433">
        <v>0</v>
      </c>
      <c r="F19433" s="14"/>
      <c r="G19433" t="s">
        <v>286281</v>
      </c>
      <c r="H19433">
        <v>2</v>
      </c>
    </row>
    <row r="19434" spans="1:8" x14ac:dyDescent="0.3">
      <c r="A19434" t="s">
        <v>226029</v>
      </c>
      <c r="B19434" t="s">
        <v>16</v>
      </c>
      <c r="C19434">
        <v>496110</v>
      </c>
      <c r="D19434">
        <v>496110</v>
      </c>
      <c r="E19434">
        <v>0</v>
      </c>
      <c r="F19434" s="14"/>
      <c r="G19434" t="s">
        <v>286281</v>
      </c>
      <c r="H19434">
        <v>2</v>
      </c>
    </row>
    <row r="19435" spans="1:8" x14ac:dyDescent="0.3">
      <c r="A19435" t="s">
        <v>226029</v>
      </c>
      <c r="B19435" t="s">
        <v>16</v>
      </c>
      <c r="G19435" t="s">
        <v>286281</v>
      </c>
      <c r="H19435">
        <v>2</v>
      </c>
    </row>
    <row r="19436" spans="1:8" x14ac:dyDescent="0.3">
      <c r="A19436" t="s">
        <v>226059</v>
      </c>
      <c r="B19436" t="s">
        <v>16</v>
      </c>
      <c r="C19436">
        <v>243130</v>
      </c>
      <c r="D19436">
        <v>243130</v>
      </c>
      <c r="E19436">
        <v>0</v>
      </c>
      <c r="F19436" s="14"/>
      <c r="G19436" t="s">
        <v>286281</v>
      </c>
      <c r="H19436">
        <v>2</v>
      </c>
    </row>
    <row r="19437" spans="1:8" x14ac:dyDescent="0.3">
      <c r="A19437" t="s">
        <v>226068</v>
      </c>
      <c r="B19437" t="s">
        <v>16</v>
      </c>
      <c r="C19437">
        <v>3521100</v>
      </c>
      <c r="D19437">
        <v>3521100</v>
      </c>
      <c r="E19437">
        <v>0</v>
      </c>
      <c r="F19437" s="14"/>
      <c r="G19437" t="s">
        <v>286281</v>
      </c>
      <c r="H19437">
        <v>2</v>
      </c>
    </row>
    <row r="19438" spans="1:8" x14ac:dyDescent="0.3">
      <c r="A19438" t="s">
        <v>226068</v>
      </c>
      <c r="B19438" t="s">
        <v>16</v>
      </c>
      <c r="C19438">
        <v>3392700</v>
      </c>
      <c r="D19438">
        <v>3392700</v>
      </c>
      <c r="E19438">
        <v>0</v>
      </c>
      <c r="F19438" s="14"/>
      <c r="G19438" t="s">
        <v>286281</v>
      </c>
      <c r="H19438">
        <v>2</v>
      </c>
    </row>
    <row r="19439" spans="1:8" x14ac:dyDescent="0.3">
      <c r="A19439" t="s">
        <v>226079</v>
      </c>
      <c r="B19439" t="s">
        <v>16</v>
      </c>
      <c r="C19439">
        <v>634780</v>
      </c>
      <c r="D19439">
        <v>634780</v>
      </c>
      <c r="E19439">
        <v>0</v>
      </c>
      <c r="F19439" s="14"/>
      <c r="G19439" t="s">
        <v>286281</v>
      </c>
      <c r="H19439">
        <v>1</v>
      </c>
    </row>
    <row r="19440" spans="1:8" x14ac:dyDescent="0.3">
      <c r="A19440" t="s">
        <v>226089</v>
      </c>
      <c r="B19440" t="s">
        <v>16</v>
      </c>
      <c r="C19440">
        <v>3611300</v>
      </c>
      <c r="D19440">
        <v>3611300</v>
      </c>
      <c r="E19440">
        <v>0</v>
      </c>
      <c r="F19440" s="14"/>
      <c r="G19440" t="s">
        <v>286281</v>
      </c>
      <c r="H19440">
        <v>2</v>
      </c>
    </row>
    <row r="19441" spans="1:8" x14ac:dyDescent="0.3">
      <c r="A19441" t="s">
        <v>226093</v>
      </c>
      <c r="B19441" t="s">
        <v>16</v>
      </c>
      <c r="C19441">
        <v>1126300</v>
      </c>
      <c r="D19441">
        <v>561820</v>
      </c>
      <c r="E19441">
        <v>564510</v>
      </c>
      <c r="F19441">
        <v>0.35272999999999999</v>
      </c>
      <c r="G19441" t="s">
        <v>286281</v>
      </c>
      <c r="H19441">
        <v>1</v>
      </c>
    </row>
    <row r="19442" spans="1:8" x14ac:dyDescent="0.3">
      <c r="A19442" t="s">
        <v>226093</v>
      </c>
      <c r="B19442" t="s">
        <v>16</v>
      </c>
      <c r="C19442">
        <v>911240</v>
      </c>
      <c r="D19442">
        <v>574770</v>
      </c>
      <c r="E19442">
        <v>336470</v>
      </c>
      <c r="F19442">
        <v>0.46217999999999998</v>
      </c>
      <c r="G19442" t="s">
        <v>286281</v>
      </c>
      <c r="H19442">
        <v>1</v>
      </c>
    </row>
    <row r="19443" spans="1:8" x14ac:dyDescent="0.3">
      <c r="A19443" t="s">
        <v>226102</v>
      </c>
      <c r="B19443" t="s">
        <v>16</v>
      </c>
      <c r="C19443">
        <v>4756300</v>
      </c>
      <c r="D19443">
        <v>4756300</v>
      </c>
      <c r="E19443">
        <v>0</v>
      </c>
      <c r="F19443" s="14"/>
      <c r="G19443" t="s">
        <v>286281</v>
      </c>
      <c r="H19443">
        <v>2</v>
      </c>
    </row>
    <row r="19444" spans="1:8" x14ac:dyDescent="0.3">
      <c r="A19444" t="s">
        <v>226102</v>
      </c>
      <c r="B19444" t="s">
        <v>16</v>
      </c>
      <c r="C19444">
        <v>4520600</v>
      </c>
      <c r="D19444">
        <v>4520600</v>
      </c>
      <c r="E19444">
        <v>0</v>
      </c>
      <c r="F19444" s="14"/>
      <c r="G19444" t="s">
        <v>286281</v>
      </c>
      <c r="H19444">
        <v>2</v>
      </c>
    </row>
    <row r="19445" spans="1:8" x14ac:dyDescent="0.3">
      <c r="A19445" t="s">
        <v>226125</v>
      </c>
      <c r="B19445" t="s">
        <v>16</v>
      </c>
      <c r="C19445">
        <v>4226500</v>
      </c>
      <c r="D19445">
        <v>4226500</v>
      </c>
      <c r="E19445">
        <v>0</v>
      </c>
      <c r="F19445" s="14"/>
      <c r="G19445" t="s">
        <v>286281</v>
      </c>
      <c r="H19445">
        <v>1</v>
      </c>
    </row>
    <row r="19446" spans="1:8" x14ac:dyDescent="0.3">
      <c r="A19446" t="s">
        <v>226125</v>
      </c>
      <c r="B19446" t="s">
        <v>16</v>
      </c>
      <c r="G19446" t="s">
        <v>286281</v>
      </c>
      <c r="H19446">
        <v>1</v>
      </c>
    </row>
    <row r="19447" spans="1:8" x14ac:dyDescent="0.3">
      <c r="A19447" t="s">
        <v>226144</v>
      </c>
      <c r="B19447" t="s">
        <v>16</v>
      </c>
      <c r="C19447">
        <v>1197800</v>
      </c>
      <c r="D19447">
        <v>1197800</v>
      </c>
      <c r="E19447">
        <v>0</v>
      </c>
      <c r="F19447" s="14"/>
      <c r="G19447" t="s">
        <v>286281</v>
      </c>
      <c r="H19447">
        <v>2</v>
      </c>
    </row>
    <row r="19448" spans="1:8" x14ac:dyDescent="0.3">
      <c r="A19448" t="s">
        <v>226144</v>
      </c>
      <c r="B19448" t="s">
        <v>16</v>
      </c>
      <c r="C19448">
        <v>1182600</v>
      </c>
      <c r="D19448">
        <v>1182600</v>
      </c>
      <c r="E19448">
        <v>0</v>
      </c>
      <c r="F19448" s="14"/>
      <c r="G19448" t="s">
        <v>286281</v>
      </c>
      <c r="H19448">
        <v>2</v>
      </c>
    </row>
    <row r="19449" spans="1:8" x14ac:dyDescent="0.3">
      <c r="A19449" t="s">
        <v>226163</v>
      </c>
      <c r="B19449" t="s">
        <v>16</v>
      </c>
      <c r="C19449">
        <v>3782900</v>
      </c>
      <c r="D19449">
        <v>3782900</v>
      </c>
      <c r="E19449">
        <v>0</v>
      </c>
      <c r="F19449" s="14"/>
      <c r="G19449" t="s">
        <v>286281</v>
      </c>
      <c r="H19449">
        <v>2</v>
      </c>
    </row>
    <row r="19450" spans="1:8" x14ac:dyDescent="0.3">
      <c r="A19450" t="s">
        <v>226163</v>
      </c>
      <c r="B19450" t="s">
        <v>16</v>
      </c>
      <c r="C19450">
        <v>3390000</v>
      </c>
      <c r="D19450">
        <v>3390000</v>
      </c>
      <c r="E19450">
        <v>0</v>
      </c>
      <c r="F19450" s="14"/>
      <c r="G19450" t="s">
        <v>286281</v>
      </c>
      <c r="H19450">
        <v>2</v>
      </c>
    </row>
    <row r="19451" spans="1:8" x14ac:dyDescent="0.3">
      <c r="A19451" t="s">
        <v>226163</v>
      </c>
      <c r="B19451" t="s">
        <v>16</v>
      </c>
      <c r="C19451">
        <v>1746600</v>
      </c>
      <c r="D19451">
        <v>1746600</v>
      </c>
      <c r="E19451">
        <v>0</v>
      </c>
      <c r="F19451" s="14"/>
      <c r="G19451" t="s">
        <v>286281</v>
      </c>
      <c r="H19451">
        <v>2</v>
      </c>
    </row>
    <row r="19452" spans="1:8" x14ac:dyDescent="0.3">
      <c r="A19452" t="s">
        <v>226163</v>
      </c>
      <c r="B19452" t="s">
        <v>16</v>
      </c>
      <c r="C19452">
        <v>1393200</v>
      </c>
      <c r="D19452">
        <v>1393200</v>
      </c>
      <c r="E19452">
        <v>0</v>
      </c>
      <c r="F19452" s="14"/>
      <c r="G19452" t="s">
        <v>286281</v>
      </c>
      <c r="H19452">
        <v>2</v>
      </c>
    </row>
    <row r="19453" spans="1:8" x14ac:dyDescent="0.3">
      <c r="A19453" t="s">
        <v>226163</v>
      </c>
      <c r="B19453" t="s">
        <v>16</v>
      </c>
      <c r="C19453">
        <v>810300</v>
      </c>
      <c r="D19453">
        <v>810300</v>
      </c>
      <c r="E19453">
        <v>0</v>
      </c>
      <c r="F19453" s="14"/>
      <c r="G19453" t="s">
        <v>286281</v>
      </c>
      <c r="H19453">
        <v>2</v>
      </c>
    </row>
    <row r="19454" spans="1:8" x14ac:dyDescent="0.3">
      <c r="A19454" t="s">
        <v>226216</v>
      </c>
      <c r="B19454" t="s">
        <v>16</v>
      </c>
      <c r="C19454">
        <v>8113800</v>
      </c>
      <c r="D19454">
        <v>3873100</v>
      </c>
      <c r="E19454">
        <v>4240700</v>
      </c>
      <c r="F19454">
        <v>0.93150999999999995</v>
      </c>
      <c r="G19454" t="s">
        <v>286281</v>
      </c>
      <c r="H19454">
        <v>2</v>
      </c>
    </row>
    <row r="19455" spans="1:8" x14ac:dyDescent="0.3">
      <c r="A19455" t="s">
        <v>226216</v>
      </c>
      <c r="B19455" t="s">
        <v>16</v>
      </c>
      <c r="C19455">
        <v>7691200</v>
      </c>
      <c r="D19455">
        <v>3798700</v>
      </c>
      <c r="E19455">
        <v>3892600</v>
      </c>
      <c r="F19455">
        <v>0.96075999999999995</v>
      </c>
      <c r="G19455" t="s">
        <v>286281</v>
      </c>
      <c r="H19455">
        <v>2</v>
      </c>
    </row>
    <row r="19456" spans="1:8" x14ac:dyDescent="0.3">
      <c r="A19456" t="s">
        <v>226216</v>
      </c>
      <c r="B19456" t="s">
        <v>16</v>
      </c>
      <c r="C19456">
        <v>1252900</v>
      </c>
      <c r="D19456">
        <v>567250</v>
      </c>
      <c r="E19456">
        <v>685650</v>
      </c>
      <c r="F19456">
        <v>0.93657999999999997</v>
      </c>
      <c r="G19456" t="s">
        <v>286281</v>
      </c>
      <c r="H19456">
        <v>2</v>
      </c>
    </row>
    <row r="19457" spans="1:8" x14ac:dyDescent="0.3">
      <c r="A19457" t="s">
        <v>226239</v>
      </c>
      <c r="B19457" t="s">
        <v>16</v>
      </c>
      <c r="G19457" t="s">
        <v>286281</v>
      </c>
      <c r="H19457">
        <v>2</v>
      </c>
    </row>
    <row r="19458" spans="1:8" x14ac:dyDescent="0.3">
      <c r="A19458" t="s">
        <v>226283</v>
      </c>
      <c r="B19458" t="s">
        <v>16</v>
      </c>
      <c r="C19458">
        <v>424360</v>
      </c>
      <c r="D19458">
        <v>424360</v>
      </c>
      <c r="E19458">
        <v>0</v>
      </c>
      <c r="F19458" s="14"/>
      <c r="G19458" t="s">
        <v>286281</v>
      </c>
      <c r="H19458">
        <v>2</v>
      </c>
    </row>
    <row r="19459" spans="1:8" x14ac:dyDescent="0.3">
      <c r="A19459" t="s">
        <v>226297</v>
      </c>
      <c r="B19459" t="s">
        <v>16</v>
      </c>
      <c r="C19459">
        <v>4118900</v>
      </c>
      <c r="D19459">
        <v>4118900</v>
      </c>
      <c r="E19459">
        <v>0</v>
      </c>
      <c r="F19459" s="14"/>
      <c r="G19459" t="s">
        <v>286281</v>
      </c>
      <c r="H19459">
        <v>1</v>
      </c>
    </row>
    <row r="19460" spans="1:8" x14ac:dyDescent="0.3">
      <c r="A19460" t="s">
        <v>226297</v>
      </c>
      <c r="B19460" t="s">
        <v>16</v>
      </c>
      <c r="C19460">
        <v>3309300</v>
      </c>
      <c r="D19460">
        <v>3309300</v>
      </c>
      <c r="E19460">
        <v>0</v>
      </c>
      <c r="F19460" s="14"/>
      <c r="G19460" t="s">
        <v>286281</v>
      </c>
      <c r="H19460">
        <v>1</v>
      </c>
    </row>
    <row r="19461" spans="1:8" x14ac:dyDescent="0.3">
      <c r="A19461" t="s">
        <v>226321</v>
      </c>
      <c r="B19461" t="s">
        <v>16</v>
      </c>
      <c r="C19461">
        <v>3276700</v>
      </c>
      <c r="D19461">
        <v>3276700</v>
      </c>
      <c r="E19461">
        <v>0</v>
      </c>
      <c r="F19461" s="14"/>
      <c r="G19461" t="s">
        <v>286281</v>
      </c>
      <c r="H19461">
        <v>2</v>
      </c>
    </row>
    <row r="19462" spans="1:8" x14ac:dyDescent="0.3">
      <c r="A19462" t="s">
        <v>226321</v>
      </c>
      <c r="B19462" t="s">
        <v>16</v>
      </c>
      <c r="C19462">
        <v>3067100</v>
      </c>
      <c r="D19462">
        <v>3067100</v>
      </c>
      <c r="E19462">
        <v>0</v>
      </c>
      <c r="F19462" s="14"/>
      <c r="G19462" t="s">
        <v>286281</v>
      </c>
      <c r="H19462">
        <v>2</v>
      </c>
    </row>
    <row r="19463" spans="1:8" x14ac:dyDescent="0.3">
      <c r="A19463" t="s">
        <v>226341</v>
      </c>
      <c r="B19463" t="s">
        <v>16</v>
      </c>
      <c r="C19463">
        <v>9008500</v>
      </c>
      <c r="D19463">
        <v>6248400</v>
      </c>
      <c r="E19463">
        <v>2760100</v>
      </c>
      <c r="F19463">
        <v>0.48775000000000002</v>
      </c>
      <c r="G19463" t="s">
        <v>286281</v>
      </c>
      <c r="H19463">
        <v>2</v>
      </c>
    </row>
    <row r="19464" spans="1:8" x14ac:dyDescent="0.3">
      <c r="A19464" t="s">
        <v>226341</v>
      </c>
      <c r="B19464" t="s">
        <v>16</v>
      </c>
      <c r="C19464">
        <v>7976900</v>
      </c>
      <c r="D19464">
        <v>5088400</v>
      </c>
      <c r="E19464">
        <v>2888500</v>
      </c>
      <c r="F19464">
        <v>0.48925000000000002</v>
      </c>
      <c r="G19464" t="s">
        <v>286281</v>
      </c>
      <c r="H19464">
        <v>2</v>
      </c>
    </row>
    <row r="19465" spans="1:8" x14ac:dyDescent="0.3">
      <c r="A19465" t="s">
        <v>226341</v>
      </c>
      <c r="B19465" t="s">
        <v>16</v>
      </c>
      <c r="C19465">
        <v>4290000</v>
      </c>
      <c r="D19465">
        <v>2703400</v>
      </c>
      <c r="E19465">
        <v>1586600</v>
      </c>
      <c r="F19465">
        <v>0.48792999999999997</v>
      </c>
      <c r="G19465" t="s">
        <v>286281</v>
      </c>
      <c r="H19465">
        <v>2</v>
      </c>
    </row>
    <row r="19466" spans="1:8" x14ac:dyDescent="0.3">
      <c r="A19466" t="s">
        <v>226341</v>
      </c>
      <c r="B19466" t="s">
        <v>16</v>
      </c>
      <c r="C19466">
        <v>4253200</v>
      </c>
      <c r="D19466">
        <v>2667900</v>
      </c>
      <c r="E19466">
        <v>1585300</v>
      </c>
      <c r="F19466">
        <v>0.52248000000000006</v>
      </c>
      <c r="G19466" t="s">
        <v>286281</v>
      </c>
      <c r="H19466">
        <v>2</v>
      </c>
    </row>
    <row r="19467" spans="1:8" x14ac:dyDescent="0.3">
      <c r="A19467" t="s">
        <v>226341</v>
      </c>
      <c r="B19467" t="s">
        <v>16</v>
      </c>
      <c r="C19467">
        <v>2008200</v>
      </c>
      <c r="D19467">
        <v>1245100</v>
      </c>
      <c r="E19467">
        <v>763030</v>
      </c>
      <c r="F19467">
        <v>0.53166999999999998</v>
      </c>
      <c r="G19467" t="s">
        <v>286281</v>
      </c>
      <c r="H19467">
        <v>2</v>
      </c>
    </row>
    <row r="19468" spans="1:8" x14ac:dyDescent="0.3">
      <c r="A19468" t="s">
        <v>226341</v>
      </c>
      <c r="B19468" t="s">
        <v>16</v>
      </c>
      <c r="C19468">
        <v>1831200</v>
      </c>
      <c r="D19468">
        <v>1054100</v>
      </c>
      <c r="E19468">
        <v>777090</v>
      </c>
      <c r="F19468">
        <v>0.43503999999999998</v>
      </c>
      <c r="G19468" t="s">
        <v>286281</v>
      </c>
      <c r="H19468">
        <v>2</v>
      </c>
    </row>
    <row r="19469" spans="1:8" x14ac:dyDescent="0.3">
      <c r="A19469" t="s">
        <v>226341</v>
      </c>
      <c r="B19469" t="s">
        <v>16</v>
      </c>
      <c r="C19469">
        <v>1523600</v>
      </c>
      <c r="D19469">
        <v>999150</v>
      </c>
      <c r="E19469">
        <v>524400</v>
      </c>
      <c r="F19469">
        <v>0.50187999999999999</v>
      </c>
      <c r="G19469" t="s">
        <v>286281</v>
      </c>
      <c r="H19469">
        <v>2</v>
      </c>
    </row>
    <row r="19470" spans="1:8" x14ac:dyDescent="0.3">
      <c r="A19470" t="s">
        <v>226341</v>
      </c>
      <c r="B19470" t="s">
        <v>16</v>
      </c>
      <c r="C19470">
        <v>926890</v>
      </c>
      <c r="D19470">
        <v>466490</v>
      </c>
      <c r="E19470">
        <v>460390</v>
      </c>
      <c r="F19470">
        <v>0.59460999999999997</v>
      </c>
      <c r="G19470" t="s">
        <v>286281</v>
      </c>
      <c r="H19470">
        <v>2</v>
      </c>
    </row>
    <row r="19471" spans="1:8" x14ac:dyDescent="0.3">
      <c r="A19471" t="s">
        <v>226341</v>
      </c>
      <c r="B19471" t="s">
        <v>16</v>
      </c>
      <c r="C19471">
        <v>897880</v>
      </c>
      <c r="D19471">
        <v>566660</v>
      </c>
      <c r="E19471">
        <v>331230</v>
      </c>
      <c r="F19471">
        <v>0.60372999999999999</v>
      </c>
      <c r="G19471" t="s">
        <v>286281</v>
      </c>
      <c r="H19471">
        <v>2</v>
      </c>
    </row>
    <row r="19472" spans="1:8" x14ac:dyDescent="0.3">
      <c r="A19472" t="s">
        <v>226428</v>
      </c>
      <c r="B19472" t="s">
        <v>16</v>
      </c>
      <c r="C19472">
        <v>957410</v>
      </c>
      <c r="D19472">
        <v>957410</v>
      </c>
      <c r="E19472">
        <v>0</v>
      </c>
      <c r="F19472" s="14"/>
      <c r="G19472" t="s">
        <v>286281</v>
      </c>
      <c r="H19472">
        <v>2</v>
      </c>
    </row>
    <row r="19473" spans="1:8" x14ac:dyDescent="0.3">
      <c r="A19473" t="s">
        <v>226448</v>
      </c>
      <c r="B19473" t="s">
        <v>16</v>
      </c>
      <c r="C19473">
        <v>3044600</v>
      </c>
      <c r="D19473">
        <v>3044600</v>
      </c>
      <c r="E19473">
        <v>0</v>
      </c>
      <c r="F19473" s="14"/>
      <c r="G19473" t="s">
        <v>286281</v>
      </c>
      <c r="H19473">
        <v>1</v>
      </c>
    </row>
    <row r="19474" spans="1:8" x14ac:dyDescent="0.3">
      <c r="A19474" t="s">
        <v>226448</v>
      </c>
      <c r="B19474" t="s">
        <v>16</v>
      </c>
      <c r="C19474">
        <v>2651900</v>
      </c>
      <c r="D19474">
        <v>2046200</v>
      </c>
      <c r="E19474">
        <v>605690</v>
      </c>
      <c r="F19474">
        <v>0.27226</v>
      </c>
      <c r="G19474" t="s">
        <v>286281</v>
      </c>
      <c r="H19474">
        <v>1</v>
      </c>
    </row>
    <row r="19475" spans="1:8" x14ac:dyDescent="0.3">
      <c r="A19475" t="s">
        <v>226453</v>
      </c>
      <c r="B19475" t="s">
        <v>212</v>
      </c>
      <c r="C19475">
        <v>2018100</v>
      </c>
      <c r="D19475">
        <v>2018100</v>
      </c>
      <c r="E19475">
        <v>0</v>
      </c>
      <c r="F19475" s="14"/>
      <c r="G19475" t="s">
        <v>286281</v>
      </c>
      <c r="H19475">
        <v>1</v>
      </c>
    </row>
    <row r="19476" spans="1:8" x14ac:dyDescent="0.3">
      <c r="A19476" t="s">
        <v>226463</v>
      </c>
      <c r="B19476" t="s">
        <v>16</v>
      </c>
      <c r="C19476">
        <v>1251000</v>
      </c>
      <c r="D19476">
        <v>1251000</v>
      </c>
      <c r="E19476">
        <v>0</v>
      </c>
      <c r="F19476" s="14"/>
      <c r="G19476" t="s">
        <v>286281</v>
      </c>
      <c r="H19476">
        <v>1</v>
      </c>
    </row>
    <row r="19477" spans="1:8" x14ac:dyDescent="0.3">
      <c r="A19477" t="s">
        <v>226463</v>
      </c>
      <c r="B19477" t="s">
        <v>16</v>
      </c>
      <c r="C19477">
        <v>1199500</v>
      </c>
      <c r="D19477">
        <v>1199500</v>
      </c>
      <c r="E19477">
        <v>0</v>
      </c>
      <c r="F19477" s="14"/>
      <c r="G19477" t="s">
        <v>286281</v>
      </c>
      <c r="H19477">
        <v>1</v>
      </c>
    </row>
    <row r="19478" spans="1:8" x14ac:dyDescent="0.3">
      <c r="A19478" t="s">
        <v>226487</v>
      </c>
      <c r="B19478" t="s">
        <v>16</v>
      </c>
      <c r="C19478">
        <v>2844500</v>
      </c>
      <c r="D19478">
        <v>1021400</v>
      </c>
      <c r="E19478">
        <v>1823100</v>
      </c>
      <c r="F19478">
        <v>1.5308999999999999</v>
      </c>
      <c r="G19478" t="s">
        <v>286281</v>
      </c>
      <c r="H19478">
        <v>2</v>
      </c>
    </row>
    <row r="19479" spans="1:8" x14ac:dyDescent="0.3">
      <c r="A19479" t="s">
        <v>226487</v>
      </c>
      <c r="B19479" t="s">
        <v>16</v>
      </c>
      <c r="C19479">
        <v>2713700</v>
      </c>
      <c r="D19479">
        <v>1056600</v>
      </c>
      <c r="E19479">
        <v>1657000</v>
      </c>
      <c r="F19479">
        <v>1.5531999999999999</v>
      </c>
      <c r="G19479" t="s">
        <v>286281</v>
      </c>
      <c r="H19479">
        <v>2</v>
      </c>
    </row>
    <row r="19480" spans="1:8" x14ac:dyDescent="0.3">
      <c r="A19480" t="s">
        <v>226487</v>
      </c>
      <c r="B19480" t="s">
        <v>2353</v>
      </c>
      <c r="C19480">
        <v>544590</v>
      </c>
      <c r="D19480">
        <v>247000</v>
      </c>
      <c r="E19480">
        <v>297580</v>
      </c>
      <c r="F19480">
        <v>1.3507</v>
      </c>
      <c r="G19480" t="s">
        <v>286281</v>
      </c>
      <c r="H19480">
        <v>4</v>
      </c>
    </row>
    <row r="19481" spans="1:8" x14ac:dyDescent="0.3">
      <c r="A19481" t="s">
        <v>226525</v>
      </c>
      <c r="B19481" t="s">
        <v>16</v>
      </c>
      <c r="C19481">
        <v>4290800</v>
      </c>
      <c r="D19481">
        <v>1602500</v>
      </c>
      <c r="E19481">
        <v>2688400</v>
      </c>
      <c r="F19481">
        <v>1.5361</v>
      </c>
      <c r="G19481" t="s">
        <v>286281</v>
      </c>
      <c r="H19481">
        <v>2</v>
      </c>
    </row>
    <row r="19482" spans="1:8" x14ac:dyDescent="0.3">
      <c r="A19482" t="s">
        <v>226525</v>
      </c>
      <c r="B19482" t="s">
        <v>16</v>
      </c>
      <c r="C19482">
        <v>3991500</v>
      </c>
      <c r="D19482">
        <v>1705500</v>
      </c>
      <c r="E19482">
        <v>2286000</v>
      </c>
      <c r="F19482">
        <v>1.5706</v>
      </c>
      <c r="G19482" t="s">
        <v>286281</v>
      </c>
      <c r="H19482">
        <v>2</v>
      </c>
    </row>
    <row r="19483" spans="1:8" x14ac:dyDescent="0.3">
      <c r="A19483" t="s">
        <v>226525</v>
      </c>
      <c r="B19483" t="s">
        <v>2353</v>
      </c>
      <c r="C19483">
        <v>1330800</v>
      </c>
      <c r="D19483">
        <v>716280</v>
      </c>
      <c r="E19483">
        <v>614520</v>
      </c>
      <c r="F19483">
        <v>1.379</v>
      </c>
      <c r="G19483" t="s">
        <v>286281</v>
      </c>
      <c r="H19483">
        <v>4</v>
      </c>
    </row>
    <row r="19484" spans="1:8" x14ac:dyDescent="0.3">
      <c r="A19484" t="s">
        <v>226578</v>
      </c>
      <c r="B19484" t="s">
        <v>16</v>
      </c>
      <c r="C19484">
        <v>1017000</v>
      </c>
      <c r="D19484">
        <v>1017000</v>
      </c>
      <c r="E19484">
        <v>0</v>
      </c>
      <c r="F19484" s="14"/>
      <c r="G19484" t="s">
        <v>286281</v>
      </c>
      <c r="H19484">
        <v>2</v>
      </c>
    </row>
    <row r="19485" spans="1:8" x14ac:dyDescent="0.3">
      <c r="A19485" t="s">
        <v>226586</v>
      </c>
      <c r="B19485" t="s">
        <v>16</v>
      </c>
      <c r="C19485">
        <v>630060</v>
      </c>
      <c r="D19485">
        <v>630060</v>
      </c>
      <c r="E19485">
        <v>0</v>
      </c>
      <c r="F19485" s="14"/>
      <c r="G19485" t="s">
        <v>286281</v>
      </c>
      <c r="H19485">
        <v>2</v>
      </c>
    </row>
    <row r="19486" spans="1:8" x14ac:dyDescent="0.3">
      <c r="A19486" t="s">
        <v>226628</v>
      </c>
      <c r="B19486" t="s">
        <v>16</v>
      </c>
      <c r="C19486">
        <v>6613700</v>
      </c>
      <c r="D19486">
        <v>6613700</v>
      </c>
      <c r="E19486">
        <v>0</v>
      </c>
      <c r="F19486" s="14"/>
      <c r="G19486" t="s">
        <v>286281</v>
      </c>
      <c r="H19486">
        <v>2</v>
      </c>
    </row>
    <row r="19487" spans="1:8" x14ac:dyDescent="0.3">
      <c r="A19487" t="s">
        <v>226647</v>
      </c>
      <c r="B19487" t="s">
        <v>16</v>
      </c>
      <c r="C19487">
        <v>3134600</v>
      </c>
      <c r="D19487">
        <v>3134600</v>
      </c>
      <c r="E19487">
        <v>0</v>
      </c>
      <c r="F19487" s="14"/>
      <c r="G19487" t="s">
        <v>286281</v>
      </c>
      <c r="H19487">
        <v>1</v>
      </c>
    </row>
    <row r="19488" spans="1:8" x14ac:dyDescent="0.3">
      <c r="A19488" t="s">
        <v>226656</v>
      </c>
      <c r="B19488" t="s">
        <v>16</v>
      </c>
      <c r="C19488">
        <v>1226300</v>
      </c>
      <c r="D19488">
        <v>775040</v>
      </c>
      <c r="E19488">
        <v>451250</v>
      </c>
      <c r="F19488">
        <v>0.39546999999999999</v>
      </c>
      <c r="G19488" t="s">
        <v>286281</v>
      </c>
      <c r="H19488">
        <v>2</v>
      </c>
    </row>
    <row r="19489" spans="1:8" x14ac:dyDescent="0.3">
      <c r="A19489" t="s">
        <v>226683</v>
      </c>
      <c r="B19489" t="s">
        <v>16</v>
      </c>
      <c r="C19489">
        <v>2406000</v>
      </c>
      <c r="D19489">
        <v>2406000</v>
      </c>
      <c r="E19489">
        <v>0</v>
      </c>
      <c r="F19489" s="14"/>
      <c r="G19489" t="s">
        <v>286281</v>
      </c>
      <c r="H19489">
        <v>1</v>
      </c>
    </row>
    <row r="19490" spans="1:8" x14ac:dyDescent="0.3">
      <c r="A19490" t="s">
        <v>226687</v>
      </c>
      <c r="B19490" t="s">
        <v>16</v>
      </c>
      <c r="C19490">
        <v>666390</v>
      </c>
      <c r="D19490">
        <v>666390</v>
      </c>
      <c r="E19490">
        <v>0</v>
      </c>
      <c r="F19490" s="14"/>
      <c r="G19490" t="s">
        <v>286281</v>
      </c>
      <c r="H19490">
        <v>2</v>
      </c>
    </row>
    <row r="19491" spans="1:8" x14ac:dyDescent="0.3">
      <c r="A19491" t="s">
        <v>226687</v>
      </c>
      <c r="B19491" t="s">
        <v>16</v>
      </c>
      <c r="C19491">
        <v>584030</v>
      </c>
      <c r="D19491">
        <v>584030</v>
      </c>
      <c r="E19491">
        <v>0</v>
      </c>
      <c r="F19491" s="14"/>
      <c r="G19491" t="s">
        <v>286281</v>
      </c>
      <c r="H19491">
        <v>2</v>
      </c>
    </row>
    <row r="19492" spans="1:8" x14ac:dyDescent="0.3">
      <c r="A19492" t="s">
        <v>226687</v>
      </c>
      <c r="B19492" t="s">
        <v>16</v>
      </c>
      <c r="C19492">
        <v>580770</v>
      </c>
      <c r="D19492">
        <v>580770</v>
      </c>
      <c r="E19492">
        <v>0</v>
      </c>
      <c r="F19492" s="14"/>
      <c r="G19492" t="s">
        <v>286281</v>
      </c>
      <c r="H19492">
        <v>2</v>
      </c>
    </row>
    <row r="19493" spans="1:8" x14ac:dyDescent="0.3">
      <c r="A19493" t="s">
        <v>226687</v>
      </c>
      <c r="B19493" t="s">
        <v>16</v>
      </c>
      <c r="C19493">
        <v>393850</v>
      </c>
      <c r="D19493">
        <v>393850</v>
      </c>
      <c r="E19493">
        <v>0</v>
      </c>
      <c r="F19493" s="14"/>
      <c r="G19493" t="s">
        <v>286281</v>
      </c>
      <c r="H19493">
        <v>2</v>
      </c>
    </row>
    <row r="19494" spans="1:8" x14ac:dyDescent="0.3">
      <c r="A19494" t="s">
        <v>226711</v>
      </c>
      <c r="B19494" t="s">
        <v>16</v>
      </c>
      <c r="C19494">
        <v>1403100</v>
      </c>
      <c r="D19494">
        <v>1403100</v>
      </c>
      <c r="E19494">
        <v>0</v>
      </c>
      <c r="F19494" s="14"/>
      <c r="G19494" t="s">
        <v>286281</v>
      </c>
      <c r="H19494">
        <v>2</v>
      </c>
    </row>
    <row r="19495" spans="1:8" x14ac:dyDescent="0.3">
      <c r="A19495" t="s">
        <v>226711</v>
      </c>
      <c r="B19495" t="s">
        <v>16</v>
      </c>
      <c r="C19495">
        <v>477090</v>
      </c>
      <c r="D19495">
        <v>477090</v>
      </c>
      <c r="E19495">
        <v>0</v>
      </c>
      <c r="F19495" s="14"/>
      <c r="G19495" t="s">
        <v>286281</v>
      </c>
      <c r="H19495">
        <v>2</v>
      </c>
    </row>
    <row r="19496" spans="1:8" x14ac:dyDescent="0.3">
      <c r="A19496" t="s">
        <v>226765</v>
      </c>
      <c r="B19496" t="s">
        <v>16</v>
      </c>
      <c r="C19496">
        <v>3994000</v>
      </c>
      <c r="D19496">
        <v>2818300</v>
      </c>
      <c r="E19496">
        <v>1175700</v>
      </c>
      <c r="F19496">
        <v>0.37756000000000001</v>
      </c>
      <c r="G19496" t="s">
        <v>286281</v>
      </c>
      <c r="H19496">
        <v>1</v>
      </c>
    </row>
    <row r="19497" spans="1:8" x14ac:dyDescent="0.3">
      <c r="A19497" t="s">
        <v>226777</v>
      </c>
      <c r="B19497" t="s">
        <v>16</v>
      </c>
      <c r="C19497">
        <v>984940</v>
      </c>
      <c r="D19497">
        <v>984940</v>
      </c>
      <c r="E19497">
        <v>0</v>
      </c>
      <c r="F19497" s="14"/>
      <c r="G19497" t="s">
        <v>286281</v>
      </c>
      <c r="H19497">
        <v>1</v>
      </c>
    </row>
    <row r="19498" spans="1:8" x14ac:dyDescent="0.3">
      <c r="A19498" t="s">
        <v>226787</v>
      </c>
      <c r="B19498" t="s">
        <v>16</v>
      </c>
      <c r="C19498">
        <v>1233000</v>
      </c>
      <c r="D19498">
        <v>1233000</v>
      </c>
      <c r="E19498">
        <v>0</v>
      </c>
      <c r="F19498" s="14"/>
      <c r="G19498" t="s">
        <v>286281</v>
      </c>
      <c r="H19498">
        <v>1</v>
      </c>
    </row>
    <row r="19499" spans="1:8" x14ac:dyDescent="0.3">
      <c r="A19499" t="s">
        <v>226842</v>
      </c>
      <c r="B19499" t="s">
        <v>16</v>
      </c>
      <c r="C19499">
        <v>2101000</v>
      </c>
      <c r="D19499">
        <v>2101000</v>
      </c>
      <c r="E19499">
        <v>0</v>
      </c>
      <c r="F19499" s="14"/>
      <c r="G19499" t="s">
        <v>286281</v>
      </c>
      <c r="H19499">
        <v>1</v>
      </c>
    </row>
    <row r="19500" spans="1:8" x14ac:dyDescent="0.3">
      <c r="A19500" t="s">
        <v>226852</v>
      </c>
      <c r="B19500" t="s">
        <v>16</v>
      </c>
      <c r="C19500">
        <v>22874000</v>
      </c>
      <c r="D19500">
        <v>11129000</v>
      </c>
      <c r="E19500">
        <v>11745000</v>
      </c>
      <c r="F19500">
        <v>0.98460999999999999</v>
      </c>
      <c r="G19500" t="s">
        <v>286281</v>
      </c>
      <c r="H19500">
        <v>2</v>
      </c>
    </row>
    <row r="19501" spans="1:8" x14ac:dyDescent="0.3">
      <c r="A19501" t="s">
        <v>226852</v>
      </c>
      <c r="B19501" t="s">
        <v>16</v>
      </c>
      <c r="C19501">
        <v>8507400</v>
      </c>
      <c r="D19501">
        <v>3935000</v>
      </c>
      <c r="E19501">
        <v>4572400</v>
      </c>
      <c r="F19501">
        <v>1.0235000000000001</v>
      </c>
      <c r="G19501" t="s">
        <v>286281</v>
      </c>
      <c r="H19501">
        <v>2</v>
      </c>
    </row>
    <row r="19502" spans="1:8" x14ac:dyDescent="0.3">
      <c r="A19502" t="s">
        <v>226852</v>
      </c>
      <c r="B19502" t="s">
        <v>16</v>
      </c>
      <c r="C19502">
        <v>7765600</v>
      </c>
      <c r="D19502">
        <v>4008300</v>
      </c>
      <c r="E19502">
        <v>3757200</v>
      </c>
      <c r="F19502">
        <v>0.83299999999999996</v>
      </c>
      <c r="G19502" t="s">
        <v>286281</v>
      </c>
      <c r="H19502">
        <v>2</v>
      </c>
    </row>
    <row r="19503" spans="1:8" x14ac:dyDescent="0.3">
      <c r="A19503" t="s">
        <v>226852</v>
      </c>
      <c r="B19503" t="s">
        <v>16</v>
      </c>
      <c r="C19503">
        <v>5871600</v>
      </c>
      <c r="D19503">
        <v>3023100</v>
      </c>
      <c r="E19503">
        <v>2848500</v>
      </c>
      <c r="F19503">
        <v>0.89224000000000003</v>
      </c>
      <c r="G19503" t="s">
        <v>286281</v>
      </c>
      <c r="H19503">
        <v>2</v>
      </c>
    </row>
    <row r="19504" spans="1:8" x14ac:dyDescent="0.3">
      <c r="A19504" t="s">
        <v>226852</v>
      </c>
      <c r="B19504" t="s">
        <v>16</v>
      </c>
      <c r="C19504">
        <v>5331700</v>
      </c>
      <c r="D19504">
        <v>2756800</v>
      </c>
      <c r="E19504">
        <v>2574900</v>
      </c>
      <c r="F19504">
        <v>0.95052999999999999</v>
      </c>
      <c r="G19504" t="s">
        <v>286281</v>
      </c>
      <c r="H19504">
        <v>2</v>
      </c>
    </row>
    <row r="19505" spans="1:8" x14ac:dyDescent="0.3">
      <c r="A19505" t="s">
        <v>226852</v>
      </c>
      <c r="B19505" t="s">
        <v>16</v>
      </c>
      <c r="C19505">
        <v>2914100</v>
      </c>
      <c r="D19505">
        <v>1421800</v>
      </c>
      <c r="E19505">
        <v>1492200</v>
      </c>
      <c r="F19505">
        <v>1.0238</v>
      </c>
      <c r="G19505" t="s">
        <v>286281</v>
      </c>
      <c r="H19505">
        <v>2</v>
      </c>
    </row>
    <row r="19506" spans="1:8" x14ac:dyDescent="0.3">
      <c r="A19506" t="s">
        <v>226852</v>
      </c>
      <c r="B19506" t="s">
        <v>16</v>
      </c>
      <c r="C19506">
        <v>2239200</v>
      </c>
      <c r="D19506">
        <v>1193000</v>
      </c>
      <c r="E19506">
        <v>1046200</v>
      </c>
      <c r="F19506">
        <v>0.90883000000000003</v>
      </c>
      <c r="G19506" t="s">
        <v>286281</v>
      </c>
      <c r="H19506">
        <v>2</v>
      </c>
    </row>
    <row r="19507" spans="1:8" x14ac:dyDescent="0.3">
      <c r="A19507" t="s">
        <v>226852</v>
      </c>
      <c r="B19507" t="s">
        <v>16</v>
      </c>
      <c r="C19507">
        <v>2098800</v>
      </c>
      <c r="D19507">
        <v>1170400</v>
      </c>
      <c r="E19507">
        <v>928440</v>
      </c>
      <c r="F19507">
        <v>0.80015999999999998</v>
      </c>
      <c r="G19507" t="s">
        <v>286281</v>
      </c>
      <c r="H19507">
        <v>2</v>
      </c>
    </row>
    <row r="19508" spans="1:8" x14ac:dyDescent="0.3">
      <c r="A19508" t="s">
        <v>226852</v>
      </c>
      <c r="B19508" t="s">
        <v>16</v>
      </c>
      <c r="C19508">
        <v>1582000</v>
      </c>
      <c r="D19508">
        <v>839600</v>
      </c>
      <c r="E19508">
        <v>742450</v>
      </c>
      <c r="F19508">
        <v>0.93728999999999996</v>
      </c>
      <c r="G19508" t="s">
        <v>286281</v>
      </c>
      <c r="H19508">
        <v>2</v>
      </c>
    </row>
    <row r="19509" spans="1:8" x14ac:dyDescent="0.3">
      <c r="A19509" t="s">
        <v>226852</v>
      </c>
      <c r="B19509" t="s">
        <v>16</v>
      </c>
      <c r="C19509">
        <v>1003100</v>
      </c>
      <c r="D19509">
        <v>571350</v>
      </c>
      <c r="E19509">
        <v>431770</v>
      </c>
      <c r="F19509">
        <v>0.99087000000000003</v>
      </c>
      <c r="G19509" t="s">
        <v>286281</v>
      </c>
      <c r="H19509">
        <v>2</v>
      </c>
    </row>
    <row r="19510" spans="1:8" x14ac:dyDescent="0.3">
      <c r="A19510" t="s">
        <v>226881</v>
      </c>
      <c r="B19510" t="s">
        <v>16</v>
      </c>
      <c r="C19510">
        <v>20706000</v>
      </c>
      <c r="D19510">
        <v>20706000</v>
      </c>
      <c r="E19510">
        <v>0</v>
      </c>
      <c r="F19510" s="14"/>
      <c r="G19510" t="s">
        <v>286281</v>
      </c>
      <c r="H19510">
        <v>1</v>
      </c>
    </row>
    <row r="19511" spans="1:8" x14ac:dyDescent="0.3">
      <c r="A19511" t="s">
        <v>226881</v>
      </c>
      <c r="B19511" t="s">
        <v>16</v>
      </c>
      <c r="C19511">
        <v>19967000</v>
      </c>
      <c r="D19511">
        <v>19967000</v>
      </c>
      <c r="E19511">
        <v>0</v>
      </c>
      <c r="F19511" s="14"/>
      <c r="G19511" t="s">
        <v>286281</v>
      </c>
      <c r="H19511">
        <v>1</v>
      </c>
    </row>
    <row r="19512" spans="1:8" x14ac:dyDescent="0.3">
      <c r="A19512" t="s">
        <v>226896</v>
      </c>
      <c r="B19512" t="s">
        <v>16</v>
      </c>
      <c r="C19512">
        <v>4607600</v>
      </c>
      <c r="D19512">
        <v>4607600</v>
      </c>
      <c r="E19512">
        <v>0</v>
      </c>
      <c r="F19512" s="14"/>
      <c r="G19512" t="s">
        <v>286281</v>
      </c>
      <c r="H19512">
        <v>1</v>
      </c>
    </row>
    <row r="19513" spans="1:8" x14ac:dyDescent="0.3">
      <c r="A19513" t="s">
        <v>226896</v>
      </c>
      <c r="B19513" t="s">
        <v>16</v>
      </c>
      <c r="C19513">
        <v>2255900</v>
      </c>
      <c r="D19513">
        <v>2255900</v>
      </c>
      <c r="E19513">
        <v>0</v>
      </c>
      <c r="F19513" s="14"/>
      <c r="G19513" t="s">
        <v>286281</v>
      </c>
      <c r="H19513">
        <v>1</v>
      </c>
    </row>
    <row r="19514" spans="1:8" x14ac:dyDescent="0.3">
      <c r="A19514" t="s">
        <v>226896</v>
      </c>
      <c r="B19514" t="s">
        <v>16</v>
      </c>
      <c r="C19514">
        <v>2089900</v>
      </c>
      <c r="D19514">
        <v>2089900</v>
      </c>
      <c r="E19514">
        <v>0</v>
      </c>
      <c r="F19514" s="14"/>
      <c r="G19514" t="s">
        <v>286281</v>
      </c>
      <c r="H19514">
        <v>1</v>
      </c>
    </row>
    <row r="19515" spans="1:8" x14ac:dyDescent="0.3">
      <c r="A19515" t="s">
        <v>226896</v>
      </c>
      <c r="B19515" t="s">
        <v>16</v>
      </c>
      <c r="C19515">
        <v>1184700</v>
      </c>
      <c r="D19515">
        <v>1184700</v>
      </c>
      <c r="E19515">
        <v>0</v>
      </c>
      <c r="F19515" s="14"/>
      <c r="G19515" t="s">
        <v>286281</v>
      </c>
      <c r="H19515">
        <v>1</v>
      </c>
    </row>
    <row r="19516" spans="1:8" x14ac:dyDescent="0.3">
      <c r="A19516" t="s">
        <v>226947</v>
      </c>
      <c r="B19516" t="s">
        <v>16</v>
      </c>
      <c r="C19516">
        <v>2126400</v>
      </c>
      <c r="D19516">
        <v>1495300</v>
      </c>
      <c r="E19516">
        <v>631140</v>
      </c>
      <c r="F19516">
        <v>0.50305999999999995</v>
      </c>
      <c r="G19516" t="s">
        <v>286281</v>
      </c>
      <c r="H19516">
        <v>2</v>
      </c>
    </row>
    <row r="19517" spans="1:8" x14ac:dyDescent="0.3">
      <c r="A19517" t="s">
        <v>226965</v>
      </c>
      <c r="B19517" t="s">
        <v>16</v>
      </c>
      <c r="G19517" t="s">
        <v>286281</v>
      </c>
      <c r="H19517">
        <v>2</v>
      </c>
    </row>
    <row r="19518" spans="1:8" x14ac:dyDescent="0.3">
      <c r="A19518" t="s">
        <v>226992</v>
      </c>
      <c r="B19518" t="s">
        <v>16</v>
      </c>
      <c r="C19518">
        <v>2081400</v>
      </c>
      <c r="D19518">
        <v>1465700</v>
      </c>
      <c r="E19518">
        <v>615660</v>
      </c>
      <c r="F19518">
        <v>0.36874000000000001</v>
      </c>
      <c r="G19518" t="s">
        <v>286281</v>
      </c>
      <c r="H19518">
        <v>2</v>
      </c>
    </row>
    <row r="19519" spans="1:8" x14ac:dyDescent="0.3">
      <c r="A19519" t="s">
        <v>226992</v>
      </c>
      <c r="B19519" t="s">
        <v>16</v>
      </c>
      <c r="C19519">
        <v>1738200</v>
      </c>
      <c r="D19519">
        <v>1738200</v>
      </c>
      <c r="E19519">
        <v>0</v>
      </c>
      <c r="F19519" s="14"/>
      <c r="G19519" t="s">
        <v>286281</v>
      </c>
      <c r="H19519">
        <v>2</v>
      </c>
    </row>
    <row r="19520" spans="1:8" x14ac:dyDescent="0.3">
      <c r="A19520" t="s">
        <v>227020</v>
      </c>
      <c r="B19520" t="s">
        <v>16</v>
      </c>
      <c r="C19520">
        <v>12290000</v>
      </c>
      <c r="D19520">
        <v>7180000</v>
      </c>
      <c r="E19520">
        <v>5109700</v>
      </c>
      <c r="F19520">
        <v>0.61414999999999997</v>
      </c>
      <c r="G19520" t="s">
        <v>286281</v>
      </c>
      <c r="H19520">
        <v>1</v>
      </c>
    </row>
    <row r="19521" spans="1:8" x14ac:dyDescent="0.3">
      <c r="A19521" t="s">
        <v>227020</v>
      </c>
      <c r="B19521" t="s">
        <v>16</v>
      </c>
      <c r="C19521">
        <v>11675000</v>
      </c>
      <c r="D19521">
        <v>6956700</v>
      </c>
      <c r="E19521">
        <v>4718500</v>
      </c>
      <c r="F19521">
        <v>0.61416000000000004</v>
      </c>
      <c r="G19521" t="s">
        <v>286281</v>
      </c>
      <c r="H19521">
        <v>1</v>
      </c>
    </row>
    <row r="19522" spans="1:8" x14ac:dyDescent="0.3">
      <c r="A19522" t="s">
        <v>227020</v>
      </c>
      <c r="B19522" t="s">
        <v>16</v>
      </c>
      <c r="C19522">
        <v>6676400</v>
      </c>
      <c r="D19522">
        <v>3775500</v>
      </c>
      <c r="E19522">
        <v>2900900</v>
      </c>
      <c r="F19522">
        <v>0.63029999999999997</v>
      </c>
      <c r="G19522" t="s">
        <v>286281</v>
      </c>
      <c r="H19522">
        <v>1</v>
      </c>
    </row>
    <row r="19523" spans="1:8" x14ac:dyDescent="0.3">
      <c r="A19523" t="s">
        <v>227020</v>
      </c>
      <c r="B19523" t="s">
        <v>16</v>
      </c>
      <c r="C19523">
        <v>6280800</v>
      </c>
      <c r="D19523">
        <v>3608700</v>
      </c>
      <c r="E19523">
        <v>2672000</v>
      </c>
      <c r="F19523">
        <v>0.59582000000000002</v>
      </c>
      <c r="G19523" t="s">
        <v>286281</v>
      </c>
      <c r="H19523">
        <v>1</v>
      </c>
    </row>
    <row r="19524" spans="1:8" x14ac:dyDescent="0.3">
      <c r="A19524" t="s">
        <v>227059</v>
      </c>
      <c r="B19524" t="s">
        <v>16</v>
      </c>
      <c r="C19524">
        <v>2713700</v>
      </c>
      <c r="D19524">
        <v>2713700</v>
      </c>
      <c r="E19524">
        <v>0</v>
      </c>
      <c r="F19524" s="14"/>
      <c r="G19524" t="s">
        <v>286281</v>
      </c>
      <c r="H19524">
        <v>2</v>
      </c>
    </row>
    <row r="19525" spans="1:8" x14ac:dyDescent="0.3">
      <c r="A19525" t="s">
        <v>227059</v>
      </c>
      <c r="B19525" t="s">
        <v>16</v>
      </c>
      <c r="G19525" t="s">
        <v>286281</v>
      </c>
      <c r="H19525">
        <v>2</v>
      </c>
    </row>
    <row r="19526" spans="1:8" x14ac:dyDescent="0.3">
      <c r="A19526" t="s">
        <v>227080</v>
      </c>
      <c r="B19526" t="s">
        <v>16</v>
      </c>
      <c r="C19526">
        <v>4983700</v>
      </c>
      <c r="D19526">
        <v>4983700</v>
      </c>
      <c r="E19526">
        <v>0</v>
      </c>
      <c r="F19526" s="14"/>
      <c r="G19526" t="s">
        <v>286281</v>
      </c>
      <c r="H19526">
        <v>2</v>
      </c>
    </row>
    <row r="19527" spans="1:8" x14ac:dyDescent="0.3">
      <c r="A19527" t="s">
        <v>227080</v>
      </c>
      <c r="B19527" t="s">
        <v>16</v>
      </c>
      <c r="C19527">
        <v>4023800</v>
      </c>
      <c r="D19527">
        <v>4023800</v>
      </c>
      <c r="E19527">
        <v>0</v>
      </c>
      <c r="F19527" s="14"/>
      <c r="G19527" t="s">
        <v>286281</v>
      </c>
      <c r="H19527">
        <v>2</v>
      </c>
    </row>
    <row r="19528" spans="1:8" x14ac:dyDescent="0.3">
      <c r="A19528" t="s">
        <v>227121</v>
      </c>
      <c r="B19528" t="s">
        <v>16</v>
      </c>
      <c r="C19528">
        <v>6844500</v>
      </c>
      <c r="D19528">
        <v>5285300</v>
      </c>
      <c r="E19528">
        <v>1559300</v>
      </c>
      <c r="F19528">
        <v>0.28622999999999998</v>
      </c>
      <c r="G19528" t="s">
        <v>286281</v>
      </c>
      <c r="H19528">
        <v>2</v>
      </c>
    </row>
    <row r="19529" spans="1:8" x14ac:dyDescent="0.3">
      <c r="A19529" t="s">
        <v>227121</v>
      </c>
      <c r="B19529" t="s">
        <v>16</v>
      </c>
      <c r="C19529">
        <v>5014100</v>
      </c>
      <c r="D19529">
        <v>5014100</v>
      </c>
      <c r="E19529">
        <v>0</v>
      </c>
      <c r="F19529" s="14"/>
      <c r="G19529" t="s">
        <v>286281</v>
      </c>
      <c r="H19529">
        <v>2</v>
      </c>
    </row>
    <row r="19530" spans="1:8" x14ac:dyDescent="0.3">
      <c r="A19530" t="s">
        <v>227121</v>
      </c>
      <c r="B19530" t="s">
        <v>16</v>
      </c>
      <c r="C19530">
        <v>3946000</v>
      </c>
      <c r="D19530">
        <v>3946000</v>
      </c>
      <c r="E19530">
        <v>0</v>
      </c>
      <c r="F19530" s="14"/>
      <c r="G19530" t="s">
        <v>286281</v>
      </c>
      <c r="H19530">
        <v>2</v>
      </c>
    </row>
    <row r="19531" spans="1:8" x14ac:dyDescent="0.3">
      <c r="A19531" t="s">
        <v>227121</v>
      </c>
      <c r="B19531" t="s">
        <v>16</v>
      </c>
      <c r="C19531">
        <v>3825700</v>
      </c>
      <c r="D19531">
        <v>3825700</v>
      </c>
      <c r="E19531">
        <v>0</v>
      </c>
      <c r="F19531" s="14"/>
      <c r="G19531" t="s">
        <v>286281</v>
      </c>
      <c r="H19531">
        <v>2</v>
      </c>
    </row>
    <row r="19532" spans="1:8" x14ac:dyDescent="0.3">
      <c r="A19532" t="s">
        <v>227166</v>
      </c>
      <c r="B19532" t="s">
        <v>16</v>
      </c>
      <c r="G19532" t="s">
        <v>286281</v>
      </c>
      <c r="H19532">
        <v>1</v>
      </c>
    </row>
    <row r="19533" spans="1:8" x14ac:dyDescent="0.3">
      <c r="A19533" t="s">
        <v>227189</v>
      </c>
      <c r="B19533" t="s">
        <v>16</v>
      </c>
      <c r="C19533">
        <v>741080</v>
      </c>
      <c r="D19533">
        <v>402700</v>
      </c>
      <c r="E19533">
        <v>338390</v>
      </c>
      <c r="F19533">
        <v>0.82998000000000005</v>
      </c>
      <c r="G19533" t="s">
        <v>286281</v>
      </c>
      <c r="H19533">
        <v>2</v>
      </c>
    </row>
    <row r="19534" spans="1:8" x14ac:dyDescent="0.3">
      <c r="A19534" t="s">
        <v>227197</v>
      </c>
      <c r="B19534" t="s">
        <v>16</v>
      </c>
      <c r="C19534">
        <v>2088700</v>
      </c>
      <c r="D19534">
        <v>2088700</v>
      </c>
      <c r="E19534">
        <v>0</v>
      </c>
      <c r="F19534" s="14"/>
      <c r="G19534" t="s">
        <v>286281</v>
      </c>
      <c r="H19534">
        <v>1</v>
      </c>
    </row>
    <row r="19535" spans="1:8" x14ac:dyDescent="0.3">
      <c r="A19535" t="s">
        <v>227212</v>
      </c>
      <c r="B19535" t="s">
        <v>16</v>
      </c>
      <c r="C19535">
        <v>4595800</v>
      </c>
      <c r="D19535">
        <v>4595800</v>
      </c>
      <c r="E19535">
        <v>0</v>
      </c>
      <c r="F19535" s="14"/>
      <c r="G19535" t="s">
        <v>286281</v>
      </c>
      <c r="H19535">
        <v>2</v>
      </c>
    </row>
    <row r="19536" spans="1:8" x14ac:dyDescent="0.3">
      <c r="A19536" t="s">
        <v>227212</v>
      </c>
      <c r="B19536" t="s">
        <v>16</v>
      </c>
      <c r="C19536">
        <v>1297400</v>
      </c>
      <c r="D19536">
        <v>1297400</v>
      </c>
      <c r="E19536">
        <v>0</v>
      </c>
      <c r="F19536" s="14"/>
      <c r="G19536" t="s">
        <v>286281</v>
      </c>
      <c r="H19536">
        <v>2</v>
      </c>
    </row>
    <row r="19537" spans="1:8" x14ac:dyDescent="0.3">
      <c r="A19537" t="s">
        <v>227212</v>
      </c>
      <c r="B19537" t="s">
        <v>16</v>
      </c>
      <c r="C19537">
        <v>1174400</v>
      </c>
      <c r="D19537">
        <v>1174400</v>
      </c>
      <c r="E19537">
        <v>0</v>
      </c>
      <c r="F19537" s="14"/>
      <c r="G19537" t="s">
        <v>286281</v>
      </c>
      <c r="H19537">
        <v>2</v>
      </c>
    </row>
    <row r="19538" spans="1:8" x14ac:dyDescent="0.3">
      <c r="A19538" t="s">
        <v>286599</v>
      </c>
      <c r="B19538" t="s">
        <v>16</v>
      </c>
      <c r="C19538">
        <v>781100</v>
      </c>
      <c r="D19538">
        <v>781100</v>
      </c>
      <c r="E19538">
        <v>0</v>
      </c>
      <c r="F19538" s="14"/>
      <c r="G19538" t="s">
        <v>286281</v>
      </c>
      <c r="H19538">
        <v>2</v>
      </c>
    </row>
    <row r="19539" spans="1:8" x14ac:dyDescent="0.3">
      <c r="A19539" t="s">
        <v>227221</v>
      </c>
      <c r="B19539" t="s">
        <v>16</v>
      </c>
      <c r="C19539">
        <v>1435800</v>
      </c>
      <c r="D19539">
        <v>1435800</v>
      </c>
      <c r="E19539">
        <v>0</v>
      </c>
      <c r="F19539" s="14"/>
      <c r="G19539" t="s">
        <v>286281</v>
      </c>
      <c r="H19539">
        <v>1</v>
      </c>
    </row>
    <row r="19540" spans="1:8" x14ac:dyDescent="0.3">
      <c r="A19540" t="s">
        <v>227231</v>
      </c>
      <c r="B19540" t="s">
        <v>16</v>
      </c>
      <c r="C19540">
        <v>3171200</v>
      </c>
      <c r="D19540">
        <v>3171200</v>
      </c>
      <c r="E19540">
        <v>0</v>
      </c>
      <c r="F19540" s="14"/>
      <c r="G19540" t="s">
        <v>286281</v>
      </c>
      <c r="H19540">
        <v>1</v>
      </c>
    </row>
    <row r="19541" spans="1:8" x14ac:dyDescent="0.3">
      <c r="A19541" t="s">
        <v>227231</v>
      </c>
      <c r="B19541" t="s">
        <v>16</v>
      </c>
      <c r="C19541">
        <v>2519700</v>
      </c>
      <c r="D19541">
        <v>2519700</v>
      </c>
      <c r="E19541">
        <v>0</v>
      </c>
      <c r="F19541" s="14"/>
      <c r="G19541" t="s">
        <v>286281</v>
      </c>
      <c r="H19541">
        <v>1</v>
      </c>
    </row>
    <row r="19542" spans="1:8" x14ac:dyDescent="0.3">
      <c r="A19542" t="s">
        <v>227231</v>
      </c>
      <c r="B19542" t="s">
        <v>16</v>
      </c>
      <c r="C19542">
        <v>773810</v>
      </c>
      <c r="D19542">
        <v>773810</v>
      </c>
      <c r="E19542">
        <v>0</v>
      </c>
      <c r="F19542" s="14"/>
      <c r="G19542" t="s">
        <v>286281</v>
      </c>
      <c r="H19542">
        <v>1</v>
      </c>
    </row>
    <row r="19543" spans="1:8" x14ac:dyDescent="0.3">
      <c r="A19543" t="s">
        <v>227231</v>
      </c>
      <c r="B19543" t="s">
        <v>16</v>
      </c>
      <c r="C19543">
        <v>761990</v>
      </c>
      <c r="D19543">
        <v>761990</v>
      </c>
      <c r="E19543">
        <v>0</v>
      </c>
      <c r="F19543" s="14"/>
      <c r="G19543" t="s">
        <v>286281</v>
      </c>
      <c r="H19543">
        <v>1</v>
      </c>
    </row>
    <row r="19544" spans="1:8" x14ac:dyDescent="0.3">
      <c r="A19544" t="s">
        <v>227253</v>
      </c>
      <c r="B19544" t="s">
        <v>16</v>
      </c>
      <c r="C19544">
        <v>2194900</v>
      </c>
      <c r="D19544">
        <v>2194900</v>
      </c>
      <c r="E19544">
        <v>0</v>
      </c>
      <c r="F19544" s="14"/>
      <c r="G19544" t="s">
        <v>286281</v>
      </c>
      <c r="H19544">
        <v>2</v>
      </c>
    </row>
    <row r="19545" spans="1:8" x14ac:dyDescent="0.3">
      <c r="A19545" t="s">
        <v>227253</v>
      </c>
      <c r="B19545" t="s">
        <v>16</v>
      </c>
      <c r="C19545">
        <v>1722300</v>
      </c>
      <c r="D19545">
        <v>1722300</v>
      </c>
      <c r="E19545">
        <v>0</v>
      </c>
      <c r="F19545" s="14"/>
      <c r="G19545" t="s">
        <v>286281</v>
      </c>
      <c r="H19545">
        <v>2</v>
      </c>
    </row>
    <row r="19546" spans="1:8" x14ac:dyDescent="0.3">
      <c r="A19546" t="s">
        <v>227253</v>
      </c>
      <c r="B19546" t="s">
        <v>16</v>
      </c>
      <c r="C19546">
        <v>1090100</v>
      </c>
      <c r="D19546">
        <v>1090100</v>
      </c>
      <c r="E19546">
        <v>0</v>
      </c>
      <c r="F19546" s="14"/>
      <c r="G19546" t="s">
        <v>286281</v>
      </c>
      <c r="H19546">
        <v>2</v>
      </c>
    </row>
    <row r="19547" spans="1:8" x14ac:dyDescent="0.3">
      <c r="A19547" t="s">
        <v>227253</v>
      </c>
      <c r="B19547" t="s">
        <v>16</v>
      </c>
      <c r="C19547">
        <v>833460</v>
      </c>
      <c r="D19547">
        <v>833460</v>
      </c>
      <c r="E19547">
        <v>0</v>
      </c>
      <c r="F19547" s="14"/>
      <c r="G19547" t="s">
        <v>286281</v>
      </c>
      <c r="H19547">
        <v>2</v>
      </c>
    </row>
    <row r="19548" spans="1:8" x14ac:dyDescent="0.3">
      <c r="A19548" t="s">
        <v>227284</v>
      </c>
      <c r="B19548" t="s">
        <v>16</v>
      </c>
      <c r="C19548">
        <v>530460</v>
      </c>
      <c r="D19548">
        <v>530460</v>
      </c>
      <c r="E19548">
        <v>0</v>
      </c>
      <c r="F19548" s="14"/>
      <c r="G19548" t="s">
        <v>286281</v>
      </c>
      <c r="H19548">
        <v>2</v>
      </c>
    </row>
    <row r="19549" spans="1:8" x14ac:dyDescent="0.3">
      <c r="A19549" t="s">
        <v>227345</v>
      </c>
      <c r="B19549" t="s">
        <v>16</v>
      </c>
      <c r="C19549">
        <v>2601300</v>
      </c>
      <c r="D19549">
        <v>2601300</v>
      </c>
      <c r="E19549">
        <v>0</v>
      </c>
      <c r="F19549" s="14"/>
      <c r="G19549" t="s">
        <v>286281</v>
      </c>
      <c r="H19549">
        <v>2</v>
      </c>
    </row>
    <row r="19550" spans="1:8" x14ac:dyDescent="0.3">
      <c r="A19550" t="s">
        <v>227345</v>
      </c>
      <c r="B19550" t="s">
        <v>16</v>
      </c>
      <c r="C19550">
        <v>2026800</v>
      </c>
      <c r="D19550">
        <v>2026800</v>
      </c>
      <c r="E19550">
        <v>0</v>
      </c>
      <c r="F19550" s="14"/>
      <c r="G19550" t="s">
        <v>286281</v>
      </c>
      <c r="H19550">
        <v>2</v>
      </c>
    </row>
    <row r="19551" spans="1:8" x14ac:dyDescent="0.3">
      <c r="A19551" t="s">
        <v>227364</v>
      </c>
      <c r="B19551" t="s">
        <v>16</v>
      </c>
      <c r="C19551">
        <v>948350</v>
      </c>
      <c r="D19551">
        <v>948350</v>
      </c>
      <c r="E19551">
        <v>0</v>
      </c>
      <c r="F19551" s="14"/>
      <c r="G19551" t="s">
        <v>286281</v>
      </c>
      <c r="H19551">
        <v>1</v>
      </c>
    </row>
    <row r="19552" spans="1:8" x14ac:dyDescent="0.3">
      <c r="A19552" t="s">
        <v>227364</v>
      </c>
      <c r="B19552" t="s">
        <v>16</v>
      </c>
      <c r="C19552">
        <v>882970</v>
      </c>
      <c r="D19552">
        <v>882970</v>
      </c>
      <c r="E19552">
        <v>0</v>
      </c>
      <c r="F19552" s="14"/>
      <c r="G19552" t="s">
        <v>286281</v>
      </c>
      <c r="H19552">
        <v>1</v>
      </c>
    </row>
    <row r="19553" spans="1:8" x14ac:dyDescent="0.3">
      <c r="A19553" t="s">
        <v>227378</v>
      </c>
      <c r="B19553" t="s">
        <v>16</v>
      </c>
      <c r="C19553">
        <v>3648300</v>
      </c>
      <c r="D19553">
        <v>3648300</v>
      </c>
      <c r="E19553">
        <v>0</v>
      </c>
      <c r="F19553" s="14"/>
      <c r="G19553" t="s">
        <v>286281</v>
      </c>
      <c r="H19553">
        <v>2</v>
      </c>
    </row>
    <row r="19554" spans="1:8" x14ac:dyDescent="0.3">
      <c r="A19554" t="s">
        <v>227378</v>
      </c>
      <c r="B19554" t="s">
        <v>16</v>
      </c>
      <c r="C19554">
        <v>3070100</v>
      </c>
      <c r="D19554">
        <v>1354900</v>
      </c>
      <c r="E19554">
        <v>1715200</v>
      </c>
      <c r="F19554">
        <v>1.0382</v>
      </c>
      <c r="G19554" t="s">
        <v>286281</v>
      </c>
      <c r="H19554">
        <v>2</v>
      </c>
    </row>
    <row r="19555" spans="1:8" x14ac:dyDescent="0.3">
      <c r="A19555" t="s">
        <v>227378</v>
      </c>
      <c r="B19555" t="s">
        <v>16</v>
      </c>
      <c r="C19555">
        <v>2980600</v>
      </c>
      <c r="D19555">
        <v>1599500</v>
      </c>
      <c r="E19555">
        <v>1381100</v>
      </c>
      <c r="F19555">
        <v>1.0019</v>
      </c>
      <c r="G19555" t="s">
        <v>286281</v>
      </c>
      <c r="H19555">
        <v>2</v>
      </c>
    </row>
    <row r="19556" spans="1:8" x14ac:dyDescent="0.3">
      <c r="A19556" t="s">
        <v>227378</v>
      </c>
      <c r="B19556" t="s">
        <v>16</v>
      </c>
      <c r="C19556">
        <v>2264000</v>
      </c>
      <c r="D19556">
        <v>1059200</v>
      </c>
      <c r="E19556">
        <v>1204800</v>
      </c>
      <c r="F19556">
        <v>1.0214000000000001</v>
      </c>
      <c r="G19556" t="s">
        <v>286281</v>
      </c>
      <c r="H19556">
        <v>2</v>
      </c>
    </row>
    <row r="19557" spans="1:8" x14ac:dyDescent="0.3">
      <c r="A19557" t="s">
        <v>286600</v>
      </c>
      <c r="B19557" t="s">
        <v>212</v>
      </c>
      <c r="C19557">
        <v>10563000</v>
      </c>
      <c r="D19557">
        <v>8254500</v>
      </c>
      <c r="E19557">
        <v>2308300</v>
      </c>
      <c r="F19557">
        <v>0.24701999999999999</v>
      </c>
      <c r="G19557" t="s">
        <v>286281</v>
      </c>
      <c r="H19557">
        <v>1</v>
      </c>
    </row>
    <row r="19558" spans="1:8" x14ac:dyDescent="0.3">
      <c r="A19558" t="s">
        <v>227411</v>
      </c>
      <c r="B19558" t="s">
        <v>16</v>
      </c>
      <c r="C19558">
        <v>5474700</v>
      </c>
      <c r="D19558">
        <v>4976100</v>
      </c>
      <c r="E19558">
        <v>498620</v>
      </c>
      <c r="F19558">
        <v>9.1110999999999998E-2</v>
      </c>
      <c r="G19558" t="s">
        <v>286281</v>
      </c>
      <c r="H19558">
        <v>1</v>
      </c>
    </row>
    <row r="19559" spans="1:8" x14ac:dyDescent="0.3">
      <c r="A19559" t="s">
        <v>227411</v>
      </c>
      <c r="B19559" t="s">
        <v>16</v>
      </c>
      <c r="C19559">
        <v>4447600</v>
      </c>
      <c r="D19559">
        <v>4049800</v>
      </c>
      <c r="E19559">
        <v>397750</v>
      </c>
      <c r="F19559">
        <v>9.6439999999999998E-2</v>
      </c>
      <c r="G19559" t="s">
        <v>286281</v>
      </c>
      <c r="H19559">
        <v>1</v>
      </c>
    </row>
    <row r="19560" spans="1:8" x14ac:dyDescent="0.3">
      <c r="A19560" t="s">
        <v>227419</v>
      </c>
      <c r="B19560" t="s">
        <v>16</v>
      </c>
      <c r="C19560">
        <v>6002700</v>
      </c>
      <c r="D19560">
        <v>3286400</v>
      </c>
      <c r="E19560">
        <v>2716300</v>
      </c>
      <c r="F19560">
        <v>0.60711999999999999</v>
      </c>
      <c r="G19560" t="s">
        <v>286281</v>
      </c>
      <c r="H19560">
        <v>2</v>
      </c>
    </row>
    <row r="19561" spans="1:8" x14ac:dyDescent="0.3">
      <c r="A19561" t="s">
        <v>227432</v>
      </c>
      <c r="B19561" t="s">
        <v>16</v>
      </c>
      <c r="C19561">
        <v>4511900</v>
      </c>
      <c r="D19561">
        <v>4511900</v>
      </c>
      <c r="E19561">
        <v>0</v>
      </c>
      <c r="F19561" s="14"/>
      <c r="G19561" t="s">
        <v>286281</v>
      </c>
      <c r="H19561">
        <v>1</v>
      </c>
    </row>
    <row r="19562" spans="1:8" x14ac:dyDescent="0.3">
      <c r="A19562" t="s">
        <v>227432</v>
      </c>
      <c r="B19562" t="s">
        <v>16</v>
      </c>
      <c r="C19562">
        <v>4301200</v>
      </c>
      <c r="D19562">
        <v>4301200</v>
      </c>
      <c r="E19562">
        <v>0</v>
      </c>
      <c r="F19562" s="14"/>
      <c r="G19562" t="s">
        <v>286281</v>
      </c>
      <c r="H19562">
        <v>1</v>
      </c>
    </row>
    <row r="19563" spans="1:8" x14ac:dyDescent="0.3">
      <c r="A19563" t="s">
        <v>227432</v>
      </c>
      <c r="B19563" t="s">
        <v>16</v>
      </c>
      <c r="C19563">
        <v>547950</v>
      </c>
      <c r="D19563">
        <v>547950</v>
      </c>
      <c r="E19563">
        <v>0</v>
      </c>
      <c r="F19563" s="14"/>
      <c r="G19563" t="s">
        <v>286281</v>
      </c>
      <c r="H19563">
        <v>1</v>
      </c>
    </row>
    <row r="19564" spans="1:8" x14ac:dyDescent="0.3">
      <c r="A19564" t="s">
        <v>227452</v>
      </c>
      <c r="B19564" t="s">
        <v>16</v>
      </c>
      <c r="C19564">
        <v>4380900</v>
      </c>
      <c r="D19564">
        <v>2580700</v>
      </c>
      <c r="E19564">
        <v>1800200</v>
      </c>
      <c r="F19564">
        <v>0.54169999999999996</v>
      </c>
      <c r="G19564" t="s">
        <v>286281</v>
      </c>
      <c r="H19564">
        <v>1</v>
      </c>
    </row>
    <row r="19565" spans="1:8" x14ac:dyDescent="0.3">
      <c r="A19565" t="s">
        <v>227452</v>
      </c>
      <c r="B19565" t="s">
        <v>16</v>
      </c>
      <c r="C19565">
        <v>4007300</v>
      </c>
      <c r="D19565">
        <v>2379900</v>
      </c>
      <c r="E19565">
        <v>1627400</v>
      </c>
      <c r="F19565">
        <v>0.72350000000000003</v>
      </c>
      <c r="G19565" t="s">
        <v>286281</v>
      </c>
      <c r="H19565">
        <v>1</v>
      </c>
    </row>
    <row r="19566" spans="1:8" x14ac:dyDescent="0.3">
      <c r="A19566" t="s">
        <v>227492</v>
      </c>
      <c r="B19566" t="s">
        <v>16</v>
      </c>
      <c r="C19566">
        <v>15639000</v>
      </c>
      <c r="D19566">
        <v>8834300</v>
      </c>
      <c r="E19566">
        <v>6804800</v>
      </c>
      <c r="F19566">
        <v>0.70057000000000003</v>
      </c>
      <c r="G19566" t="s">
        <v>286281</v>
      </c>
      <c r="H19566">
        <v>2</v>
      </c>
    </row>
    <row r="19567" spans="1:8" x14ac:dyDescent="0.3">
      <c r="A19567" t="s">
        <v>227492</v>
      </c>
      <c r="B19567" t="s">
        <v>16</v>
      </c>
      <c r="C19567">
        <v>14837000</v>
      </c>
      <c r="D19567">
        <v>8896300</v>
      </c>
      <c r="E19567">
        <v>5940800</v>
      </c>
      <c r="F19567">
        <v>0.66127000000000002</v>
      </c>
      <c r="G19567" t="s">
        <v>286281</v>
      </c>
      <c r="H19567">
        <v>2</v>
      </c>
    </row>
    <row r="19568" spans="1:8" x14ac:dyDescent="0.3">
      <c r="A19568" t="s">
        <v>227537</v>
      </c>
      <c r="B19568" t="s">
        <v>16</v>
      </c>
      <c r="C19568">
        <v>3760500</v>
      </c>
      <c r="D19568">
        <v>1307300</v>
      </c>
      <c r="E19568">
        <v>2453200</v>
      </c>
      <c r="F19568">
        <v>2.1800000000000002</v>
      </c>
      <c r="G19568" t="s">
        <v>286281</v>
      </c>
      <c r="H19568">
        <v>2</v>
      </c>
    </row>
    <row r="19569" spans="1:8" x14ac:dyDescent="0.3">
      <c r="A19569" t="s">
        <v>227537</v>
      </c>
      <c r="B19569" t="s">
        <v>16</v>
      </c>
      <c r="C19569">
        <v>3317700</v>
      </c>
      <c r="D19569">
        <v>1207100</v>
      </c>
      <c r="E19569">
        <v>2110500</v>
      </c>
      <c r="F19569">
        <v>2.1192000000000002</v>
      </c>
      <c r="G19569" t="s">
        <v>286281</v>
      </c>
      <c r="H19569">
        <v>2</v>
      </c>
    </row>
    <row r="19570" spans="1:8" x14ac:dyDescent="0.3">
      <c r="A19570" t="s">
        <v>227537</v>
      </c>
      <c r="B19570" t="s">
        <v>16</v>
      </c>
      <c r="C19570">
        <v>1172500</v>
      </c>
      <c r="D19570">
        <v>374930</v>
      </c>
      <c r="E19570">
        <v>797550</v>
      </c>
      <c r="F19570">
        <v>2.2473000000000001</v>
      </c>
      <c r="G19570" t="s">
        <v>286281</v>
      </c>
      <c r="H19570">
        <v>2</v>
      </c>
    </row>
    <row r="19571" spans="1:8" x14ac:dyDescent="0.3">
      <c r="A19571" t="s">
        <v>227537</v>
      </c>
      <c r="B19571" t="s">
        <v>16</v>
      </c>
      <c r="C19571">
        <v>912250</v>
      </c>
      <c r="D19571">
        <v>406310</v>
      </c>
      <c r="E19571">
        <v>505940</v>
      </c>
      <c r="F19571">
        <v>2.1802000000000001</v>
      </c>
      <c r="G19571" t="s">
        <v>286281</v>
      </c>
      <c r="H19571">
        <v>2</v>
      </c>
    </row>
    <row r="19572" spans="1:8" x14ac:dyDescent="0.3">
      <c r="A19572" t="s">
        <v>227565</v>
      </c>
      <c r="B19572" t="s">
        <v>16</v>
      </c>
      <c r="C19572">
        <v>1042600</v>
      </c>
      <c r="D19572">
        <v>1042600</v>
      </c>
      <c r="E19572">
        <v>0</v>
      </c>
      <c r="F19572" s="14"/>
      <c r="G19572" t="s">
        <v>286281</v>
      </c>
      <c r="H19572">
        <v>2</v>
      </c>
    </row>
    <row r="19573" spans="1:8" x14ac:dyDescent="0.3">
      <c r="A19573" t="s">
        <v>227565</v>
      </c>
      <c r="B19573" t="s">
        <v>16</v>
      </c>
      <c r="C19573">
        <v>492330</v>
      </c>
      <c r="D19573">
        <v>492330</v>
      </c>
      <c r="E19573">
        <v>0</v>
      </c>
      <c r="F19573" s="14"/>
      <c r="G19573" t="s">
        <v>286281</v>
      </c>
      <c r="H19573">
        <v>2</v>
      </c>
    </row>
    <row r="19574" spans="1:8" x14ac:dyDescent="0.3">
      <c r="A19574" t="s">
        <v>227565</v>
      </c>
      <c r="B19574" t="s">
        <v>16</v>
      </c>
      <c r="C19574">
        <v>413360</v>
      </c>
      <c r="D19574">
        <v>413360</v>
      </c>
      <c r="E19574">
        <v>0</v>
      </c>
      <c r="F19574" s="14"/>
      <c r="G19574" t="s">
        <v>286281</v>
      </c>
      <c r="H19574">
        <v>2</v>
      </c>
    </row>
    <row r="19575" spans="1:8" x14ac:dyDescent="0.3">
      <c r="A19575" t="s">
        <v>227591</v>
      </c>
      <c r="B19575" t="s">
        <v>16</v>
      </c>
      <c r="C19575">
        <v>6237300</v>
      </c>
      <c r="D19575">
        <v>5638400</v>
      </c>
      <c r="E19575">
        <v>598860</v>
      </c>
      <c r="F19575">
        <v>0.1018</v>
      </c>
      <c r="G19575" t="s">
        <v>286281</v>
      </c>
      <c r="H19575">
        <v>1</v>
      </c>
    </row>
    <row r="19576" spans="1:8" x14ac:dyDescent="0.3">
      <c r="A19576" t="s">
        <v>227591</v>
      </c>
      <c r="B19576" t="s">
        <v>16</v>
      </c>
      <c r="C19576">
        <v>5899600</v>
      </c>
      <c r="D19576">
        <v>5899600</v>
      </c>
      <c r="E19576">
        <v>0</v>
      </c>
      <c r="F19576" s="14"/>
      <c r="G19576" t="s">
        <v>286281</v>
      </c>
      <c r="H19576">
        <v>1</v>
      </c>
    </row>
    <row r="19577" spans="1:8" x14ac:dyDescent="0.3">
      <c r="A19577" t="s">
        <v>227624</v>
      </c>
      <c r="B19577" t="s">
        <v>16</v>
      </c>
      <c r="C19577">
        <v>253660</v>
      </c>
      <c r="D19577">
        <v>253660</v>
      </c>
      <c r="E19577">
        <v>0</v>
      </c>
      <c r="F19577" s="14"/>
      <c r="G19577" t="s">
        <v>286281</v>
      </c>
      <c r="H19577">
        <v>2</v>
      </c>
    </row>
    <row r="19578" spans="1:8" x14ac:dyDescent="0.3">
      <c r="A19578" t="s">
        <v>227633</v>
      </c>
      <c r="B19578" t="s">
        <v>16</v>
      </c>
      <c r="C19578">
        <v>1444600</v>
      </c>
      <c r="D19578">
        <v>1444600</v>
      </c>
      <c r="E19578">
        <v>0</v>
      </c>
      <c r="F19578" s="14"/>
      <c r="G19578" t="s">
        <v>286281</v>
      </c>
      <c r="H19578">
        <v>2</v>
      </c>
    </row>
    <row r="19579" spans="1:8" x14ac:dyDescent="0.3">
      <c r="A19579" t="s">
        <v>227633</v>
      </c>
      <c r="B19579" t="s">
        <v>16</v>
      </c>
      <c r="C19579">
        <v>500050</v>
      </c>
      <c r="D19579">
        <v>500050</v>
      </c>
      <c r="E19579">
        <v>0</v>
      </c>
      <c r="F19579" s="14"/>
      <c r="G19579" t="s">
        <v>286281</v>
      </c>
      <c r="H19579">
        <v>2</v>
      </c>
    </row>
    <row r="19580" spans="1:8" x14ac:dyDescent="0.3">
      <c r="A19580" t="s">
        <v>227633</v>
      </c>
      <c r="B19580" t="s">
        <v>16</v>
      </c>
      <c r="C19580">
        <v>472800</v>
      </c>
      <c r="D19580">
        <v>472800</v>
      </c>
      <c r="E19580">
        <v>0</v>
      </c>
      <c r="F19580" s="14"/>
      <c r="G19580" t="s">
        <v>286281</v>
      </c>
      <c r="H19580">
        <v>2</v>
      </c>
    </row>
    <row r="19581" spans="1:8" x14ac:dyDescent="0.3">
      <c r="A19581" t="s">
        <v>227633</v>
      </c>
      <c r="B19581" t="s">
        <v>16</v>
      </c>
      <c r="C19581">
        <v>469060</v>
      </c>
      <c r="D19581">
        <v>469060</v>
      </c>
      <c r="E19581">
        <v>0</v>
      </c>
      <c r="F19581" s="14"/>
      <c r="G19581" t="s">
        <v>286281</v>
      </c>
      <c r="H19581">
        <v>2</v>
      </c>
    </row>
    <row r="19582" spans="1:8" x14ac:dyDescent="0.3">
      <c r="A19582" t="s">
        <v>227643</v>
      </c>
      <c r="B19582" t="s">
        <v>16</v>
      </c>
      <c r="C19582">
        <v>4418600</v>
      </c>
      <c r="D19582">
        <v>4418600</v>
      </c>
      <c r="E19582">
        <v>0</v>
      </c>
      <c r="F19582" s="14"/>
      <c r="G19582" t="s">
        <v>286281</v>
      </c>
      <c r="H19582">
        <v>1</v>
      </c>
    </row>
    <row r="19583" spans="1:8" x14ac:dyDescent="0.3">
      <c r="A19583" t="s">
        <v>227643</v>
      </c>
      <c r="B19583" t="s">
        <v>16</v>
      </c>
      <c r="C19583">
        <v>3751200</v>
      </c>
      <c r="D19583">
        <v>3751200</v>
      </c>
      <c r="E19583">
        <v>0</v>
      </c>
      <c r="F19583" s="14"/>
      <c r="G19583" t="s">
        <v>286281</v>
      </c>
      <c r="H19583">
        <v>1</v>
      </c>
    </row>
    <row r="19584" spans="1:8" x14ac:dyDescent="0.3">
      <c r="A19584" t="s">
        <v>227656</v>
      </c>
      <c r="B19584" t="s">
        <v>16</v>
      </c>
      <c r="C19584">
        <v>981510</v>
      </c>
      <c r="D19584">
        <v>981510</v>
      </c>
      <c r="E19584">
        <v>0</v>
      </c>
      <c r="F19584" s="14"/>
      <c r="G19584" t="s">
        <v>286281</v>
      </c>
      <c r="H19584">
        <v>2</v>
      </c>
    </row>
    <row r="19585" spans="1:8" x14ac:dyDescent="0.3">
      <c r="A19585" t="s">
        <v>227656</v>
      </c>
      <c r="B19585" t="s">
        <v>16</v>
      </c>
      <c r="C19585">
        <v>952900</v>
      </c>
      <c r="D19585">
        <v>952900</v>
      </c>
      <c r="E19585">
        <v>0</v>
      </c>
      <c r="F19585" s="14"/>
      <c r="G19585" t="s">
        <v>286281</v>
      </c>
      <c r="H19585">
        <v>2</v>
      </c>
    </row>
    <row r="19586" spans="1:8" x14ac:dyDescent="0.3">
      <c r="A19586" t="s">
        <v>227656</v>
      </c>
      <c r="B19586" t="s">
        <v>16</v>
      </c>
      <c r="C19586">
        <v>299340</v>
      </c>
      <c r="D19586">
        <v>299340</v>
      </c>
      <c r="E19586">
        <v>0</v>
      </c>
      <c r="F19586" s="14"/>
      <c r="G19586" t="s">
        <v>286281</v>
      </c>
      <c r="H19586">
        <v>2</v>
      </c>
    </row>
    <row r="19587" spans="1:8" x14ac:dyDescent="0.3">
      <c r="A19587" t="s">
        <v>286601</v>
      </c>
      <c r="B19587" t="s">
        <v>16</v>
      </c>
      <c r="C19587">
        <v>2798100</v>
      </c>
      <c r="D19587">
        <v>2182700</v>
      </c>
      <c r="E19587">
        <v>615430</v>
      </c>
      <c r="F19587">
        <v>0.40383000000000002</v>
      </c>
      <c r="G19587" t="s">
        <v>286281</v>
      </c>
      <c r="H19587">
        <v>1</v>
      </c>
    </row>
    <row r="19588" spans="1:8" x14ac:dyDescent="0.3">
      <c r="A19588" t="s">
        <v>227717</v>
      </c>
      <c r="B19588" t="s">
        <v>16</v>
      </c>
      <c r="C19588">
        <v>3473400</v>
      </c>
      <c r="D19588">
        <v>1828500</v>
      </c>
      <c r="E19588">
        <v>1644900</v>
      </c>
      <c r="F19588">
        <v>0.75307999999999997</v>
      </c>
      <c r="G19588" t="s">
        <v>286281</v>
      </c>
      <c r="H19588">
        <v>2</v>
      </c>
    </row>
    <row r="19589" spans="1:8" x14ac:dyDescent="0.3">
      <c r="A19589" t="s">
        <v>227717</v>
      </c>
      <c r="B19589" t="s">
        <v>16</v>
      </c>
      <c r="C19589">
        <v>3036100</v>
      </c>
      <c r="D19589">
        <v>1900300</v>
      </c>
      <c r="E19589">
        <v>1135800</v>
      </c>
      <c r="F19589">
        <v>0.74824999999999997</v>
      </c>
      <c r="G19589" t="s">
        <v>286281</v>
      </c>
      <c r="H19589">
        <v>2</v>
      </c>
    </row>
    <row r="19590" spans="1:8" x14ac:dyDescent="0.3">
      <c r="A19590" t="s">
        <v>227717</v>
      </c>
      <c r="B19590" t="s">
        <v>16</v>
      </c>
      <c r="C19590">
        <v>2707300</v>
      </c>
      <c r="D19590">
        <v>1505600</v>
      </c>
      <c r="E19590">
        <v>1201700</v>
      </c>
      <c r="F19590">
        <v>0.85028999999999999</v>
      </c>
      <c r="G19590" t="s">
        <v>286281</v>
      </c>
      <c r="H19590">
        <v>2</v>
      </c>
    </row>
    <row r="19591" spans="1:8" x14ac:dyDescent="0.3">
      <c r="A19591" t="s">
        <v>227744</v>
      </c>
      <c r="B19591" t="s">
        <v>16</v>
      </c>
      <c r="C19591">
        <v>2990400</v>
      </c>
      <c r="D19591">
        <v>2990400</v>
      </c>
      <c r="E19591">
        <v>0</v>
      </c>
      <c r="F19591" s="14"/>
      <c r="G19591" t="s">
        <v>286281</v>
      </c>
      <c r="H19591">
        <v>2</v>
      </c>
    </row>
    <row r="19592" spans="1:8" x14ac:dyDescent="0.3">
      <c r="A19592" t="s">
        <v>227744</v>
      </c>
      <c r="B19592" t="s">
        <v>16</v>
      </c>
      <c r="C19592">
        <v>1091500</v>
      </c>
      <c r="D19592">
        <v>1091500</v>
      </c>
      <c r="E19592">
        <v>0</v>
      </c>
      <c r="F19592" s="14"/>
      <c r="G19592" t="s">
        <v>286281</v>
      </c>
      <c r="H19592">
        <v>2</v>
      </c>
    </row>
    <row r="19593" spans="1:8" x14ac:dyDescent="0.3">
      <c r="A19593" t="s">
        <v>227744</v>
      </c>
      <c r="B19593" t="s">
        <v>16</v>
      </c>
      <c r="G19593" t="s">
        <v>286281</v>
      </c>
      <c r="H19593">
        <v>2</v>
      </c>
    </row>
    <row r="19594" spans="1:8" x14ac:dyDescent="0.3">
      <c r="A19594" t="s">
        <v>227755</v>
      </c>
      <c r="B19594" t="s">
        <v>16</v>
      </c>
      <c r="C19594">
        <v>3494300</v>
      </c>
      <c r="D19594">
        <v>3494300</v>
      </c>
      <c r="E19594">
        <v>0</v>
      </c>
      <c r="F19594" s="14"/>
      <c r="G19594" t="s">
        <v>286281</v>
      </c>
      <c r="H19594">
        <v>2</v>
      </c>
    </row>
    <row r="19595" spans="1:8" x14ac:dyDescent="0.3">
      <c r="A19595" t="s">
        <v>227755</v>
      </c>
      <c r="B19595" t="s">
        <v>16</v>
      </c>
      <c r="C19595">
        <v>3390000</v>
      </c>
      <c r="D19595">
        <v>3390000</v>
      </c>
      <c r="E19595">
        <v>0</v>
      </c>
      <c r="F19595" s="14"/>
      <c r="G19595" t="s">
        <v>286281</v>
      </c>
      <c r="H19595">
        <v>2</v>
      </c>
    </row>
    <row r="19596" spans="1:8" x14ac:dyDescent="0.3">
      <c r="A19596" t="s">
        <v>227755</v>
      </c>
      <c r="B19596" t="s">
        <v>16</v>
      </c>
      <c r="C19596">
        <v>3201200</v>
      </c>
      <c r="D19596">
        <v>3201200</v>
      </c>
      <c r="E19596">
        <v>0</v>
      </c>
      <c r="F19596" s="14"/>
      <c r="G19596" t="s">
        <v>286281</v>
      </c>
      <c r="H19596">
        <v>2</v>
      </c>
    </row>
    <row r="19597" spans="1:8" x14ac:dyDescent="0.3">
      <c r="A19597" t="s">
        <v>227755</v>
      </c>
      <c r="B19597" t="s">
        <v>16</v>
      </c>
      <c r="C19597">
        <v>3002700</v>
      </c>
      <c r="D19597">
        <v>3002700</v>
      </c>
      <c r="E19597">
        <v>0</v>
      </c>
      <c r="F19597" s="14"/>
      <c r="G19597" t="s">
        <v>286281</v>
      </c>
      <c r="H19597">
        <v>2</v>
      </c>
    </row>
    <row r="19598" spans="1:8" x14ac:dyDescent="0.3">
      <c r="A19598" t="s">
        <v>227806</v>
      </c>
      <c r="B19598" t="s">
        <v>16</v>
      </c>
      <c r="C19598">
        <v>2431500</v>
      </c>
      <c r="D19598">
        <v>1810100</v>
      </c>
      <c r="E19598">
        <v>621380</v>
      </c>
      <c r="F19598">
        <v>0.23401</v>
      </c>
      <c r="G19598" t="s">
        <v>286281</v>
      </c>
      <c r="H19598">
        <v>2</v>
      </c>
    </row>
    <row r="19599" spans="1:8" x14ac:dyDescent="0.3">
      <c r="A19599" t="s">
        <v>227880</v>
      </c>
      <c r="B19599" t="s">
        <v>16</v>
      </c>
      <c r="C19599">
        <v>1431500</v>
      </c>
      <c r="D19599">
        <v>1431500</v>
      </c>
      <c r="E19599">
        <v>0</v>
      </c>
      <c r="F19599" s="14"/>
      <c r="G19599" t="s">
        <v>286281</v>
      </c>
      <c r="H19599">
        <v>2</v>
      </c>
    </row>
    <row r="19600" spans="1:8" x14ac:dyDescent="0.3">
      <c r="A19600" t="s">
        <v>227880</v>
      </c>
      <c r="B19600" t="s">
        <v>16</v>
      </c>
      <c r="C19600">
        <v>1011100</v>
      </c>
      <c r="D19600">
        <v>1011100</v>
      </c>
      <c r="E19600">
        <v>0</v>
      </c>
      <c r="F19600" s="14"/>
      <c r="G19600" t="s">
        <v>286281</v>
      </c>
      <c r="H19600">
        <v>2</v>
      </c>
    </row>
    <row r="19601" spans="1:8" x14ac:dyDescent="0.3">
      <c r="A19601" t="s">
        <v>227880</v>
      </c>
      <c r="B19601" t="s">
        <v>16</v>
      </c>
      <c r="C19601">
        <v>767160</v>
      </c>
      <c r="D19601">
        <v>767160</v>
      </c>
      <c r="E19601">
        <v>0</v>
      </c>
      <c r="F19601" s="14"/>
      <c r="G19601" t="s">
        <v>286281</v>
      </c>
      <c r="H19601">
        <v>2</v>
      </c>
    </row>
    <row r="19602" spans="1:8" x14ac:dyDescent="0.3">
      <c r="A19602" t="s">
        <v>227880</v>
      </c>
      <c r="B19602" t="s">
        <v>16</v>
      </c>
      <c r="C19602">
        <v>723600</v>
      </c>
      <c r="D19602">
        <v>723600</v>
      </c>
      <c r="E19602">
        <v>0</v>
      </c>
      <c r="F19602" s="14"/>
      <c r="G19602" t="s">
        <v>286281</v>
      </c>
      <c r="H19602">
        <v>2</v>
      </c>
    </row>
    <row r="19603" spans="1:8" x14ac:dyDescent="0.3">
      <c r="A19603" t="s">
        <v>227880</v>
      </c>
      <c r="B19603" t="s">
        <v>16</v>
      </c>
      <c r="C19603">
        <v>434130</v>
      </c>
      <c r="D19603">
        <v>434130</v>
      </c>
      <c r="E19603">
        <v>0</v>
      </c>
      <c r="F19603" s="14"/>
      <c r="G19603" t="s">
        <v>286281</v>
      </c>
      <c r="H19603">
        <v>2</v>
      </c>
    </row>
    <row r="19604" spans="1:8" x14ac:dyDescent="0.3">
      <c r="A19604" t="s">
        <v>227916</v>
      </c>
      <c r="B19604" t="s">
        <v>16</v>
      </c>
      <c r="C19604">
        <v>4271600</v>
      </c>
      <c r="D19604">
        <v>4271600</v>
      </c>
      <c r="E19604">
        <v>0</v>
      </c>
      <c r="F19604" s="14"/>
      <c r="G19604" t="s">
        <v>286281</v>
      </c>
      <c r="H19604">
        <v>2</v>
      </c>
    </row>
    <row r="19605" spans="1:8" x14ac:dyDescent="0.3">
      <c r="A19605" t="s">
        <v>227916</v>
      </c>
      <c r="B19605" t="s">
        <v>16</v>
      </c>
      <c r="C19605">
        <v>1558800</v>
      </c>
      <c r="D19605">
        <v>1558800</v>
      </c>
      <c r="E19605">
        <v>0</v>
      </c>
      <c r="F19605" s="14"/>
      <c r="G19605" t="s">
        <v>286281</v>
      </c>
      <c r="H19605">
        <v>2</v>
      </c>
    </row>
    <row r="19606" spans="1:8" x14ac:dyDescent="0.3">
      <c r="A19606" t="s">
        <v>227961</v>
      </c>
      <c r="B19606" t="s">
        <v>16</v>
      </c>
      <c r="C19606">
        <v>2776600</v>
      </c>
      <c r="D19606">
        <v>2776600</v>
      </c>
      <c r="E19606">
        <v>0</v>
      </c>
      <c r="F19606" s="14"/>
      <c r="G19606" t="s">
        <v>286281</v>
      </c>
      <c r="H19606">
        <v>1</v>
      </c>
    </row>
    <row r="19607" spans="1:8" x14ac:dyDescent="0.3">
      <c r="A19607" t="s">
        <v>227971</v>
      </c>
      <c r="B19607" t="s">
        <v>16</v>
      </c>
      <c r="C19607">
        <v>4230600</v>
      </c>
      <c r="D19607">
        <v>4230600</v>
      </c>
      <c r="E19607">
        <v>0</v>
      </c>
      <c r="F19607" s="14"/>
      <c r="G19607" t="s">
        <v>286281</v>
      </c>
      <c r="H19607">
        <v>1</v>
      </c>
    </row>
    <row r="19608" spans="1:8" x14ac:dyDescent="0.3">
      <c r="A19608" t="s">
        <v>227971</v>
      </c>
      <c r="B19608" t="s">
        <v>16</v>
      </c>
      <c r="G19608" t="s">
        <v>286281</v>
      </c>
      <c r="H19608">
        <v>1</v>
      </c>
    </row>
    <row r="19609" spans="1:8" x14ac:dyDescent="0.3">
      <c r="A19609" t="s">
        <v>227998</v>
      </c>
      <c r="B19609" t="s">
        <v>16</v>
      </c>
      <c r="C19609">
        <v>4284000</v>
      </c>
      <c r="D19609">
        <v>4284000</v>
      </c>
      <c r="E19609">
        <v>0</v>
      </c>
      <c r="F19609" s="14"/>
      <c r="G19609" t="s">
        <v>286281</v>
      </c>
      <c r="H19609">
        <v>2</v>
      </c>
    </row>
    <row r="19610" spans="1:8" x14ac:dyDescent="0.3">
      <c r="A19610" t="s">
        <v>228011</v>
      </c>
      <c r="B19610" t="s">
        <v>16</v>
      </c>
      <c r="C19610">
        <v>3791200</v>
      </c>
      <c r="D19610">
        <v>2880700</v>
      </c>
      <c r="E19610">
        <v>910450</v>
      </c>
      <c r="F19610">
        <v>0.19728000000000001</v>
      </c>
      <c r="G19610" t="s">
        <v>286281</v>
      </c>
      <c r="H19610">
        <v>2</v>
      </c>
    </row>
    <row r="19611" spans="1:8" x14ac:dyDescent="0.3">
      <c r="A19611" t="s">
        <v>228039</v>
      </c>
      <c r="B19611" t="s">
        <v>16</v>
      </c>
      <c r="C19611">
        <v>7617000</v>
      </c>
      <c r="D19611">
        <v>6334400</v>
      </c>
      <c r="E19611">
        <v>1282500</v>
      </c>
      <c r="F19611">
        <v>0.12898000000000001</v>
      </c>
      <c r="G19611" t="s">
        <v>286281</v>
      </c>
      <c r="H19611">
        <v>1</v>
      </c>
    </row>
    <row r="19612" spans="1:8" x14ac:dyDescent="0.3">
      <c r="A19612" t="s">
        <v>228039</v>
      </c>
      <c r="B19612" t="s">
        <v>16</v>
      </c>
      <c r="C19612">
        <v>5936500</v>
      </c>
      <c r="D19612">
        <v>5208200</v>
      </c>
      <c r="E19612">
        <v>728370</v>
      </c>
      <c r="F19612">
        <v>0.12583</v>
      </c>
      <c r="G19612" t="s">
        <v>286281</v>
      </c>
      <c r="H19612">
        <v>1</v>
      </c>
    </row>
    <row r="19613" spans="1:8" x14ac:dyDescent="0.3">
      <c r="A19613" t="s">
        <v>228039</v>
      </c>
      <c r="B19613" t="s">
        <v>16</v>
      </c>
      <c r="C19613">
        <v>500240</v>
      </c>
      <c r="D19613">
        <v>500240</v>
      </c>
      <c r="E19613">
        <v>0</v>
      </c>
      <c r="F19613" s="14"/>
      <c r="G19613" t="s">
        <v>286281</v>
      </c>
      <c r="H19613">
        <v>1</v>
      </c>
    </row>
    <row r="19614" spans="1:8" x14ac:dyDescent="0.3">
      <c r="A19614" t="s">
        <v>228039</v>
      </c>
      <c r="B19614" t="s">
        <v>16</v>
      </c>
      <c r="C19614">
        <v>351690</v>
      </c>
      <c r="D19614">
        <v>351690</v>
      </c>
      <c r="E19614">
        <v>0</v>
      </c>
      <c r="F19614" s="14"/>
      <c r="G19614" t="s">
        <v>286281</v>
      </c>
      <c r="H19614">
        <v>1</v>
      </c>
    </row>
    <row r="19615" spans="1:8" x14ac:dyDescent="0.3">
      <c r="A19615" t="s">
        <v>228056</v>
      </c>
      <c r="B19615" t="s">
        <v>16</v>
      </c>
      <c r="C19615">
        <v>58708000</v>
      </c>
      <c r="D19615">
        <v>56174000</v>
      </c>
      <c r="E19615">
        <v>2534500</v>
      </c>
      <c r="F19615">
        <v>3.9202000000000001E-2</v>
      </c>
      <c r="G19615" t="s">
        <v>286281</v>
      </c>
      <c r="H19615">
        <v>2</v>
      </c>
    </row>
    <row r="19616" spans="1:8" x14ac:dyDescent="0.3">
      <c r="A19616" t="s">
        <v>228056</v>
      </c>
      <c r="B19616" t="s">
        <v>16</v>
      </c>
      <c r="C19616">
        <v>54906000</v>
      </c>
      <c r="D19616">
        <v>52196000</v>
      </c>
      <c r="E19616">
        <v>2710200</v>
      </c>
      <c r="F19616">
        <v>4.2591999999999998E-2</v>
      </c>
      <c r="G19616" t="s">
        <v>286281</v>
      </c>
      <c r="H19616">
        <v>2</v>
      </c>
    </row>
    <row r="19617" spans="1:8" x14ac:dyDescent="0.3">
      <c r="A19617" t="s">
        <v>228056</v>
      </c>
      <c r="B19617" t="s">
        <v>16</v>
      </c>
      <c r="C19617">
        <v>11974000</v>
      </c>
      <c r="D19617">
        <v>11974000</v>
      </c>
      <c r="E19617">
        <v>0</v>
      </c>
      <c r="F19617" s="14"/>
      <c r="G19617" t="s">
        <v>286281</v>
      </c>
      <c r="H19617">
        <v>2</v>
      </c>
    </row>
    <row r="19618" spans="1:8" x14ac:dyDescent="0.3">
      <c r="A19618" t="s">
        <v>228056</v>
      </c>
      <c r="B19618" t="s">
        <v>16</v>
      </c>
      <c r="C19618">
        <v>9295700</v>
      </c>
      <c r="D19618">
        <v>9295700</v>
      </c>
      <c r="E19618">
        <v>0</v>
      </c>
      <c r="F19618" s="14"/>
      <c r="G19618" t="s">
        <v>286281</v>
      </c>
      <c r="H19618">
        <v>2</v>
      </c>
    </row>
    <row r="19619" spans="1:8" x14ac:dyDescent="0.3">
      <c r="A19619" t="s">
        <v>228056</v>
      </c>
      <c r="B19619" t="s">
        <v>16</v>
      </c>
      <c r="C19619">
        <v>8646000</v>
      </c>
      <c r="D19619">
        <v>8646000</v>
      </c>
      <c r="E19619">
        <v>0</v>
      </c>
      <c r="F19619" s="14"/>
      <c r="G19619" t="s">
        <v>286281</v>
      </c>
      <c r="H19619">
        <v>2</v>
      </c>
    </row>
    <row r="19620" spans="1:8" x14ac:dyDescent="0.3">
      <c r="A19620" t="s">
        <v>228056</v>
      </c>
      <c r="B19620" t="s">
        <v>16</v>
      </c>
      <c r="C19620">
        <v>8181600</v>
      </c>
      <c r="D19620">
        <v>8181600</v>
      </c>
      <c r="E19620">
        <v>0</v>
      </c>
      <c r="F19620" s="14"/>
      <c r="G19620" t="s">
        <v>286281</v>
      </c>
      <c r="H19620">
        <v>2</v>
      </c>
    </row>
    <row r="19621" spans="1:8" x14ac:dyDescent="0.3">
      <c r="A19621" t="s">
        <v>286602</v>
      </c>
      <c r="B19621" t="s">
        <v>16</v>
      </c>
      <c r="C19621">
        <v>895400</v>
      </c>
      <c r="D19621">
        <v>895400</v>
      </c>
      <c r="E19621">
        <v>0</v>
      </c>
      <c r="F19621" s="14"/>
      <c r="G19621" t="s">
        <v>286281</v>
      </c>
      <c r="H19621">
        <v>2</v>
      </c>
    </row>
    <row r="19622" spans="1:8" x14ac:dyDescent="0.3">
      <c r="A19622" t="s">
        <v>228098</v>
      </c>
      <c r="B19622" t="s">
        <v>16</v>
      </c>
      <c r="C19622">
        <v>501840</v>
      </c>
      <c r="D19622">
        <v>501840</v>
      </c>
      <c r="E19622">
        <v>0</v>
      </c>
      <c r="F19622" s="14"/>
      <c r="G19622" t="s">
        <v>286281</v>
      </c>
      <c r="H19622">
        <v>2</v>
      </c>
    </row>
    <row r="19623" spans="1:8" x14ac:dyDescent="0.3">
      <c r="A19623" t="s">
        <v>228098</v>
      </c>
      <c r="B19623" t="s">
        <v>16</v>
      </c>
      <c r="C19623">
        <v>256310</v>
      </c>
      <c r="D19623">
        <v>256310</v>
      </c>
      <c r="E19623">
        <v>0</v>
      </c>
      <c r="F19623" s="14"/>
      <c r="G19623" t="s">
        <v>286281</v>
      </c>
      <c r="H19623">
        <v>2</v>
      </c>
    </row>
    <row r="19624" spans="1:8" x14ac:dyDescent="0.3">
      <c r="A19624" t="s">
        <v>228129</v>
      </c>
      <c r="B19624" t="s">
        <v>16</v>
      </c>
      <c r="C19624">
        <v>2380800</v>
      </c>
      <c r="D19624">
        <v>2380800</v>
      </c>
      <c r="E19624">
        <v>0</v>
      </c>
      <c r="F19624" s="14"/>
      <c r="G19624" t="s">
        <v>286281</v>
      </c>
      <c r="H19624">
        <v>1</v>
      </c>
    </row>
    <row r="19625" spans="1:8" x14ac:dyDescent="0.3">
      <c r="A19625" t="s">
        <v>228129</v>
      </c>
      <c r="B19625" t="s">
        <v>16</v>
      </c>
      <c r="C19625">
        <v>2173700</v>
      </c>
      <c r="D19625">
        <v>2173700</v>
      </c>
      <c r="E19625">
        <v>0</v>
      </c>
      <c r="F19625" s="14"/>
      <c r="G19625" t="s">
        <v>286281</v>
      </c>
      <c r="H19625">
        <v>1</v>
      </c>
    </row>
    <row r="19626" spans="1:8" x14ac:dyDescent="0.3">
      <c r="A19626" t="s">
        <v>228148</v>
      </c>
      <c r="B19626" t="s">
        <v>16</v>
      </c>
      <c r="C19626">
        <v>2001700</v>
      </c>
      <c r="D19626">
        <v>2001700</v>
      </c>
      <c r="E19626">
        <v>0</v>
      </c>
      <c r="F19626" s="14"/>
      <c r="G19626" t="s">
        <v>286281</v>
      </c>
      <c r="H19626">
        <v>1</v>
      </c>
    </row>
    <row r="19627" spans="1:8" x14ac:dyDescent="0.3">
      <c r="A19627" t="s">
        <v>228185</v>
      </c>
      <c r="B19627" t="s">
        <v>16</v>
      </c>
      <c r="C19627">
        <v>15674000</v>
      </c>
      <c r="D19627">
        <v>15674000</v>
      </c>
      <c r="E19627">
        <v>0</v>
      </c>
      <c r="F19627" s="14"/>
      <c r="G19627" t="s">
        <v>286281</v>
      </c>
      <c r="H19627">
        <v>1</v>
      </c>
    </row>
    <row r="19628" spans="1:8" x14ac:dyDescent="0.3">
      <c r="A19628" t="s">
        <v>228213</v>
      </c>
      <c r="B19628" t="s">
        <v>16</v>
      </c>
      <c r="C19628">
        <v>635080</v>
      </c>
      <c r="D19628">
        <v>635080</v>
      </c>
      <c r="E19628">
        <v>0</v>
      </c>
      <c r="F19628" s="14"/>
      <c r="G19628" t="s">
        <v>286281</v>
      </c>
      <c r="H19628">
        <v>2</v>
      </c>
    </row>
    <row r="19629" spans="1:8" x14ac:dyDescent="0.3">
      <c r="A19629" t="s">
        <v>228213</v>
      </c>
      <c r="B19629" t="s">
        <v>16</v>
      </c>
      <c r="G19629" t="s">
        <v>286281</v>
      </c>
      <c r="H19629">
        <v>2</v>
      </c>
    </row>
    <row r="19630" spans="1:8" x14ac:dyDescent="0.3">
      <c r="A19630" t="s">
        <v>228222</v>
      </c>
      <c r="B19630" t="s">
        <v>16</v>
      </c>
      <c r="G19630" t="s">
        <v>286281</v>
      </c>
      <c r="H19630">
        <v>1</v>
      </c>
    </row>
    <row r="19631" spans="1:8" x14ac:dyDescent="0.3">
      <c r="A19631" t="s">
        <v>228231</v>
      </c>
      <c r="B19631" t="s">
        <v>16</v>
      </c>
      <c r="C19631">
        <v>10061000</v>
      </c>
      <c r="D19631">
        <v>7601400</v>
      </c>
      <c r="E19631">
        <v>2459600</v>
      </c>
      <c r="F19631">
        <v>0.33271000000000001</v>
      </c>
      <c r="G19631" t="s">
        <v>286281</v>
      </c>
      <c r="H19631">
        <v>1</v>
      </c>
    </row>
    <row r="19632" spans="1:8" x14ac:dyDescent="0.3">
      <c r="A19632" t="s">
        <v>228231</v>
      </c>
      <c r="B19632" t="s">
        <v>16</v>
      </c>
      <c r="C19632">
        <v>1804700</v>
      </c>
      <c r="D19632">
        <v>1352600</v>
      </c>
      <c r="E19632">
        <v>452110</v>
      </c>
      <c r="F19632">
        <v>0.27856999999999998</v>
      </c>
      <c r="G19632" t="s">
        <v>286281</v>
      </c>
      <c r="H19632">
        <v>1</v>
      </c>
    </row>
    <row r="19633" spans="1:8" x14ac:dyDescent="0.3">
      <c r="A19633" t="s">
        <v>228231</v>
      </c>
      <c r="B19633" t="s">
        <v>16</v>
      </c>
      <c r="C19633">
        <v>645260</v>
      </c>
      <c r="D19633">
        <v>645260</v>
      </c>
      <c r="E19633">
        <v>0</v>
      </c>
      <c r="F19633" s="14"/>
      <c r="G19633" t="s">
        <v>286281</v>
      </c>
      <c r="H19633">
        <v>1</v>
      </c>
    </row>
    <row r="19634" spans="1:8" x14ac:dyDescent="0.3">
      <c r="A19634" t="s">
        <v>228231</v>
      </c>
      <c r="B19634" t="s">
        <v>16</v>
      </c>
      <c r="C19634">
        <v>510730</v>
      </c>
      <c r="D19634">
        <v>510730</v>
      </c>
      <c r="E19634">
        <v>0</v>
      </c>
      <c r="F19634" s="14"/>
      <c r="G19634" t="s">
        <v>286281</v>
      </c>
      <c r="H19634">
        <v>1</v>
      </c>
    </row>
    <row r="19635" spans="1:8" x14ac:dyDescent="0.3">
      <c r="A19635" t="s">
        <v>228263</v>
      </c>
      <c r="B19635" t="s">
        <v>16</v>
      </c>
      <c r="C19635">
        <v>20546000</v>
      </c>
      <c r="D19635">
        <v>15723000</v>
      </c>
      <c r="E19635">
        <v>4823700</v>
      </c>
      <c r="F19635">
        <v>0.21687999999999999</v>
      </c>
      <c r="G19635" t="s">
        <v>286281</v>
      </c>
      <c r="H19635">
        <v>2</v>
      </c>
    </row>
    <row r="19636" spans="1:8" x14ac:dyDescent="0.3">
      <c r="A19636" t="s">
        <v>228263</v>
      </c>
      <c r="B19636" t="s">
        <v>16</v>
      </c>
      <c r="C19636">
        <v>15931000</v>
      </c>
      <c r="D19636">
        <v>12101000</v>
      </c>
      <c r="E19636">
        <v>3829900</v>
      </c>
      <c r="F19636">
        <v>0.20943999999999999</v>
      </c>
      <c r="G19636" t="s">
        <v>286281</v>
      </c>
      <c r="H19636">
        <v>2</v>
      </c>
    </row>
    <row r="19637" spans="1:8" x14ac:dyDescent="0.3">
      <c r="A19637" t="s">
        <v>228311</v>
      </c>
      <c r="B19637" t="s">
        <v>16</v>
      </c>
      <c r="G19637" t="s">
        <v>286281</v>
      </c>
      <c r="H19637">
        <v>2</v>
      </c>
    </row>
    <row r="19638" spans="1:8" x14ac:dyDescent="0.3">
      <c r="A19638" t="s">
        <v>228311</v>
      </c>
      <c r="B19638" t="s">
        <v>16</v>
      </c>
      <c r="G19638" t="s">
        <v>286281</v>
      </c>
      <c r="H19638">
        <v>2</v>
      </c>
    </row>
    <row r="19639" spans="1:8" x14ac:dyDescent="0.3">
      <c r="A19639" t="s">
        <v>228311</v>
      </c>
      <c r="B19639" t="s">
        <v>16</v>
      </c>
      <c r="G19639" t="s">
        <v>286281</v>
      </c>
      <c r="H19639">
        <v>2</v>
      </c>
    </row>
    <row r="19640" spans="1:8" x14ac:dyDescent="0.3">
      <c r="A19640" t="s">
        <v>228334</v>
      </c>
      <c r="B19640" t="s">
        <v>16</v>
      </c>
      <c r="C19640">
        <v>3377500</v>
      </c>
      <c r="D19640">
        <v>1093400</v>
      </c>
      <c r="E19640">
        <v>2284100</v>
      </c>
      <c r="F19640">
        <v>1.9739</v>
      </c>
      <c r="G19640" t="s">
        <v>286281</v>
      </c>
      <c r="H19640">
        <v>1</v>
      </c>
    </row>
    <row r="19641" spans="1:8" x14ac:dyDescent="0.3">
      <c r="A19641" t="s">
        <v>228363</v>
      </c>
      <c r="B19641" t="s">
        <v>16</v>
      </c>
      <c r="C19641">
        <v>1874200</v>
      </c>
      <c r="D19641">
        <v>727480</v>
      </c>
      <c r="E19641">
        <v>1146700</v>
      </c>
      <c r="F19641">
        <v>1.1439999999999999</v>
      </c>
      <c r="G19641" t="s">
        <v>286281</v>
      </c>
      <c r="H19641">
        <v>1</v>
      </c>
    </row>
    <row r="19642" spans="1:8" x14ac:dyDescent="0.3">
      <c r="A19642" t="s">
        <v>228363</v>
      </c>
      <c r="B19642" t="s">
        <v>16</v>
      </c>
      <c r="C19642">
        <v>1846100</v>
      </c>
      <c r="D19642">
        <v>737190</v>
      </c>
      <c r="E19642">
        <v>1108900</v>
      </c>
      <c r="F19642">
        <v>1.0847</v>
      </c>
      <c r="G19642" t="s">
        <v>286281</v>
      </c>
      <c r="H19642">
        <v>1</v>
      </c>
    </row>
    <row r="19643" spans="1:8" x14ac:dyDescent="0.3">
      <c r="A19643" t="s">
        <v>228363</v>
      </c>
      <c r="B19643" t="s">
        <v>16</v>
      </c>
      <c r="C19643">
        <v>1619600</v>
      </c>
      <c r="D19643">
        <v>716750</v>
      </c>
      <c r="E19643">
        <v>902880</v>
      </c>
      <c r="F19643">
        <v>1.0253000000000001</v>
      </c>
      <c r="G19643" t="s">
        <v>286281</v>
      </c>
      <c r="H19643">
        <v>1</v>
      </c>
    </row>
    <row r="19644" spans="1:8" x14ac:dyDescent="0.3">
      <c r="A19644" t="s">
        <v>228363</v>
      </c>
      <c r="B19644" t="s">
        <v>16</v>
      </c>
      <c r="C19644">
        <v>1523300</v>
      </c>
      <c r="D19644">
        <v>668630</v>
      </c>
      <c r="E19644">
        <v>854660</v>
      </c>
      <c r="F19644">
        <v>0.93708000000000002</v>
      </c>
      <c r="G19644" t="s">
        <v>286281</v>
      </c>
      <c r="H19644">
        <v>1</v>
      </c>
    </row>
    <row r="19645" spans="1:8" x14ac:dyDescent="0.3">
      <c r="A19645" t="s">
        <v>228363</v>
      </c>
      <c r="B19645" t="s">
        <v>16</v>
      </c>
      <c r="C19645">
        <v>865870</v>
      </c>
      <c r="D19645">
        <v>390770</v>
      </c>
      <c r="E19645">
        <v>475100</v>
      </c>
      <c r="F19645">
        <v>0.92488999999999999</v>
      </c>
      <c r="G19645" t="s">
        <v>286281</v>
      </c>
      <c r="H19645">
        <v>1</v>
      </c>
    </row>
    <row r="19646" spans="1:8" x14ac:dyDescent="0.3">
      <c r="A19646" t="s">
        <v>228425</v>
      </c>
      <c r="B19646" t="s">
        <v>16</v>
      </c>
      <c r="C19646">
        <v>1489200</v>
      </c>
      <c r="D19646">
        <v>603210</v>
      </c>
      <c r="E19646">
        <v>886000</v>
      </c>
      <c r="F19646">
        <v>1.2938000000000001</v>
      </c>
      <c r="G19646" t="s">
        <v>286281</v>
      </c>
      <c r="H19646">
        <v>2</v>
      </c>
    </row>
    <row r="19647" spans="1:8" x14ac:dyDescent="0.3">
      <c r="A19647" t="s">
        <v>228463</v>
      </c>
      <c r="B19647" t="s">
        <v>16</v>
      </c>
      <c r="C19647">
        <v>2815600</v>
      </c>
      <c r="D19647">
        <v>2445900</v>
      </c>
      <c r="E19647">
        <v>369700</v>
      </c>
      <c r="F19647">
        <v>0.17918999999999999</v>
      </c>
      <c r="G19647" t="s">
        <v>286281</v>
      </c>
      <c r="H19647">
        <v>2</v>
      </c>
    </row>
    <row r="19648" spans="1:8" x14ac:dyDescent="0.3">
      <c r="A19648" t="s">
        <v>228463</v>
      </c>
      <c r="B19648" t="s">
        <v>16</v>
      </c>
      <c r="C19648">
        <v>1221400</v>
      </c>
      <c r="D19648">
        <v>1221400</v>
      </c>
      <c r="E19648">
        <v>0</v>
      </c>
      <c r="F19648" s="14"/>
      <c r="G19648" t="s">
        <v>286281</v>
      </c>
      <c r="H19648">
        <v>2</v>
      </c>
    </row>
    <row r="19649" spans="1:8" x14ac:dyDescent="0.3">
      <c r="A19649" t="s">
        <v>228470</v>
      </c>
      <c r="B19649" t="s">
        <v>16</v>
      </c>
      <c r="C19649">
        <v>570710</v>
      </c>
      <c r="D19649">
        <v>570710</v>
      </c>
      <c r="E19649">
        <v>0</v>
      </c>
      <c r="F19649" s="14"/>
      <c r="G19649" t="s">
        <v>286281</v>
      </c>
      <c r="H19649">
        <v>2</v>
      </c>
    </row>
    <row r="19650" spans="1:8" x14ac:dyDescent="0.3">
      <c r="A19650" t="s">
        <v>228470</v>
      </c>
      <c r="B19650" t="s">
        <v>16</v>
      </c>
      <c r="C19650">
        <v>530610</v>
      </c>
      <c r="D19650">
        <v>530610</v>
      </c>
      <c r="E19650">
        <v>0</v>
      </c>
      <c r="F19650" s="14"/>
      <c r="G19650" t="s">
        <v>286281</v>
      </c>
      <c r="H19650">
        <v>2</v>
      </c>
    </row>
    <row r="19651" spans="1:8" x14ac:dyDescent="0.3">
      <c r="A19651" t="s">
        <v>228482</v>
      </c>
      <c r="B19651" t="s">
        <v>16</v>
      </c>
      <c r="C19651">
        <v>10668000</v>
      </c>
      <c r="D19651">
        <v>5661400</v>
      </c>
      <c r="E19651">
        <v>5006100</v>
      </c>
      <c r="F19651">
        <v>0.73514000000000002</v>
      </c>
      <c r="G19651" t="s">
        <v>286281</v>
      </c>
      <c r="H19651">
        <v>1</v>
      </c>
    </row>
    <row r="19652" spans="1:8" x14ac:dyDescent="0.3">
      <c r="A19652" t="s">
        <v>228482</v>
      </c>
      <c r="B19652" t="s">
        <v>16</v>
      </c>
      <c r="C19652">
        <v>3906600</v>
      </c>
      <c r="D19652">
        <v>3906600</v>
      </c>
      <c r="E19652">
        <v>0</v>
      </c>
      <c r="F19652" s="14"/>
      <c r="G19652" t="s">
        <v>286281</v>
      </c>
      <c r="H19652">
        <v>1</v>
      </c>
    </row>
    <row r="19653" spans="1:8" x14ac:dyDescent="0.3">
      <c r="A19653" t="s">
        <v>228511</v>
      </c>
      <c r="B19653" t="s">
        <v>16</v>
      </c>
      <c r="C19653">
        <v>9764400</v>
      </c>
      <c r="D19653">
        <v>5318100</v>
      </c>
      <c r="E19653">
        <v>4446300</v>
      </c>
      <c r="F19653">
        <v>0.88214999999999999</v>
      </c>
      <c r="G19653" t="s">
        <v>286281</v>
      </c>
      <c r="H19653">
        <v>2</v>
      </c>
    </row>
    <row r="19654" spans="1:8" x14ac:dyDescent="0.3">
      <c r="A19654" t="s">
        <v>228511</v>
      </c>
      <c r="B19654" t="s">
        <v>16</v>
      </c>
      <c r="C19654">
        <v>8224600</v>
      </c>
      <c r="D19654">
        <v>4278800</v>
      </c>
      <c r="E19654">
        <v>3945800</v>
      </c>
      <c r="F19654">
        <v>0.83728999999999998</v>
      </c>
      <c r="G19654" t="s">
        <v>286281</v>
      </c>
      <c r="H19654">
        <v>2</v>
      </c>
    </row>
    <row r="19655" spans="1:8" x14ac:dyDescent="0.3">
      <c r="A19655" t="s">
        <v>228537</v>
      </c>
      <c r="B19655" t="s">
        <v>16</v>
      </c>
      <c r="C19655">
        <v>5612600</v>
      </c>
      <c r="D19655">
        <v>2645200</v>
      </c>
      <c r="E19655">
        <v>2967400</v>
      </c>
      <c r="F19655">
        <v>1.3577999999999999</v>
      </c>
      <c r="G19655" t="s">
        <v>286281</v>
      </c>
      <c r="H19655">
        <v>2</v>
      </c>
    </row>
    <row r="19656" spans="1:8" x14ac:dyDescent="0.3">
      <c r="A19656" t="s">
        <v>228537</v>
      </c>
      <c r="B19656" t="s">
        <v>16</v>
      </c>
      <c r="C19656">
        <v>4405100</v>
      </c>
      <c r="D19656">
        <v>1896300</v>
      </c>
      <c r="E19656">
        <v>2508800</v>
      </c>
      <c r="F19656">
        <v>1.2295</v>
      </c>
      <c r="G19656" t="s">
        <v>286281</v>
      </c>
      <c r="H19656">
        <v>2</v>
      </c>
    </row>
    <row r="19657" spans="1:8" x14ac:dyDescent="0.3">
      <c r="A19657" t="s">
        <v>228537</v>
      </c>
      <c r="B19657" t="s">
        <v>16</v>
      </c>
      <c r="C19657">
        <v>1472400</v>
      </c>
      <c r="D19657">
        <v>655470</v>
      </c>
      <c r="E19657">
        <v>816890</v>
      </c>
      <c r="F19657">
        <v>1.0918000000000001</v>
      </c>
      <c r="G19657" t="s">
        <v>286281</v>
      </c>
      <c r="H19657">
        <v>2</v>
      </c>
    </row>
    <row r="19658" spans="1:8" x14ac:dyDescent="0.3">
      <c r="A19658" t="s">
        <v>228537</v>
      </c>
      <c r="B19658" t="s">
        <v>16</v>
      </c>
      <c r="C19658">
        <v>1226300</v>
      </c>
      <c r="D19658">
        <v>604860</v>
      </c>
      <c r="E19658">
        <v>621400</v>
      </c>
      <c r="F19658">
        <v>1.3125</v>
      </c>
      <c r="G19658" t="s">
        <v>286281</v>
      </c>
      <c r="H19658">
        <v>2</v>
      </c>
    </row>
    <row r="19659" spans="1:8" x14ac:dyDescent="0.3">
      <c r="A19659" t="s">
        <v>228537</v>
      </c>
      <c r="B19659" t="s">
        <v>16</v>
      </c>
      <c r="C19659">
        <v>738920</v>
      </c>
      <c r="D19659">
        <v>400990</v>
      </c>
      <c r="E19659">
        <v>337940</v>
      </c>
      <c r="F19659">
        <v>1.2126999999999999</v>
      </c>
      <c r="G19659" t="s">
        <v>286281</v>
      </c>
      <c r="H19659">
        <v>2</v>
      </c>
    </row>
    <row r="19660" spans="1:8" x14ac:dyDescent="0.3">
      <c r="A19660" t="s">
        <v>228572</v>
      </c>
      <c r="B19660" t="s">
        <v>16</v>
      </c>
      <c r="C19660">
        <v>4338100</v>
      </c>
      <c r="D19660">
        <v>4338100</v>
      </c>
      <c r="E19660">
        <v>0</v>
      </c>
      <c r="F19660" s="14"/>
      <c r="G19660" t="s">
        <v>286281</v>
      </c>
      <c r="H19660">
        <v>1</v>
      </c>
    </row>
    <row r="19661" spans="1:8" x14ac:dyDescent="0.3">
      <c r="A19661" t="s">
        <v>228572</v>
      </c>
      <c r="B19661" t="s">
        <v>16</v>
      </c>
      <c r="C19661">
        <v>3710500</v>
      </c>
      <c r="D19661">
        <v>3710500</v>
      </c>
      <c r="E19661">
        <v>0</v>
      </c>
      <c r="F19661" s="14"/>
      <c r="G19661" t="s">
        <v>286281</v>
      </c>
      <c r="H19661">
        <v>1</v>
      </c>
    </row>
    <row r="19662" spans="1:8" x14ac:dyDescent="0.3">
      <c r="A19662" t="s">
        <v>228614</v>
      </c>
      <c r="B19662" t="s">
        <v>16</v>
      </c>
      <c r="C19662">
        <v>34424000</v>
      </c>
      <c r="D19662">
        <v>32589000</v>
      </c>
      <c r="E19662">
        <v>1834500</v>
      </c>
      <c r="F19662">
        <v>4.9660000000000003E-2</v>
      </c>
      <c r="G19662" t="s">
        <v>286281</v>
      </c>
      <c r="H19662">
        <v>2</v>
      </c>
    </row>
    <row r="19663" spans="1:8" x14ac:dyDescent="0.3">
      <c r="A19663" t="s">
        <v>228614</v>
      </c>
      <c r="B19663" t="s">
        <v>16</v>
      </c>
      <c r="C19663">
        <v>28430000</v>
      </c>
      <c r="D19663">
        <v>26948000</v>
      </c>
      <c r="E19663">
        <v>1481600</v>
      </c>
      <c r="F19663">
        <v>4.8146000000000001E-2</v>
      </c>
      <c r="G19663" t="s">
        <v>286281</v>
      </c>
      <c r="H19663">
        <v>2</v>
      </c>
    </row>
    <row r="19664" spans="1:8" x14ac:dyDescent="0.3">
      <c r="A19664" t="s">
        <v>228614</v>
      </c>
      <c r="B19664" t="s">
        <v>16</v>
      </c>
      <c r="C19664">
        <v>7117900</v>
      </c>
      <c r="D19664">
        <v>6713100</v>
      </c>
      <c r="E19664">
        <v>404780</v>
      </c>
      <c r="F19664">
        <v>4.7356000000000002E-2</v>
      </c>
      <c r="G19664" t="s">
        <v>286281</v>
      </c>
      <c r="H19664">
        <v>2</v>
      </c>
    </row>
    <row r="19665" spans="1:8" x14ac:dyDescent="0.3">
      <c r="A19665" t="s">
        <v>228614</v>
      </c>
      <c r="B19665" t="s">
        <v>16</v>
      </c>
      <c r="C19665">
        <v>2605700</v>
      </c>
      <c r="D19665">
        <v>2363500</v>
      </c>
      <c r="E19665">
        <v>242190</v>
      </c>
      <c r="F19665">
        <v>5.3837999999999997E-2</v>
      </c>
      <c r="G19665" t="s">
        <v>286281</v>
      </c>
      <c r="H19665">
        <v>2</v>
      </c>
    </row>
    <row r="19666" spans="1:8" x14ac:dyDescent="0.3">
      <c r="A19666" t="s">
        <v>228642</v>
      </c>
      <c r="B19666" t="s">
        <v>16</v>
      </c>
      <c r="C19666">
        <v>1713300</v>
      </c>
      <c r="D19666">
        <v>1136400</v>
      </c>
      <c r="E19666">
        <v>576910</v>
      </c>
      <c r="F19666">
        <v>0.39167999999999997</v>
      </c>
      <c r="G19666" t="s">
        <v>286281</v>
      </c>
      <c r="H19666">
        <v>2</v>
      </c>
    </row>
    <row r="19667" spans="1:8" x14ac:dyDescent="0.3">
      <c r="A19667" t="s">
        <v>228642</v>
      </c>
      <c r="B19667" t="s">
        <v>16</v>
      </c>
      <c r="C19667">
        <v>1610000</v>
      </c>
      <c r="D19667">
        <v>1053900</v>
      </c>
      <c r="E19667">
        <v>556100</v>
      </c>
      <c r="F19667">
        <v>0.38113999999999998</v>
      </c>
      <c r="G19667" t="s">
        <v>286281</v>
      </c>
      <c r="H19667">
        <v>2</v>
      </c>
    </row>
    <row r="19668" spans="1:8" x14ac:dyDescent="0.3">
      <c r="A19668" t="s">
        <v>228642</v>
      </c>
      <c r="B19668" t="s">
        <v>16</v>
      </c>
      <c r="C19668">
        <v>914970</v>
      </c>
      <c r="D19668">
        <v>659040</v>
      </c>
      <c r="E19668">
        <v>255930</v>
      </c>
      <c r="F19668">
        <v>0.37304999999999999</v>
      </c>
      <c r="G19668" t="s">
        <v>286281</v>
      </c>
      <c r="H19668">
        <v>2</v>
      </c>
    </row>
    <row r="19669" spans="1:8" x14ac:dyDescent="0.3">
      <c r="A19669" t="s">
        <v>228642</v>
      </c>
      <c r="B19669" t="s">
        <v>16</v>
      </c>
      <c r="C19669">
        <v>579950</v>
      </c>
      <c r="D19669">
        <v>579950</v>
      </c>
      <c r="E19669">
        <v>0</v>
      </c>
      <c r="F19669" s="14"/>
      <c r="G19669" t="s">
        <v>286281</v>
      </c>
      <c r="H19669">
        <v>2</v>
      </c>
    </row>
    <row r="19670" spans="1:8" x14ac:dyDescent="0.3">
      <c r="A19670" t="s">
        <v>228700</v>
      </c>
      <c r="B19670" t="s">
        <v>16</v>
      </c>
      <c r="C19670">
        <v>1817300</v>
      </c>
      <c r="D19670">
        <v>1817300</v>
      </c>
      <c r="E19670">
        <v>0</v>
      </c>
      <c r="F19670" s="14"/>
      <c r="G19670" t="s">
        <v>286281</v>
      </c>
      <c r="H19670">
        <v>1</v>
      </c>
    </row>
    <row r="19671" spans="1:8" x14ac:dyDescent="0.3">
      <c r="A19671" t="s">
        <v>228700</v>
      </c>
      <c r="B19671" t="s">
        <v>16</v>
      </c>
      <c r="C19671">
        <v>1315000</v>
      </c>
      <c r="D19671">
        <v>1315000</v>
      </c>
      <c r="E19671">
        <v>0</v>
      </c>
      <c r="F19671" s="14"/>
      <c r="G19671" t="s">
        <v>286281</v>
      </c>
      <c r="H19671">
        <v>1</v>
      </c>
    </row>
    <row r="19672" spans="1:8" x14ac:dyDescent="0.3">
      <c r="A19672" t="s">
        <v>228728</v>
      </c>
      <c r="B19672" t="s">
        <v>16</v>
      </c>
      <c r="C19672">
        <v>14528000</v>
      </c>
      <c r="D19672">
        <v>14528000</v>
      </c>
      <c r="E19672">
        <v>0</v>
      </c>
      <c r="F19672" s="14"/>
      <c r="G19672" t="s">
        <v>286281</v>
      </c>
      <c r="H19672">
        <v>2</v>
      </c>
    </row>
    <row r="19673" spans="1:8" x14ac:dyDescent="0.3">
      <c r="A19673" t="s">
        <v>228728</v>
      </c>
      <c r="B19673" t="s">
        <v>16</v>
      </c>
      <c r="C19673">
        <v>13543000</v>
      </c>
      <c r="D19673">
        <v>11924000</v>
      </c>
      <c r="E19673">
        <v>1619300</v>
      </c>
      <c r="F19673">
        <v>9.2335E-2</v>
      </c>
      <c r="G19673" t="s">
        <v>286281</v>
      </c>
      <c r="H19673">
        <v>2</v>
      </c>
    </row>
    <row r="19674" spans="1:8" x14ac:dyDescent="0.3">
      <c r="A19674" t="s">
        <v>228728</v>
      </c>
      <c r="B19674" t="s">
        <v>16</v>
      </c>
      <c r="C19674">
        <v>3630900</v>
      </c>
      <c r="D19674">
        <v>3630900</v>
      </c>
      <c r="E19674">
        <v>0</v>
      </c>
      <c r="F19674" s="14"/>
      <c r="G19674" t="s">
        <v>286281</v>
      </c>
      <c r="H19674">
        <v>2</v>
      </c>
    </row>
    <row r="19675" spans="1:8" x14ac:dyDescent="0.3">
      <c r="A19675" t="s">
        <v>228757</v>
      </c>
      <c r="B19675" t="s">
        <v>16</v>
      </c>
      <c r="C19675">
        <v>1032300</v>
      </c>
      <c r="D19675">
        <v>1032300</v>
      </c>
      <c r="E19675">
        <v>0</v>
      </c>
      <c r="F19675" s="14"/>
      <c r="G19675" t="s">
        <v>286281</v>
      </c>
      <c r="H19675">
        <v>1</v>
      </c>
    </row>
    <row r="19676" spans="1:8" x14ac:dyDescent="0.3">
      <c r="A19676" t="s">
        <v>228757</v>
      </c>
      <c r="B19676" t="s">
        <v>16</v>
      </c>
      <c r="C19676">
        <v>820260</v>
      </c>
      <c r="D19676">
        <v>820260</v>
      </c>
      <c r="E19676">
        <v>0</v>
      </c>
      <c r="F19676" s="14"/>
      <c r="G19676" t="s">
        <v>286281</v>
      </c>
      <c r="H19676">
        <v>1</v>
      </c>
    </row>
    <row r="19677" spans="1:8" x14ac:dyDescent="0.3">
      <c r="A19677" t="s">
        <v>228757</v>
      </c>
      <c r="B19677" t="s">
        <v>16</v>
      </c>
      <c r="C19677">
        <v>770390</v>
      </c>
      <c r="D19677">
        <v>770390</v>
      </c>
      <c r="E19677">
        <v>0</v>
      </c>
      <c r="F19677" s="14"/>
      <c r="G19677" t="s">
        <v>286281</v>
      </c>
      <c r="H19677">
        <v>1</v>
      </c>
    </row>
    <row r="19678" spans="1:8" x14ac:dyDescent="0.3">
      <c r="A19678" t="s">
        <v>228757</v>
      </c>
      <c r="B19678" t="s">
        <v>16</v>
      </c>
      <c r="C19678">
        <v>741470</v>
      </c>
      <c r="D19678">
        <v>741470</v>
      </c>
      <c r="E19678">
        <v>0</v>
      </c>
      <c r="F19678" s="14"/>
      <c r="G19678" t="s">
        <v>286281</v>
      </c>
      <c r="H19678">
        <v>1</v>
      </c>
    </row>
    <row r="19679" spans="1:8" x14ac:dyDescent="0.3">
      <c r="A19679" t="s">
        <v>228783</v>
      </c>
      <c r="B19679" t="s">
        <v>16</v>
      </c>
      <c r="C19679">
        <v>4586000</v>
      </c>
      <c r="D19679">
        <v>4586000</v>
      </c>
      <c r="E19679">
        <v>0</v>
      </c>
      <c r="F19679" s="14"/>
      <c r="G19679" t="s">
        <v>286281</v>
      </c>
      <c r="H19679">
        <v>1</v>
      </c>
    </row>
    <row r="19680" spans="1:8" x14ac:dyDescent="0.3">
      <c r="A19680" t="s">
        <v>228783</v>
      </c>
      <c r="B19680" t="s">
        <v>16</v>
      </c>
      <c r="C19680">
        <v>1067400</v>
      </c>
      <c r="D19680">
        <v>1067400</v>
      </c>
      <c r="E19680">
        <v>0</v>
      </c>
      <c r="F19680" s="14"/>
      <c r="G19680" t="s">
        <v>286281</v>
      </c>
      <c r="H19680">
        <v>1</v>
      </c>
    </row>
    <row r="19681" spans="1:8" x14ac:dyDescent="0.3">
      <c r="A19681" t="s">
        <v>228783</v>
      </c>
      <c r="B19681" t="s">
        <v>16</v>
      </c>
      <c r="C19681">
        <v>997200</v>
      </c>
      <c r="D19681">
        <v>997200</v>
      </c>
      <c r="E19681">
        <v>0</v>
      </c>
      <c r="F19681" s="14"/>
      <c r="G19681" t="s">
        <v>286281</v>
      </c>
      <c r="H19681">
        <v>1</v>
      </c>
    </row>
    <row r="19682" spans="1:8" x14ac:dyDescent="0.3">
      <c r="A19682" t="s">
        <v>228783</v>
      </c>
      <c r="B19682" t="s">
        <v>16</v>
      </c>
      <c r="G19682" t="s">
        <v>286281</v>
      </c>
      <c r="H19682">
        <v>1</v>
      </c>
    </row>
    <row r="19683" spans="1:8" x14ac:dyDescent="0.3">
      <c r="A19683" t="s">
        <v>228838</v>
      </c>
      <c r="B19683" t="s">
        <v>16</v>
      </c>
      <c r="C19683">
        <v>3949100</v>
      </c>
      <c r="D19683">
        <v>3949100</v>
      </c>
      <c r="E19683">
        <v>0</v>
      </c>
      <c r="F19683" s="14"/>
      <c r="G19683" t="s">
        <v>286281</v>
      </c>
      <c r="H19683">
        <v>2</v>
      </c>
    </row>
    <row r="19684" spans="1:8" x14ac:dyDescent="0.3">
      <c r="A19684" t="s">
        <v>228838</v>
      </c>
      <c r="B19684" t="s">
        <v>16</v>
      </c>
      <c r="C19684">
        <v>815490</v>
      </c>
      <c r="D19684">
        <v>815490</v>
      </c>
      <c r="E19684">
        <v>0</v>
      </c>
      <c r="F19684" s="14"/>
      <c r="G19684" t="s">
        <v>286281</v>
      </c>
      <c r="H19684">
        <v>2</v>
      </c>
    </row>
    <row r="19685" spans="1:8" x14ac:dyDescent="0.3">
      <c r="A19685" t="s">
        <v>228838</v>
      </c>
      <c r="B19685" t="s">
        <v>16</v>
      </c>
      <c r="C19685">
        <v>612020</v>
      </c>
      <c r="D19685">
        <v>612020</v>
      </c>
      <c r="E19685">
        <v>0</v>
      </c>
      <c r="F19685" s="14"/>
      <c r="G19685" t="s">
        <v>286281</v>
      </c>
      <c r="H19685">
        <v>2</v>
      </c>
    </row>
    <row r="19686" spans="1:8" x14ac:dyDescent="0.3">
      <c r="A19686" t="s">
        <v>228838</v>
      </c>
      <c r="B19686" t="s">
        <v>16</v>
      </c>
      <c r="C19686">
        <v>402290</v>
      </c>
      <c r="D19686">
        <v>402290</v>
      </c>
      <c r="E19686">
        <v>0</v>
      </c>
      <c r="F19686" s="14"/>
      <c r="G19686" t="s">
        <v>286281</v>
      </c>
      <c r="H19686">
        <v>2</v>
      </c>
    </row>
    <row r="19687" spans="1:8" x14ac:dyDescent="0.3">
      <c r="A19687" t="s">
        <v>228846</v>
      </c>
      <c r="B19687" t="s">
        <v>16</v>
      </c>
      <c r="C19687">
        <v>689770</v>
      </c>
      <c r="D19687">
        <v>689770</v>
      </c>
      <c r="E19687">
        <v>0</v>
      </c>
      <c r="F19687" s="14"/>
      <c r="G19687" t="s">
        <v>286281</v>
      </c>
      <c r="H19687">
        <v>1</v>
      </c>
    </row>
    <row r="19688" spans="1:8" x14ac:dyDescent="0.3">
      <c r="A19688" t="s">
        <v>228846</v>
      </c>
      <c r="B19688" t="s">
        <v>16</v>
      </c>
      <c r="G19688" t="s">
        <v>286281</v>
      </c>
      <c r="H19688">
        <v>1</v>
      </c>
    </row>
    <row r="19689" spans="1:8" x14ac:dyDescent="0.3">
      <c r="A19689" t="s">
        <v>228864</v>
      </c>
      <c r="B19689" t="s">
        <v>16</v>
      </c>
      <c r="C19689">
        <v>5229100</v>
      </c>
      <c r="D19689">
        <v>5229100</v>
      </c>
      <c r="E19689">
        <v>0</v>
      </c>
      <c r="F19689" s="14"/>
      <c r="G19689" t="s">
        <v>286281</v>
      </c>
      <c r="H19689">
        <v>1</v>
      </c>
    </row>
    <row r="19690" spans="1:8" x14ac:dyDescent="0.3">
      <c r="A19690" t="s">
        <v>228864</v>
      </c>
      <c r="B19690" t="s">
        <v>16</v>
      </c>
      <c r="C19690">
        <v>4903700</v>
      </c>
      <c r="D19690">
        <v>4903700</v>
      </c>
      <c r="E19690">
        <v>0</v>
      </c>
      <c r="F19690" s="14"/>
      <c r="G19690" t="s">
        <v>286281</v>
      </c>
      <c r="H19690">
        <v>1</v>
      </c>
    </row>
    <row r="19691" spans="1:8" x14ac:dyDescent="0.3">
      <c r="A19691" t="s">
        <v>228873</v>
      </c>
      <c r="B19691" t="s">
        <v>16</v>
      </c>
      <c r="C19691">
        <v>873130</v>
      </c>
      <c r="D19691">
        <v>873130</v>
      </c>
      <c r="E19691">
        <v>0</v>
      </c>
      <c r="F19691" s="14"/>
      <c r="G19691" t="s">
        <v>286281</v>
      </c>
      <c r="H19691">
        <v>1</v>
      </c>
    </row>
    <row r="19692" spans="1:8" x14ac:dyDescent="0.3">
      <c r="A19692" t="s">
        <v>228873</v>
      </c>
      <c r="B19692" t="s">
        <v>16</v>
      </c>
      <c r="C19692">
        <v>807870</v>
      </c>
      <c r="D19692">
        <v>807870</v>
      </c>
      <c r="E19692">
        <v>0</v>
      </c>
      <c r="F19692" s="14"/>
      <c r="G19692" t="s">
        <v>286281</v>
      </c>
      <c r="H19692">
        <v>1</v>
      </c>
    </row>
    <row r="19693" spans="1:8" x14ac:dyDescent="0.3">
      <c r="A19693" t="s">
        <v>228892</v>
      </c>
      <c r="B19693" t="s">
        <v>16</v>
      </c>
      <c r="C19693">
        <v>55575000</v>
      </c>
      <c r="D19693">
        <v>53315000</v>
      </c>
      <c r="E19693">
        <v>2260100</v>
      </c>
      <c r="F19693">
        <v>4.2809E-2</v>
      </c>
      <c r="G19693" t="s">
        <v>286281</v>
      </c>
      <c r="H19693">
        <v>1</v>
      </c>
    </row>
    <row r="19694" spans="1:8" x14ac:dyDescent="0.3">
      <c r="A19694" t="s">
        <v>228892</v>
      </c>
      <c r="B19694" t="s">
        <v>16</v>
      </c>
      <c r="C19694">
        <v>12664000</v>
      </c>
      <c r="D19694">
        <v>12664000</v>
      </c>
      <c r="E19694">
        <v>0</v>
      </c>
      <c r="F19694" s="14"/>
      <c r="G19694" t="s">
        <v>286281</v>
      </c>
      <c r="H19694">
        <v>1</v>
      </c>
    </row>
    <row r="19695" spans="1:8" x14ac:dyDescent="0.3">
      <c r="A19695" t="s">
        <v>228892</v>
      </c>
      <c r="B19695" t="s">
        <v>16</v>
      </c>
      <c r="C19695">
        <v>12423000</v>
      </c>
      <c r="D19695">
        <v>12423000</v>
      </c>
      <c r="E19695">
        <v>0</v>
      </c>
      <c r="F19695" s="14"/>
      <c r="G19695" t="s">
        <v>286281</v>
      </c>
      <c r="H19695">
        <v>1</v>
      </c>
    </row>
    <row r="19696" spans="1:8" x14ac:dyDescent="0.3">
      <c r="A19696" t="s">
        <v>228892</v>
      </c>
      <c r="B19696" t="s">
        <v>16</v>
      </c>
      <c r="C19696">
        <v>7363700</v>
      </c>
      <c r="D19696">
        <v>7363700</v>
      </c>
      <c r="E19696">
        <v>0</v>
      </c>
      <c r="F19696" s="14"/>
      <c r="G19696" t="s">
        <v>286281</v>
      </c>
      <c r="H19696">
        <v>1</v>
      </c>
    </row>
    <row r="19697" spans="1:8" x14ac:dyDescent="0.3">
      <c r="A19697" t="s">
        <v>228955</v>
      </c>
      <c r="B19697" t="s">
        <v>16</v>
      </c>
      <c r="G19697" t="s">
        <v>286281</v>
      </c>
      <c r="H19697">
        <v>1</v>
      </c>
    </row>
    <row r="19698" spans="1:8" x14ac:dyDescent="0.3">
      <c r="A19698" t="s">
        <v>228955</v>
      </c>
      <c r="B19698" t="s">
        <v>16</v>
      </c>
      <c r="G19698" t="s">
        <v>286281</v>
      </c>
      <c r="H19698">
        <v>1</v>
      </c>
    </row>
    <row r="19699" spans="1:8" x14ac:dyDescent="0.3">
      <c r="A19699" t="s">
        <v>228980</v>
      </c>
      <c r="B19699" t="s">
        <v>212</v>
      </c>
      <c r="C19699">
        <v>15306000</v>
      </c>
      <c r="D19699">
        <v>7373100</v>
      </c>
      <c r="E19699">
        <v>7932600</v>
      </c>
      <c r="F19699">
        <v>1.1233</v>
      </c>
      <c r="G19699" t="s">
        <v>286281</v>
      </c>
      <c r="H19699">
        <v>2</v>
      </c>
    </row>
    <row r="19700" spans="1:8" x14ac:dyDescent="0.3">
      <c r="A19700" t="s">
        <v>228980</v>
      </c>
      <c r="B19700" t="s">
        <v>212</v>
      </c>
      <c r="C19700">
        <v>13508000</v>
      </c>
      <c r="D19700">
        <v>6545500</v>
      </c>
      <c r="E19700">
        <v>6962500</v>
      </c>
      <c r="F19700">
        <v>1.0922000000000001</v>
      </c>
      <c r="G19700" t="s">
        <v>286281</v>
      </c>
      <c r="H19700">
        <v>2</v>
      </c>
    </row>
    <row r="19701" spans="1:8" x14ac:dyDescent="0.3">
      <c r="A19701" t="s">
        <v>228980</v>
      </c>
      <c r="B19701" t="s">
        <v>212</v>
      </c>
      <c r="C19701">
        <v>5416500</v>
      </c>
      <c r="D19701">
        <v>2462300</v>
      </c>
      <c r="E19701">
        <v>2954200</v>
      </c>
      <c r="F19701">
        <v>1.0658000000000001</v>
      </c>
      <c r="G19701" t="s">
        <v>286281</v>
      </c>
      <c r="H19701">
        <v>2</v>
      </c>
    </row>
    <row r="19702" spans="1:8" x14ac:dyDescent="0.3">
      <c r="A19702" t="s">
        <v>228980</v>
      </c>
      <c r="B19702" t="s">
        <v>14932</v>
      </c>
      <c r="C19702">
        <v>4897000</v>
      </c>
      <c r="D19702">
        <v>2424600</v>
      </c>
      <c r="E19702">
        <v>2472400</v>
      </c>
      <c r="F19702">
        <v>1.0494000000000001</v>
      </c>
      <c r="G19702" t="s">
        <v>286281</v>
      </c>
      <c r="H19702">
        <v>2</v>
      </c>
    </row>
    <row r="19703" spans="1:8" x14ac:dyDescent="0.3">
      <c r="A19703" t="s">
        <v>228980</v>
      </c>
      <c r="B19703" t="s">
        <v>212</v>
      </c>
      <c r="C19703">
        <v>4546700</v>
      </c>
      <c r="D19703">
        <v>2157900</v>
      </c>
      <c r="E19703">
        <v>2388900</v>
      </c>
      <c r="F19703">
        <v>1.0838000000000001</v>
      </c>
      <c r="G19703" t="s">
        <v>286281</v>
      </c>
      <c r="H19703">
        <v>2</v>
      </c>
    </row>
    <row r="19704" spans="1:8" x14ac:dyDescent="0.3">
      <c r="A19704" t="s">
        <v>228980</v>
      </c>
      <c r="B19704" t="s">
        <v>14932</v>
      </c>
      <c r="C19704">
        <v>3513600</v>
      </c>
      <c r="D19704">
        <v>1733700</v>
      </c>
      <c r="E19704">
        <v>1779900</v>
      </c>
      <c r="F19704">
        <v>1.0326</v>
      </c>
      <c r="G19704" t="s">
        <v>286281</v>
      </c>
      <c r="H19704">
        <v>2</v>
      </c>
    </row>
    <row r="19705" spans="1:8" x14ac:dyDescent="0.3">
      <c r="A19705" t="s">
        <v>228980</v>
      </c>
      <c r="B19705" t="s">
        <v>212</v>
      </c>
      <c r="C19705">
        <v>2834600</v>
      </c>
      <c r="D19705">
        <v>1297700</v>
      </c>
      <c r="E19705">
        <v>1536900</v>
      </c>
      <c r="F19705">
        <v>1.1294999999999999</v>
      </c>
      <c r="G19705" t="s">
        <v>286281</v>
      </c>
      <c r="H19705">
        <v>2</v>
      </c>
    </row>
    <row r="19706" spans="1:8" x14ac:dyDescent="0.3">
      <c r="A19706" t="s">
        <v>228980</v>
      </c>
      <c r="B19706" t="s">
        <v>212</v>
      </c>
      <c r="C19706">
        <v>2426300</v>
      </c>
      <c r="D19706">
        <v>1183300</v>
      </c>
      <c r="E19706">
        <v>1243000</v>
      </c>
      <c r="F19706">
        <v>0.98167000000000004</v>
      </c>
      <c r="G19706" t="s">
        <v>286281</v>
      </c>
      <c r="H19706">
        <v>2</v>
      </c>
    </row>
    <row r="19707" spans="1:8" x14ac:dyDescent="0.3">
      <c r="A19707" t="s">
        <v>228980</v>
      </c>
      <c r="B19707" t="s">
        <v>14932</v>
      </c>
      <c r="C19707">
        <v>1911300</v>
      </c>
      <c r="D19707">
        <v>761930</v>
      </c>
      <c r="E19707">
        <v>1149400</v>
      </c>
      <c r="F19707">
        <v>1.1396999999999999</v>
      </c>
      <c r="G19707" t="s">
        <v>286281</v>
      </c>
      <c r="H19707">
        <v>2</v>
      </c>
    </row>
    <row r="19708" spans="1:8" x14ac:dyDescent="0.3">
      <c r="A19708" t="s">
        <v>228980</v>
      </c>
      <c r="B19708" t="s">
        <v>212</v>
      </c>
      <c r="C19708">
        <v>1150800</v>
      </c>
      <c r="D19708">
        <v>528560</v>
      </c>
      <c r="E19708">
        <v>622270</v>
      </c>
      <c r="F19708">
        <v>1.0942000000000001</v>
      </c>
      <c r="G19708" t="s">
        <v>286281</v>
      </c>
      <c r="H19708">
        <v>2</v>
      </c>
    </row>
    <row r="19709" spans="1:8" x14ac:dyDescent="0.3">
      <c r="A19709" t="s">
        <v>228980</v>
      </c>
      <c r="B19709" t="s">
        <v>14932</v>
      </c>
      <c r="C19709">
        <v>1098900</v>
      </c>
      <c r="D19709">
        <v>533070</v>
      </c>
      <c r="E19709">
        <v>565870</v>
      </c>
      <c r="F19709">
        <v>1.1782999999999999</v>
      </c>
      <c r="G19709" t="s">
        <v>286281</v>
      </c>
      <c r="H19709">
        <v>2</v>
      </c>
    </row>
    <row r="19710" spans="1:8" x14ac:dyDescent="0.3">
      <c r="A19710" t="s">
        <v>228980</v>
      </c>
      <c r="B19710" t="s">
        <v>212</v>
      </c>
      <c r="C19710">
        <v>1066900</v>
      </c>
      <c r="D19710">
        <v>527270</v>
      </c>
      <c r="E19710">
        <v>539630</v>
      </c>
      <c r="F19710">
        <v>1.2370000000000001</v>
      </c>
      <c r="G19710" t="s">
        <v>286281</v>
      </c>
      <c r="H19710">
        <v>2</v>
      </c>
    </row>
    <row r="19711" spans="1:8" x14ac:dyDescent="0.3">
      <c r="A19711" t="s">
        <v>228980</v>
      </c>
      <c r="B19711" t="s">
        <v>212</v>
      </c>
      <c r="C19711">
        <v>835640</v>
      </c>
      <c r="D19711">
        <v>323380</v>
      </c>
      <c r="E19711">
        <v>512260</v>
      </c>
      <c r="F19711">
        <v>1.2945</v>
      </c>
      <c r="G19711" t="s">
        <v>286281</v>
      </c>
      <c r="H19711">
        <v>2</v>
      </c>
    </row>
    <row r="19712" spans="1:8" x14ac:dyDescent="0.3">
      <c r="A19712" t="s">
        <v>228980</v>
      </c>
      <c r="B19712" t="s">
        <v>14932</v>
      </c>
      <c r="C19712">
        <v>476120</v>
      </c>
      <c r="D19712">
        <v>232500</v>
      </c>
      <c r="E19712">
        <v>243630</v>
      </c>
      <c r="F19712">
        <v>0.76897000000000004</v>
      </c>
      <c r="G19712" t="s">
        <v>286281</v>
      </c>
      <c r="H19712">
        <v>2</v>
      </c>
    </row>
    <row r="19713" spans="1:8" x14ac:dyDescent="0.3">
      <c r="A19713" t="s">
        <v>228980</v>
      </c>
      <c r="B19713" t="s">
        <v>14932</v>
      </c>
      <c r="C19713">
        <v>388940</v>
      </c>
      <c r="D19713">
        <v>168710</v>
      </c>
      <c r="E19713">
        <v>220230</v>
      </c>
      <c r="F19713">
        <v>0.97872999999999999</v>
      </c>
      <c r="G19713" t="s">
        <v>286281</v>
      </c>
      <c r="H19713">
        <v>2</v>
      </c>
    </row>
    <row r="19714" spans="1:8" x14ac:dyDescent="0.3">
      <c r="A19714" t="s">
        <v>229080</v>
      </c>
      <c r="B19714" t="s">
        <v>16</v>
      </c>
      <c r="C19714">
        <v>413970</v>
      </c>
      <c r="D19714">
        <v>279560</v>
      </c>
      <c r="E19714">
        <v>134420</v>
      </c>
      <c r="F19714">
        <v>0.45835999999999999</v>
      </c>
      <c r="G19714" t="s">
        <v>286281</v>
      </c>
      <c r="H19714">
        <v>1</v>
      </c>
    </row>
    <row r="19715" spans="1:8" x14ac:dyDescent="0.3">
      <c r="A19715" t="s">
        <v>229080</v>
      </c>
      <c r="B19715" t="s">
        <v>16</v>
      </c>
      <c r="C19715">
        <v>329450</v>
      </c>
      <c r="D19715">
        <v>329450</v>
      </c>
      <c r="E19715">
        <v>0</v>
      </c>
      <c r="F19715" s="14"/>
      <c r="G19715" t="s">
        <v>286281</v>
      </c>
      <c r="H19715">
        <v>1</v>
      </c>
    </row>
    <row r="19716" spans="1:8" x14ac:dyDescent="0.3">
      <c r="A19716" t="s">
        <v>229092</v>
      </c>
      <c r="B19716" t="s">
        <v>16</v>
      </c>
      <c r="C19716">
        <v>1806100</v>
      </c>
      <c r="D19716">
        <v>1294900</v>
      </c>
      <c r="E19716">
        <v>511120</v>
      </c>
      <c r="F19716">
        <v>0.17477000000000001</v>
      </c>
      <c r="G19716" t="s">
        <v>286281</v>
      </c>
      <c r="H19716">
        <v>2</v>
      </c>
    </row>
    <row r="19717" spans="1:8" x14ac:dyDescent="0.3">
      <c r="A19717" t="s">
        <v>229092</v>
      </c>
      <c r="B19717" t="s">
        <v>16</v>
      </c>
      <c r="C19717">
        <v>1093900</v>
      </c>
      <c r="D19717">
        <v>1093900</v>
      </c>
      <c r="E19717">
        <v>0</v>
      </c>
      <c r="F19717" s="14"/>
      <c r="G19717" t="s">
        <v>286281</v>
      </c>
      <c r="H19717">
        <v>2</v>
      </c>
    </row>
    <row r="19718" spans="1:8" x14ac:dyDescent="0.3">
      <c r="A19718" t="s">
        <v>229092</v>
      </c>
      <c r="B19718" t="s">
        <v>16</v>
      </c>
      <c r="C19718">
        <v>424940</v>
      </c>
      <c r="D19718">
        <v>424940</v>
      </c>
      <c r="E19718">
        <v>0</v>
      </c>
      <c r="F19718" s="14"/>
      <c r="G19718" t="s">
        <v>286281</v>
      </c>
      <c r="H19718">
        <v>2</v>
      </c>
    </row>
    <row r="19719" spans="1:8" x14ac:dyDescent="0.3">
      <c r="A19719" t="s">
        <v>229111</v>
      </c>
      <c r="B19719" t="s">
        <v>16</v>
      </c>
      <c r="C19719">
        <v>2400200</v>
      </c>
      <c r="D19719">
        <v>2400200</v>
      </c>
      <c r="E19719">
        <v>0</v>
      </c>
      <c r="F19719" s="14"/>
      <c r="G19719" t="s">
        <v>286281</v>
      </c>
      <c r="H19719">
        <v>2</v>
      </c>
    </row>
    <row r="19720" spans="1:8" x14ac:dyDescent="0.3">
      <c r="A19720" t="s">
        <v>229115</v>
      </c>
      <c r="B19720" t="s">
        <v>16</v>
      </c>
      <c r="C19720">
        <v>9095700</v>
      </c>
      <c r="D19720">
        <v>9095700</v>
      </c>
      <c r="E19720">
        <v>0</v>
      </c>
      <c r="F19720" s="14"/>
      <c r="G19720" t="s">
        <v>286281</v>
      </c>
      <c r="H19720">
        <v>1</v>
      </c>
    </row>
    <row r="19721" spans="1:8" x14ac:dyDescent="0.3">
      <c r="A19721" t="s">
        <v>229115</v>
      </c>
      <c r="B19721" t="s">
        <v>16</v>
      </c>
      <c r="C19721">
        <v>5607100</v>
      </c>
      <c r="D19721">
        <v>5607100</v>
      </c>
      <c r="E19721">
        <v>0</v>
      </c>
      <c r="F19721" s="14"/>
      <c r="G19721" t="s">
        <v>286281</v>
      </c>
      <c r="H19721">
        <v>1</v>
      </c>
    </row>
    <row r="19722" spans="1:8" x14ac:dyDescent="0.3">
      <c r="A19722" t="s">
        <v>229115</v>
      </c>
      <c r="B19722" t="s">
        <v>16</v>
      </c>
      <c r="C19722">
        <v>4281400</v>
      </c>
      <c r="D19722">
        <v>4281400</v>
      </c>
      <c r="E19722">
        <v>0</v>
      </c>
      <c r="F19722" s="14"/>
      <c r="G19722" t="s">
        <v>286281</v>
      </c>
      <c r="H19722">
        <v>1</v>
      </c>
    </row>
    <row r="19723" spans="1:8" x14ac:dyDescent="0.3">
      <c r="A19723" t="s">
        <v>229115</v>
      </c>
      <c r="B19723" t="s">
        <v>16</v>
      </c>
      <c r="C19723">
        <v>3061500</v>
      </c>
      <c r="D19723">
        <v>3061500</v>
      </c>
      <c r="E19723">
        <v>0</v>
      </c>
      <c r="F19723" s="14"/>
      <c r="G19723" t="s">
        <v>286281</v>
      </c>
      <c r="H19723">
        <v>1</v>
      </c>
    </row>
    <row r="19724" spans="1:8" x14ac:dyDescent="0.3">
      <c r="A19724" t="s">
        <v>229115</v>
      </c>
      <c r="B19724" t="s">
        <v>16</v>
      </c>
      <c r="C19724">
        <v>2354700</v>
      </c>
      <c r="D19724">
        <v>2354700</v>
      </c>
      <c r="E19724">
        <v>0</v>
      </c>
      <c r="F19724" s="14"/>
      <c r="G19724" t="s">
        <v>286281</v>
      </c>
      <c r="H19724">
        <v>1</v>
      </c>
    </row>
    <row r="19725" spans="1:8" x14ac:dyDescent="0.3">
      <c r="A19725" t="s">
        <v>229134</v>
      </c>
      <c r="B19725" t="s">
        <v>16</v>
      </c>
      <c r="C19725">
        <v>5746400</v>
      </c>
      <c r="D19725">
        <v>3761000</v>
      </c>
      <c r="E19725">
        <v>1985400</v>
      </c>
      <c r="F19725">
        <v>0.66259000000000001</v>
      </c>
      <c r="G19725" t="s">
        <v>286281</v>
      </c>
      <c r="H19725">
        <v>1</v>
      </c>
    </row>
    <row r="19726" spans="1:8" x14ac:dyDescent="0.3">
      <c r="A19726" t="s">
        <v>229144</v>
      </c>
      <c r="B19726" t="s">
        <v>16</v>
      </c>
      <c r="C19726">
        <v>28405000</v>
      </c>
      <c r="D19726">
        <v>25290000</v>
      </c>
      <c r="E19726">
        <v>3115000</v>
      </c>
      <c r="F19726">
        <v>0.11669</v>
      </c>
      <c r="G19726" t="s">
        <v>286281</v>
      </c>
      <c r="H19726">
        <v>1</v>
      </c>
    </row>
    <row r="19727" spans="1:8" x14ac:dyDescent="0.3">
      <c r="A19727" t="s">
        <v>229144</v>
      </c>
      <c r="B19727" t="s">
        <v>16</v>
      </c>
      <c r="C19727">
        <v>24441000</v>
      </c>
      <c r="D19727">
        <v>21529000</v>
      </c>
      <c r="E19727">
        <v>2911400</v>
      </c>
      <c r="F19727">
        <v>0.11955</v>
      </c>
      <c r="G19727" t="s">
        <v>286281</v>
      </c>
      <c r="H19727">
        <v>1</v>
      </c>
    </row>
    <row r="19728" spans="1:8" x14ac:dyDescent="0.3">
      <c r="A19728" t="s">
        <v>229166</v>
      </c>
      <c r="B19728" t="s">
        <v>16</v>
      </c>
      <c r="C19728">
        <v>4030500</v>
      </c>
      <c r="D19728">
        <v>4030500</v>
      </c>
      <c r="E19728">
        <v>0</v>
      </c>
      <c r="F19728" s="14"/>
      <c r="G19728" t="s">
        <v>286281</v>
      </c>
      <c r="H19728">
        <v>2</v>
      </c>
    </row>
    <row r="19729" spans="1:8" x14ac:dyDescent="0.3">
      <c r="A19729" t="s">
        <v>229166</v>
      </c>
      <c r="B19729" t="s">
        <v>16</v>
      </c>
      <c r="C19729">
        <v>3917000</v>
      </c>
      <c r="D19729">
        <v>3917000</v>
      </c>
      <c r="E19729">
        <v>0</v>
      </c>
      <c r="F19729" s="14"/>
      <c r="G19729" t="s">
        <v>286281</v>
      </c>
      <c r="H19729">
        <v>2</v>
      </c>
    </row>
    <row r="19730" spans="1:8" x14ac:dyDescent="0.3">
      <c r="A19730" t="s">
        <v>229166</v>
      </c>
      <c r="B19730" t="s">
        <v>16</v>
      </c>
      <c r="C19730">
        <v>288350</v>
      </c>
      <c r="D19730">
        <v>288350</v>
      </c>
      <c r="E19730">
        <v>0</v>
      </c>
      <c r="F19730" s="14"/>
      <c r="G19730" t="s">
        <v>286281</v>
      </c>
      <c r="H19730">
        <v>2</v>
      </c>
    </row>
    <row r="19731" spans="1:8" x14ac:dyDescent="0.3">
      <c r="A19731" t="s">
        <v>229166</v>
      </c>
      <c r="B19731" t="s">
        <v>16</v>
      </c>
      <c r="C19731">
        <v>250680</v>
      </c>
      <c r="D19731">
        <v>250680</v>
      </c>
      <c r="E19731">
        <v>0</v>
      </c>
      <c r="F19731" s="14"/>
      <c r="G19731" t="s">
        <v>286281</v>
      </c>
      <c r="H19731">
        <v>2</v>
      </c>
    </row>
    <row r="19732" spans="1:8" x14ac:dyDescent="0.3">
      <c r="A19732" t="s">
        <v>229191</v>
      </c>
      <c r="B19732" t="s">
        <v>16</v>
      </c>
      <c r="C19732">
        <v>2159500</v>
      </c>
      <c r="D19732">
        <v>977000</v>
      </c>
      <c r="E19732">
        <v>1182500</v>
      </c>
      <c r="F19732">
        <v>1.2444999999999999</v>
      </c>
      <c r="G19732" t="s">
        <v>286281</v>
      </c>
      <c r="H19732">
        <v>1</v>
      </c>
    </row>
    <row r="19733" spans="1:8" x14ac:dyDescent="0.3">
      <c r="A19733" t="s">
        <v>229191</v>
      </c>
      <c r="B19733" t="s">
        <v>16</v>
      </c>
      <c r="C19733">
        <v>2149500</v>
      </c>
      <c r="D19733">
        <v>968110</v>
      </c>
      <c r="E19733">
        <v>1181400</v>
      </c>
      <c r="F19733">
        <v>1.1937</v>
      </c>
      <c r="G19733" t="s">
        <v>286281</v>
      </c>
      <c r="H19733">
        <v>1</v>
      </c>
    </row>
    <row r="19734" spans="1:8" x14ac:dyDescent="0.3">
      <c r="A19734" t="s">
        <v>229191</v>
      </c>
      <c r="B19734" t="s">
        <v>16</v>
      </c>
      <c r="C19734">
        <v>2066800</v>
      </c>
      <c r="D19734">
        <v>1033600</v>
      </c>
      <c r="E19734">
        <v>1033300</v>
      </c>
      <c r="F19734">
        <v>1.1738</v>
      </c>
      <c r="G19734" t="s">
        <v>286281</v>
      </c>
      <c r="H19734">
        <v>1</v>
      </c>
    </row>
    <row r="19735" spans="1:8" x14ac:dyDescent="0.3">
      <c r="A19735" t="s">
        <v>229191</v>
      </c>
      <c r="B19735" t="s">
        <v>16</v>
      </c>
      <c r="C19735">
        <v>1935700</v>
      </c>
      <c r="D19735">
        <v>864340</v>
      </c>
      <c r="E19735">
        <v>1071400</v>
      </c>
      <c r="F19735">
        <v>1.1915</v>
      </c>
      <c r="G19735" t="s">
        <v>286281</v>
      </c>
      <c r="H19735">
        <v>1</v>
      </c>
    </row>
    <row r="19736" spans="1:8" x14ac:dyDescent="0.3">
      <c r="A19736" t="s">
        <v>229191</v>
      </c>
      <c r="B19736" t="s">
        <v>2353</v>
      </c>
      <c r="C19736">
        <v>729080</v>
      </c>
      <c r="D19736">
        <v>221740</v>
      </c>
      <c r="E19736">
        <v>507330</v>
      </c>
      <c r="F19736">
        <v>1.2352000000000001</v>
      </c>
      <c r="G19736" t="s">
        <v>286281</v>
      </c>
      <c r="H19736">
        <v>2</v>
      </c>
    </row>
    <row r="19737" spans="1:8" x14ac:dyDescent="0.3">
      <c r="A19737" t="s">
        <v>229238</v>
      </c>
      <c r="B19737" t="s">
        <v>16</v>
      </c>
      <c r="C19737">
        <v>8481500</v>
      </c>
      <c r="D19737">
        <v>1929300</v>
      </c>
      <c r="E19737">
        <v>6552300</v>
      </c>
      <c r="F19737">
        <v>2.8578000000000001</v>
      </c>
      <c r="G19737" t="s">
        <v>286281</v>
      </c>
      <c r="H19737">
        <v>2</v>
      </c>
    </row>
    <row r="19738" spans="1:8" x14ac:dyDescent="0.3">
      <c r="A19738" t="s">
        <v>229238</v>
      </c>
      <c r="B19738" t="s">
        <v>16</v>
      </c>
      <c r="C19738">
        <v>5271700</v>
      </c>
      <c r="D19738">
        <v>1537100</v>
      </c>
      <c r="E19738">
        <v>3734600</v>
      </c>
      <c r="F19738">
        <v>2.7370999999999999</v>
      </c>
      <c r="G19738" t="s">
        <v>286281</v>
      </c>
      <c r="H19738">
        <v>2</v>
      </c>
    </row>
    <row r="19739" spans="1:8" x14ac:dyDescent="0.3">
      <c r="A19739" t="s">
        <v>286603</v>
      </c>
      <c r="B19739" t="s">
        <v>16</v>
      </c>
      <c r="G19739" t="s">
        <v>286281</v>
      </c>
      <c r="H19739">
        <v>2</v>
      </c>
    </row>
    <row r="19740" spans="1:8" x14ac:dyDescent="0.3">
      <c r="A19740" t="s">
        <v>229265</v>
      </c>
      <c r="B19740" t="s">
        <v>16</v>
      </c>
      <c r="C19740">
        <v>2187300</v>
      </c>
      <c r="D19740">
        <v>2187300</v>
      </c>
      <c r="E19740">
        <v>0</v>
      </c>
      <c r="F19740" s="14"/>
      <c r="G19740" t="s">
        <v>286281</v>
      </c>
      <c r="H19740">
        <v>2</v>
      </c>
    </row>
    <row r="19741" spans="1:8" x14ac:dyDescent="0.3">
      <c r="A19741" t="s">
        <v>229288</v>
      </c>
      <c r="B19741" t="s">
        <v>16</v>
      </c>
      <c r="C19741">
        <v>1899200</v>
      </c>
      <c r="D19741">
        <v>1899200</v>
      </c>
      <c r="E19741">
        <v>0</v>
      </c>
      <c r="F19741" s="14"/>
      <c r="G19741" t="s">
        <v>286281</v>
      </c>
      <c r="H19741">
        <v>1</v>
      </c>
    </row>
    <row r="19742" spans="1:8" x14ac:dyDescent="0.3">
      <c r="A19742" t="s">
        <v>229288</v>
      </c>
      <c r="B19742" t="s">
        <v>16</v>
      </c>
      <c r="C19742">
        <v>1199900</v>
      </c>
      <c r="D19742">
        <v>1199900</v>
      </c>
      <c r="E19742">
        <v>0</v>
      </c>
      <c r="F19742" s="14"/>
      <c r="G19742" t="s">
        <v>286281</v>
      </c>
      <c r="H19742">
        <v>1</v>
      </c>
    </row>
    <row r="19743" spans="1:8" x14ac:dyDescent="0.3">
      <c r="A19743" t="s">
        <v>229301</v>
      </c>
      <c r="B19743" t="s">
        <v>16</v>
      </c>
      <c r="C19743">
        <v>6573900</v>
      </c>
      <c r="D19743">
        <v>6573900</v>
      </c>
      <c r="E19743">
        <v>0</v>
      </c>
      <c r="F19743" s="14"/>
      <c r="G19743" t="s">
        <v>286281</v>
      </c>
      <c r="H19743">
        <v>1</v>
      </c>
    </row>
    <row r="19744" spans="1:8" x14ac:dyDescent="0.3">
      <c r="A19744" t="s">
        <v>229301</v>
      </c>
      <c r="B19744" t="s">
        <v>16</v>
      </c>
      <c r="C19744">
        <v>5765900</v>
      </c>
      <c r="D19744">
        <v>5765900</v>
      </c>
      <c r="E19744">
        <v>0</v>
      </c>
      <c r="F19744" s="14"/>
      <c r="G19744" t="s">
        <v>286281</v>
      </c>
      <c r="H19744">
        <v>1</v>
      </c>
    </row>
    <row r="19745" spans="1:8" x14ac:dyDescent="0.3">
      <c r="A19745" t="s">
        <v>229315</v>
      </c>
      <c r="B19745" t="s">
        <v>16</v>
      </c>
      <c r="C19745">
        <v>441700</v>
      </c>
      <c r="D19745">
        <v>441700</v>
      </c>
      <c r="E19745">
        <v>0</v>
      </c>
      <c r="F19745" s="14"/>
      <c r="G19745" t="s">
        <v>286281</v>
      </c>
      <c r="H19745">
        <v>2</v>
      </c>
    </row>
    <row r="19746" spans="1:8" x14ac:dyDescent="0.3">
      <c r="A19746" t="s">
        <v>229321</v>
      </c>
      <c r="B19746" t="s">
        <v>16</v>
      </c>
      <c r="C19746">
        <v>4131000</v>
      </c>
      <c r="D19746">
        <v>4131000</v>
      </c>
      <c r="E19746">
        <v>0</v>
      </c>
      <c r="F19746" s="14"/>
      <c r="G19746" t="s">
        <v>286281</v>
      </c>
      <c r="H19746">
        <v>2</v>
      </c>
    </row>
    <row r="19747" spans="1:8" x14ac:dyDescent="0.3">
      <c r="A19747" t="s">
        <v>229366</v>
      </c>
      <c r="B19747" t="s">
        <v>16</v>
      </c>
      <c r="C19747">
        <v>277630</v>
      </c>
      <c r="D19747">
        <v>277630</v>
      </c>
      <c r="E19747">
        <v>0</v>
      </c>
      <c r="F19747" s="14"/>
      <c r="G19747" t="s">
        <v>286281</v>
      </c>
      <c r="H19747">
        <v>2</v>
      </c>
    </row>
    <row r="19748" spans="1:8" x14ac:dyDescent="0.3">
      <c r="A19748" t="s">
        <v>229370</v>
      </c>
      <c r="B19748" t="s">
        <v>16</v>
      </c>
      <c r="C19748">
        <v>671600</v>
      </c>
      <c r="D19748">
        <v>299480</v>
      </c>
      <c r="E19748">
        <v>372120</v>
      </c>
      <c r="F19748">
        <v>1.2338</v>
      </c>
      <c r="G19748" t="s">
        <v>286281</v>
      </c>
      <c r="H19748">
        <v>1</v>
      </c>
    </row>
    <row r="19749" spans="1:8" x14ac:dyDescent="0.3">
      <c r="A19749" t="s">
        <v>229406</v>
      </c>
      <c r="B19749" t="s">
        <v>16</v>
      </c>
      <c r="C19749">
        <v>581990</v>
      </c>
      <c r="D19749">
        <v>581990</v>
      </c>
      <c r="E19749">
        <v>0</v>
      </c>
      <c r="F19749" s="14"/>
      <c r="G19749" t="s">
        <v>286281</v>
      </c>
      <c r="H19749">
        <v>1</v>
      </c>
    </row>
    <row r="19750" spans="1:8" x14ac:dyDescent="0.3">
      <c r="A19750" t="s">
        <v>229425</v>
      </c>
      <c r="B19750" t="s">
        <v>16</v>
      </c>
      <c r="C19750">
        <v>4504100</v>
      </c>
      <c r="D19750">
        <v>3804400</v>
      </c>
      <c r="E19750">
        <v>699720</v>
      </c>
      <c r="F19750">
        <v>0.14932000000000001</v>
      </c>
      <c r="G19750" t="s">
        <v>286281</v>
      </c>
      <c r="H19750">
        <v>2</v>
      </c>
    </row>
    <row r="19751" spans="1:8" x14ac:dyDescent="0.3">
      <c r="A19751" t="s">
        <v>229425</v>
      </c>
      <c r="B19751" t="s">
        <v>16</v>
      </c>
      <c r="C19751">
        <v>4171700</v>
      </c>
      <c r="D19751">
        <v>3448500</v>
      </c>
      <c r="E19751">
        <v>723240</v>
      </c>
      <c r="F19751">
        <v>0.13864000000000001</v>
      </c>
      <c r="G19751" t="s">
        <v>286281</v>
      </c>
      <c r="H19751">
        <v>2</v>
      </c>
    </row>
    <row r="19752" spans="1:8" x14ac:dyDescent="0.3">
      <c r="A19752" t="s">
        <v>229425</v>
      </c>
      <c r="B19752" t="s">
        <v>16</v>
      </c>
      <c r="C19752">
        <v>678580</v>
      </c>
      <c r="D19752">
        <v>678580</v>
      </c>
      <c r="E19752">
        <v>0</v>
      </c>
      <c r="F19752" s="14"/>
      <c r="G19752" t="s">
        <v>286281</v>
      </c>
      <c r="H19752">
        <v>2</v>
      </c>
    </row>
    <row r="19753" spans="1:8" x14ac:dyDescent="0.3">
      <c r="A19753" t="s">
        <v>229425</v>
      </c>
      <c r="B19753" t="s">
        <v>16</v>
      </c>
      <c r="C19753">
        <v>550880</v>
      </c>
      <c r="D19753">
        <v>550880</v>
      </c>
      <c r="E19753">
        <v>0</v>
      </c>
      <c r="F19753" s="14"/>
      <c r="G19753" t="s">
        <v>286281</v>
      </c>
      <c r="H19753">
        <v>2</v>
      </c>
    </row>
    <row r="19754" spans="1:8" x14ac:dyDescent="0.3">
      <c r="A19754" t="s">
        <v>229470</v>
      </c>
      <c r="B19754" t="s">
        <v>16</v>
      </c>
      <c r="C19754">
        <v>7310300</v>
      </c>
      <c r="D19754">
        <v>5208600</v>
      </c>
      <c r="E19754">
        <v>2101700</v>
      </c>
      <c r="F19754">
        <v>0.41153000000000001</v>
      </c>
      <c r="G19754" t="s">
        <v>286281</v>
      </c>
      <c r="H19754">
        <v>2</v>
      </c>
    </row>
    <row r="19755" spans="1:8" x14ac:dyDescent="0.3">
      <c r="A19755" t="s">
        <v>229470</v>
      </c>
      <c r="B19755" t="s">
        <v>16</v>
      </c>
      <c r="C19755">
        <v>6914300</v>
      </c>
      <c r="D19755">
        <v>4897100</v>
      </c>
      <c r="E19755">
        <v>2017100</v>
      </c>
      <c r="F19755">
        <v>0.37622</v>
      </c>
      <c r="G19755" t="s">
        <v>286281</v>
      </c>
      <c r="H19755">
        <v>2</v>
      </c>
    </row>
    <row r="19756" spans="1:8" x14ac:dyDescent="0.3">
      <c r="A19756" t="s">
        <v>229470</v>
      </c>
      <c r="B19756" t="s">
        <v>16</v>
      </c>
      <c r="C19756">
        <v>2376300</v>
      </c>
      <c r="D19756">
        <v>1670000</v>
      </c>
      <c r="E19756">
        <v>706330</v>
      </c>
      <c r="F19756">
        <v>0.35798000000000002</v>
      </c>
      <c r="G19756" t="s">
        <v>286281</v>
      </c>
      <c r="H19756">
        <v>2</v>
      </c>
    </row>
    <row r="19757" spans="1:8" x14ac:dyDescent="0.3">
      <c r="A19757" t="s">
        <v>229470</v>
      </c>
      <c r="B19757" t="s">
        <v>16</v>
      </c>
      <c r="C19757">
        <v>2221400</v>
      </c>
      <c r="D19757">
        <v>1479100</v>
      </c>
      <c r="E19757">
        <v>742300</v>
      </c>
      <c r="F19757">
        <v>0.39922999999999997</v>
      </c>
      <c r="G19757" t="s">
        <v>286281</v>
      </c>
      <c r="H19757">
        <v>2</v>
      </c>
    </row>
    <row r="19758" spans="1:8" x14ac:dyDescent="0.3">
      <c r="A19758" t="s">
        <v>229470</v>
      </c>
      <c r="B19758" t="s">
        <v>16</v>
      </c>
      <c r="C19758">
        <v>1918600</v>
      </c>
      <c r="D19758">
        <v>1172400</v>
      </c>
      <c r="E19758">
        <v>746200</v>
      </c>
      <c r="F19758">
        <v>0.43930999999999998</v>
      </c>
      <c r="G19758" t="s">
        <v>286281</v>
      </c>
      <c r="H19758">
        <v>2</v>
      </c>
    </row>
    <row r="19759" spans="1:8" x14ac:dyDescent="0.3">
      <c r="A19759" t="s">
        <v>229470</v>
      </c>
      <c r="B19759" t="s">
        <v>16</v>
      </c>
      <c r="C19759">
        <v>1810100</v>
      </c>
      <c r="D19759">
        <v>1810100</v>
      </c>
      <c r="E19759">
        <v>0</v>
      </c>
      <c r="F19759" s="14"/>
      <c r="G19759" t="s">
        <v>286281</v>
      </c>
      <c r="H19759">
        <v>2</v>
      </c>
    </row>
    <row r="19760" spans="1:8" x14ac:dyDescent="0.3">
      <c r="A19760" t="s">
        <v>229470</v>
      </c>
      <c r="B19760" t="s">
        <v>16</v>
      </c>
      <c r="C19760">
        <v>1248800</v>
      </c>
      <c r="D19760">
        <v>828930</v>
      </c>
      <c r="E19760">
        <v>419910</v>
      </c>
      <c r="F19760">
        <v>0.38405</v>
      </c>
      <c r="G19760" t="s">
        <v>286281</v>
      </c>
      <c r="H19760">
        <v>2</v>
      </c>
    </row>
    <row r="19761" spans="1:8" x14ac:dyDescent="0.3">
      <c r="A19761" t="s">
        <v>229470</v>
      </c>
      <c r="B19761" t="s">
        <v>16</v>
      </c>
      <c r="C19761">
        <v>679550</v>
      </c>
      <c r="D19761">
        <v>446490</v>
      </c>
      <c r="E19761">
        <v>233060</v>
      </c>
      <c r="F19761">
        <v>0.41455999999999998</v>
      </c>
      <c r="G19761" t="s">
        <v>286281</v>
      </c>
      <c r="H19761">
        <v>2</v>
      </c>
    </row>
    <row r="19762" spans="1:8" x14ac:dyDescent="0.3">
      <c r="A19762" t="s">
        <v>229470</v>
      </c>
      <c r="B19762" t="s">
        <v>16</v>
      </c>
      <c r="C19762">
        <v>320270</v>
      </c>
      <c r="D19762">
        <v>320270</v>
      </c>
      <c r="E19762">
        <v>0</v>
      </c>
      <c r="F19762" s="14"/>
      <c r="G19762" t="s">
        <v>286281</v>
      </c>
      <c r="H19762">
        <v>2</v>
      </c>
    </row>
    <row r="19763" spans="1:8" x14ac:dyDescent="0.3">
      <c r="A19763" t="s">
        <v>229532</v>
      </c>
      <c r="B19763" t="s">
        <v>16</v>
      </c>
      <c r="C19763">
        <v>2766600</v>
      </c>
      <c r="D19763">
        <v>2766600</v>
      </c>
      <c r="E19763">
        <v>0</v>
      </c>
      <c r="F19763" s="14"/>
      <c r="G19763" t="s">
        <v>286281</v>
      </c>
      <c r="H19763">
        <v>1</v>
      </c>
    </row>
    <row r="19764" spans="1:8" x14ac:dyDescent="0.3">
      <c r="A19764" t="s">
        <v>229546</v>
      </c>
      <c r="B19764" t="s">
        <v>16</v>
      </c>
      <c r="C19764">
        <v>1880000</v>
      </c>
      <c r="D19764">
        <v>1655600</v>
      </c>
      <c r="E19764">
        <v>224340</v>
      </c>
      <c r="F19764">
        <v>9.8988000000000007E-2</v>
      </c>
      <c r="G19764" t="s">
        <v>286281</v>
      </c>
      <c r="H19764">
        <v>1</v>
      </c>
    </row>
    <row r="19765" spans="1:8" x14ac:dyDescent="0.3">
      <c r="A19765" t="s">
        <v>229546</v>
      </c>
      <c r="B19765" t="s">
        <v>16</v>
      </c>
      <c r="C19765">
        <v>1762300</v>
      </c>
      <c r="D19765">
        <v>1762300</v>
      </c>
      <c r="E19765">
        <v>0</v>
      </c>
      <c r="F19765" s="14"/>
      <c r="G19765" t="s">
        <v>286281</v>
      </c>
      <c r="H19765">
        <v>1</v>
      </c>
    </row>
    <row r="19766" spans="1:8" x14ac:dyDescent="0.3">
      <c r="A19766" t="s">
        <v>229546</v>
      </c>
      <c r="B19766" t="s">
        <v>16</v>
      </c>
      <c r="C19766">
        <v>1066300</v>
      </c>
      <c r="D19766">
        <v>1066300</v>
      </c>
      <c r="E19766">
        <v>0</v>
      </c>
      <c r="F19766" s="14"/>
      <c r="G19766" t="s">
        <v>286281</v>
      </c>
      <c r="H19766">
        <v>1</v>
      </c>
    </row>
    <row r="19767" spans="1:8" x14ac:dyDescent="0.3">
      <c r="A19767" t="s">
        <v>229546</v>
      </c>
      <c r="B19767" t="s">
        <v>16</v>
      </c>
      <c r="C19767">
        <v>929220</v>
      </c>
      <c r="D19767">
        <v>929220</v>
      </c>
      <c r="E19767">
        <v>0</v>
      </c>
      <c r="F19767" s="14"/>
      <c r="G19767" t="s">
        <v>286281</v>
      </c>
      <c r="H19767">
        <v>1</v>
      </c>
    </row>
    <row r="19768" spans="1:8" x14ac:dyDescent="0.3">
      <c r="A19768" t="s">
        <v>229581</v>
      </c>
      <c r="B19768" t="s">
        <v>16</v>
      </c>
      <c r="C19768">
        <v>977970</v>
      </c>
      <c r="D19768">
        <v>977970</v>
      </c>
      <c r="E19768">
        <v>0</v>
      </c>
      <c r="F19768" s="14"/>
      <c r="G19768" t="s">
        <v>286281</v>
      </c>
      <c r="H19768">
        <v>2</v>
      </c>
    </row>
    <row r="19769" spans="1:8" x14ac:dyDescent="0.3">
      <c r="A19769" t="s">
        <v>229609</v>
      </c>
      <c r="B19769" t="s">
        <v>212</v>
      </c>
      <c r="C19769">
        <v>1710700</v>
      </c>
      <c r="D19769">
        <v>1710700</v>
      </c>
      <c r="E19769">
        <v>0</v>
      </c>
      <c r="F19769" s="14"/>
      <c r="G19769" t="s">
        <v>286281</v>
      </c>
      <c r="H19769">
        <v>1</v>
      </c>
    </row>
    <row r="19770" spans="1:8" x14ac:dyDescent="0.3">
      <c r="A19770" t="s">
        <v>229609</v>
      </c>
      <c r="B19770" t="s">
        <v>212</v>
      </c>
      <c r="C19770">
        <v>1628600</v>
      </c>
      <c r="D19770">
        <v>1628600</v>
      </c>
      <c r="E19770">
        <v>0</v>
      </c>
      <c r="F19770" s="14"/>
      <c r="G19770" t="s">
        <v>286281</v>
      </c>
      <c r="H19770">
        <v>1</v>
      </c>
    </row>
    <row r="19771" spans="1:8" x14ac:dyDescent="0.3">
      <c r="A19771" t="s">
        <v>229626</v>
      </c>
      <c r="B19771" t="s">
        <v>16</v>
      </c>
      <c r="C19771">
        <v>7323700</v>
      </c>
      <c r="D19771">
        <v>7323700</v>
      </c>
      <c r="E19771">
        <v>0</v>
      </c>
      <c r="F19771" s="14"/>
      <c r="G19771" t="s">
        <v>286281</v>
      </c>
      <c r="H19771">
        <v>1</v>
      </c>
    </row>
    <row r="19772" spans="1:8" x14ac:dyDescent="0.3">
      <c r="A19772" t="s">
        <v>229626</v>
      </c>
      <c r="B19772" t="s">
        <v>16</v>
      </c>
      <c r="C19772">
        <v>7275100</v>
      </c>
      <c r="D19772">
        <v>7275100</v>
      </c>
      <c r="E19772">
        <v>0</v>
      </c>
      <c r="F19772" s="14"/>
      <c r="G19772" t="s">
        <v>286281</v>
      </c>
      <c r="H19772">
        <v>1</v>
      </c>
    </row>
    <row r="19773" spans="1:8" x14ac:dyDescent="0.3">
      <c r="A19773" t="s">
        <v>229626</v>
      </c>
      <c r="B19773" t="s">
        <v>16</v>
      </c>
      <c r="C19773">
        <v>1538100</v>
      </c>
      <c r="D19773">
        <v>1538100</v>
      </c>
      <c r="E19773">
        <v>0</v>
      </c>
      <c r="F19773" s="14"/>
      <c r="G19773" t="s">
        <v>286281</v>
      </c>
      <c r="H19773">
        <v>1</v>
      </c>
    </row>
    <row r="19774" spans="1:8" x14ac:dyDescent="0.3">
      <c r="A19774" t="s">
        <v>229651</v>
      </c>
      <c r="B19774" t="s">
        <v>16</v>
      </c>
      <c r="C19774">
        <v>5180300</v>
      </c>
      <c r="D19774">
        <v>4587400</v>
      </c>
      <c r="E19774">
        <v>592930</v>
      </c>
      <c r="F19774">
        <v>0.13335</v>
      </c>
      <c r="G19774" t="s">
        <v>286281</v>
      </c>
      <c r="H19774">
        <v>2</v>
      </c>
    </row>
    <row r="19775" spans="1:8" x14ac:dyDescent="0.3">
      <c r="A19775" t="s">
        <v>229651</v>
      </c>
      <c r="B19775" t="s">
        <v>16</v>
      </c>
      <c r="C19775">
        <v>5062000</v>
      </c>
      <c r="D19775">
        <v>4493100</v>
      </c>
      <c r="E19775">
        <v>568900</v>
      </c>
      <c r="F19775">
        <v>0.10989</v>
      </c>
      <c r="G19775" t="s">
        <v>286281</v>
      </c>
      <c r="H19775">
        <v>2</v>
      </c>
    </row>
    <row r="19776" spans="1:8" x14ac:dyDescent="0.3">
      <c r="A19776" t="s">
        <v>229651</v>
      </c>
      <c r="B19776" t="s">
        <v>2657</v>
      </c>
      <c r="C19776">
        <v>3535100</v>
      </c>
      <c r="D19776">
        <v>3254700</v>
      </c>
      <c r="E19776">
        <v>280320</v>
      </c>
      <c r="F19776">
        <v>0.11304</v>
      </c>
      <c r="G19776" t="s">
        <v>286281</v>
      </c>
      <c r="H19776">
        <v>2</v>
      </c>
    </row>
    <row r="19777" spans="1:8" x14ac:dyDescent="0.3">
      <c r="A19777" t="s">
        <v>229651</v>
      </c>
      <c r="B19777" t="s">
        <v>2353</v>
      </c>
      <c r="C19777">
        <v>2551200</v>
      </c>
      <c r="D19777">
        <v>2551200</v>
      </c>
      <c r="E19777">
        <v>0</v>
      </c>
      <c r="F19777" s="14"/>
      <c r="G19777" t="s">
        <v>286281</v>
      </c>
      <c r="H19777">
        <v>4</v>
      </c>
    </row>
    <row r="19778" spans="1:8" x14ac:dyDescent="0.3">
      <c r="A19778" t="s">
        <v>229651</v>
      </c>
      <c r="B19778" t="s">
        <v>16</v>
      </c>
      <c r="C19778">
        <v>1689100</v>
      </c>
      <c r="D19778">
        <v>1689100</v>
      </c>
      <c r="E19778">
        <v>0</v>
      </c>
      <c r="F19778" s="14"/>
      <c r="G19778" t="s">
        <v>286281</v>
      </c>
      <c r="H19778">
        <v>2</v>
      </c>
    </row>
    <row r="19779" spans="1:8" x14ac:dyDescent="0.3">
      <c r="A19779" t="s">
        <v>229651</v>
      </c>
      <c r="B19779" t="s">
        <v>16</v>
      </c>
      <c r="C19779">
        <v>1196900</v>
      </c>
      <c r="D19779">
        <v>1196900</v>
      </c>
      <c r="E19779">
        <v>0</v>
      </c>
      <c r="F19779" s="14"/>
      <c r="G19779" t="s">
        <v>286281</v>
      </c>
      <c r="H19779">
        <v>2</v>
      </c>
    </row>
    <row r="19780" spans="1:8" x14ac:dyDescent="0.3">
      <c r="A19780" t="s">
        <v>229651</v>
      </c>
      <c r="B19780" t="s">
        <v>2657</v>
      </c>
      <c r="C19780">
        <v>1136700</v>
      </c>
      <c r="D19780">
        <v>1136700</v>
      </c>
      <c r="E19780">
        <v>0</v>
      </c>
      <c r="F19780" s="14"/>
      <c r="G19780" t="s">
        <v>286281</v>
      </c>
      <c r="H19780">
        <v>2</v>
      </c>
    </row>
    <row r="19781" spans="1:8" x14ac:dyDescent="0.3">
      <c r="A19781" t="s">
        <v>229651</v>
      </c>
      <c r="B19781" t="s">
        <v>2353</v>
      </c>
      <c r="G19781" t="s">
        <v>286281</v>
      </c>
      <c r="H19781">
        <v>4</v>
      </c>
    </row>
    <row r="19782" spans="1:8" x14ac:dyDescent="0.3">
      <c r="A19782" t="s">
        <v>229723</v>
      </c>
      <c r="B19782" t="s">
        <v>6877</v>
      </c>
      <c r="C19782">
        <v>972690</v>
      </c>
      <c r="D19782">
        <v>972690</v>
      </c>
      <c r="E19782">
        <v>0</v>
      </c>
      <c r="F19782" s="14"/>
      <c r="G19782" t="s">
        <v>286281</v>
      </c>
      <c r="H19782">
        <v>1</v>
      </c>
    </row>
    <row r="19783" spans="1:8" x14ac:dyDescent="0.3">
      <c r="A19783" t="s">
        <v>229752</v>
      </c>
      <c r="B19783" t="s">
        <v>16</v>
      </c>
      <c r="C19783">
        <v>1012100</v>
      </c>
      <c r="D19783">
        <v>1012100</v>
      </c>
      <c r="E19783">
        <v>0</v>
      </c>
      <c r="F19783" s="14"/>
      <c r="G19783" t="s">
        <v>286281</v>
      </c>
      <c r="H19783">
        <v>1</v>
      </c>
    </row>
    <row r="19784" spans="1:8" x14ac:dyDescent="0.3">
      <c r="A19784" t="s">
        <v>229757</v>
      </c>
      <c r="B19784" t="s">
        <v>16</v>
      </c>
      <c r="C19784">
        <v>91882000</v>
      </c>
      <c r="D19784">
        <v>82995000</v>
      </c>
      <c r="E19784">
        <v>8887000</v>
      </c>
      <c r="F19784">
        <v>0.10059</v>
      </c>
      <c r="G19784" t="s">
        <v>286281</v>
      </c>
      <c r="H19784">
        <v>2</v>
      </c>
    </row>
    <row r="19785" spans="1:8" x14ac:dyDescent="0.3">
      <c r="A19785" t="s">
        <v>229757</v>
      </c>
      <c r="B19785" t="s">
        <v>16</v>
      </c>
      <c r="C19785">
        <v>87038000</v>
      </c>
      <c r="D19785">
        <v>78953000</v>
      </c>
      <c r="E19785">
        <v>8085000</v>
      </c>
      <c r="F19785">
        <v>0.10507</v>
      </c>
      <c r="G19785" t="s">
        <v>286281</v>
      </c>
      <c r="H19785">
        <v>2</v>
      </c>
    </row>
    <row r="19786" spans="1:8" x14ac:dyDescent="0.3">
      <c r="A19786" t="s">
        <v>229757</v>
      </c>
      <c r="B19786" t="s">
        <v>2353</v>
      </c>
      <c r="C19786">
        <v>31571000</v>
      </c>
      <c r="D19786">
        <v>28120000</v>
      </c>
      <c r="E19786">
        <v>3451300</v>
      </c>
      <c r="F19786">
        <v>0.12726000000000001</v>
      </c>
      <c r="G19786" t="s">
        <v>286281</v>
      </c>
      <c r="H19786">
        <v>2</v>
      </c>
    </row>
    <row r="19787" spans="1:8" x14ac:dyDescent="0.3">
      <c r="A19787" t="s">
        <v>229757</v>
      </c>
      <c r="B19787" t="s">
        <v>2353</v>
      </c>
      <c r="C19787">
        <v>31300000</v>
      </c>
      <c r="D19787">
        <v>31300000</v>
      </c>
      <c r="E19787">
        <v>0</v>
      </c>
      <c r="F19787" s="14"/>
      <c r="G19787" t="s">
        <v>286281</v>
      </c>
      <c r="H19787">
        <v>2</v>
      </c>
    </row>
    <row r="19788" spans="1:8" x14ac:dyDescent="0.3">
      <c r="A19788" t="s">
        <v>229757</v>
      </c>
      <c r="B19788" t="s">
        <v>16</v>
      </c>
      <c r="C19788">
        <v>18296000</v>
      </c>
      <c r="D19788">
        <v>16650000</v>
      </c>
      <c r="E19788">
        <v>1645400</v>
      </c>
      <c r="F19788">
        <v>9.4722000000000001E-2</v>
      </c>
      <c r="G19788" t="s">
        <v>286281</v>
      </c>
      <c r="H19788">
        <v>2</v>
      </c>
    </row>
    <row r="19789" spans="1:8" x14ac:dyDescent="0.3">
      <c r="A19789" t="s">
        <v>229757</v>
      </c>
      <c r="B19789" t="s">
        <v>16</v>
      </c>
      <c r="C19789">
        <v>11847000</v>
      </c>
      <c r="D19789">
        <v>10524000</v>
      </c>
      <c r="E19789">
        <v>1322500</v>
      </c>
      <c r="F19789">
        <v>9.7212999999999994E-2</v>
      </c>
      <c r="G19789" t="s">
        <v>286281</v>
      </c>
      <c r="H19789">
        <v>2</v>
      </c>
    </row>
    <row r="19790" spans="1:8" x14ac:dyDescent="0.3">
      <c r="A19790" t="s">
        <v>229757</v>
      </c>
      <c r="B19790" t="s">
        <v>16</v>
      </c>
      <c r="C19790">
        <v>7506100</v>
      </c>
      <c r="D19790">
        <v>6722000</v>
      </c>
      <c r="E19790">
        <v>784100</v>
      </c>
      <c r="F19790">
        <v>9.3830999999999998E-2</v>
      </c>
      <c r="G19790" t="s">
        <v>286281</v>
      </c>
      <c r="H19790">
        <v>2</v>
      </c>
    </row>
    <row r="19791" spans="1:8" x14ac:dyDescent="0.3">
      <c r="A19791" t="s">
        <v>229757</v>
      </c>
      <c r="B19791" t="s">
        <v>16</v>
      </c>
      <c r="C19791">
        <v>6244300</v>
      </c>
      <c r="D19791">
        <v>5679400</v>
      </c>
      <c r="E19791">
        <v>564880</v>
      </c>
      <c r="F19791">
        <v>9.7337000000000007E-2</v>
      </c>
      <c r="G19791" t="s">
        <v>286281</v>
      </c>
      <c r="H19791">
        <v>2</v>
      </c>
    </row>
    <row r="19792" spans="1:8" x14ac:dyDescent="0.3">
      <c r="A19792" t="s">
        <v>229757</v>
      </c>
      <c r="B19792" t="s">
        <v>2353</v>
      </c>
      <c r="C19792">
        <v>2465000</v>
      </c>
      <c r="D19792">
        <v>2465000</v>
      </c>
      <c r="E19792">
        <v>0</v>
      </c>
      <c r="F19792" s="14"/>
      <c r="G19792" t="s">
        <v>286281</v>
      </c>
      <c r="H19792">
        <v>2</v>
      </c>
    </row>
    <row r="19793" spans="1:8" x14ac:dyDescent="0.3">
      <c r="A19793" t="s">
        <v>229757</v>
      </c>
      <c r="B19793" t="s">
        <v>16</v>
      </c>
      <c r="C19793">
        <v>1250100</v>
      </c>
      <c r="D19793">
        <v>1250100</v>
      </c>
      <c r="E19793">
        <v>0</v>
      </c>
      <c r="F19793" s="14"/>
      <c r="G19793" t="s">
        <v>286281</v>
      </c>
      <c r="H19793">
        <v>2</v>
      </c>
    </row>
    <row r="19794" spans="1:8" x14ac:dyDescent="0.3">
      <c r="A19794" t="s">
        <v>229757</v>
      </c>
      <c r="B19794" t="s">
        <v>16</v>
      </c>
      <c r="C19794">
        <v>1179800</v>
      </c>
      <c r="D19794">
        <v>1179800</v>
      </c>
      <c r="E19794">
        <v>0</v>
      </c>
      <c r="F19794" s="14"/>
      <c r="G19794" t="s">
        <v>286281</v>
      </c>
      <c r="H19794">
        <v>2</v>
      </c>
    </row>
    <row r="19795" spans="1:8" x14ac:dyDescent="0.3">
      <c r="A19795" t="s">
        <v>229757</v>
      </c>
      <c r="B19795" t="s">
        <v>2353</v>
      </c>
      <c r="C19795">
        <v>1109800</v>
      </c>
      <c r="D19795">
        <v>1109800</v>
      </c>
      <c r="E19795">
        <v>0</v>
      </c>
      <c r="F19795" s="14"/>
      <c r="G19795" t="s">
        <v>286281</v>
      </c>
      <c r="H19795">
        <v>2</v>
      </c>
    </row>
    <row r="19796" spans="1:8" x14ac:dyDescent="0.3">
      <c r="A19796" t="s">
        <v>229757</v>
      </c>
      <c r="B19796" t="s">
        <v>16</v>
      </c>
      <c r="C19796">
        <v>623400</v>
      </c>
      <c r="D19796">
        <v>623400</v>
      </c>
      <c r="E19796">
        <v>0</v>
      </c>
      <c r="F19796" s="14"/>
      <c r="G19796" t="s">
        <v>286281</v>
      </c>
      <c r="H19796">
        <v>2</v>
      </c>
    </row>
    <row r="19797" spans="1:8" x14ac:dyDescent="0.3">
      <c r="A19797" t="s">
        <v>286604</v>
      </c>
      <c r="B19797" t="s">
        <v>16</v>
      </c>
      <c r="C19797">
        <v>989880</v>
      </c>
      <c r="D19797">
        <v>391290</v>
      </c>
      <c r="E19797">
        <v>598590</v>
      </c>
      <c r="F19797">
        <v>1.3441000000000001</v>
      </c>
      <c r="G19797" t="s">
        <v>286281</v>
      </c>
      <c r="H19797">
        <v>2</v>
      </c>
    </row>
    <row r="19798" spans="1:8" x14ac:dyDescent="0.3">
      <c r="A19798" t="s">
        <v>229822</v>
      </c>
      <c r="B19798" t="s">
        <v>16</v>
      </c>
      <c r="C19798">
        <v>5005700</v>
      </c>
      <c r="D19798">
        <v>5005700</v>
      </c>
      <c r="E19798">
        <v>0</v>
      </c>
      <c r="F19798" s="14"/>
      <c r="G19798" t="s">
        <v>286281</v>
      </c>
      <c r="H19798">
        <v>2</v>
      </c>
    </row>
    <row r="19799" spans="1:8" x14ac:dyDescent="0.3">
      <c r="A19799" t="s">
        <v>229833</v>
      </c>
      <c r="B19799" t="s">
        <v>16</v>
      </c>
      <c r="C19799">
        <v>681480</v>
      </c>
      <c r="D19799">
        <v>354310</v>
      </c>
      <c r="E19799">
        <v>327170</v>
      </c>
      <c r="F19799">
        <v>0.80794999999999995</v>
      </c>
      <c r="G19799" t="s">
        <v>286281</v>
      </c>
      <c r="H19799">
        <v>1</v>
      </c>
    </row>
    <row r="19800" spans="1:8" x14ac:dyDescent="0.3">
      <c r="A19800" t="s">
        <v>229843</v>
      </c>
      <c r="B19800" t="s">
        <v>16</v>
      </c>
      <c r="C19800">
        <v>2112100</v>
      </c>
      <c r="D19800">
        <v>2112100</v>
      </c>
      <c r="E19800">
        <v>0</v>
      </c>
      <c r="F19800" s="14"/>
      <c r="G19800" t="s">
        <v>286281</v>
      </c>
      <c r="H19800">
        <v>1</v>
      </c>
    </row>
    <row r="19801" spans="1:8" x14ac:dyDescent="0.3">
      <c r="A19801" t="s">
        <v>229843</v>
      </c>
      <c r="B19801" t="s">
        <v>16</v>
      </c>
      <c r="C19801">
        <v>848230</v>
      </c>
      <c r="D19801">
        <v>848230</v>
      </c>
      <c r="E19801">
        <v>0</v>
      </c>
      <c r="F19801" s="14"/>
      <c r="G19801" t="s">
        <v>286281</v>
      </c>
      <c r="H19801">
        <v>1</v>
      </c>
    </row>
    <row r="19802" spans="1:8" x14ac:dyDescent="0.3">
      <c r="A19802" t="s">
        <v>229857</v>
      </c>
      <c r="B19802" t="s">
        <v>16</v>
      </c>
      <c r="C19802">
        <v>1370600</v>
      </c>
      <c r="D19802">
        <v>1370600</v>
      </c>
      <c r="E19802">
        <v>0</v>
      </c>
      <c r="F19802" s="14"/>
      <c r="G19802" t="s">
        <v>286281</v>
      </c>
      <c r="H19802">
        <v>2</v>
      </c>
    </row>
    <row r="19803" spans="1:8" x14ac:dyDescent="0.3">
      <c r="A19803" t="s">
        <v>229857</v>
      </c>
      <c r="B19803" t="s">
        <v>16</v>
      </c>
      <c r="C19803">
        <v>965670</v>
      </c>
      <c r="D19803">
        <v>965670</v>
      </c>
      <c r="E19803">
        <v>0</v>
      </c>
      <c r="F19803" s="14"/>
      <c r="G19803" t="s">
        <v>286281</v>
      </c>
      <c r="H19803">
        <v>2</v>
      </c>
    </row>
    <row r="19804" spans="1:8" x14ac:dyDescent="0.3">
      <c r="A19804" t="s">
        <v>229864</v>
      </c>
      <c r="B19804" t="s">
        <v>212</v>
      </c>
      <c r="C19804">
        <v>1458100</v>
      </c>
      <c r="D19804">
        <v>711400</v>
      </c>
      <c r="E19804">
        <v>746720</v>
      </c>
      <c r="F19804">
        <v>1.0586</v>
      </c>
      <c r="G19804" t="s">
        <v>286281</v>
      </c>
      <c r="H19804">
        <v>1</v>
      </c>
    </row>
    <row r="19805" spans="1:8" x14ac:dyDescent="0.3">
      <c r="A19805" t="s">
        <v>229864</v>
      </c>
      <c r="B19805" t="s">
        <v>212</v>
      </c>
      <c r="C19805">
        <v>853880</v>
      </c>
      <c r="D19805">
        <v>357020</v>
      </c>
      <c r="E19805">
        <v>496850</v>
      </c>
      <c r="F19805">
        <v>1.2275</v>
      </c>
      <c r="G19805" t="s">
        <v>286281</v>
      </c>
      <c r="H19805">
        <v>1</v>
      </c>
    </row>
    <row r="19806" spans="1:8" x14ac:dyDescent="0.3">
      <c r="A19806" t="s">
        <v>229871</v>
      </c>
      <c r="B19806" t="s">
        <v>16</v>
      </c>
      <c r="C19806">
        <v>60890000</v>
      </c>
      <c r="D19806">
        <v>53375000</v>
      </c>
      <c r="E19806">
        <v>7514800</v>
      </c>
      <c r="F19806">
        <v>0.15184</v>
      </c>
      <c r="G19806" t="s">
        <v>286281</v>
      </c>
      <c r="H19806">
        <v>2</v>
      </c>
    </row>
    <row r="19807" spans="1:8" x14ac:dyDescent="0.3">
      <c r="A19807" t="s">
        <v>229871</v>
      </c>
      <c r="B19807" t="s">
        <v>16</v>
      </c>
      <c r="C19807">
        <v>53334000</v>
      </c>
      <c r="D19807">
        <v>46376000</v>
      </c>
      <c r="E19807">
        <v>6957500</v>
      </c>
      <c r="F19807">
        <v>0.15806999999999999</v>
      </c>
      <c r="G19807" t="s">
        <v>286281</v>
      </c>
      <c r="H19807">
        <v>2</v>
      </c>
    </row>
    <row r="19808" spans="1:8" x14ac:dyDescent="0.3">
      <c r="A19808" t="s">
        <v>229871</v>
      </c>
      <c r="B19808" t="s">
        <v>16</v>
      </c>
      <c r="C19808">
        <v>52431000</v>
      </c>
      <c r="D19808">
        <v>44169000</v>
      </c>
      <c r="E19808">
        <v>8261700</v>
      </c>
      <c r="F19808">
        <v>0.15922</v>
      </c>
      <c r="G19808" t="s">
        <v>286281</v>
      </c>
      <c r="H19808">
        <v>2</v>
      </c>
    </row>
    <row r="19809" spans="1:8" x14ac:dyDescent="0.3">
      <c r="A19809" t="s">
        <v>229871</v>
      </c>
      <c r="B19809" t="s">
        <v>16</v>
      </c>
      <c r="C19809">
        <v>50834000</v>
      </c>
      <c r="D19809">
        <v>43019000</v>
      </c>
      <c r="E19809">
        <v>7815400</v>
      </c>
      <c r="F19809">
        <v>0.1656</v>
      </c>
      <c r="G19809" t="s">
        <v>286281</v>
      </c>
      <c r="H19809">
        <v>2</v>
      </c>
    </row>
    <row r="19810" spans="1:8" x14ac:dyDescent="0.3">
      <c r="A19810" t="s">
        <v>229871</v>
      </c>
      <c r="B19810" t="s">
        <v>2353</v>
      </c>
      <c r="C19810">
        <v>19002000</v>
      </c>
      <c r="D19810">
        <v>15261000</v>
      </c>
      <c r="E19810">
        <v>3740800</v>
      </c>
      <c r="F19810">
        <v>0.16752</v>
      </c>
      <c r="G19810" t="s">
        <v>286281</v>
      </c>
      <c r="H19810">
        <v>2</v>
      </c>
    </row>
    <row r="19811" spans="1:8" x14ac:dyDescent="0.3">
      <c r="A19811" t="s">
        <v>229871</v>
      </c>
      <c r="B19811" t="s">
        <v>16</v>
      </c>
      <c r="C19811">
        <v>12057000</v>
      </c>
      <c r="D19811">
        <v>8909200</v>
      </c>
      <c r="E19811">
        <v>3148300</v>
      </c>
      <c r="F19811">
        <v>0.22022</v>
      </c>
      <c r="G19811" t="s">
        <v>286281</v>
      </c>
      <c r="H19811">
        <v>2</v>
      </c>
    </row>
    <row r="19812" spans="1:8" x14ac:dyDescent="0.3">
      <c r="A19812" t="s">
        <v>229871</v>
      </c>
      <c r="B19812" t="s">
        <v>16</v>
      </c>
      <c r="C19812">
        <v>11704000</v>
      </c>
      <c r="D19812">
        <v>9370000</v>
      </c>
      <c r="E19812">
        <v>2333900</v>
      </c>
      <c r="F19812">
        <v>0.21546999999999999</v>
      </c>
      <c r="G19812" t="s">
        <v>286281</v>
      </c>
      <c r="H19812">
        <v>2</v>
      </c>
    </row>
    <row r="19813" spans="1:8" x14ac:dyDescent="0.3">
      <c r="A19813" t="s">
        <v>229871</v>
      </c>
      <c r="B19813" t="s">
        <v>16</v>
      </c>
      <c r="C19813">
        <v>9434200</v>
      </c>
      <c r="D19813">
        <v>7646800</v>
      </c>
      <c r="E19813">
        <v>1787400</v>
      </c>
      <c r="F19813">
        <v>0.16702</v>
      </c>
      <c r="G19813" t="s">
        <v>286281</v>
      </c>
      <c r="H19813">
        <v>2</v>
      </c>
    </row>
    <row r="19814" spans="1:8" x14ac:dyDescent="0.3">
      <c r="A19814" t="s">
        <v>229871</v>
      </c>
      <c r="B19814" t="s">
        <v>2353</v>
      </c>
      <c r="C19814">
        <v>5757400</v>
      </c>
      <c r="D19814">
        <v>5757400</v>
      </c>
      <c r="E19814">
        <v>0</v>
      </c>
      <c r="F19814" s="14"/>
      <c r="G19814" t="s">
        <v>286281</v>
      </c>
      <c r="H19814">
        <v>2</v>
      </c>
    </row>
    <row r="19815" spans="1:8" x14ac:dyDescent="0.3">
      <c r="A19815" t="s">
        <v>229871</v>
      </c>
      <c r="B19815" t="s">
        <v>2353</v>
      </c>
      <c r="C19815">
        <v>2813200</v>
      </c>
      <c r="D19815">
        <v>2375400</v>
      </c>
      <c r="E19815">
        <v>437760</v>
      </c>
      <c r="F19815">
        <v>0.18156</v>
      </c>
      <c r="G19815" t="s">
        <v>286281</v>
      </c>
      <c r="H19815">
        <v>2</v>
      </c>
    </row>
    <row r="19816" spans="1:8" x14ac:dyDescent="0.3">
      <c r="A19816" t="s">
        <v>229871</v>
      </c>
      <c r="B19816" t="s">
        <v>2353</v>
      </c>
      <c r="C19816">
        <v>1698600</v>
      </c>
      <c r="D19816">
        <v>1431700</v>
      </c>
      <c r="E19816">
        <v>266930</v>
      </c>
      <c r="F19816">
        <v>0.13513</v>
      </c>
      <c r="G19816" t="s">
        <v>286281</v>
      </c>
      <c r="H19816">
        <v>2</v>
      </c>
    </row>
    <row r="19817" spans="1:8" x14ac:dyDescent="0.3">
      <c r="A19817" t="s">
        <v>229946</v>
      </c>
      <c r="B19817" t="s">
        <v>16</v>
      </c>
      <c r="C19817">
        <v>1358900</v>
      </c>
      <c r="D19817">
        <v>1358900</v>
      </c>
      <c r="E19817">
        <v>0</v>
      </c>
      <c r="F19817" s="14"/>
      <c r="G19817" t="s">
        <v>286281</v>
      </c>
      <c r="H19817">
        <v>1</v>
      </c>
    </row>
    <row r="19818" spans="1:8" x14ac:dyDescent="0.3">
      <c r="A19818" t="s">
        <v>229966</v>
      </c>
      <c r="B19818" t="s">
        <v>16</v>
      </c>
      <c r="C19818">
        <v>982290</v>
      </c>
      <c r="D19818">
        <v>982290</v>
      </c>
      <c r="E19818">
        <v>0</v>
      </c>
      <c r="F19818" s="14"/>
      <c r="G19818" t="s">
        <v>286281</v>
      </c>
      <c r="H19818">
        <v>1</v>
      </c>
    </row>
    <row r="19819" spans="1:8" x14ac:dyDescent="0.3">
      <c r="A19819" t="s">
        <v>229977</v>
      </c>
      <c r="B19819" t="s">
        <v>16</v>
      </c>
      <c r="C19819">
        <v>7517600</v>
      </c>
      <c r="D19819">
        <v>4437500</v>
      </c>
      <c r="E19819">
        <v>3080000</v>
      </c>
      <c r="F19819">
        <v>0.71818000000000004</v>
      </c>
      <c r="G19819" t="s">
        <v>286281</v>
      </c>
      <c r="H19819">
        <v>2</v>
      </c>
    </row>
    <row r="19820" spans="1:8" x14ac:dyDescent="0.3">
      <c r="A19820" t="s">
        <v>229977</v>
      </c>
      <c r="B19820" t="s">
        <v>16</v>
      </c>
      <c r="C19820">
        <v>6955300</v>
      </c>
      <c r="D19820">
        <v>4171900</v>
      </c>
      <c r="E19820">
        <v>2783300</v>
      </c>
      <c r="F19820">
        <v>0.7722</v>
      </c>
      <c r="G19820" t="s">
        <v>286281</v>
      </c>
      <c r="H19820">
        <v>2</v>
      </c>
    </row>
    <row r="19821" spans="1:8" x14ac:dyDescent="0.3">
      <c r="A19821" t="s">
        <v>229977</v>
      </c>
      <c r="B19821" t="s">
        <v>16</v>
      </c>
      <c r="C19821">
        <v>4607600</v>
      </c>
      <c r="D19821">
        <v>2783700</v>
      </c>
      <c r="E19821">
        <v>1823900</v>
      </c>
      <c r="F19821">
        <v>0.59218000000000004</v>
      </c>
      <c r="G19821" t="s">
        <v>286281</v>
      </c>
      <c r="H19821">
        <v>2</v>
      </c>
    </row>
    <row r="19822" spans="1:8" x14ac:dyDescent="0.3">
      <c r="A19822" t="s">
        <v>229977</v>
      </c>
      <c r="B19822" t="s">
        <v>16</v>
      </c>
      <c r="C19822">
        <v>2100200</v>
      </c>
      <c r="D19822">
        <v>1048500</v>
      </c>
      <c r="E19822">
        <v>1051700</v>
      </c>
      <c r="F19822">
        <v>0.80300000000000005</v>
      </c>
      <c r="G19822" t="s">
        <v>286281</v>
      </c>
      <c r="H19822">
        <v>2</v>
      </c>
    </row>
    <row r="19823" spans="1:8" x14ac:dyDescent="0.3">
      <c r="A19823" t="s">
        <v>230036</v>
      </c>
      <c r="B19823" t="s">
        <v>16</v>
      </c>
      <c r="C19823">
        <v>3317400</v>
      </c>
      <c r="D19823">
        <v>3317400</v>
      </c>
      <c r="E19823">
        <v>0</v>
      </c>
      <c r="F19823" s="14"/>
      <c r="G19823" t="s">
        <v>286281</v>
      </c>
      <c r="H19823">
        <v>2</v>
      </c>
    </row>
    <row r="19824" spans="1:8" x14ac:dyDescent="0.3">
      <c r="A19824" t="s">
        <v>230063</v>
      </c>
      <c r="B19824" t="s">
        <v>16</v>
      </c>
      <c r="C19824">
        <v>1581200</v>
      </c>
      <c r="D19824">
        <v>1581200</v>
      </c>
      <c r="E19824">
        <v>0</v>
      </c>
      <c r="F19824" s="14"/>
      <c r="G19824" t="s">
        <v>286281</v>
      </c>
      <c r="H19824">
        <v>2</v>
      </c>
    </row>
    <row r="19825" spans="1:8" x14ac:dyDescent="0.3">
      <c r="A19825" t="s">
        <v>230063</v>
      </c>
      <c r="B19825" t="s">
        <v>16</v>
      </c>
      <c r="G19825" t="s">
        <v>286281</v>
      </c>
      <c r="H19825">
        <v>2</v>
      </c>
    </row>
    <row r="19826" spans="1:8" x14ac:dyDescent="0.3">
      <c r="A19826" t="s">
        <v>230078</v>
      </c>
      <c r="B19826" t="s">
        <v>16</v>
      </c>
      <c r="C19826">
        <v>2916600</v>
      </c>
      <c r="D19826">
        <v>1482200</v>
      </c>
      <c r="E19826">
        <v>1434500</v>
      </c>
      <c r="F19826">
        <v>0.80700000000000005</v>
      </c>
      <c r="G19826" t="s">
        <v>286281</v>
      </c>
      <c r="H19826">
        <v>1</v>
      </c>
    </row>
    <row r="19827" spans="1:8" x14ac:dyDescent="0.3">
      <c r="A19827" t="s">
        <v>230078</v>
      </c>
      <c r="B19827" t="s">
        <v>16</v>
      </c>
      <c r="C19827">
        <v>2910300</v>
      </c>
      <c r="D19827">
        <v>1563900</v>
      </c>
      <c r="E19827">
        <v>1346400</v>
      </c>
      <c r="F19827">
        <v>0.86002000000000001</v>
      </c>
      <c r="G19827" t="s">
        <v>286281</v>
      </c>
      <c r="H19827">
        <v>1</v>
      </c>
    </row>
    <row r="19828" spans="1:8" x14ac:dyDescent="0.3">
      <c r="A19828" t="s">
        <v>230098</v>
      </c>
      <c r="B19828" t="s">
        <v>16</v>
      </c>
      <c r="C19828">
        <v>13571000</v>
      </c>
      <c r="D19828">
        <v>10849000</v>
      </c>
      <c r="E19828">
        <v>2721400</v>
      </c>
      <c r="F19828">
        <v>0.19828000000000001</v>
      </c>
      <c r="G19828" t="s">
        <v>286281</v>
      </c>
      <c r="H19828">
        <v>2</v>
      </c>
    </row>
    <row r="19829" spans="1:8" x14ac:dyDescent="0.3">
      <c r="A19829" t="s">
        <v>230098</v>
      </c>
      <c r="B19829" t="s">
        <v>16</v>
      </c>
      <c r="C19829">
        <v>4500200</v>
      </c>
      <c r="D19829">
        <v>3700000</v>
      </c>
      <c r="E19829">
        <v>800230</v>
      </c>
      <c r="F19829">
        <v>0.18215000000000001</v>
      </c>
      <c r="G19829" t="s">
        <v>286281</v>
      </c>
      <c r="H19829">
        <v>2</v>
      </c>
    </row>
    <row r="19830" spans="1:8" x14ac:dyDescent="0.3">
      <c r="A19830" t="s">
        <v>230108</v>
      </c>
      <c r="B19830" t="s">
        <v>16</v>
      </c>
      <c r="C19830">
        <v>589580</v>
      </c>
      <c r="D19830">
        <v>589580</v>
      </c>
      <c r="E19830">
        <v>0</v>
      </c>
      <c r="F19830" s="14"/>
      <c r="G19830" t="s">
        <v>286281</v>
      </c>
      <c r="H19830">
        <v>2</v>
      </c>
    </row>
    <row r="19831" spans="1:8" x14ac:dyDescent="0.3">
      <c r="A19831" t="s">
        <v>230170</v>
      </c>
      <c r="B19831" t="s">
        <v>16</v>
      </c>
      <c r="C19831">
        <v>1707900</v>
      </c>
      <c r="D19831">
        <v>1707900</v>
      </c>
      <c r="E19831">
        <v>0</v>
      </c>
      <c r="F19831" s="14"/>
      <c r="G19831" t="s">
        <v>286281</v>
      </c>
      <c r="H19831">
        <v>2</v>
      </c>
    </row>
    <row r="19832" spans="1:8" x14ac:dyDescent="0.3">
      <c r="A19832" t="s">
        <v>230170</v>
      </c>
      <c r="B19832" t="s">
        <v>16</v>
      </c>
      <c r="C19832">
        <v>1636500</v>
      </c>
      <c r="D19832">
        <v>1636500</v>
      </c>
      <c r="E19832">
        <v>0</v>
      </c>
      <c r="F19832" s="14"/>
      <c r="G19832" t="s">
        <v>286281</v>
      </c>
      <c r="H19832">
        <v>2</v>
      </c>
    </row>
    <row r="19833" spans="1:8" x14ac:dyDescent="0.3">
      <c r="A19833" t="s">
        <v>230170</v>
      </c>
      <c r="B19833" t="s">
        <v>16</v>
      </c>
      <c r="C19833">
        <v>1588900</v>
      </c>
      <c r="D19833">
        <v>1588900</v>
      </c>
      <c r="E19833">
        <v>0</v>
      </c>
      <c r="F19833" s="14"/>
      <c r="G19833" t="s">
        <v>286281</v>
      </c>
      <c r="H19833">
        <v>2</v>
      </c>
    </row>
    <row r="19834" spans="1:8" x14ac:dyDescent="0.3">
      <c r="A19834" t="s">
        <v>230170</v>
      </c>
      <c r="B19834" t="s">
        <v>16</v>
      </c>
      <c r="C19834">
        <v>1243800</v>
      </c>
      <c r="D19834">
        <v>1243800</v>
      </c>
      <c r="E19834">
        <v>0</v>
      </c>
      <c r="F19834" s="14"/>
      <c r="G19834" t="s">
        <v>286281</v>
      </c>
      <c r="H19834">
        <v>2</v>
      </c>
    </row>
    <row r="19835" spans="1:8" x14ac:dyDescent="0.3">
      <c r="A19835" t="s">
        <v>230170</v>
      </c>
      <c r="B19835" t="s">
        <v>16</v>
      </c>
      <c r="C19835">
        <v>253950</v>
      </c>
      <c r="D19835">
        <v>253950</v>
      </c>
      <c r="E19835">
        <v>0</v>
      </c>
      <c r="F19835" s="14"/>
      <c r="G19835" t="s">
        <v>286281</v>
      </c>
      <c r="H19835">
        <v>2</v>
      </c>
    </row>
    <row r="19836" spans="1:8" x14ac:dyDescent="0.3">
      <c r="A19836" t="s">
        <v>230170</v>
      </c>
      <c r="B19836" t="s">
        <v>16</v>
      </c>
      <c r="C19836">
        <v>183490</v>
      </c>
      <c r="D19836">
        <v>183490</v>
      </c>
      <c r="E19836">
        <v>0</v>
      </c>
      <c r="F19836" s="14"/>
      <c r="G19836" t="s">
        <v>286281</v>
      </c>
      <c r="H19836">
        <v>2</v>
      </c>
    </row>
    <row r="19837" spans="1:8" x14ac:dyDescent="0.3">
      <c r="A19837" t="s">
        <v>286605</v>
      </c>
      <c r="B19837" t="s">
        <v>16</v>
      </c>
      <c r="C19837">
        <v>375810</v>
      </c>
      <c r="D19837">
        <v>375810</v>
      </c>
      <c r="E19837">
        <v>0</v>
      </c>
      <c r="F19837" s="14"/>
      <c r="G19837" t="s">
        <v>286281</v>
      </c>
      <c r="H19837">
        <v>2</v>
      </c>
    </row>
    <row r="19838" spans="1:8" x14ac:dyDescent="0.3">
      <c r="A19838" t="s">
        <v>286605</v>
      </c>
      <c r="B19838" t="s">
        <v>16</v>
      </c>
      <c r="C19838">
        <v>261810</v>
      </c>
      <c r="D19838">
        <v>261810</v>
      </c>
      <c r="E19838">
        <v>0</v>
      </c>
      <c r="F19838" s="14"/>
      <c r="G19838" t="s">
        <v>286281</v>
      </c>
      <c r="H19838">
        <v>2</v>
      </c>
    </row>
    <row r="19839" spans="1:8" x14ac:dyDescent="0.3">
      <c r="A19839" t="s">
        <v>230264</v>
      </c>
      <c r="B19839" t="s">
        <v>16</v>
      </c>
      <c r="C19839">
        <v>80433000</v>
      </c>
      <c r="D19839">
        <v>45018000</v>
      </c>
      <c r="E19839">
        <v>35415000</v>
      </c>
      <c r="F19839">
        <v>0.86092000000000002</v>
      </c>
      <c r="G19839" t="s">
        <v>286281</v>
      </c>
      <c r="H19839">
        <v>1</v>
      </c>
    </row>
    <row r="19840" spans="1:8" x14ac:dyDescent="0.3">
      <c r="A19840" t="s">
        <v>230264</v>
      </c>
      <c r="B19840" t="s">
        <v>16</v>
      </c>
      <c r="C19840">
        <v>63579000</v>
      </c>
      <c r="D19840">
        <v>37043000</v>
      </c>
      <c r="E19840">
        <v>26535000</v>
      </c>
      <c r="F19840">
        <v>0.67420000000000002</v>
      </c>
      <c r="G19840" t="s">
        <v>286281</v>
      </c>
      <c r="H19840">
        <v>1</v>
      </c>
    </row>
    <row r="19841" spans="1:8" x14ac:dyDescent="0.3">
      <c r="A19841" t="s">
        <v>230264</v>
      </c>
      <c r="B19841" t="s">
        <v>16</v>
      </c>
      <c r="C19841">
        <v>12454000</v>
      </c>
      <c r="D19841">
        <v>6798400</v>
      </c>
      <c r="E19841">
        <v>5655500</v>
      </c>
      <c r="F19841">
        <v>0.76926000000000005</v>
      </c>
      <c r="G19841" t="s">
        <v>286281</v>
      </c>
      <c r="H19841">
        <v>1</v>
      </c>
    </row>
    <row r="19842" spans="1:8" x14ac:dyDescent="0.3">
      <c r="A19842" t="s">
        <v>230264</v>
      </c>
      <c r="B19842" t="s">
        <v>16</v>
      </c>
      <c r="C19842">
        <v>9735000</v>
      </c>
      <c r="D19842">
        <v>5597800</v>
      </c>
      <c r="E19842">
        <v>4137200</v>
      </c>
      <c r="F19842">
        <v>0.99424999999999997</v>
      </c>
      <c r="G19842" t="s">
        <v>286281</v>
      </c>
      <c r="H19842">
        <v>1</v>
      </c>
    </row>
    <row r="19843" spans="1:8" x14ac:dyDescent="0.3">
      <c r="A19843" t="s">
        <v>230264</v>
      </c>
      <c r="B19843" t="s">
        <v>16</v>
      </c>
      <c r="C19843">
        <v>4675400</v>
      </c>
      <c r="D19843">
        <v>2444600</v>
      </c>
      <c r="E19843">
        <v>2230800</v>
      </c>
      <c r="F19843">
        <v>0.99917999999999996</v>
      </c>
      <c r="G19843" t="s">
        <v>286281</v>
      </c>
      <c r="H19843">
        <v>1</v>
      </c>
    </row>
    <row r="19844" spans="1:8" x14ac:dyDescent="0.3">
      <c r="A19844" t="s">
        <v>230264</v>
      </c>
      <c r="B19844" t="s">
        <v>16</v>
      </c>
      <c r="C19844">
        <v>2569200</v>
      </c>
      <c r="D19844">
        <v>1627200</v>
      </c>
      <c r="E19844">
        <v>942060</v>
      </c>
      <c r="F19844">
        <v>0.57855000000000001</v>
      </c>
      <c r="G19844" t="s">
        <v>286281</v>
      </c>
      <c r="H19844">
        <v>1</v>
      </c>
    </row>
    <row r="19845" spans="1:8" x14ac:dyDescent="0.3">
      <c r="A19845" t="s">
        <v>230287</v>
      </c>
      <c r="B19845" t="s">
        <v>16</v>
      </c>
      <c r="C19845">
        <v>2818900</v>
      </c>
      <c r="D19845">
        <v>1387100</v>
      </c>
      <c r="E19845">
        <v>1431900</v>
      </c>
      <c r="F19845">
        <v>0.92162999999999995</v>
      </c>
      <c r="G19845" t="s">
        <v>286281</v>
      </c>
      <c r="H19845">
        <v>1</v>
      </c>
    </row>
    <row r="19846" spans="1:8" x14ac:dyDescent="0.3">
      <c r="A19846" t="s">
        <v>230287</v>
      </c>
      <c r="B19846" t="s">
        <v>16</v>
      </c>
      <c r="C19846">
        <v>2729500</v>
      </c>
      <c r="D19846">
        <v>2729500</v>
      </c>
      <c r="E19846">
        <v>0</v>
      </c>
      <c r="F19846" s="14"/>
      <c r="G19846" t="s">
        <v>286281</v>
      </c>
      <c r="H19846">
        <v>1</v>
      </c>
    </row>
    <row r="19847" spans="1:8" x14ac:dyDescent="0.3">
      <c r="A19847" t="s">
        <v>230287</v>
      </c>
      <c r="B19847" t="s">
        <v>16</v>
      </c>
      <c r="C19847">
        <v>2384600</v>
      </c>
      <c r="D19847">
        <v>1011200</v>
      </c>
      <c r="E19847">
        <v>1373500</v>
      </c>
      <c r="F19847">
        <v>0.60990999999999995</v>
      </c>
      <c r="G19847" t="s">
        <v>286281</v>
      </c>
      <c r="H19847">
        <v>1</v>
      </c>
    </row>
    <row r="19848" spans="1:8" x14ac:dyDescent="0.3">
      <c r="A19848" t="s">
        <v>230287</v>
      </c>
      <c r="B19848" t="s">
        <v>16</v>
      </c>
      <c r="C19848">
        <v>1838200</v>
      </c>
      <c r="D19848">
        <v>606730</v>
      </c>
      <c r="E19848">
        <v>1231500</v>
      </c>
      <c r="F19848">
        <v>0.62100999999999995</v>
      </c>
      <c r="G19848" t="s">
        <v>286281</v>
      </c>
      <c r="H19848">
        <v>1</v>
      </c>
    </row>
    <row r="19849" spans="1:8" x14ac:dyDescent="0.3">
      <c r="A19849" t="s">
        <v>230319</v>
      </c>
      <c r="B19849" t="s">
        <v>16</v>
      </c>
      <c r="C19849">
        <v>1616700</v>
      </c>
      <c r="D19849">
        <v>1616700</v>
      </c>
      <c r="E19849">
        <v>0</v>
      </c>
      <c r="F19849" s="14"/>
      <c r="G19849" t="s">
        <v>286281</v>
      </c>
      <c r="H19849">
        <v>1</v>
      </c>
    </row>
    <row r="19850" spans="1:8" x14ac:dyDescent="0.3">
      <c r="A19850" t="s">
        <v>230344</v>
      </c>
      <c r="B19850" t="s">
        <v>16</v>
      </c>
      <c r="C19850">
        <v>2086500</v>
      </c>
      <c r="D19850">
        <v>2086500</v>
      </c>
      <c r="E19850">
        <v>0</v>
      </c>
      <c r="F19850" s="14"/>
      <c r="G19850" t="s">
        <v>286281</v>
      </c>
      <c r="H19850">
        <v>2</v>
      </c>
    </row>
    <row r="19851" spans="1:8" x14ac:dyDescent="0.3">
      <c r="A19851" t="s">
        <v>230344</v>
      </c>
      <c r="B19851" t="s">
        <v>16</v>
      </c>
      <c r="C19851">
        <v>382330</v>
      </c>
      <c r="D19851">
        <v>382330</v>
      </c>
      <c r="E19851">
        <v>0</v>
      </c>
      <c r="F19851" s="14"/>
      <c r="G19851" t="s">
        <v>286281</v>
      </c>
      <c r="H19851">
        <v>2</v>
      </c>
    </row>
    <row r="19852" spans="1:8" x14ac:dyDescent="0.3">
      <c r="A19852" t="s">
        <v>230344</v>
      </c>
      <c r="B19852" t="s">
        <v>16</v>
      </c>
      <c r="C19852">
        <v>381580</v>
      </c>
      <c r="D19852">
        <v>381580</v>
      </c>
      <c r="E19852">
        <v>0</v>
      </c>
      <c r="F19852" s="14"/>
      <c r="G19852" t="s">
        <v>286281</v>
      </c>
      <c r="H19852">
        <v>2</v>
      </c>
    </row>
    <row r="19853" spans="1:8" x14ac:dyDescent="0.3">
      <c r="A19853" t="s">
        <v>230360</v>
      </c>
      <c r="B19853" t="s">
        <v>16</v>
      </c>
      <c r="C19853">
        <v>2347700</v>
      </c>
      <c r="D19853">
        <v>2347700</v>
      </c>
      <c r="E19853">
        <v>0</v>
      </c>
      <c r="F19853" s="14"/>
      <c r="G19853" t="s">
        <v>286281</v>
      </c>
      <c r="H19853">
        <v>1</v>
      </c>
    </row>
    <row r="19854" spans="1:8" x14ac:dyDescent="0.3">
      <c r="A19854" t="s">
        <v>230360</v>
      </c>
      <c r="B19854" t="s">
        <v>16</v>
      </c>
      <c r="C19854">
        <v>1522100</v>
      </c>
      <c r="D19854">
        <v>1522100</v>
      </c>
      <c r="E19854">
        <v>0</v>
      </c>
      <c r="F19854" s="14"/>
      <c r="G19854" t="s">
        <v>286281</v>
      </c>
      <c r="H19854">
        <v>1</v>
      </c>
    </row>
    <row r="19855" spans="1:8" x14ac:dyDescent="0.3">
      <c r="A19855" t="s">
        <v>230390</v>
      </c>
      <c r="B19855" t="s">
        <v>16</v>
      </c>
      <c r="C19855">
        <v>4909400</v>
      </c>
      <c r="D19855">
        <v>4243500</v>
      </c>
      <c r="E19855">
        <v>665860</v>
      </c>
      <c r="F19855">
        <v>0.11065999999999999</v>
      </c>
      <c r="G19855" t="s">
        <v>286281</v>
      </c>
      <c r="H19855">
        <v>2</v>
      </c>
    </row>
    <row r="19856" spans="1:8" x14ac:dyDescent="0.3">
      <c r="A19856" t="s">
        <v>230390</v>
      </c>
      <c r="B19856" t="s">
        <v>16</v>
      </c>
      <c r="C19856">
        <v>4068700</v>
      </c>
      <c r="D19856">
        <v>3537500</v>
      </c>
      <c r="E19856">
        <v>531200</v>
      </c>
      <c r="F19856">
        <v>0.10029</v>
      </c>
      <c r="G19856" t="s">
        <v>286281</v>
      </c>
      <c r="H19856">
        <v>2</v>
      </c>
    </row>
    <row r="19857" spans="1:8" x14ac:dyDescent="0.3">
      <c r="A19857" t="s">
        <v>230390</v>
      </c>
      <c r="B19857" t="s">
        <v>16</v>
      </c>
      <c r="C19857">
        <v>835420</v>
      </c>
      <c r="D19857">
        <v>835420</v>
      </c>
      <c r="E19857">
        <v>0</v>
      </c>
      <c r="F19857" s="14"/>
      <c r="G19857" t="s">
        <v>286281</v>
      </c>
      <c r="H19857">
        <v>2</v>
      </c>
    </row>
    <row r="19858" spans="1:8" x14ac:dyDescent="0.3">
      <c r="A19858" t="s">
        <v>230390</v>
      </c>
      <c r="B19858" t="s">
        <v>16</v>
      </c>
      <c r="C19858">
        <v>731720</v>
      </c>
      <c r="D19858">
        <v>731720</v>
      </c>
      <c r="E19858">
        <v>0</v>
      </c>
      <c r="F19858" s="14"/>
      <c r="G19858" t="s">
        <v>286281</v>
      </c>
      <c r="H19858">
        <v>2</v>
      </c>
    </row>
    <row r="19859" spans="1:8" x14ac:dyDescent="0.3">
      <c r="A19859" t="s">
        <v>230390</v>
      </c>
      <c r="B19859" t="s">
        <v>16</v>
      </c>
      <c r="G19859" t="s">
        <v>286281</v>
      </c>
      <c r="H19859">
        <v>2</v>
      </c>
    </row>
    <row r="19860" spans="1:8" x14ac:dyDescent="0.3">
      <c r="A19860" t="s">
        <v>230390</v>
      </c>
      <c r="B19860" t="s">
        <v>16</v>
      </c>
      <c r="G19860" t="s">
        <v>286281</v>
      </c>
      <c r="H19860">
        <v>2</v>
      </c>
    </row>
    <row r="19861" spans="1:8" x14ac:dyDescent="0.3">
      <c r="A19861" t="s">
        <v>230448</v>
      </c>
      <c r="B19861" t="s">
        <v>16</v>
      </c>
      <c r="C19861">
        <v>1188700</v>
      </c>
      <c r="D19861">
        <v>481410</v>
      </c>
      <c r="E19861">
        <v>707320</v>
      </c>
      <c r="F19861">
        <v>0.5494</v>
      </c>
      <c r="G19861" t="s">
        <v>286281</v>
      </c>
      <c r="H19861">
        <v>2</v>
      </c>
    </row>
    <row r="19862" spans="1:8" x14ac:dyDescent="0.3">
      <c r="A19862" t="s">
        <v>230448</v>
      </c>
      <c r="B19862" t="s">
        <v>16</v>
      </c>
      <c r="C19862">
        <v>676610</v>
      </c>
      <c r="D19862">
        <v>406440</v>
      </c>
      <c r="E19862">
        <v>270170</v>
      </c>
      <c r="F19862">
        <v>0.35746</v>
      </c>
      <c r="G19862" t="s">
        <v>286281</v>
      </c>
      <c r="H19862">
        <v>2</v>
      </c>
    </row>
    <row r="19863" spans="1:8" x14ac:dyDescent="0.3">
      <c r="A19863" t="s">
        <v>230466</v>
      </c>
      <c r="B19863" t="s">
        <v>16</v>
      </c>
      <c r="C19863">
        <v>3411000</v>
      </c>
      <c r="D19863">
        <v>3411000</v>
      </c>
      <c r="E19863">
        <v>0</v>
      </c>
      <c r="F19863" s="14"/>
      <c r="G19863" t="s">
        <v>286281</v>
      </c>
      <c r="H19863">
        <v>2</v>
      </c>
    </row>
    <row r="19864" spans="1:8" x14ac:dyDescent="0.3">
      <c r="A19864" t="s">
        <v>230466</v>
      </c>
      <c r="B19864" t="s">
        <v>16</v>
      </c>
      <c r="C19864">
        <v>3209300</v>
      </c>
      <c r="D19864">
        <v>3209300</v>
      </c>
      <c r="E19864">
        <v>0</v>
      </c>
      <c r="F19864" s="14"/>
      <c r="G19864" t="s">
        <v>286281</v>
      </c>
      <c r="H19864">
        <v>2</v>
      </c>
    </row>
    <row r="19865" spans="1:8" x14ac:dyDescent="0.3">
      <c r="A19865" t="s">
        <v>230466</v>
      </c>
      <c r="B19865" t="s">
        <v>16</v>
      </c>
      <c r="C19865">
        <v>2086600</v>
      </c>
      <c r="D19865">
        <v>2086600</v>
      </c>
      <c r="E19865">
        <v>0</v>
      </c>
      <c r="F19865" s="14"/>
      <c r="G19865" t="s">
        <v>286281</v>
      </c>
      <c r="H19865">
        <v>2</v>
      </c>
    </row>
    <row r="19866" spans="1:8" x14ac:dyDescent="0.3">
      <c r="A19866" t="s">
        <v>230466</v>
      </c>
      <c r="B19866" t="s">
        <v>16</v>
      </c>
      <c r="C19866">
        <v>496310</v>
      </c>
      <c r="D19866">
        <v>496310</v>
      </c>
      <c r="E19866">
        <v>0</v>
      </c>
      <c r="F19866" s="14"/>
      <c r="G19866" t="s">
        <v>286281</v>
      </c>
      <c r="H19866">
        <v>2</v>
      </c>
    </row>
    <row r="19867" spans="1:8" x14ac:dyDescent="0.3">
      <c r="A19867" t="s">
        <v>230499</v>
      </c>
      <c r="B19867" t="s">
        <v>16</v>
      </c>
      <c r="C19867">
        <v>2096000</v>
      </c>
      <c r="D19867">
        <v>1025000</v>
      </c>
      <c r="E19867">
        <v>1070900</v>
      </c>
      <c r="F19867">
        <v>0.98502000000000001</v>
      </c>
      <c r="G19867" t="s">
        <v>286281</v>
      </c>
      <c r="H19867">
        <v>1</v>
      </c>
    </row>
    <row r="19868" spans="1:8" x14ac:dyDescent="0.3">
      <c r="A19868" t="s">
        <v>230499</v>
      </c>
      <c r="B19868" t="s">
        <v>16</v>
      </c>
      <c r="C19868">
        <v>734760</v>
      </c>
      <c r="D19868">
        <v>734760</v>
      </c>
      <c r="E19868">
        <v>0</v>
      </c>
      <c r="F19868" s="14"/>
      <c r="G19868" t="s">
        <v>286281</v>
      </c>
      <c r="H19868">
        <v>1</v>
      </c>
    </row>
    <row r="19869" spans="1:8" x14ac:dyDescent="0.3">
      <c r="A19869" t="s">
        <v>230542</v>
      </c>
      <c r="B19869" t="s">
        <v>16</v>
      </c>
      <c r="C19869">
        <v>879980</v>
      </c>
      <c r="D19869">
        <v>879980</v>
      </c>
      <c r="E19869">
        <v>0</v>
      </c>
      <c r="F19869" s="14"/>
      <c r="G19869" t="s">
        <v>286281</v>
      </c>
      <c r="H19869">
        <v>1</v>
      </c>
    </row>
    <row r="19870" spans="1:8" x14ac:dyDescent="0.3">
      <c r="A19870" t="s">
        <v>230542</v>
      </c>
      <c r="B19870" t="s">
        <v>16</v>
      </c>
      <c r="C19870">
        <v>761520</v>
      </c>
      <c r="D19870">
        <v>761520</v>
      </c>
      <c r="E19870">
        <v>0</v>
      </c>
      <c r="F19870" s="14"/>
      <c r="G19870" t="s">
        <v>286281</v>
      </c>
      <c r="H19870">
        <v>1</v>
      </c>
    </row>
    <row r="19871" spans="1:8" x14ac:dyDescent="0.3">
      <c r="A19871" t="s">
        <v>230542</v>
      </c>
      <c r="B19871" t="s">
        <v>16</v>
      </c>
      <c r="C19871">
        <v>641880</v>
      </c>
      <c r="D19871">
        <v>641880</v>
      </c>
      <c r="E19871">
        <v>0</v>
      </c>
      <c r="F19871" s="14"/>
      <c r="G19871" t="s">
        <v>286281</v>
      </c>
      <c r="H19871">
        <v>1</v>
      </c>
    </row>
    <row r="19872" spans="1:8" x14ac:dyDescent="0.3">
      <c r="A19872" t="s">
        <v>230587</v>
      </c>
      <c r="B19872" t="s">
        <v>16</v>
      </c>
      <c r="C19872">
        <v>1168400</v>
      </c>
      <c r="D19872">
        <v>794890</v>
      </c>
      <c r="E19872">
        <v>373470</v>
      </c>
      <c r="F19872">
        <v>0.26540000000000002</v>
      </c>
      <c r="G19872" t="s">
        <v>286281</v>
      </c>
      <c r="H19872">
        <v>1</v>
      </c>
    </row>
    <row r="19873" spans="1:8" x14ac:dyDescent="0.3">
      <c r="A19873" t="s">
        <v>230668</v>
      </c>
      <c r="B19873" t="s">
        <v>16</v>
      </c>
      <c r="C19873">
        <v>34381000</v>
      </c>
      <c r="D19873">
        <v>30186000</v>
      </c>
      <c r="E19873">
        <v>4195100</v>
      </c>
      <c r="F19873">
        <v>0.10151</v>
      </c>
      <c r="G19873" t="s">
        <v>286281</v>
      </c>
      <c r="H19873">
        <v>2</v>
      </c>
    </row>
    <row r="19874" spans="1:8" x14ac:dyDescent="0.3">
      <c r="A19874" t="s">
        <v>230668</v>
      </c>
      <c r="B19874" t="s">
        <v>16</v>
      </c>
      <c r="C19874">
        <v>33690000</v>
      </c>
      <c r="D19874">
        <v>30343000</v>
      </c>
      <c r="E19874">
        <v>3346900</v>
      </c>
      <c r="F19874">
        <v>0.10574</v>
      </c>
      <c r="G19874" t="s">
        <v>286281</v>
      </c>
      <c r="H19874">
        <v>2</v>
      </c>
    </row>
    <row r="19875" spans="1:8" x14ac:dyDescent="0.3">
      <c r="A19875" t="s">
        <v>230668</v>
      </c>
      <c r="B19875" t="s">
        <v>16</v>
      </c>
      <c r="C19875">
        <v>9905500</v>
      </c>
      <c r="D19875">
        <v>9905500</v>
      </c>
      <c r="E19875">
        <v>0</v>
      </c>
      <c r="F19875" s="14"/>
      <c r="G19875" t="s">
        <v>286281</v>
      </c>
      <c r="H19875">
        <v>2</v>
      </c>
    </row>
    <row r="19876" spans="1:8" x14ac:dyDescent="0.3">
      <c r="A19876" t="s">
        <v>230668</v>
      </c>
      <c r="B19876" t="s">
        <v>16</v>
      </c>
      <c r="C19876">
        <v>9847400</v>
      </c>
      <c r="D19876">
        <v>9847400</v>
      </c>
      <c r="E19876">
        <v>0</v>
      </c>
      <c r="F19876" s="14"/>
      <c r="G19876" t="s">
        <v>286281</v>
      </c>
      <c r="H19876">
        <v>2</v>
      </c>
    </row>
    <row r="19877" spans="1:8" x14ac:dyDescent="0.3">
      <c r="A19877" t="s">
        <v>230668</v>
      </c>
      <c r="B19877" t="s">
        <v>16</v>
      </c>
      <c r="C19877">
        <v>2149400</v>
      </c>
      <c r="D19877">
        <v>2149400</v>
      </c>
      <c r="E19877">
        <v>0</v>
      </c>
      <c r="F19877" s="14"/>
      <c r="G19877" t="s">
        <v>286281</v>
      </c>
      <c r="H19877">
        <v>2</v>
      </c>
    </row>
    <row r="19878" spans="1:8" x14ac:dyDescent="0.3">
      <c r="A19878" t="s">
        <v>230668</v>
      </c>
      <c r="B19878" t="s">
        <v>16</v>
      </c>
      <c r="C19878">
        <v>2143200</v>
      </c>
      <c r="D19878">
        <v>2143200</v>
      </c>
      <c r="E19878">
        <v>0</v>
      </c>
      <c r="F19878" s="14"/>
      <c r="G19878" t="s">
        <v>286281</v>
      </c>
      <c r="H19878">
        <v>2</v>
      </c>
    </row>
    <row r="19879" spans="1:8" x14ac:dyDescent="0.3">
      <c r="A19879" t="s">
        <v>230700</v>
      </c>
      <c r="B19879" t="s">
        <v>16</v>
      </c>
      <c r="C19879">
        <v>11212000</v>
      </c>
      <c r="D19879">
        <v>11212000</v>
      </c>
      <c r="E19879">
        <v>0</v>
      </c>
      <c r="F19879" s="14"/>
      <c r="G19879" t="s">
        <v>286281</v>
      </c>
      <c r="H19879">
        <v>2</v>
      </c>
    </row>
    <row r="19880" spans="1:8" x14ac:dyDescent="0.3">
      <c r="A19880" t="s">
        <v>230700</v>
      </c>
      <c r="B19880" t="s">
        <v>16</v>
      </c>
      <c r="C19880">
        <v>11045000</v>
      </c>
      <c r="D19880">
        <v>11045000</v>
      </c>
      <c r="E19880">
        <v>0</v>
      </c>
      <c r="F19880" s="14"/>
      <c r="G19880" t="s">
        <v>286281</v>
      </c>
      <c r="H19880">
        <v>2</v>
      </c>
    </row>
    <row r="19881" spans="1:8" x14ac:dyDescent="0.3">
      <c r="A19881" t="s">
        <v>230700</v>
      </c>
      <c r="B19881" t="s">
        <v>16</v>
      </c>
      <c r="C19881">
        <v>928410</v>
      </c>
      <c r="D19881">
        <v>928410</v>
      </c>
      <c r="E19881">
        <v>0</v>
      </c>
      <c r="F19881" s="14"/>
      <c r="G19881" t="s">
        <v>286281</v>
      </c>
      <c r="H19881">
        <v>2</v>
      </c>
    </row>
    <row r="19882" spans="1:8" x14ac:dyDescent="0.3">
      <c r="A19882" t="s">
        <v>230700</v>
      </c>
      <c r="B19882" t="s">
        <v>16</v>
      </c>
      <c r="C19882">
        <v>748840</v>
      </c>
      <c r="D19882">
        <v>748840</v>
      </c>
      <c r="E19882">
        <v>0</v>
      </c>
      <c r="F19882" s="14"/>
      <c r="G19882" t="s">
        <v>286281</v>
      </c>
      <c r="H19882">
        <v>2</v>
      </c>
    </row>
    <row r="19883" spans="1:8" x14ac:dyDescent="0.3">
      <c r="A19883" t="s">
        <v>230741</v>
      </c>
      <c r="B19883" t="s">
        <v>16</v>
      </c>
      <c r="C19883">
        <v>3199900</v>
      </c>
      <c r="D19883">
        <v>3199900</v>
      </c>
      <c r="E19883">
        <v>0</v>
      </c>
      <c r="F19883" s="14"/>
      <c r="G19883" t="s">
        <v>286281</v>
      </c>
      <c r="H19883">
        <v>1</v>
      </c>
    </row>
    <row r="19884" spans="1:8" x14ac:dyDescent="0.3">
      <c r="A19884" t="s">
        <v>230741</v>
      </c>
      <c r="B19884" t="s">
        <v>16</v>
      </c>
      <c r="C19884">
        <v>3160700</v>
      </c>
      <c r="D19884">
        <v>2505600</v>
      </c>
      <c r="E19884">
        <v>655090</v>
      </c>
      <c r="F19884">
        <v>0.14494000000000001</v>
      </c>
      <c r="G19884" t="s">
        <v>286281</v>
      </c>
      <c r="H19884">
        <v>1</v>
      </c>
    </row>
    <row r="19885" spans="1:8" x14ac:dyDescent="0.3">
      <c r="A19885" t="s">
        <v>230759</v>
      </c>
      <c r="B19885" t="s">
        <v>16</v>
      </c>
      <c r="C19885">
        <v>10650000</v>
      </c>
      <c r="D19885">
        <v>7481800</v>
      </c>
      <c r="E19885">
        <v>3168400</v>
      </c>
      <c r="F19885">
        <v>0.25585000000000002</v>
      </c>
      <c r="G19885" t="s">
        <v>286281</v>
      </c>
      <c r="H19885">
        <v>2</v>
      </c>
    </row>
    <row r="19886" spans="1:8" x14ac:dyDescent="0.3">
      <c r="A19886" t="s">
        <v>230759</v>
      </c>
      <c r="B19886" t="s">
        <v>16</v>
      </c>
      <c r="C19886">
        <v>8970400</v>
      </c>
      <c r="D19886">
        <v>7051000</v>
      </c>
      <c r="E19886">
        <v>1919400</v>
      </c>
      <c r="F19886">
        <v>0.21811</v>
      </c>
      <c r="G19886" t="s">
        <v>286281</v>
      </c>
      <c r="H19886">
        <v>2</v>
      </c>
    </row>
    <row r="19887" spans="1:8" x14ac:dyDescent="0.3">
      <c r="A19887" t="s">
        <v>230759</v>
      </c>
      <c r="B19887" t="s">
        <v>16</v>
      </c>
      <c r="C19887">
        <v>2202100</v>
      </c>
      <c r="D19887">
        <v>2202100</v>
      </c>
      <c r="E19887">
        <v>0</v>
      </c>
      <c r="F19887" s="14"/>
      <c r="G19887" t="s">
        <v>286281</v>
      </c>
      <c r="H19887">
        <v>2</v>
      </c>
    </row>
    <row r="19888" spans="1:8" x14ac:dyDescent="0.3">
      <c r="A19888" t="s">
        <v>230759</v>
      </c>
      <c r="B19888" t="s">
        <v>16</v>
      </c>
      <c r="G19888" t="s">
        <v>286281</v>
      </c>
      <c r="H19888">
        <v>2</v>
      </c>
    </row>
    <row r="19889" spans="1:8" x14ac:dyDescent="0.3">
      <c r="A19889" t="s">
        <v>230759</v>
      </c>
      <c r="B19889" t="s">
        <v>16</v>
      </c>
      <c r="G19889" t="s">
        <v>286281</v>
      </c>
      <c r="H19889">
        <v>2</v>
      </c>
    </row>
    <row r="19890" spans="1:8" x14ac:dyDescent="0.3">
      <c r="A19890" t="s">
        <v>230805</v>
      </c>
      <c r="B19890" t="s">
        <v>16</v>
      </c>
      <c r="C19890">
        <v>5716400</v>
      </c>
      <c r="D19890">
        <v>5716400</v>
      </c>
      <c r="E19890">
        <v>0</v>
      </c>
      <c r="F19890" s="14"/>
      <c r="G19890" t="s">
        <v>286281</v>
      </c>
      <c r="H19890">
        <v>1</v>
      </c>
    </row>
    <row r="19891" spans="1:8" x14ac:dyDescent="0.3">
      <c r="A19891" t="s">
        <v>230828</v>
      </c>
      <c r="B19891" t="s">
        <v>16</v>
      </c>
      <c r="C19891">
        <v>1525200</v>
      </c>
      <c r="D19891">
        <v>842690</v>
      </c>
      <c r="E19891">
        <v>682520</v>
      </c>
      <c r="F19891">
        <v>1.0526</v>
      </c>
      <c r="G19891" t="s">
        <v>286281</v>
      </c>
      <c r="H19891">
        <v>2</v>
      </c>
    </row>
    <row r="19892" spans="1:8" x14ac:dyDescent="0.3">
      <c r="A19892" t="s">
        <v>230828</v>
      </c>
      <c r="B19892" t="s">
        <v>16</v>
      </c>
      <c r="C19892">
        <v>1439100</v>
      </c>
      <c r="D19892">
        <v>806670</v>
      </c>
      <c r="E19892">
        <v>632440</v>
      </c>
      <c r="F19892">
        <v>1.0919000000000001</v>
      </c>
      <c r="G19892" t="s">
        <v>286281</v>
      </c>
      <c r="H19892">
        <v>2</v>
      </c>
    </row>
    <row r="19893" spans="1:8" x14ac:dyDescent="0.3">
      <c r="A19893" t="s">
        <v>230828</v>
      </c>
      <c r="B19893" t="s">
        <v>16</v>
      </c>
      <c r="C19893">
        <v>1060400</v>
      </c>
      <c r="D19893">
        <v>538260</v>
      </c>
      <c r="E19893">
        <v>522160</v>
      </c>
      <c r="F19893">
        <v>0.97789999999999999</v>
      </c>
      <c r="G19893" t="s">
        <v>286281</v>
      </c>
      <c r="H19893">
        <v>2</v>
      </c>
    </row>
    <row r="19894" spans="1:8" x14ac:dyDescent="0.3">
      <c r="A19894" t="s">
        <v>230828</v>
      </c>
      <c r="B19894" t="s">
        <v>16</v>
      </c>
      <c r="C19894">
        <v>894270</v>
      </c>
      <c r="D19894">
        <v>399420</v>
      </c>
      <c r="E19894">
        <v>494850</v>
      </c>
      <c r="F19894">
        <v>0.78108</v>
      </c>
      <c r="G19894" t="s">
        <v>286281</v>
      </c>
      <c r="H19894">
        <v>2</v>
      </c>
    </row>
    <row r="19895" spans="1:8" x14ac:dyDescent="0.3">
      <c r="A19895" t="s">
        <v>230883</v>
      </c>
      <c r="B19895" t="s">
        <v>16</v>
      </c>
      <c r="C19895">
        <v>16553000</v>
      </c>
      <c r="D19895">
        <v>16553000</v>
      </c>
      <c r="E19895">
        <v>0</v>
      </c>
      <c r="F19895" s="14"/>
      <c r="G19895" t="s">
        <v>286281</v>
      </c>
      <c r="H19895">
        <v>1</v>
      </c>
    </row>
    <row r="19896" spans="1:8" x14ac:dyDescent="0.3">
      <c r="A19896" t="s">
        <v>230883</v>
      </c>
      <c r="B19896" t="s">
        <v>16</v>
      </c>
      <c r="C19896">
        <v>14545000</v>
      </c>
      <c r="D19896">
        <v>14545000</v>
      </c>
      <c r="E19896">
        <v>0</v>
      </c>
      <c r="F19896" s="14"/>
      <c r="G19896" t="s">
        <v>286281</v>
      </c>
      <c r="H19896">
        <v>1</v>
      </c>
    </row>
    <row r="19897" spans="1:8" x14ac:dyDescent="0.3">
      <c r="A19897" t="s">
        <v>230883</v>
      </c>
      <c r="B19897" t="s">
        <v>16</v>
      </c>
      <c r="C19897">
        <v>4435600</v>
      </c>
      <c r="D19897">
        <v>4435600</v>
      </c>
      <c r="E19897">
        <v>0</v>
      </c>
      <c r="F19897" s="14"/>
      <c r="G19897" t="s">
        <v>286281</v>
      </c>
      <c r="H19897">
        <v>1</v>
      </c>
    </row>
    <row r="19898" spans="1:8" x14ac:dyDescent="0.3">
      <c r="A19898" t="s">
        <v>230883</v>
      </c>
      <c r="B19898" t="s">
        <v>16</v>
      </c>
      <c r="C19898">
        <v>1455400</v>
      </c>
      <c r="D19898">
        <v>1455400</v>
      </c>
      <c r="E19898">
        <v>0</v>
      </c>
      <c r="F19898" s="14"/>
      <c r="G19898" t="s">
        <v>286281</v>
      </c>
      <c r="H19898">
        <v>1</v>
      </c>
    </row>
    <row r="19899" spans="1:8" x14ac:dyDescent="0.3">
      <c r="A19899" t="s">
        <v>230883</v>
      </c>
      <c r="B19899" t="s">
        <v>16</v>
      </c>
      <c r="C19899">
        <v>1333800</v>
      </c>
      <c r="D19899">
        <v>1333800</v>
      </c>
      <c r="E19899">
        <v>0</v>
      </c>
      <c r="F19899" s="14"/>
      <c r="G19899" t="s">
        <v>286281</v>
      </c>
      <c r="H19899">
        <v>1</v>
      </c>
    </row>
    <row r="19900" spans="1:8" x14ac:dyDescent="0.3">
      <c r="A19900" t="s">
        <v>230883</v>
      </c>
      <c r="B19900" t="s">
        <v>16</v>
      </c>
      <c r="C19900">
        <v>560530</v>
      </c>
      <c r="D19900">
        <v>560530</v>
      </c>
      <c r="E19900">
        <v>0</v>
      </c>
      <c r="F19900" s="14"/>
      <c r="G19900" t="s">
        <v>286281</v>
      </c>
      <c r="H19900">
        <v>1</v>
      </c>
    </row>
    <row r="19901" spans="1:8" x14ac:dyDescent="0.3">
      <c r="A19901" t="s">
        <v>230915</v>
      </c>
      <c r="B19901" t="s">
        <v>16</v>
      </c>
      <c r="G19901" t="s">
        <v>286281</v>
      </c>
      <c r="H19901">
        <v>1</v>
      </c>
    </row>
    <row r="19902" spans="1:8" x14ac:dyDescent="0.3">
      <c r="A19902" t="s">
        <v>230919</v>
      </c>
      <c r="B19902" t="s">
        <v>16</v>
      </c>
      <c r="C19902">
        <v>3126300</v>
      </c>
      <c r="D19902">
        <v>1835100</v>
      </c>
      <c r="E19902">
        <v>1291200</v>
      </c>
      <c r="F19902">
        <v>0.61170999999999998</v>
      </c>
      <c r="G19902" t="s">
        <v>286281</v>
      </c>
      <c r="H19902">
        <v>2</v>
      </c>
    </row>
    <row r="19903" spans="1:8" x14ac:dyDescent="0.3">
      <c r="A19903" t="s">
        <v>230919</v>
      </c>
      <c r="B19903" t="s">
        <v>16</v>
      </c>
      <c r="C19903">
        <v>2677000</v>
      </c>
      <c r="D19903">
        <v>1674700</v>
      </c>
      <c r="E19903">
        <v>1002300</v>
      </c>
      <c r="F19903">
        <v>0.57423999999999997</v>
      </c>
      <c r="G19903" t="s">
        <v>286281</v>
      </c>
      <c r="H19903">
        <v>2</v>
      </c>
    </row>
    <row r="19904" spans="1:8" x14ac:dyDescent="0.3">
      <c r="A19904" t="s">
        <v>230919</v>
      </c>
      <c r="B19904" t="s">
        <v>16</v>
      </c>
      <c r="C19904">
        <v>2588600</v>
      </c>
      <c r="D19904">
        <v>1401300</v>
      </c>
      <c r="E19904">
        <v>1187300</v>
      </c>
      <c r="F19904">
        <v>0.48791000000000001</v>
      </c>
      <c r="G19904" t="s">
        <v>286281</v>
      </c>
      <c r="H19904">
        <v>2</v>
      </c>
    </row>
    <row r="19905" spans="1:8" x14ac:dyDescent="0.3">
      <c r="A19905" t="s">
        <v>230919</v>
      </c>
      <c r="B19905" t="s">
        <v>16</v>
      </c>
      <c r="C19905">
        <v>2037500</v>
      </c>
      <c r="D19905">
        <v>1306900</v>
      </c>
      <c r="E19905">
        <v>730570</v>
      </c>
      <c r="F19905">
        <v>0.58313000000000004</v>
      </c>
      <c r="G19905" t="s">
        <v>286281</v>
      </c>
      <c r="H19905">
        <v>2</v>
      </c>
    </row>
    <row r="19906" spans="1:8" x14ac:dyDescent="0.3">
      <c r="A19906" t="s">
        <v>230919</v>
      </c>
      <c r="B19906" t="s">
        <v>16</v>
      </c>
      <c r="C19906">
        <v>1865800</v>
      </c>
      <c r="D19906">
        <v>1112300</v>
      </c>
      <c r="E19906">
        <v>753550</v>
      </c>
      <c r="F19906">
        <v>0.47242000000000001</v>
      </c>
      <c r="G19906" t="s">
        <v>286281</v>
      </c>
      <c r="H19906">
        <v>2</v>
      </c>
    </row>
    <row r="19907" spans="1:8" x14ac:dyDescent="0.3">
      <c r="A19907" t="s">
        <v>230919</v>
      </c>
      <c r="B19907" t="s">
        <v>16</v>
      </c>
      <c r="G19907" t="s">
        <v>286281</v>
      </c>
      <c r="H19907">
        <v>2</v>
      </c>
    </row>
    <row r="19908" spans="1:8" x14ac:dyDescent="0.3">
      <c r="A19908" t="s">
        <v>230976</v>
      </c>
      <c r="B19908" t="s">
        <v>16</v>
      </c>
      <c r="C19908">
        <v>453970</v>
      </c>
      <c r="D19908">
        <v>453970</v>
      </c>
      <c r="E19908">
        <v>0</v>
      </c>
      <c r="F19908" s="14"/>
      <c r="G19908" t="s">
        <v>286281</v>
      </c>
      <c r="H19908">
        <v>1</v>
      </c>
    </row>
    <row r="19909" spans="1:8" x14ac:dyDescent="0.3">
      <c r="A19909" t="s">
        <v>230984</v>
      </c>
      <c r="B19909" t="s">
        <v>16</v>
      </c>
      <c r="C19909">
        <v>1213500</v>
      </c>
      <c r="D19909">
        <v>153440</v>
      </c>
      <c r="E19909">
        <v>1060100</v>
      </c>
      <c r="F19909">
        <v>5.7899000000000003</v>
      </c>
      <c r="G19909" t="s">
        <v>286281</v>
      </c>
      <c r="H19909">
        <v>2</v>
      </c>
    </row>
    <row r="19910" spans="1:8" x14ac:dyDescent="0.3">
      <c r="A19910" t="s">
        <v>230999</v>
      </c>
      <c r="B19910" t="s">
        <v>16</v>
      </c>
      <c r="C19910">
        <v>725670</v>
      </c>
      <c r="D19910">
        <v>725670</v>
      </c>
      <c r="E19910">
        <v>0</v>
      </c>
      <c r="F19910" s="14"/>
      <c r="G19910" t="s">
        <v>286281</v>
      </c>
      <c r="H19910">
        <v>2</v>
      </c>
    </row>
    <row r="19911" spans="1:8" x14ac:dyDescent="0.3">
      <c r="A19911" t="s">
        <v>231023</v>
      </c>
      <c r="B19911" t="s">
        <v>16</v>
      </c>
      <c r="C19911">
        <v>2040600</v>
      </c>
      <c r="D19911">
        <v>2040600</v>
      </c>
      <c r="E19911">
        <v>0</v>
      </c>
      <c r="F19911" s="14"/>
      <c r="G19911" t="s">
        <v>286281</v>
      </c>
      <c r="H19911">
        <v>1</v>
      </c>
    </row>
    <row r="19912" spans="1:8" x14ac:dyDescent="0.3">
      <c r="A19912" t="s">
        <v>231042</v>
      </c>
      <c r="B19912" t="s">
        <v>212</v>
      </c>
      <c r="C19912">
        <v>2050900</v>
      </c>
      <c r="D19912">
        <v>837000</v>
      </c>
      <c r="E19912">
        <v>1213900</v>
      </c>
      <c r="F19912">
        <v>1.4532</v>
      </c>
      <c r="G19912" t="s">
        <v>286281</v>
      </c>
      <c r="H19912">
        <v>1</v>
      </c>
    </row>
    <row r="19913" spans="1:8" x14ac:dyDescent="0.3">
      <c r="A19913" t="s">
        <v>231042</v>
      </c>
      <c r="B19913" t="s">
        <v>212</v>
      </c>
      <c r="C19913">
        <v>1784000</v>
      </c>
      <c r="D19913">
        <v>918040</v>
      </c>
      <c r="E19913">
        <v>865930</v>
      </c>
      <c r="F19913">
        <v>1.1826000000000001</v>
      </c>
      <c r="G19913" t="s">
        <v>286281</v>
      </c>
      <c r="H19913">
        <v>1</v>
      </c>
    </row>
    <row r="19914" spans="1:8" x14ac:dyDescent="0.3">
      <c r="A19914" t="s">
        <v>231042</v>
      </c>
      <c r="B19914" t="s">
        <v>212</v>
      </c>
      <c r="C19914">
        <v>715400</v>
      </c>
      <c r="D19914">
        <v>269230</v>
      </c>
      <c r="E19914">
        <v>446170</v>
      </c>
      <c r="F19914">
        <v>1.2805</v>
      </c>
      <c r="G19914" t="s">
        <v>286281</v>
      </c>
      <c r="H19914">
        <v>1</v>
      </c>
    </row>
    <row r="19915" spans="1:8" x14ac:dyDescent="0.3">
      <c r="A19915" t="s">
        <v>231072</v>
      </c>
      <c r="B19915" t="s">
        <v>16</v>
      </c>
      <c r="C19915">
        <v>8204700</v>
      </c>
      <c r="D19915">
        <v>8204700</v>
      </c>
      <c r="E19915">
        <v>0</v>
      </c>
      <c r="F19915" s="14"/>
      <c r="G19915" t="s">
        <v>286281</v>
      </c>
      <c r="H19915">
        <v>1</v>
      </c>
    </row>
    <row r="19916" spans="1:8" x14ac:dyDescent="0.3">
      <c r="A19916" t="s">
        <v>231072</v>
      </c>
      <c r="B19916" t="s">
        <v>16</v>
      </c>
      <c r="C19916">
        <v>7527600</v>
      </c>
      <c r="D19916">
        <v>7527600</v>
      </c>
      <c r="E19916">
        <v>0</v>
      </c>
      <c r="F19916" s="14"/>
      <c r="G19916" t="s">
        <v>286281</v>
      </c>
      <c r="H19916">
        <v>1</v>
      </c>
    </row>
    <row r="19917" spans="1:8" x14ac:dyDescent="0.3">
      <c r="A19917" t="s">
        <v>231093</v>
      </c>
      <c r="B19917" t="s">
        <v>16</v>
      </c>
      <c r="C19917">
        <v>8277800</v>
      </c>
      <c r="D19917">
        <v>4721600</v>
      </c>
      <c r="E19917">
        <v>3556200</v>
      </c>
      <c r="F19917">
        <v>0.71045999999999998</v>
      </c>
      <c r="G19917" t="s">
        <v>286281</v>
      </c>
      <c r="H19917">
        <v>1</v>
      </c>
    </row>
    <row r="19918" spans="1:8" x14ac:dyDescent="0.3">
      <c r="A19918" t="s">
        <v>231093</v>
      </c>
      <c r="B19918" t="s">
        <v>16</v>
      </c>
      <c r="C19918">
        <v>7612300</v>
      </c>
      <c r="D19918">
        <v>4830700</v>
      </c>
      <c r="E19918">
        <v>2781600</v>
      </c>
      <c r="F19918">
        <v>0.64614000000000005</v>
      </c>
      <c r="G19918" t="s">
        <v>286281</v>
      </c>
      <c r="H19918">
        <v>1</v>
      </c>
    </row>
    <row r="19919" spans="1:8" x14ac:dyDescent="0.3">
      <c r="A19919" t="s">
        <v>231117</v>
      </c>
      <c r="B19919" t="s">
        <v>16</v>
      </c>
      <c r="C19919">
        <v>566440</v>
      </c>
      <c r="D19919">
        <v>347270</v>
      </c>
      <c r="E19919">
        <v>219170</v>
      </c>
      <c r="F19919">
        <v>0.58835999999999999</v>
      </c>
      <c r="G19919" t="s">
        <v>286281</v>
      </c>
      <c r="H19919">
        <v>2</v>
      </c>
    </row>
    <row r="19920" spans="1:8" x14ac:dyDescent="0.3">
      <c r="A19920" t="s">
        <v>231143</v>
      </c>
      <c r="B19920" t="s">
        <v>16</v>
      </c>
      <c r="C19920">
        <v>2146600</v>
      </c>
      <c r="D19920">
        <v>2146600</v>
      </c>
      <c r="E19920">
        <v>0</v>
      </c>
      <c r="F19920" s="14"/>
      <c r="G19920" t="s">
        <v>286281</v>
      </c>
      <c r="H19920">
        <v>2</v>
      </c>
    </row>
    <row r="19921" spans="1:8" x14ac:dyDescent="0.3">
      <c r="A19921" t="s">
        <v>231143</v>
      </c>
      <c r="B19921" t="s">
        <v>16</v>
      </c>
      <c r="C19921">
        <v>1898700</v>
      </c>
      <c r="D19921">
        <v>1898700</v>
      </c>
      <c r="E19921">
        <v>0</v>
      </c>
      <c r="F19921" s="14"/>
      <c r="G19921" t="s">
        <v>286281</v>
      </c>
      <c r="H19921">
        <v>2</v>
      </c>
    </row>
    <row r="19922" spans="1:8" x14ac:dyDescent="0.3">
      <c r="A19922" t="s">
        <v>231149</v>
      </c>
      <c r="B19922" t="s">
        <v>16</v>
      </c>
      <c r="C19922">
        <v>591480</v>
      </c>
      <c r="D19922">
        <v>591480</v>
      </c>
      <c r="E19922">
        <v>0</v>
      </c>
      <c r="F19922" s="14"/>
      <c r="G19922" t="s">
        <v>286281</v>
      </c>
      <c r="H19922">
        <v>1</v>
      </c>
    </row>
    <row r="19923" spans="1:8" x14ac:dyDescent="0.3">
      <c r="A19923" t="s">
        <v>231160</v>
      </c>
      <c r="B19923" t="s">
        <v>16</v>
      </c>
      <c r="C19923">
        <v>10254000</v>
      </c>
      <c r="D19923">
        <v>5532600</v>
      </c>
      <c r="E19923">
        <v>4721300</v>
      </c>
      <c r="F19923">
        <v>1.2166999999999999</v>
      </c>
      <c r="G19923" t="s">
        <v>286281</v>
      </c>
      <c r="H19923">
        <v>1</v>
      </c>
    </row>
    <row r="19924" spans="1:8" x14ac:dyDescent="0.3">
      <c r="A19924" t="s">
        <v>231160</v>
      </c>
      <c r="B19924" t="s">
        <v>16</v>
      </c>
      <c r="C19924">
        <v>7993000</v>
      </c>
      <c r="D19924">
        <v>3865900</v>
      </c>
      <c r="E19924">
        <v>4127100</v>
      </c>
      <c r="F19924">
        <v>1.1934</v>
      </c>
      <c r="G19924" t="s">
        <v>286281</v>
      </c>
      <c r="H19924">
        <v>1</v>
      </c>
    </row>
    <row r="19925" spans="1:8" x14ac:dyDescent="0.3">
      <c r="A19925" t="s">
        <v>231160</v>
      </c>
      <c r="B19925" t="s">
        <v>16</v>
      </c>
      <c r="C19925">
        <v>4330800</v>
      </c>
      <c r="D19925">
        <v>2243200</v>
      </c>
      <c r="E19925">
        <v>2087600</v>
      </c>
      <c r="F19925">
        <v>0.88621000000000005</v>
      </c>
      <c r="G19925" t="s">
        <v>286281</v>
      </c>
      <c r="H19925">
        <v>1</v>
      </c>
    </row>
    <row r="19926" spans="1:8" x14ac:dyDescent="0.3">
      <c r="A19926" t="s">
        <v>231176</v>
      </c>
      <c r="B19926" t="s">
        <v>16</v>
      </c>
      <c r="C19926">
        <v>1284900</v>
      </c>
      <c r="D19926">
        <v>650520</v>
      </c>
      <c r="E19926">
        <v>634390</v>
      </c>
      <c r="F19926">
        <v>0.70225000000000004</v>
      </c>
      <c r="G19926" t="s">
        <v>286281</v>
      </c>
      <c r="H19926">
        <v>2</v>
      </c>
    </row>
    <row r="19927" spans="1:8" x14ac:dyDescent="0.3">
      <c r="A19927" t="s">
        <v>231200</v>
      </c>
      <c r="B19927" t="s">
        <v>16</v>
      </c>
      <c r="C19927">
        <v>2596200</v>
      </c>
      <c r="D19927">
        <v>2002800</v>
      </c>
      <c r="E19927">
        <v>593400</v>
      </c>
      <c r="F19927">
        <v>0.28892000000000001</v>
      </c>
      <c r="G19927" t="s">
        <v>286281</v>
      </c>
      <c r="H19927">
        <v>1</v>
      </c>
    </row>
    <row r="19928" spans="1:8" x14ac:dyDescent="0.3">
      <c r="A19928" t="s">
        <v>231200</v>
      </c>
      <c r="B19928" t="s">
        <v>16</v>
      </c>
      <c r="C19928">
        <v>2575400</v>
      </c>
      <c r="D19928">
        <v>1740900</v>
      </c>
      <c r="E19928">
        <v>834490</v>
      </c>
      <c r="F19928">
        <v>0.3392</v>
      </c>
      <c r="G19928" t="s">
        <v>286281</v>
      </c>
      <c r="H19928">
        <v>1</v>
      </c>
    </row>
    <row r="19929" spans="1:8" x14ac:dyDescent="0.3">
      <c r="A19929" t="s">
        <v>231200</v>
      </c>
      <c r="B19929" t="s">
        <v>16</v>
      </c>
      <c r="C19929">
        <v>1079100</v>
      </c>
      <c r="D19929">
        <v>1079100</v>
      </c>
      <c r="E19929">
        <v>0</v>
      </c>
      <c r="F19929" s="14"/>
      <c r="G19929" t="s">
        <v>286281</v>
      </c>
      <c r="H19929">
        <v>1</v>
      </c>
    </row>
    <row r="19930" spans="1:8" x14ac:dyDescent="0.3">
      <c r="A19930" t="s">
        <v>231200</v>
      </c>
      <c r="B19930" t="s">
        <v>16</v>
      </c>
      <c r="C19930">
        <v>1044500</v>
      </c>
      <c r="D19930">
        <v>1044500</v>
      </c>
      <c r="E19930">
        <v>0</v>
      </c>
      <c r="F19930" s="14"/>
      <c r="G19930" t="s">
        <v>286281</v>
      </c>
      <c r="H19930">
        <v>1</v>
      </c>
    </row>
    <row r="19931" spans="1:8" x14ac:dyDescent="0.3">
      <c r="A19931" t="s">
        <v>231227</v>
      </c>
      <c r="B19931" t="s">
        <v>16</v>
      </c>
      <c r="C19931">
        <v>741940</v>
      </c>
      <c r="D19931">
        <v>741940</v>
      </c>
      <c r="E19931">
        <v>0</v>
      </c>
      <c r="F19931" s="14"/>
      <c r="G19931" t="s">
        <v>286281</v>
      </c>
      <c r="H19931">
        <v>2</v>
      </c>
    </row>
    <row r="19932" spans="1:8" x14ac:dyDescent="0.3">
      <c r="A19932" t="s">
        <v>231234</v>
      </c>
      <c r="B19932" t="s">
        <v>16</v>
      </c>
      <c r="C19932">
        <v>15405000</v>
      </c>
      <c r="D19932">
        <v>9860600</v>
      </c>
      <c r="E19932">
        <v>5544100</v>
      </c>
      <c r="F19932">
        <v>0.47537000000000001</v>
      </c>
      <c r="G19932" t="s">
        <v>286281</v>
      </c>
      <c r="H19932">
        <v>2</v>
      </c>
    </row>
    <row r="19933" spans="1:8" x14ac:dyDescent="0.3">
      <c r="A19933" t="s">
        <v>231234</v>
      </c>
      <c r="B19933" t="s">
        <v>16</v>
      </c>
      <c r="C19933">
        <v>12899000</v>
      </c>
      <c r="D19933">
        <v>8048700</v>
      </c>
      <c r="E19933">
        <v>4850300</v>
      </c>
      <c r="F19933">
        <v>0.49186999999999997</v>
      </c>
      <c r="G19933" t="s">
        <v>286281</v>
      </c>
      <c r="H19933">
        <v>2</v>
      </c>
    </row>
    <row r="19934" spans="1:8" x14ac:dyDescent="0.3">
      <c r="A19934" t="s">
        <v>231234</v>
      </c>
      <c r="B19934" t="s">
        <v>16</v>
      </c>
      <c r="C19934">
        <v>5747400</v>
      </c>
      <c r="D19934">
        <v>3821200</v>
      </c>
      <c r="E19934">
        <v>1926200</v>
      </c>
      <c r="F19934">
        <v>0.47581000000000001</v>
      </c>
      <c r="G19934" t="s">
        <v>286281</v>
      </c>
      <c r="H19934">
        <v>2</v>
      </c>
    </row>
    <row r="19935" spans="1:8" x14ac:dyDescent="0.3">
      <c r="A19935" t="s">
        <v>231234</v>
      </c>
      <c r="B19935" t="s">
        <v>16</v>
      </c>
      <c r="C19935">
        <v>4578000</v>
      </c>
      <c r="D19935">
        <v>2739500</v>
      </c>
      <c r="E19935">
        <v>1838600</v>
      </c>
      <c r="F19935">
        <v>0.51046000000000002</v>
      </c>
      <c r="G19935" t="s">
        <v>286281</v>
      </c>
      <c r="H19935">
        <v>2</v>
      </c>
    </row>
    <row r="19936" spans="1:8" x14ac:dyDescent="0.3">
      <c r="A19936" t="s">
        <v>231234</v>
      </c>
      <c r="B19936" t="s">
        <v>16</v>
      </c>
      <c r="C19936">
        <v>1210900</v>
      </c>
      <c r="D19936">
        <v>653980</v>
      </c>
      <c r="E19936">
        <v>556950</v>
      </c>
      <c r="F19936">
        <v>0.63339000000000001</v>
      </c>
      <c r="G19936" t="s">
        <v>286281</v>
      </c>
      <c r="H19936">
        <v>2</v>
      </c>
    </row>
    <row r="19937" spans="1:8" x14ac:dyDescent="0.3">
      <c r="A19937" t="s">
        <v>231269</v>
      </c>
      <c r="B19937" t="s">
        <v>6877</v>
      </c>
      <c r="C19937">
        <v>3422400</v>
      </c>
      <c r="D19937">
        <v>1800500</v>
      </c>
      <c r="E19937">
        <v>1621900</v>
      </c>
      <c r="F19937">
        <v>0.61816000000000004</v>
      </c>
      <c r="G19937" t="s">
        <v>286281</v>
      </c>
      <c r="H19937">
        <v>1</v>
      </c>
    </row>
    <row r="19938" spans="1:8" x14ac:dyDescent="0.3">
      <c r="A19938" t="s">
        <v>231269</v>
      </c>
      <c r="B19938" t="s">
        <v>6877</v>
      </c>
      <c r="C19938">
        <v>2534900</v>
      </c>
      <c r="D19938">
        <v>1442600</v>
      </c>
      <c r="E19938">
        <v>1092300</v>
      </c>
      <c r="F19938">
        <v>0.57108000000000003</v>
      </c>
      <c r="G19938" t="s">
        <v>286281</v>
      </c>
      <c r="H19938">
        <v>1</v>
      </c>
    </row>
    <row r="19939" spans="1:8" x14ac:dyDescent="0.3">
      <c r="A19939" t="s">
        <v>231269</v>
      </c>
      <c r="B19939" t="s">
        <v>16</v>
      </c>
      <c r="C19939">
        <v>2087500</v>
      </c>
      <c r="D19939">
        <v>1354300</v>
      </c>
      <c r="E19939">
        <v>733240</v>
      </c>
      <c r="F19939">
        <v>0.66420999999999997</v>
      </c>
      <c r="G19939" t="s">
        <v>286281</v>
      </c>
      <c r="H19939">
        <v>2</v>
      </c>
    </row>
    <row r="19940" spans="1:8" x14ac:dyDescent="0.3">
      <c r="A19940" t="s">
        <v>231287</v>
      </c>
      <c r="B19940" t="s">
        <v>16</v>
      </c>
      <c r="C19940">
        <v>3726000</v>
      </c>
      <c r="D19940">
        <v>3726000</v>
      </c>
      <c r="E19940">
        <v>0</v>
      </c>
      <c r="F19940" s="14"/>
      <c r="G19940" t="s">
        <v>286281</v>
      </c>
      <c r="H19940">
        <v>1</v>
      </c>
    </row>
    <row r="19941" spans="1:8" x14ac:dyDescent="0.3">
      <c r="A19941" t="s">
        <v>231287</v>
      </c>
      <c r="B19941" t="s">
        <v>16</v>
      </c>
      <c r="C19941">
        <v>3542900</v>
      </c>
      <c r="D19941">
        <v>3542900</v>
      </c>
      <c r="E19941">
        <v>0</v>
      </c>
      <c r="F19941" s="14"/>
      <c r="G19941" t="s">
        <v>286281</v>
      </c>
      <c r="H19941">
        <v>1</v>
      </c>
    </row>
    <row r="19942" spans="1:8" x14ac:dyDescent="0.3">
      <c r="A19942" t="s">
        <v>231287</v>
      </c>
      <c r="B19942" t="s">
        <v>16</v>
      </c>
      <c r="C19942">
        <v>624050</v>
      </c>
      <c r="D19942">
        <v>624050</v>
      </c>
      <c r="E19942">
        <v>0</v>
      </c>
      <c r="F19942" s="14"/>
      <c r="G19942" t="s">
        <v>286281</v>
      </c>
      <c r="H19942">
        <v>1</v>
      </c>
    </row>
    <row r="19943" spans="1:8" x14ac:dyDescent="0.3">
      <c r="A19943" t="s">
        <v>231303</v>
      </c>
      <c r="B19943" t="s">
        <v>212</v>
      </c>
      <c r="C19943">
        <v>3017100</v>
      </c>
      <c r="D19943">
        <v>1646300</v>
      </c>
      <c r="E19943">
        <v>1370900</v>
      </c>
      <c r="F19943">
        <v>0.58731999999999995</v>
      </c>
      <c r="G19943" t="s">
        <v>286281</v>
      </c>
      <c r="H19943">
        <v>2</v>
      </c>
    </row>
    <row r="19944" spans="1:8" x14ac:dyDescent="0.3">
      <c r="A19944" t="s">
        <v>231303</v>
      </c>
      <c r="B19944" t="s">
        <v>212</v>
      </c>
      <c r="C19944">
        <v>2570200</v>
      </c>
      <c r="D19944">
        <v>2570200</v>
      </c>
      <c r="E19944">
        <v>0</v>
      </c>
      <c r="F19944" s="14"/>
      <c r="G19944" t="s">
        <v>286281</v>
      </c>
      <c r="H19944">
        <v>2</v>
      </c>
    </row>
    <row r="19945" spans="1:8" x14ac:dyDescent="0.3">
      <c r="A19945" t="s">
        <v>231303</v>
      </c>
      <c r="B19945" t="s">
        <v>212</v>
      </c>
      <c r="C19945">
        <v>1739000</v>
      </c>
      <c r="D19945">
        <v>1739000</v>
      </c>
      <c r="E19945">
        <v>0</v>
      </c>
      <c r="F19945" s="14"/>
      <c r="G19945" t="s">
        <v>286281</v>
      </c>
      <c r="H19945">
        <v>2</v>
      </c>
    </row>
    <row r="19946" spans="1:8" x14ac:dyDescent="0.3">
      <c r="A19946" t="s">
        <v>231331</v>
      </c>
      <c r="B19946" t="s">
        <v>16</v>
      </c>
      <c r="C19946">
        <v>3912100</v>
      </c>
      <c r="D19946">
        <v>1475200</v>
      </c>
      <c r="E19946">
        <v>2436900</v>
      </c>
      <c r="F19946">
        <v>0.85097999999999996</v>
      </c>
      <c r="G19946" t="s">
        <v>286281</v>
      </c>
      <c r="H19946">
        <v>2</v>
      </c>
    </row>
    <row r="19947" spans="1:8" x14ac:dyDescent="0.3">
      <c r="A19947" t="s">
        <v>231331</v>
      </c>
      <c r="B19947" t="s">
        <v>16</v>
      </c>
      <c r="C19947">
        <v>3511400</v>
      </c>
      <c r="D19947">
        <v>1778900</v>
      </c>
      <c r="E19947">
        <v>1732500</v>
      </c>
      <c r="F19947">
        <v>1.1520999999999999</v>
      </c>
      <c r="G19947" t="s">
        <v>286281</v>
      </c>
      <c r="H19947">
        <v>2</v>
      </c>
    </row>
    <row r="19948" spans="1:8" x14ac:dyDescent="0.3">
      <c r="A19948" t="s">
        <v>231340</v>
      </c>
      <c r="B19948" t="s">
        <v>16</v>
      </c>
      <c r="C19948">
        <v>3384400</v>
      </c>
      <c r="D19948">
        <v>3384400</v>
      </c>
      <c r="E19948">
        <v>0</v>
      </c>
      <c r="F19948" s="14"/>
      <c r="G19948" t="s">
        <v>286281</v>
      </c>
      <c r="H19948">
        <v>2</v>
      </c>
    </row>
    <row r="19949" spans="1:8" x14ac:dyDescent="0.3">
      <c r="A19949" t="s">
        <v>231344</v>
      </c>
      <c r="B19949" t="s">
        <v>16</v>
      </c>
      <c r="C19949">
        <v>4658900</v>
      </c>
      <c r="D19949">
        <v>4658900</v>
      </c>
      <c r="E19949">
        <v>0</v>
      </c>
      <c r="F19949" s="14"/>
      <c r="G19949" t="s">
        <v>286281</v>
      </c>
      <c r="H19949">
        <v>1</v>
      </c>
    </row>
    <row r="19950" spans="1:8" x14ac:dyDescent="0.3">
      <c r="A19950" t="s">
        <v>231344</v>
      </c>
      <c r="B19950" t="s">
        <v>16</v>
      </c>
      <c r="C19950">
        <v>4111400</v>
      </c>
      <c r="D19950">
        <v>4111400</v>
      </c>
      <c r="E19950">
        <v>0</v>
      </c>
      <c r="F19950" s="14"/>
      <c r="G19950" t="s">
        <v>286281</v>
      </c>
      <c r="H19950">
        <v>1</v>
      </c>
    </row>
    <row r="19951" spans="1:8" x14ac:dyDescent="0.3">
      <c r="A19951" t="s">
        <v>231344</v>
      </c>
      <c r="B19951" t="s">
        <v>16</v>
      </c>
      <c r="C19951">
        <v>575980</v>
      </c>
      <c r="D19951">
        <v>575980</v>
      </c>
      <c r="E19951">
        <v>0</v>
      </c>
      <c r="F19951" s="14"/>
      <c r="G19951" t="s">
        <v>286281</v>
      </c>
      <c r="H19951">
        <v>1</v>
      </c>
    </row>
    <row r="19952" spans="1:8" x14ac:dyDescent="0.3">
      <c r="A19952" t="s">
        <v>231362</v>
      </c>
      <c r="B19952" t="s">
        <v>16</v>
      </c>
      <c r="C19952">
        <v>44780000</v>
      </c>
      <c r="D19952">
        <v>16332000</v>
      </c>
      <c r="E19952">
        <v>28448000</v>
      </c>
      <c r="F19952">
        <v>1.7837000000000001</v>
      </c>
      <c r="G19952" t="s">
        <v>286281</v>
      </c>
      <c r="H19952">
        <v>1</v>
      </c>
    </row>
    <row r="19953" spans="1:8" x14ac:dyDescent="0.3">
      <c r="A19953" t="s">
        <v>231362</v>
      </c>
      <c r="B19953" t="s">
        <v>16</v>
      </c>
      <c r="C19953">
        <v>42564000</v>
      </c>
      <c r="D19953">
        <v>16177000</v>
      </c>
      <c r="E19953">
        <v>26387000</v>
      </c>
      <c r="F19953">
        <v>1.7536</v>
      </c>
      <c r="G19953" t="s">
        <v>286281</v>
      </c>
      <c r="H19953">
        <v>1</v>
      </c>
    </row>
    <row r="19954" spans="1:8" x14ac:dyDescent="0.3">
      <c r="A19954" t="s">
        <v>231362</v>
      </c>
      <c r="B19954" t="s">
        <v>16</v>
      </c>
      <c r="C19954">
        <v>13350000</v>
      </c>
      <c r="D19954">
        <v>4692600</v>
      </c>
      <c r="E19954">
        <v>8657000</v>
      </c>
      <c r="F19954">
        <v>1.7692000000000001</v>
      </c>
      <c r="G19954" t="s">
        <v>286281</v>
      </c>
      <c r="H19954">
        <v>1</v>
      </c>
    </row>
    <row r="19955" spans="1:8" x14ac:dyDescent="0.3">
      <c r="A19955" t="s">
        <v>231362</v>
      </c>
      <c r="B19955" t="s">
        <v>16</v>
      </c>
      <c r="C19955">
        <v>12984000</v>
      </c>
      <c r="D19955">
        <v>4601300</v>
      </c>
      <c r="E19955">
        <v>8383100</v>
      </c>
      <c r="F19955">
        <v>1.7904</v>
      </c>
      <c r="G19955" t="s">
        <v>286281</v>
      </c>
      <c r="H19955">
        <v>1</v>
      </c>
    </row>
    <row r="19956" spans="1:8" x14ac:dyDescent="0.3">
      <c r="A19956" t="s">
        <v>231362</v>
      </c>
      <c r="B19956" t="s">
        <v>16</v>
      </c>
      <c r="C19956">
        <v>1532500</v>
      </c>
      <c r="D19956">
        <v>508660</v>
      </c>
      <c r="E19956">
        <v>1023900</v>
      </c>
      <c r="F19956">
        <v>1.7499</v>
      </c>
      <c r="G19956" t="s">
        <v>286281</v>
      </c>
      <c r="H19956">
        <v>1</v>
      </c>
    </row>
    <row r="19957" spans="1:8" x14ac:dyDescent="0.3">
      <c r="A19957" t="s">
        <v>231408</v>
      </c>
      <c r="B19957" t="s">
        <v>16</v>
      </c>
      <c r="G19957" t="s">
        <v>286281</v>
      </c>
      <c r="H19957">
        <v>1</v>
      </c>
    </row>
    <row r="19958" spans="1:8" x14ac:dyDescent="0.3">
      <c r="A19958" t="s">
        <v>231422</v>
      </c>
      <c r="B19958" t="s">
        <v>16</v>
      </c>
      <c r="C19958">
        <v>2033600</v>
      </c>
      <c r="D19958">
        <v>904590</v>
      </c>
      <c r="E19958">
        <v>1129000</v>
      </c>
      <c r="F19958">
        <v>0.91196999999999995</v>
      </c>
      <c r="G19958" t="s">
        <v>286281</v>
      </c>
      <c r="H19958">
        <v>2</v>
      </c>
    </row>
    <row r="19959" spans="1:8" x14ac:dyDescent="0.3">
      <c r="A19959" t="s">
        <v>231422</v>
      </c>
      <c r="B19959" t="s">
        <v>16</v>
      </c>
      <c r="C19959">
        <v>1595700</v>
      </c>
      <c r="D19959">
        <v>723310</v>
      </c>
      <c r="E19959">
        <v>872360</v>
      </c>
      <c r="F19959">
        <v>1.0790999999999999</v>
      </c>
      <c r="G19959" t="s">
        <v>286281</v>
      </c>
      <c r="H19959">
        <v>2</v>
      </c>
    </row>
    <row r="19960" spans="1:8" x14ac:dyDescent="0.3">
      <c r="A19960" t="s">
        <v>231422</v>
      </c>
      <c r="B19960" t="s">
        <v>16</v>
      </c>
      <c r="G19960" t="s">
        <v>286281</v>
      </c>
      <c r="H19960">
        <v>2</v>
      </c>
    </row>
    <row r="19961" spans="1:8" x14ac:dyDescent="0.3">
      <c r="A19961" t="s">
        <v>231454</v>
      </c>
      <c r="B19961" t="s">
        <v>16</v>
      </c>
      <c r="C19961">
        <v>1921200</v>
      </c>
      <c r="D19961">
        <v>1921200</v>
      </c>
      <c r="E19961">
        <v>0</v>
      </c>
      <c r="F19961" s="14"/>
      <c r="G19961" t="s">
        <v>286281</v>
      </c>
      <c r="H19961">
        <v>2</v>
      </c>
    </row>
    <row r="19962" spans="1:8" x14ac:dyDescent="0.3">
      <c r="A19962" t="s">
        <v>231472</v>
      </c>
      <c r="B19962" t="s">
        <v>16</v>
      </c>
      <c r="C19962">
        <v>736830</v>
      </c>
      <c r="D19962">
        <v>736830</v>
      </c>
      <c r="E19962">
        <v>0</v>
      </c>
      <c r="F19962" s="14"/>
      <c r="G19962" t="s">
        <v>286281</v>
      </c>
      <c r="H19962">
        <v>2</v>
      </c>
    </row>
    <row r="19963" spans="1:8" x14ac:dyDescent="0.3">
      <c r="A19963" t="s">
        <v>231472</v>
      </c>
      <c r="B19963" t="s">
        <v>16</v>
      </c>
      <c r="G19963" t="s">
        <v>286281</v>
      </c>
      <c r="H19963">
        <v>2</v>
      </c>
    </row>
    <row r="19964" spans="1:8" x14ac:dyDescent="0.3">
      <c r="A19964" t="s">
        <v>231472</v>
      </c>
      <c r="B19964" t="s">
        <v>16</v>
      </c>
      <c r="G19964" t="s">
        <v>286281</v>
      </c>
      <c r="H19964">
        <v>2</v>
      </c>
    </row>
    <row r="19965" spans="1:8" x14ac:dyDescent="0.3">
      <c r="A19965" t="s">
        <v>231491</v>
      </c>
      <c r="B19965" t="s">
        <v>16</v>
      </c>
      <c r="C19965">
        <v>2445500</v>
      </c>
      <c r="D19965">
        <v>1077500</v>
      </c>
      <c r="E19965">
        <v>1368000</v>
      </c>
      <c r="F19965">
        <v>1.5832999999999999</v>
      </c>
      <c r="G19965" t="s">
        <v>286281</v>
      </c>
      <c r="H19965">
        <v>1</v>
      </c>
    </row>
    <row r="19966" spans="1:8" x14ac:dyDescent="0.3">
      <c r="A19966" t="s">
        <v>231491</v>
      </c>
      <c r="B19966" t="s">
        <v>16</v>
      </c>
      <c r="C19966">
        <v>851410</v>
      </c>
      <c r="D19966">
        <v>851410</v>
      </c>
      <c r="E19966">
        <v>0</v>
      </c>
      <c r="F19966" s="14"/>
      <c r="G19966" t="s">
        <v>286281</v>
      </c>
      <c r="H19966">
        <v>1</v>
      </c>
    </row>
    <row r="19967" spans="1:8" x14ac:dyDescent="0.3">
      <c r="A19967" t="s">
        <v>231522</v>
      </c>
      <c r="B19967" t="s">
        <v>212</v>
      </c>
      <c r="C19967">
        <v>4126400</v>
      </c>
      <c r="D19967">
        <v>1963100</v>
      </c>
      <c r="E19967">
        <v>2163400</v>
      </c>
      <c r="F19967">
        <v>1.1500999999999999</v>
      </c>
      <c r="G19967" t="s">
        <v>286281</v>
      </c>
      <c r="H19967">
        <v>1</v>
      </c>
    </row>
    <row r="19968" spans="1:8" x14ac:dyDescent="0.3">
      <c r="A19968" t="s">
        <v>231522</v>
      </c>
      <c r="B19968" t="s">
        <v>212</v>
      </c>
      <c r="C19968">
        <v>3488700</v>
      </c>
      <c r="D19968">
        <v>1606700</v>
      </c>
      <c r="E19968">
        <v>1882000</v>
      </c>
      <c r="F19968">
        <v>1.2779</v>
      </c>
      <c r="G19968" t="s">
        <v>286281</v>
      </c>
      <c r="H19968">
        <v>1</v>
      </c>
    </row>
    <row r="19969" spans="1:8" x14ac:dyDescent="0.3">
      <c r="A19969" t="s">
        <v>231533</v>
      </c>
      <c r="B19969" t="s">
        <v>16</v>
      </c>
      <c r="C19969">
        <v>3773600</v>
      </c>
      <c r="D19969">
        <v>3773600</v>
      </c>
      <c r="E19969">
        <v>0</v>
      </c>
      <c r="F19969" s="14"/>
      <c r="G19969" t="s">
        <v>286281</v>
      </c>
      <c r="H19969">
        <v>2</v>
      </c>
    </row>
    <row r="19970" spans="1:8" x14ac:dyDescent="0.3">
      <c r="A19970" t="s">
        <v>231533</v>
      </c>
      <c r="B19970" t="s">
        <v>16</v>
      </c>
      <c r="C19970">
        <v>2758700</v>
      </c>
      <c r="D19970">
        <v>2758700</v>
      </c>
      <c r="E19970">
        <v>0</v>
      </c>
      <c r="F19970" s="14"/>
      <c r="G19970" t="s">
        <v>286281</v>
      </c>
      <c r="H19970">
        <v>2</v>
      </c>
    </row>
    <row r="19971" spans="1:8" x14ac:dyDescent="0.3">
      <c r="A19971" t="s">
        <v>231533</v>
      </c>
      <c r="B19971" t="s">
        <v>16</v>
      </c>
      <c r="C19971">
        <v>1854400</v>
      </c>
      <c r="D19971">
        <v>1854400</v>
      </c>
      <c r="E19971">
        <v>0</v>
      </c>
      <c r="F19971" s="14"/>
      <c r="G19971" t="s">
        <v>286281</v>
      </c>
      <c r="H19971">
        <v>2</v>
      </c>
    </row>
    <row r="19972" spans="1:8" x14ac:dyDescent="0.3">
      <c r="A19972" t="s">
        <v>231533</v>
      </c>
      <c r="B19972" t="s">
        <v>16</v>
      </c>
      <c r="C19972">
        <v>1708600</v>
      </c>
      <c r="D19972">
        <v>1708600</v>
      </c>
      <c r="E19972">
        <v>0</v>
      </c>
      <c r="F19972" s="14"/>
      <c r="G19972" t="s">
        <v>286281</v>
      </c>
      <c r="H19972">
        <v>2</v>
      </c>
    </row>
    <row r="19973" spans="1:8" x14ac:dyDescent="0.3">
      <c r="A19973" t="s">
        <v>231548</v>
      </c>
      <c r="B19973" t="s">
        <v>16</v>
      </c>
      <c r="C19973">
        <v>5368300</v>
      </c>
      <c r="D19973">
        <v>3861100</v>
      </c>
      <c r="E19973">
        <v>1507200</v>
      </c>
      <c r="F19973">
        <v>0.51693999999999996</v>
      </c>
      <c r="G19973" t="s">
        <v>286281</v>
      </c>
      <c r="H19973">
        <v>2</v>
      </c>
    </row>
    <row r="19974" spans="1:8" x14ac:dyDescent="0.3">
      <c r="A19974" t="s">
        <v>231548</v>
      </c>
      <c r="B19974" t="s">
        <v>16</v>
      </c>
      <c r="C19974">
        <v>4665800</v>
      </c>
      <c r="D19974">
        <v>3113800</v>
      </c>
      <c r="E19974">
        <v>1552000</v>
      </c>
      <c r="F19974">
        <v>0.49582999999999999</v>
      </c>
      <c r="G19974" t="s">
        <v>286281</v>
      </c>
      <c r="H19974">
        <v>2</v>
      </c>
    </row>
    <row r="19975" spans="1:8" x14ac:dyDescent="0.3">
      <c r="A19975" t="s">
        <v>231548</v>
      </c>
      <c r="B19975" t="s">
        <v>16</v>
      </c>
      <c r="C19975">
        <v>1627900</v>
      </c>
      <c r="D19975">
        <v>1627900</v>
      </c>
      <c r="E19975">
        <v>0</v>
      </c>
      <c r="F19975" s="14"/>
      <c r="G19975" t="s">
        <v>286281</v>
      </c>
      <c r="H19975">
        <v>2</v>
      </c>
    </row>
    <row r="19976" spans="1:8" x14ac:dyDescent="0.3">
      <c r="A19976" t="s">
        <v>231613</v>
      </c>
      <c r="B19976" t="s">
        <v>16</v>
      </c>
      <c r="C19976">
        <v>11098000</v>
      </c>
      <c r="D19976">
        <v>4223000</v>
      </c>
      <c r="E19976">
        <v>6874900</v>
      </c>
      <c r="F19976">
        <v>0.84952000000000005</v>
      </c>
      <c r="G19976" t="s">
        <v>286281</v>
      </c>
      <c r="H19976">
        <v>2</v>
      </c>
    </row>
    <row r="19977" spans="1:8" x14ac:dyDescent="0.3">
      <c r="A19977" t="s">
        <v>231613</v>
      </c>
      <c r="B19977" t="s">
        <v>16</v>
      </c>
      <c r="C19977">
        <v>8527200</v>
      </c>
      <c r="D19977">
        <v>5091900</v>
      </c>
      <c r="E19977">
        <v>3435300</v>
      </c>
      <c r="F19977">
        <v>0.86063000000000001</v>
      </c>
      <c r="G19977" t="s">
        <v>286281</v>
      </c>
      <c r="H19977">
        <v>2</v>
      </c>
    </row>
    <row r="19978" spans="1:8" x14ac:dyDescent="0.3">
      <c r="A19978" t="s">
        <v>231613</v>
      </c>
      <c r="B19978" t="s">
        <v>16</v>
      </c>
      <c r="C19978">
        <v>7152600</v>
      </c>
      <c r="D19978">
        <v>2633200</v>
      </c>
      <c r="E19978">
        <v>4519500</v>
      </c>
      <c r="F19978">
        <v>0.88205999999999996</v>
      </c>
      <c r="G19978" t="s">
        <v>286281</v>
      </c>
      <c r="H19978">
        <v>2</v>
      </c>
    </row>
    <row r="19979" spans="1:8" x14ac:dyDescent="0.3">
      <c r="A19979" t="s">
        <v>231613</v>
      </c>
      <c r="B19979" t="s">
        <v>16</v>
      </c>
      <c r="C19979">
        <v>6346600</v>
      </c>
      <c r="D19979">
        <v>2915900</v>
      </c>
      <c r="E19979">
        <v>3430700</v>
      </c>
      <c r="F19979">
        <v>1.0053000000000001</v>
      </c>
      <c r="G19979" t="s">
        <v>286281</v>
      </c>
      <c r="H19979">
        <v>2</v>
      </c>
    </row>
    <row r="19980" spans="1:8" x14ac:dyDescent="0.3">
      <c r="A19980" t="s">
        <v>231650</v>
      </c>
      <c r="B19980" t="s">
        <v>212</v>
      </c>
      <c r="C19980">
        <v>2002600</v>
      </c>
      <c r="D19980">
        <v>1718900</v>
      </c>
      <c r="E19980">
        <v>283640</v>
      </c>
      <c r="F19980">
        <v>0.13444999999999999</v>
      </c>
      <c r="G19980" t="s">
        <v>286281</v>
      </c>
      <c r="H19980">
        <v>1</v>
      </c>
    </row>
    <row r="19981" spans="1:8" x14ac:dyDescent="0.3">
      <c r="A19981" t="s">
        <v>231650</v>
      </c>
      <c r="B19981" t="s">
        <v>212</v>
      </c>
      <c r="C19981">
        <v>1835100</v>
      </c>
      <c r="D19981">
        <v>1835100</v>
      </c>
      <c r="E19981">
        <v>0</v>
      </c>
      <c r="F19981" s="14"/>
      <c r="G19981" t="s">
        <v>286281</v>
      </c>
      <c r="H19981">
        <v>1</v>
      </c>
    </row>
    <row r="19982" spans="1:8" x14ac:dyDescent="0.3">
      <c r="A19982" t="s">
        <v>231660</v>
      </c>
      <c r="B19982" t="s">
        <v>16</v>
      </c>
      <c r="C19982">
        <v>2309000</v>
      </c>
      <c r="D19982">
        <v>1576900</v>
      </c>
      <c r="E19982">
        <v>732090</v>
      </c>
      <c r="F19982">
        <v>0.27589000000000002</v>
      </c>
      <c r="G19982" t="s">
        <v>286281</v>
      </c>
      <c r="H19982">
        <v>2</v>
      </c>
    </row>
    <row r="19983" spans="1:8" x14ac:dyDescent="0.3">
      <c r="A19983" t="s">
        <v>231660</v>
      </c>
      <c r="B19983" t="s">
        <v>16</v>
      </c>
      <c r="C19983">
        <v>1565900</v>
      </c>
      <c r="D19983">
        <v>1179300</v>
      </c>
      <c r="E19983">
        <v>386540</v>
      </c>
      <c r="F19983">
        <v>0.23724000000000001</v>
      </c>
      <c r="G19983" t="s">
        <v>286281</v>
      </c>
      <c r="H19983">
        <v>2</v>
      </c>
    </row>
    <row r="19984" spans="1:8" x14ac:dyDescent="0.3">
      <c r="A19984" t="s">
        <v>231676</v>
      </c>
      <c r="B19984" t="s">
        <v>212</v>
      </c>
      <c r="C19984">
        <v>16071000</v>
      </c>
      <c r="D19984">
        <v>6690200</v>
      </c>
      <c r="E19984">
        <v>9381100</v>
      </c>
      <c r="F19984">
        <v>1.3768</v>
      </c>
      <c r="G19984" t="s">
        <v>286281</v>
      </c>
      <c r="H19984">
        <v>1</v>
      </c>
    </row>
    <row r="19985" spans="1:8" x14ac:dyDescent="0.3">
      <c r="A19985" t="s">
        <v>231676</v>
      </c>
      <c r="B19985" t="s">
        <v>212</v>
      </c>
      <c r="C19985">
        <v>11868000</v>
      </c>
      <c r="D19985">
        <v>5309600</v>
      </c>
      <c r="E19985">
        <v>6558600</v>
      </c>
      <c r="F19985">
        <v>1.2646999999999999</v>
      </c>
      <c r="G19985" t="s">
        <v>286281</v>
      </c>
      <c r="H19985">
        <v>1</v>
      </c>
    </row>
    <row r="19986" spans="1:8" x14ac:dyDescent="0.3">
      <c r="A19986" t="s">
        <v>231676</v>
      </c>
      <c r="B19986" t="s">
        <v>212</v>
      </c>
      <c r="C19986">
        <v>3243000</v>
      </c>
      <c r="D19986">
        <v>1209500</v>
      </c>
      <c r="E19986">
        <v>2033500</v>
      </c>
      <c r="F19986">
        <v>1.5451999999999999</v>
      </c>
      <c r="G19986" t="s">
        <v>286281</v>
      </c>
      <c r="H19986">
        <v>1</v>
      </c>
    </row>
    <row r="19987" spans="1:8" x14ac:dyDescent="0.3">
      <c r="A19987" t="s">
        <v>231676</v>
      </c>
      <c r="B19987" t="s">
        <v>212</v>
      </c>
      <c r="C19987">
        <v>2691000</v>
      </c>
      <c r="D19987">
        <v>1078200</v>
      </c>
      <c r="E19987">
        <v>1612800</v>
      </c>
      <c r="F19987">
        <v>1.3403</v>
      </c>
      <c r="G19987" t="s">
        <v>286281</v>
      </c>
      <c r="H19987">
        <v>1</v>
      </c>
    </row>
    <row r="19988" spans="1:8" x14ac:dyDescent="0.3">
      <c r="A19988" t="s">
        <v>231676</v>
      </c>
      <c r="B19988" t="s">
        <v>212</v>
      </c>
      <c r="C19988">
        <v>1951400</v>
      </c>
      <c r="D19988">
        <v>888690</v>
      </c>
      <c r="E19988">
        <v>1062700</v>
      </c>
      <c r="F19988">
        <v>1.5367</v>
      </c>
      <c r="G19988" t="s">
        <v>286281</v>
      </c>
      <c r="H19988">
        <v>1</v>
      </c>
    </row>
    <row r="19989" spans="1:8" x14ac:dyDescent="0.3">
      <c r="A19989" t="s">
        <v>231676</v>
      </c>
      <c r="B19989" t="s">
        <v>212</v>
      </c>
      <c r="C19989">
        <v>1869500</v>
      </c>
      <c r="D19989">
        <v>923790</v>
      </c>
      <c r="E19989">
        <v>945680</v>
      </c>
      <c r="F19989">
        <v>1.0313000000000001</v>
      </c>
      <c r="G19989" t="s">
        <v>286281</v>
      </c>
      <c r="H19989">
        <v>1</v>
      </c>
    </row>
    <row r="19990" spans="1:8" x14ac:dyDescent="0.3">
      <c r="A19990" t="s">
        <v>231705</v>
      </c>
      <c r="B19990" t="s">
        <v>16</v>
      </c>
      <c r="C19990">
        <v>1659200</v>
      </c>
      <c r="D19990">
        <v>1497100</v>
      </c>
      <c r="E19990">
        <v>162160</v>
      </c>
      <c r="F19990">
        <v>5.1475E-2</v>
      </c>
      <c r="G19990" t="s">
        <v>286281</v>
      </c>
      <c r="H19990">
        <v>1</v>
      </c>
    </row>
    <row r="19991" spans="1:8" x14ac:dyDescent="0.3">
      <c r="A19991" t="s">
        <v>231705</v>
      </c>
      <c r="B19991" t="s">
        <v>16</v>
      </c>
      <c r="C19991">
        <v>1477100</v>
      </c>
      <c r="D19991">
        <v>1347500</v>
      </c>
      <c r="E19991">
        <v>129620</v>
      </c>
      <c r="F19991">
        <v>6.6921999999999995E-2</v>
      </c>
      <c r="G19991" t="s">
        <v>286281</v>
      </c>
      <c r="H19991">
        <v>1</v>
      </c>
    </row>
    <row r="19992" spans="1:8" x14ac:dyDescent="0.3">
      <c r="A19992" t="s">
        <v>231705</v>
      </c>
      <c r="B19992" t="s">
        <v>16</v>
      </c>
      <c r="C19992">
        <v>216300</v>
      </c>
      <c r="D19992">
        <v>216300</v>
      </c>
      <c r="E19992">
        <v>0</v>
      </c>
      <c r="F19992" s="14"/>
      <c r="G19992" t="s">
        <v>286281</v>
      </c>
      <c r="H19992">
        <v>1</v>
      </c>
    </row>
    <row r="19993" spans="1:8" x14ac:dyDescent="0.3">
      <c r="A19993" t="s">
        <v>231705</v>
      </c>
      <c r="B19993" t="s">
        <v>16</v>
      </c>
      <c r="C19993">
        <v>188330</v>
      </c>
      <c r="D19993">
        <v>188330</v>
      </c>
      <c r="E19993">
        <v>0</v>
      </c>
      <c r="F19993" s="14"/>
      <c r="G19993" t="s">
        <v>286281</v>
      </c>
      <c r="H19993">
        <v>1</v>
      </c>
    </row>
    <row r="19994" spans="1:8" x14ac:dyDescent="0.3">
      <c r="A19994" t="s">
        <v>231705</v>
      </c>
      <c r="B19994" t="s">
        <v>16</v>
      </c>
      <c r="C19994">
        <v>145970</v>
      </c>
      <c r="D19994">
        <v>145970</v>
      </c>
      <c r="E19994">
        <v>0</v>
      </c>
      <c r="F19994" s="14"/>
      <c r="G19994" t="s">
        <v>286281</v>
      </c>
      <c r="H19994">
        <v>1</v>
      </c>
    </row>
    <row r="19995" spans="1:8" x14ac:dyDescent="0.3">
      <c r="A19995" t="s">
        <v>231724</v>
      </c>
      <c r="B19995" t="s">
        <v>16</v>
      </c>
      <c r="C19995">
        <v>3152800</v>
      </c>
      <c r="D19995">
        <v>3152800</v>
      </c>
      <c r="E19995">
        <v>0</v>
      </c>
      <c r="F19995" s="14"/>
      <c r="G19995" t="s">
        <v>286281</v>
      </c>
      <c r="H19995">
        <v>2</v>
      </c>
    </row>
    <row r="19996" spans="1:8" x14ac:dyDescent="0.3">
      <c r="A19996" t="s">
        <v>231734</v>
      </c>
      <c r="B19996" t="s">
        <v>16</v>
      </c>
      <c r="C19996">
        <v>3855300</v>
      </c>
      <c r="D19996">
        <v>3245900</v>
      </c>
      <c r="E19996">
        <v>609390</v>
      </c>
      <c r="F19996">
        <v>0.15551000000000001</v>
      </c>
      <c r="G19996" t="s">
        <v>286281</v>
      </c>
      <c r="H19996">
        <v>2</v>
      </c>
    </row>
    <row r="19997" spans="1:8" x14ac:dyDescent="0.3">
      <c r="A19997" t="s">
        <v>231734</v>
      </c>
      <c r="B19997" t="s">
        <v>16</v>
      </c>
      <c r="C19997">
        <v>3491400</v>
      </c>
      <c r="D19997">
        <v>3041900</v>
      </c>
      <c r="E19997">
        <v>449530</v>
      </c>
      <c r="F19997">
        <v>0.15003</v>
      </c>
      <c r="G19997" t="s">
        <v>286281</v>
      </c>
      <c r="H19997">
        <v>2</v>
      </c>
    </row>
    <row r="19998" spans="1:8" x14ac:dyDescent="0.3">
      <c r="A19998" t="s">
        <v>231734</v>
      </c>
      <c r="B19998" t="s">
        <v>16</v>
      </c>
      <c r="C19998">
        <v>2869000</v>
      </c>
      <c r="D19998">
        <v>2869000</v>
      </c>
      <c r="E19998">
        <v>0</v>
      </c>
      <c r="F19998" s="14"/>
      <c r="G19998" t="s">
        <v>286281</v>
      </c>
      <c r="H19998">
        <v>2</v>
      </c>
    </row>
    <row r="19999" spans="1:8" x14ac:dyDescent="0.3">
      <c r="A19999" t="s">
        <v>231734</v>
      </c>
      <c r="B19999" t="s">
        <v>16</v>
      </c>
      <c r="C19999">
        <v>1888900</v>
      </c>
      <c r="D19999">
        <v>1888900</v>
      </c>
      <c r="E19999">
        <v>0</v>
      </c>
      <c r="F19999" s="14"/>
      <c r="G19999" t="s">
        <v>286281</v>
      </c>
      <c r="H19999">
        <v>2</v>
      </c>
    </row>
    <row r="20000" spans="1:8" x14ac:dyDescent="0.3">
      <c r="A20000" t="s">
        <v>231734</v>
      </c>
      <c r="B20000" t="s">
        <v>16</v>
      </c>
      <c r="C20000">
        <v>1733800</v>
      </c>
      <c r="D20000">
        <v>1733800</v>
      </c>
      <c r="E20000">
        <v>0</v>
      </c>
      <c r="F20000" s="14"/>
      <c r="G20000" t="s">
        <v>286281</v>
      </c>
      <c r="H20000">
        <v>2</v>
      </c>
    </row>
    <row r="20001" spans="1:8" x14ac:dyDescent="0.3">
      <c r="A20001" t="s">
        <v>231734</v>
      </c>
      <c r="B20001" t="s">
        <v>16</v>
      </c>
      <c r="C20001">
        <v>1293700</v>
      </c>
      <c r="D20001">
        <v>1293700</v>
      </c>
      <c r="E20001">
        <v>0</v>
      </c>
      <c r="F20001" s="14"/>
      <c r="G20001" t="s">
        <v>286281</v>
      </c>
      <c r="H20001">
        <v>2</v>
      </c>
    </row>
    <row r="20002" spans="1:8" x14ac:dyDescent="0.3">
      <c r="A20002" t="s">
        <v>231734</v>
      </c>
      <c r="B20002" t="s">
        <v>16</v>
      </c>
      <c r="C20002">
        <v>1151800</v>
      </c>
      <c r="D20002">
        <v>1151800</v>
      </c>
      <c r="E20002">
        <v>0</v>
      </c>
      <c r="F20002" s="14"/>
      <c r="G20002" t="s">
        <v>286281</v>
      </c>
      <c r="H20002">
        <v>2</v>
      </c>
    </row>
    <row r="20003" spans="1:8" x14ac:dyDescent="0.3">
      <c r="A20003" t="s">
        <v>231734</v>
      </c>
      <c r="B20003" t="s">
        <v>16</v>
      </c>
      <c r="G20003" t="s">
        <v>286281</v>
      </c>
      <c r="H20003">
        <v>2</v>
      </c>
    </row>
    <row r="20004" spans="1:8" x14ac:dyDescent="0.3">
      <c r="A20004" t="s">
        <v>231802</v>
      </c>
      <c r="B20004" t="s">
        <v>16</v>
      </c>
      <c r="C20004">
        <v>11529000</v>
      </c>
      <c r="D20004">
        <v>11529000</v>
      </c>
      <c r="E20004">
        <v>0</v>
      </c>
      <c r="F20004" s="14"/>
      <c r="G20004" t="s">
        <v>286281</v>
      </c>
      <c r="H20004">
        <v>2</v>
      </c>
    </row>
    <row r="20005" spans="1:8" x14ac:dyDescent="0.3">
      <c r="A20005" t="s">
        <v>231802</v>
      </c>
      <c r="B20005" t="s">
        <v>16</v>
      </c>
      <c r="C20005">
        <v>10961000</v>
      </c>
      <c r="D20005">
        <v>10961000</v>
      </c>
      <c r="E20005">
        <v>0</v>
      </c>
      <c r="F20005" s="14"/>
      <c r="G20005" t="s">
        <v>286281</v>
      </c>
      <c r="H20005">
        <v>2</v>
      </c>
    </row>
    <row r="20006" spans="1:8" x14ac:dyDescent="0.3">
      <c r="A20006" t="s">
        <v>231802</v>
      </c>
      <c r="B20006" t="s">
        <v>16</v>
      </c>
      <c r="C20006">
        <v>10942000</v>
      </c>
      <c r="D20006">
        <v>10942000</v>
      </c>
      <c r="E20006">
        <v>0</v>
      </c>
      <c r="F20006" s="14"/>
      <c r="G20006" t="s">
        <v>286281</v>
      </c>
      <c r="H20006">
        <v>2</v>
      </c>
    </row>
    <row r="20007" spans="1:8" x14ac:dyDescent="0.3">
      <c r="A20007" t="s">
        <v>231802</v>
      </c>
      <c r="B20007" t="s">
        <v>16</v>
      </c>
      <c r="C20007">
        <v>3201000</v>
      </c>
      <c r="D20007">
        <v>3201000</v>
      </c>
      <c r="E20007">
        <v>0</v>
      </c>
      <c r="F20007" s="14"/>
      <c r="G20007" t="s">
        <v>286281</v>
      </c>
      <c r="H20007">
        <v>2</v>
      </c>
    </row>
    <row r="20008" spans="1:8" x14ac:dyDescent="0.3">
      <c r="A20008" t="s">
        <v>231802</v>
      </c>
      <c r="B20008" t="s">
        <v>16</v>
      </c>
      <c r="C20008">
        <v>1360300</v>
      </c>
      <c r="D20008">
        <v>1360300</v>
      </c>
      <c r="E20008">
        <v>0</v>
      </c>
      <c r="F20008" s="14"/>
      <c r="G20008" t="s">
        <v>286281</v>
      </c>
      <c r="H20008">
        <v>2</v>
      </c>
    </row>
    <row r="20009" spans="1:8" x14ac:dyDescent="0.3">
      <c r="A20009" t="s">
        <v>231802</v>
      </c>
      <c r="B20009" t="s">
        <v>16</v>
      </c>
      <c r="C20009">
        <v>1294600</v>
      </c>
      <c r="D20009">
        <v>1294600</v>
      </c>
      <c r="E20009">
        <v>0</v>
      </c>
      <c r="F20009" s="14"/>
      <c r="G20009" t="s">
        <v>286281</v>
      </c>
      <c r="H20009">
        <v>2</v>
      </c>
    </row>
    <row r="20010" spans="1:8" x14ac:dyDescent="0.3">
      <c r="A20010" t="s">
        <v>231802</v>
      </c>
      <c r="B20010" t="s">
        <v>2353</v>
      </c>
      <c r="C20010">
        <v>999990</v>
      </c>
      <c r="D20010">
        <v>999990</v>
      </c>
      <c r="E20010">
        <v>0</v>
      </c>
      <c r="F20010" s="14"/>
      <c r="G20010" t="s">
        <v>286281</v>
      </c>
      <c r="H20010">
        <v>2</v>
      </c>
    </row>
    <row r="20011" spans="1:8" x14ac:dyDescent="0.3">
      <c r="A20011" t="s">
        <v>231802</v>
      </c>
      <c r="B20011" t="s">
        <v>16</v>
      </c>
      <c r="C20011">
        <v>927720</v>
      </c>
      <c r="D20011">
        <v>927720</v>
      </c>
      <c r="E20011">
        <v>0</v>
      </c>
      <c r="F20011" s="14"/>
      <c r="G20011" t="s">
        <v>286281</v>
      </c>
      <c r="H20011">
        <v>2</v>
      </c>
    </row>
    <row r="20012" spans="1:8" x14ac:dyDescent="0.3">
      <c r="A20012" t="s">
        <v>231802</v>
      </c>
      <c r="B20012" t="s">
        <v>16</v>
      </c>
      <c r="C20012">
        <v>875500</v>
      </c>
      <c r="D20012">
        <v>875500</v>
      </c>
      <c r="E20012">
        <v>0</v>
      </c>
      <c r="F20012" s="14"/>
      <c r="G20012" t="s">
        <v>286281</v>
      </c>
      <c r="H20012">
        <v>2</v>
      </c>
    </row>
    <row r="20013" spans="1:8" x14ac:dyDescent="0.3">
      <c r="A20013" t="s">
        <v>231802</v>
      </c>
      <c r="B20013" t="s">
        <v>16</v>
      </c>
      <c r="C20013">
        <v>788230</v>
      </c>
      <c r="D20013">
        <v>788230</v>
      </c>
      <c r="E20013">
        <v>0</v>
      </c>
      <c r="F20013" s="14"/>
      <c r="G20013" t="s">
        <v>286281</v>
      </c>
      <c r="H20013">
        <v>2</v>
      </c>
    </row>
    <row r="20014" spans="1:8" x14ac:dyDescent="0.3">
      <c r="A20014" t="s">
        <v>231802</v>
      </c>
      <c r="B20014" t="s">
        <v>16</v>
      </c>
      <c r="C20014">
        <v>578930</v>
      </c>
      <c r="D20014">
        <v>578930</v>
      </c>
      <c r="E20014">
        <v>0</v>
      </c>
      <c r="F20014" s="14"/>
      <c r="G20014" t="s">
        <v>286281</v>
      </c>
      <c r="H20014">
        <v>2</v>
      </c>
    </row>
    <row r="20015" spans="1:8" x14ac:dyDescent="0.3">
      <c r="A20015" t="s">
        <v>231802</v>
      </c>
      <c r="B20015" t="s">
        <v>16</v>
      </c>
      <c r="C20015">
        <v>298820</v>
      </c>
      <c r="D20015">
        <v>298820</v>
      </c>
      <c r="E20015">
        <v>0</v>
      </c>
      <c r="F20015" s="14"/>
      <c r="G20015" t="s">
        <v>286281</v>
      </c>
      <c r="H20015">
        <v>2</v>
      </c>
    </row>
    <row r="20016" spans="1:8" x14ac:dyDescent="0.3">
      <c r="A20016" t="s">
        <v>231866</v>
      </c>
      <c r="B20016" t="s">
        <v>16</v>
      </c>
      <c r="C20016">
        <v>5822200</v>
      </c>
      <c r="D20016">
        <v>5822200</v>
      </c>
      <c r="E20016">
        <v>0</v>
      </c>
      <c r="F20016" s="14"/>
      <c r="G20016" t="s">
        <v>286281</v>
      </c>
      <c r="H20016">
        <v>1</v>
      </c>
    </row>
    <row r="20017" spans="1:8" x14ac:dyDescent="0.3">
      <c r="A20017" t="s">
        <v>231866</v>
      </c>
      <c r="B20017" t="s">
        <v>16</v>
      </c>
      <c r="C20017">
        <v>4614900</v>
      </c>
      <c r="D20017">
        <v>4614900</v>
      </c>
      <c r="E20017">
        <v>0</v>
      </c>
      <c r="F20017" s="14"/>
      <c r="G20017" t="s">
        <v>286281</v>
      </c>
      <c r="H20017">
        <v>1</v>
      </c>
    </row>
    <row r="20018" spans="1:8" x14ac:dyDescent="0.3">
      <c r="A20018" t="s">
        <v>231889</v>
      </c>
      <c r="B20018" t="s">
        <v>16</v>
      </c>
      <c r="C20018">
        <v>639050</v>
      </c>
      <c r="D20018">
        <v>639050</v>
      </c>
      <c r="E20018">
        <v>0</v>
      </c>
      <c r="F20018" s="14"/>
      <c r="G20018" t="s">
        <v>286281</v>
      </c>
      <c r="H20018">
        <v>1</v>
      </c>
    </row>
    <row r="20019" spans="1:8" x14ac:dyDescent="0.3">
      <c r="A20019" t="s">
        <v>231889</v>
      </c>
      <c r="B20019" t="s">
        <v>16</v>
      </c>
      <c r="C20019">
        <v>337400</v>
      </c>
      <c r="D20019">
        <v>337400</v>
      </c>
      <c r="E20019">
        <v>0</v>
      </c>
      <c r="F20019" s="14"/>
      <c r="G20019" t="s">
        <v>286281</v>
      </c>
      <c r="H20019">
        <v>1</v>
      </c>
    </row>
    <row r="20020" spans="1:8" x14ac:dyDescent="0.3">
      <c r="A20020" t="s">
        <v>231894</v>
      </c>
      <c r="B20020" t="s">
        <v>16</v>
      </c>
      <c r="C20020">
        <v>680380</v>
      </c>
      <c r="D20020">
        <v>680380</v>
      </c>
      <c r="E20020">
        <v>0</v>
      </c>
      <c r="F20020" s="14"/>
      <c r="G20020" t="s">
        <v>286281</v>
      </c>
      <c r="H20020">
        <v>2</v>
      </c>
    </row>
    <row r="20021" spans="1:8" x14ac:dyDescent="0.3">
      <c r="A20021" t="s">
        <v>231894</v>
      </c>
      <c r="B20021" t="s">
        <v>16</v>
      </c>
      <c r="C20021">
        <v>470300</v>
      </c>
      <c r="D20021">
        <v>470300</v>
      </c>
      <c r="E20021">
        <v>0</v>
      </c>
      <c r="F20021" s="14"/>
      <c r="G20021" t="s">
        <v>286281</v>
      </c>
      <c r="H20021">
        <v>2</v>
      </c>
    </row>
    <row r="20022" spans="1:8" x14ac:dyDescent="0.3">
      <c r="A20022" t="s">
        <v>231894</v>
      </c>
      <c r="B20022" t="s">
        <v>16</v>
      </c>
      <c r="C20022">
        <v>341340</v>
      </c>
      <c r="D20022">
        <v>341340</v>
      </c>
      <c r="E20022">
        <v>0</v>
      </c>
      <c r="F20022" s="14"/>
      <c r="G20022" t="s">
        <v>286281</v>
      </c>
      <c r="H20022">
        <v>2</v>
      </c>
    </row>
    <row r="20023" spans="1:8" x14ac:dyDescent="0.3">
      <c r="A20023" t="s">
        <v>231912</v>
      </c>
      <c r="B20023" t="s">
        <v>16</v>
      </c>
      <c r="C20023">
        <v>641740</v>
      </c>
      <c r="D20023">
        <v>641740</v>
      </c>
      <c r="E20023">
        <v>0</v>
      </c>
      <c r="F20023" s="14"/>
      <c r="G20023" t="s">
        <v>286281</v>
      </c>
      <c r="H20023">
        <v>2</v>
      </c>
    </row>
    <row r="20024" spans="1:8" x14ac:dyDescent="0.3">
      <c r="A20024" t="s">
        <v>231912</v>
      </c>
      <c r="B20024" t="s">
        <v>16</v>
      </c>
      <c r="C20024">
        <v>513280</v>
      </c>
      <c r="D20024">
        <v>513280</v>
      </c>
      <c r="E20024">
        <v>0</v>
      </c>
      <c r="F20024" s="14"/>
      <c r="G20024" t="s">
        <v>286281</v>
      </c>
      <c r="H20024">
        <v>2</v>
      </c>
    </row>
    <row r="20025" spans="1:8" x14ac:dyDescent="0.3">
      <c r="A20025" t="s">
        <v>231918</v>
      </c>
      <c r="B20025" t="s">
        <v>16</v>
      </c>
      <c r="G20025" t="s">
        <v>286281</v>
      </c>
      <c r="H20025">
        <v>2</v>
      </c>
    </row>
    <row r="20026" spans="1:8" x14ac:dyDescent="0.3">
      <c r="A20026" t="s">
        <v>231936</v>
      </c>
      <c r="B20026" t="s">
        <v>16</v>
      </c>
      <c r="C20026">
        <v>13420000</v>
      </c>
      <c r="D20026">
        <v>8617000</v>
      </c>
      <c r="E20026">
        <v>4802800</v>
      </c>
      <c r="F20026">
        <v>0.62507999999999997</v>
      </c>
      <c r="G20026" t="s">
        <v>286281</v>
      </c>
      <c r="H20026">
        <v>1</v>
      </c>
    </row>
    <row r="20027" spans="1:8" x14ac:dyDescent="0.3">
      <c r="A20027" t="s">
        <v>231936</v>
      </c>
      <c r="B20027" t="s">
        <v>16</v>
      </c>
      <c r="C20027">
        <v>9269800</v>
      </c>
      <c r="D20027">
        <v>5183700</v>
      </c>
      <c r="E20027">
        <v>4086100</v>
      </c>
      <c r="F20027">
        <v>0.66698000000000002</v>
      </c>
      <c r="G20027" t="s">
        <v>286281</v>
      </c>
      <c r="H20027">
        <v>1</v>
      </c>
    </row>
    <row r="20028" spans="1:8" x14ac:dyDescent="0.3">
      <c r="A20028" t="s">
        <v>231936</v>
      </c>
      <c r="B20028" t="s">
        <v>16</v>
      </c>
      <c r="C20028">
        <v>4830400</v>
      </c>
      <c r="D20028">
        <v>2543900</v>
      </c>
      <c r="E20028">
        <v>2286500</v>
      </c>
      <c r="F20028">
        <v>0.64568000000000003</v>
      </c>
      <c r="G20028" t="s">
        <v>286281</v>
      </c>
      <c r="H20028">
        <v>1</v>
      </c>
    </row>
    <row r="20029" spans="1:8" x14ac:dyDescent="0.3">
      <c r="A20029" t="s">
        <v>231936</v>
      </c>
      <c r="B20029" t="s">
        <v>16</v>
      </c>
      <c r="C20029">
        <v>3874500</v>
      </c>
      <c r="D20029">
        <v>2217900</v>
      </c>
      <c r="E20029">
        <v>1656600</v>
      </c>
      <c r="F20029">
        <v>0.62572000000000005</v>
      </c>
      <c r="G20029" t="s">
        <v>286281</v>
      </c>
      <c r="H20029">
        <v>1</v>
      </c>
    </row>
    <row r="20030" spans="1:8" x14ac:dyDescent="0.3">
      <c r="A20030" t="s">
        <v>231936</v>
      </c>
      <c r="B20030" t="s">
        <v>16</v>
      </c>
      <c r="C20030">
        <v>2721000</v>
      </c>
      <c r="D20030">
        <v>1649300</v>
      </c>
      <c r="E20030">
        <v>1071700</v>
      </c>
      <c r="F20030">
        <v>0.62846000000000002</v>
      </c>
      <c r="G20030" t="s">
        <v>286281</v>
      </c>
      <c r="H20030">
        <v>1</v>
      </c>
    </row>
    <row r="20031" spans="1:8" x14ac:dyDescent="0.3">
      <c r="A20031" t="s">
        <v>231936</v>
      </c>
      <c r="B20031" t="s">
        <v>16</v>
      </c>
      <c r="C20031">
        <v>2663400</v>
      </c>
      <c r="D20031">
        <v>1422600</v>
      </c>
      <c r="E20031">
        <v>1240800</v>
      </c>
      <c r="F20031">
        <v>0.73660999999999999</v>
      </c>
      <c r="G20031" t="s">
        <v>286281</v>
      </c>
      <c r="H20031">
        <v>1</v>
      </c>
    </row>
    <row r="20032" spans="1:8" x14ac:dyDescent="0.3">
      <c r="A20032" t="s">
        <v>231936</v>
      </c>
      <c r="B20032" t="s">
        <v>16</v>
      </c>
      <c r="C20032">
        <v>1476400</v>
      </c>
      <c r="D20032">
        <v>744300</v>
      </c>
      <c r="E20032">
        <v>732120</v>
      </c>
      <c r="F20032">
        <v>0.68169000000000002</v>
      </c>
      <c r="G20032" t="s">
        <v>286281</v>
      </c>
      <c r="H20032">
        <v>1</v>
      </c>
    </row>
    <row r="20033" spans="1:8" x14ac:dyDescent="0.3">
      <c r="A20033" t="s">
        <v>231936</v>
      </c>
      <c r="B20033" t="s">
        <v>16</v>
      </c>
      <c r="C20033">
        <v>1276300</v>
      </c>
      <c r="D20033">
        <v>737910</v>
      </c>
      <c r="E20033">
        <v>538440</v>
      </c>
      <c r="F20033">
        <v>0.71779000000000004</v>
      </c>
      <c r="G20033" t="s">
        <v>286281</v>
      </c>
      <c r="H20033">
        <v>1</v>
      </c>
    </row>
    <row r="20034" spans="1:8" x14ac:dyDescent="0.3">
      <c r="A20034" t="s">
        <v>231983</v>
      </c>
      <c r="B20034" t="s">
        <v>16</v>
      </c>
      <c r="C20034">
        <v>14251000</v>
      </c>
      <c r="D20034">
        <v>14251000</v>
      </c>
      <c r="E20034">
        <v>0</v>
      </c>
      <c r="F20034" s="14"/>
      <c r="G20034" t="s">
        <v>286281</v>
      </c>
      <c r="H20034">
        <v>2</v>
      </c>
    </row>
    <row r="20035" spans="1:8" x14ac:dyDescent="0.3">
      <c r="A20035" t="s">
        <v>231983</v>
      </c>
      <c r="B20035" t="s">
        <v>16</v>
      </c>
      <c r="C20035">
        <v>9175700</v>
      </c>
      <c r="D20035">
        <v>9175700</v>
      </c>
      <c r="E20035">
        <v>0</v>
      </c>
      <c r="F20035" s="14"/>
      <c r="G20035" t="s">
        <v>286281</v>
      </c>
      <c r="H20035">
        <v>2</v>
      </c>
    </row>
    <row r="20036" spans="1:8" x14ac:dyDescent="0.3">
      <c r="A20036" t="s">
        <v>232001</v>
      </c>
      <c r="B20036" t="s">
        <v>16</v>
      </c>
      <c r="C20036">
        <v>2786200</v>
      </c>
      <c r="D20036">
        <v>2786200</v>
      </c>
      <c r="E20036">
        <v>0</v>
      </c>
      <c r="F20036" s="14"/>
      <c r="G20036" t="s">
        <v>286281</v>
      </c>
      <c r="H20036">
        <v>1</v>
      </c>
    </row>
    <row r="20037" spans="1:8" x14ac:dyDescent="0.3">
      <c r="A20037" t="s">
        <v>232001</v>
      </c>
      <c r="B20037" t="s">
        <v>16</v>
      </c>
      <c r="C20037">
        <v>2594400</v>
      </c>
      <c r="D20037">
        <v>2594400</v>
      </c>
      <c r="E20037">
        <v>0</v>
      </c>
      <c r="F20037" s="14"/>
      <c r="G20037" t="s">
        <v>286281</v>
      </c>
      <c r="H20037">
        <v>1</v>
      </c>
    </row>
    <row r="20038" spans="1:8" x14ac:dyDescent="0.3">
      <c r="A20038" t="s">
        <v>232051</v>
      </c>
      <c r="B20038" t="s">
        <v>16</v>
      </c>
      <c r="C20038">
        <v>467800</v>
      </c>
      <c r="D20038">
        <v>204740</v>
      </c>
      <c r="E20038">
        <v>263060</v>
      </c>
      <c r="F20038">
        <v>1.3321000000000001</v>
      </c>
      <c r="G20038" t="s">
        <v>286281</v>
      </c>
      <c r="H20038">
        <v>1</v>
      </c>
    </row>
    <row r="20039" spans="1:8" x14ac:dyDescent="0.3">
      <c r="A20039" t="s">
        <v>232073</v>
      </c>
      <c r="B20039" t="s">
        <v>16</v>
      </c>
      <c r="C20039">
        <v>1328200</v>
      </c>
      <c r="D20039">
        <v>1328200</v>
      </c>
      <c r="E20039">
        <v>0</v>
      </c>
      <c r="F20039" s="14"/>
      <c r="G20039" t="s">
        <v>286281</v>
      </c>
      <c r="H20039">
        <v>1</v>
      </c>
    </row>
    <row r="20040" spans="1:8" x14ac:dyDescent="0.3">
      <c r="A20040" t="s">
        <v>232090</v>
      </c>
      <c r="B20040" t="s">
        <v>212</v>
      </c>
      <c r="C20040">
        <v>1914600</v>
      </c>
      <c r="D20040">
        <v>1216200</v>
      </c>
      <c r="E20040">
        <v>698400</v>
      </c>
      <c r="F20040">
        <v>0.82994000000000001</v>
      </c>
      <c r="G20040" t="s">
        <v>286281</v>
      </c>
      <c r="H20040">
        <v>1</v>
      </c>
    </row>
    <row r="20041" spans="1:8" x14ac:dyDescent="0.3">
      <c r="A20041" t="s">
        <v>232090</v>
      </c>
      <c r="B20041" t="s">
        <v>212</v>
      </c>
      <c r="G20041" t="s">
        <v>286281</v>
      </c>
      <c r="H20041">
        <v>1</v>
      </c>
    </row>
    <row r="20042" spans="1:8" x14ac:dyDescent="0.3">
      <c r="A20042" t="s">
        <v>232090</v>
      </c>
      <c r="B20042" t="s">
        <v>212</v>
      </c>
      <c r="G20042" t="s">
        <v>286281</v>
      </c>
      <c r="H20042">
        <v>1</v>
      </c>
    </row>
    <row r="20043" spans="1:8" x14ac:dyDescent="0.3">
      <c r="A20043" t="s">
        <v>232124</v>
      </c>
      <c r="B20043" t="s">
        <v>16</v>
      </c>
      <c r="C20043">
        <v>4516400</v>
      </c>
      <c r="D20043">
        <v>4516400</v>
      </c>
      <c r="E20043">
        <v>0</v>
      </c>
      <c r="F20043" s="14"/>
      <c r="G20043" t="s">
        <v>286281</v>
      </c>
      <c r="H20043">
        <v>2</v>
      </c>
    </row>
    <row r="20044" spans="1:8" x14ac:dyDescent="0.3">
      <c r="A20044" t="s">
        <v>232124</v>
      </c>
      <c r="B20044" t="s">
        <v>16</v>
      </c>
      <c r="C20044">
        <v>4282400</v>
      </c>
      <c r="D20044">
        <v>4282400</v>
      </c>
      <c r="E20044">
        <v>0</v>
      </c>
      <c r="F20044" s="14"/>
      <c r="G20044" t="s">
        <v>286281</v>
      </c>
      <c r="H20044">
        <v>2</v>
      </c>
    </row>
    <row r="20045" spans="1:8" x14ac:dyDescent="0.3">
      <c r="A20045" t="s">
        <v>232124</v>
      </c>
      <c r="B20045" t="s">
        <v>16</v>
      </c>
      <c r="C20045">
        <v>926660</v>
      </c>
      <c r="D20045">
        <v>926660</v>
      </c>
      <c r="E20045">
        <v>0</v>
      </c>
      <c r="F20045" s="14"/>
      <c r="G20045" t="s">
        <v>286281</v>
      </c>
      <c r="H20045">
        <v>2</v>
      </c>
    </row>
    <row r="20046" spans="1:8" x14ac:dyDescent="0.3">
      <c r="A20046" t="s">
        <v>232124</v>
      </c>
      <c r="B20046" t="s">
        <v>16</v>
      </c>
      <c r="C20046">
        <v>611810</v>
      </c>
      <c r="D20046">
        <v>611810</v>
      </c>
      <c r="E20046">
        <v>0</v>
      </c>
      <c r="F20046" s="14"/>
      <c r="G20046" t="s">
        <v>286281</v>
      </c>
      <c r="H20046">
        <v>2</v>
      </c>
    </row>
    <row r="20047" spans="1:8" x14ac:dyDescent="0.3">
      <c r="A20047" t="s">
        <v>232124</v>
      </c>
      <c r="B20047" t="s">
        <v>16</v>
      </c>
      <c r="C20047">
        <v>435060</v>
      </c>
      <c r="D20047">
        <v>435060</v>
      </c>
      <c r="E20047">
        <v>0</v>
      </c>
      <c r="F20047" s="14"/>
      <c r="G20047" t="s">
        <v>286281</v>
      </c>
      <c r="H20047">
        <v>2</v>
      </c>
    </row>
    <row r="20048" spans="1:8" x14ac:dyDescent="0.3">
      <c r="A20048" t="s">
        <v>232138</v>
      </c>
      <c r="B20048" t="s">
        <v>16</v>
      </c>
      <c r="C20048">
        <v>1656700</v>
      </c>
      <c r="D20048">
        <v>960800</v>
      </c>
      <c r="E20048">
        <v>695940</v>
      </c>
      <c r="F20048">
        <v>0.65251999999999999</v>
      </c>
      <c r="G20048" t="s">
        <v>286281</v>
      </c>
      <c r="H20048">
        <v>2</v>
      </c>
    </row>
    <row r="20049" spans="1:8" x14ac:dyDescent="0.3">
      <c r="A20049" t="s">
        <v>232138</v>
      </c>
      <c r="B20049" t="s">
        <v>16</v>
      </c>
      <c r="C20049">
        <v>834240</v>
      </c>
      <c r="D20049">
        <v>345400</v>
      </c>
      <c r="E20049">
        <v>488840</v>
      </c>
      <c r="F20049">
        <v>1.2921</v>
      </c>
      <c r="G20049" t="s">
        <v>286281</v>
      </c>
      <c r="H20049">
        <v>2</v>
      </c>
    </row>
    <row r="20050" spans="1:8" x14ac:dyDescent="0.3">
      <c r="A20050" t="s">
        <v>232138</v>
      </c>
      <c r="B20050" t="s">
        <v>16</v>
      </c>
      <c r="C20050">
        <v>613170</v>
      </c>
      <c r="D20050">
        <v>613170</v>
      </c>
      <c r="E20050">
        <v>0</v>
      </c>
      <c r="F20050" s="14"/>
      <c r="G20050" t="s">
        <v>286281</v>
      </c>
      <c r="H20050">
        <v>2</v>
      </c>
    </row>
    <row r="20051" spans="1:8" x14ac:dyDescent="0.3">
      <c r="A20051" t="s">
        <v>286606</v>
      </c>
      <c r="B20051" t="s">
        <v>16</v>
      </c>
      <c r="C20051">
        <v>439040</v>
      </c>
      <c r="D20051">
        <v>439040</v>
      </c>
      <c r="E20051">
        <v>0</v>
      </c>
      <c r="F20051" s="14"/>
      <c r="G20051" t="s">
        <v>286281</v>
      </c>
      <c r="H20051">
        <v>2</v>
      </c>
    </row>
    <row r="20052" spans="1:8" x14ac:dyDescent="0.3">
      <c r="A20052" t="s">
        <v>232151</v>
      </c>
      <c r="B20052" t="s">
        <v>16</v>
      </c>
      <c r="C20052">
        <v>1269000</v>
      </c>
      <c r="D20052">
        <v>1269000</v>
      </c>
      <c r="E20052">
        <v>0</v>
      </c>
      <c r="F20052" s="14"/>
      <c r="G20052" t="s">
        <v>286281</v>
      </c>
      <c r="H20052">
        <v>1</v>
      </c>
    </row>
    <row r="20053" spans="1:8" x14ac:dyDescent="0.3">
      <c r="A20053" t="s">
        <v>232151</v>
      </c>
      <c r="B20053" t="s">
        <v>16</v>
      </c>
      <c r="C20053">
        <v>992380</v>
      </c>
      <c r="D20053">
        <v>992380</v>
      </c>
      <c r="E20053">
        <v>0</v>
      </c>
      <c r="F20053" s="14"/>
      <c r="G20053" t="s">
        <v>286281</v>
      </c>
      <c r="H20053">
        <v>1</v>
      </c>
    </row>
    <row r="20054" spans="1:8" x14ac:dyDescent="0.3">
      <c r="A20054" t="s">
        <v>232170</v>
      </c>
      <c r="B20054" t="s">
        <v>212</v>
      </c>
      <c r="C20054">
        <v>2085500</v>
      </c>
      <c r="D20054">
        <v>2085500</v>
      </c>
      <c r="E20054">
        <v>0</v>
      </c>
      <c r="F20054" s="14"/>
      <c r="G20054" t="s">
        <v>286281</v>
      </c>
      <c r="H20054">
        <v>1</v>
      </c>
    </row>
    <row r="20055" spans="1:8" x14ac:dyDescent="0.3">
      <c r="A20055" t="s">
        <v>232181</v>
      </c>
      <c r="B20055" t="s">
        <v>16</v>
      </c>
      <c r="C20055">
        <v>17073000</v>
      </c>
      <c r="D20055">
        <v>16119000</v>
      </c>
      <c r="E20055">
        <v>954310</v>
      </c>
      <c r="F20055">
        <v>5.0428000000000001E-2</v>
      </c>
      <c r="G20055" t="s">
        <v>286281</v>
      </c>
      <c r="H20055">
        <v>2</v>
      </c>
    </row>
    <row r="20056" spans="1:8" x14ac:dyDescent="0.3">
      <c r="A20056" t="s">
        <v>232181</v>
      </c>
      <c r="B20056" t="s">
        <v>16</v>
      </c>
      <c r="C20056">
        <v>16335000</v>
      </c>
      <c r="D20056">
        <v>16335000</v>
      </c>
      <c r="E20056">
        <v>0</v>
      </c>
      <c r="F20056" s="14"/>
      <c r="G20056" t="s">
        <v>286281</v>
      </c>
      <c r="H20056">
        <v>2</v>
      </c>
    </row>
    <row r="20057" spans="1:8" x14ac:dyDescent="0.3">
      <c r="A20057" t="s">
        <v>232181</v>
      </c>
      <c r="B20057" t="s">
        <v>16</v>
      </c>
      <c r="C20057">
        <v>1538400</v>
      </c>
      <c r="D20057">
        <v>1538400</v>
      </c>
      <c r="E20057">
        <v>0</v>
      </c>
      <c r="F20057" s="14"/>
      <c r="G20057" t="s">
        <v>286281</v>
      </c>
      <c r="H20057">
        <v>2</v>
      </c>
    </row>
    <row r="20058" spans="1:8" x14ac:dyDescent="0.3">
      <c r="A20058" t="s">
        <v>232203</v>
      </c>
      <c r="B20058" t="s">
        <v>16</v>
      </c>
      <c r="C20058">
        <v>2894900</v>
      </c>
      <c r="D20058">
        <v>2192500</v>
      </c>
      <c r="E20058">
        <v>702390</v>
      </c>
      <c r="F20058">
        <v>0.27522000000000002</v>
      </c>
      <c r="G20058" t="s">
        <v>286281</v>
      </c>
      <c r="H20058">
        <v>2</v>
      </c>
    </row>
    <row r="20059" spans="1:8" x14ac:dyDescent="0.3">
      <c r="A20059" t="s">
        <v>232203</v>
      </c>
      <c r="B20059" t="s">
        <v>16</v>
      </c>
      <c r="C20059">
        <v>2818000</v>
      </c>
      <c r="D20059">
        <v>2191500</v>
      </c>
      <c r="E20059">
        <v>626470</v>
      </c>
      <c r="F20059">
        <v>0.26844000000000001</v>
      </c>
      <c r="G20059" t="s">
        <v>286281</v>
      </c>
      <c r="H20059">
        <v>2</v>
      </c>
    </row>
    <row r="20060" spans="1:8" x14ac:dyDescent="0.3">
      <c r="A20060" t="s">
        <v>232203</v>
      </c>
      <c r="B20060" t="s">
        <v>16</v>
      </c>
      <c r="C20060">
        <v>1473900</v>
      </c>
      <c r="D20060">
        <v>1110200</v>
      </c>
      <c r="E20060">
        <v>363770</v>
      </c>
      <c r="F20060">
        <v>0.32757999999999998</v>
      </c>
      <c r="G20060" t="s">
        <v>286281</v>
      </c>
      <c r="H20060">
        <v>2</v>
      </c>
    </row>
    <row r="20061" spans="1:8" x14ac:dyDescent="0.3">
      <c r="A20061" t="s">
        <v>232225</v>
      </c>
      <c r="B20061" t="s">
        <v>16</v>
      </c>
      <c r="C20061">
        <v>504890</v>
      </c>
      <c r="D20061">
        <v>504890</v>
      </c>
      <c r="E20061">
        <v>0</v>
      </c>
      <c r="F20061" s="14"/>
      <c r="G20061" t="s">
        <v>286281</v>
      </c>
      <c r="H20061">
        <v>2</v>
      </c>
    </row>
    <row r="20062" spans="1:8" x14ac:dyDescent="0.3">
      <c r="A20062" t="s">
        <v>232225</v>
      </c>
      <c r="B20062" t="s">
        <v>16</v>
      </c>
      <c r="C20062">
        <v>384770</v>
      </c>
      <c r="D20062">
        <v>384770</v>
      </c>
      <c r="E20062">
        <v>0</v>
      </c>
      <c r="F20062" s="14"/>
      <c r="G20062" t="s">
        <v>286281</v>
      </c>
      <c r="H20062">
        <v>2</v>
      </c>
    </row>
    <row r="20063" spans="1:8" x14ac:dyDescent="0.3">
      <c r="A20063" t="s">
        <v>232238</v>
      </c>
      <c r="B20063" t="s">
        <v>16</v>
      </c>
      <c r="C20063">
        <v>6851000</v>
      </c>
      <c r="D20063">
        <v>2512300</v>
      </c>
      <c r="E20063">
        <v>4338600</v>
      </c>
      <c r="F20063">
        <v>1.7307999999999999</v>
      </c>
      <c r="G20063" t="s">
        <v>286281</v>
      </c>
      <c r="H20063">
        <v>2</v>
      </c>
    </row>
    <row r="20064" spans="1:8" x14ac:dyDescent="0.3">
      <c r="A20064" t="s">
        <v>232238</v>
      </c>
      <c r="B20064" t="s">
        <v>16</v>
      </c>
      <c r="C20064">
        <v>5995800</v>
      </c>
      <c r="D20064">
        <v>2138300</v>
      </c>
      <c r="E20064">
        <v>3857500</v>
      </c>
      <c r="F20064">
        <v>1.7718</v>
      </c>
      <c r="G20064" t="s">
        <v>286281</v>
      </c>
      <c r="H20064">
        <v>2</v>
      </c>
    </row>
    <row r="20065" spans="1:8" x14ac:dyDescent="0.3">
      <c r="A20065" t="s">
        <v>232238</v>
      </c>
      <c r="B20065" t="s">
        <v>16</v>
      </c>
      <c r="C20065">
        <v>2338800</v>
      </c>
      <c r="D20065">
        <v>828330</v>
      </c>
      <c r="E20065">
        <v>1510400</v>
      </c>
      <c r="F20065">
        <v>1.7141999999999999</v>
      </c>
      <c r="G20065" t="s">
        <v>286281</v>
      </c>
      <c r="H20065">
        <v>2</v>
      </c>
    </row>
    <row r="20066" spans="1:8" x14ac:dyDescent="0.3">
      <c r="A20066" t="s">
        <v>232238</v>
      </c>
      <c r="B20066" t="s">
        <v>16</v>
      </c>
      <c r="C20066">
        <v>2123900</v>
      </c>
      <c r="D20066">
        <v>710760</v>
      </c>
      <c r="E20066">
        <v>1413100</v>
      </c>
      <c r="F20066">
        <v>1.8373999999999999</v>
      </c>
      <c r="G20066" t="s">
        <v>286281</v>
      </c>
      <c r="H20066">
        <v>2</v>
      </c>
    </row>
    <row r="20067" spans="1:8" x14ac:dyDescent="0.3">
      <c r="A20067" t="s">
        <v>232273</v>
      </c>
      <c r="B20067" t="s">
        <v>16</v>
      </c>
      <c r="C20067">
        <v>2032800</v>
      </c>
      <c r="D20067">
        <v>1364100</v>
      </c>
      <c r="E20067">
        <v>668710</v>
      </c>
      <c r="F20067">
        <v>0.33032</v>
      </c>
      <c r="G20067" t="s">
        <v>286281</v>
      </c>
      <c r="H20067">
        <v>1</v>
      </c>
    </row>
    <row r="20068" spans="1:8" x14ac:dyDescent="0.3">
      <c r="A20068" t="s">
        <v>232273</v>
      </c>
      <c r="B20068" t="s">
        <v>16</v>
      </c>
      <c r="C20068">
        <v>1929800</v>
      </c>
      <c r="D20068">
        <v>1374900</v>
      </c>
      <c r="E20068">
        <v>554850</v>
      </c>
      <c r="F20068">
        <v>0.27439999999999998</v>
      </c>
      <c r="G20068" t="s">
        <v>286281</v>
      </c>
      <c r="H20068">
        <v>1</v>
      </c>
    </row>
    <row r="20069" spans="1:8" x14ac:dyDescent="0.3">
      <c r="A20069" t="s">
        <v>232289</v>
      </c>
      <c r="B20069" t="s">
        <v>16</v>
      </c>
      <c r="C20069">
        <v>778870</v>
      </c>
      <c r="D20069">
        <v>778870</v>
      </c>
      <c r="E20069">
        <v>0</v>
      </c>
      <c r="F20069" s="14"/>
      <c r="G20069" t="s">
        <v>286281</v>
      </c>
      <c r="H20069">
        <v>2</v>
      </c>
    </row>
    <row r="20070" spans="1:8" x14ac:dyDescent="0.3">
      <c r="A20070" t="s">
        <v>232289</v>
      </c>
      <c r="B20070" t="s">
        <v>16</v>
      </c>
      <c r="C20070">
        <v>561850</v>
      </c>
      <c r="D20070">
        <v>561850</v>
      </c>
      <c r="E20070">
        <v>0</v>
      </c>
      <c r="F20070" s="14"/>
      <c r="G20070" t="s">
        <v>286281</v>
      </c>
      <c r="H20070">
        <v>2</v>
      </c>
    </row>
    <row r="20071" spans="1:8" x14ac:dyDescent="0.3">
      <c r="A20071" t="s">
        <v>232294</v>
      </c>
      <c r="B20071" t="s">
        <v>16</v>
      </c>
      <c r="C20071">
        <v>2590600</v>
      </c>
      <c r="D20071">
        <v>2590600</v>
      </c>
      <c r="E20071">
        <v>0</v>
      </c>
      <c r="F20071" s="14"/>
      <c r="G20071" t="s">
        <v>286281</v>
      </c>
      <c r="H20071">
        <v>2</v>
      </c>
    </row>
    <row r="20072" spans="1:8" x14ac:dyDescent="0.3">
      <c r="A20072" t="s">
        <v>232294</v>
      </c>
      <c r="B20072" t="s">
        <v>16</v>
      </c>
      <c r="C20072">
        <v>2161500</v>
      </c>
      <c r="D20072">
        <v>2161500</v>
      </c>
      <c r="E20072">
        <v>0</v>
      </c>
      <c r="F20072" s="14"/>
      <c r="G20072" t="s">
        <v>286281</v>
      </c>
      <c r="H20072">
        <v>2</v>
      </c>
    </row>
    <row r="20073" spans="1:8" x14ac:dyDescent="0.3">
      <c r="A20073" t="s">
        <v>232307</v>
      </c>
      <c r="B20073" t="s">
        <v>16</v>
      </c>
      <c r="C20073">
        <v>5946000</v>
      </c>
      <c r="D20073">
        <v>5280100</v>
      </c>
      <c r="E20073">
        <v>665850</v>
      </c>
      <c r="F20073">
        <v>0.11927</v>
      </c>
      <c r="G20073" t="s">
        <v>286281</v>
      </c>
      <c r="H20073">
        <v>2</v>
      </c>
    </row>
    <row r="20074" spans="1:8" x14ac:dyDescent="0.3">
      <c r="A20074" t="s">
        <v>232307</v>
      </c>
      <c r="B20074" t="s">
        <v>16</v>
      </c>
      <c r="C20074">
        <v>2058500</v>
      </c>
      <c r="D20074">
        <v>2058500</v>
      </c>
      <c r="E20074">
        <v>0</v>
      </c>
      <c r="F20074" s="14"/>
      <c r="G20074" t="s">
        <v>286281</v>
      </c>
      <c r="H20074">
        <v>2</v>
      </c>
    </row>
    <row r="20075" spans="1:8" x14ac:dyDescent="0.3">
      <c r="A20075" t="s">
        <v>232317</v>
      </c>
      <c r="B20075" t="s">
        <v>16</v>
      </c>
      <c r="C20075">
        <v>1124200</v>
      </c>
      <c r="D20075">
        <v>1124200</v>
      </c>
      <c r="E20075">
        <v>0</v>
      </c>
      <c r="F20075" s="14"/>
      <c r="G20075" t="s">
        <v>286281</v>
      </c>
      <c r="H20075">
        <v>2</v>
      </c>
    </row>
    <row r="20076" spans="1:8" x14ac:dyDescent="0.3">
      <c r="A20076" t="s">
        <v>232317</v>
      </c>
      <c r="B20076" t="s">
        <v>16</v>
      </c>
      <c r="C20076">
        <v>1068200</v>
      </c>
      <c r="D20076">
        <v>1068200</v>
      </c>
      <c r="E20076">
        <v>0</v>
      </c>
      <c r="F20076" s="14"/>
      <c r="G20076" t="s">
        <v>286281</v>
      </c>
      <c r="H20076">
        <v>2</v>
      </c>
    </row>
    <row r="20077" spans="1:8" x14ac:dyDescent="0.3">
      <c r="A20077" t="s">
        <v>232335</v>
      </c>
      <c r="B20077" t="s">
        <v>16</v>
      </c>
      <c r="G20077" t="s">
        <v>286281</v>
      </c>
      <c r="H20077">
        <v>1</v>
      </c>
    </row>
    <row r="20078" spans="1:8" x14ac:dyDescent="0.3">
      <c r="A20078" t="s">
        <v>232339</v>
      </c>
      <c r="B20078" t="s">
        <v>16</v>
      </c>
      <c r="C20078">
        <v>361460</v>
      </c>
      <c r="D20078">
        <v>361460</v>
      </c>
      <c r="E20078">
        <v>0</v>
      </c>
      <c r="F20078" s="14"/>
      <c r="G20078" t="s">
        <v>286281</v>
      </c>
      <c r="H20078">
        <v>2</v>
      </c>
    </row>
    <row r="20079" spans="1:8" x14ac:dyDescent="0.3">
      <c r="A20079" t="s">
        <v>232339</v>
      </c>
      <c r="B20079" t="s">
        <v>16</v>
      </c>
      <c r="C20079">
        <v>331150</v>
      </c>
      <c r="D20079">
        <v>331150</v>
      </c>
      <c r="E20079">
        <v>0</v>
      </c>
      <c r="F20079" s="14"/>
      <c r="G20079" t="s">
        <v>286281</v>
      </c>
      <c r="H20079">
        <v>2</v>
      </c>
    </row>
    <row r="20080" spans="1:8" x14ac:dyDescent="0.3">
      <c r="A20080" t="s">
        <v>232391</v>
      </c>
      <c r="B20080" t="s">
        <v>16</v>
      </c>
      <c r="C20080">
        <v>3904200</v>
      </c>
      <c r="D20080">
        <v>3374800</v>
      </c>
      <c r="E20080">
        <v>529410</v>
      </c>
      <c r="F20080">
        <v>0.22073000000000001</v>
      </c>
      <c r="G20080" t="s">
        <v>286281</v>
      </c>
      <c r="H20080">
        <v>1</v>
      </c>
    </row>
    <row r="20081" spans="1:8" x14ac:dyDescent="0.3">
      <c r="A20081" t="s">
        <v>232417</v>
      </c>
      <c r="B20081" t="s">
        <v>16</v>
      </c>
      <c r="C20081">
        <v>133130000</v>
      </c>
      <c r="D20081">
        <v>53996000</v>
      </c>
      <c r="E20081">
        <v>79132000</v>
      </c>
      <c r="F20081">
        <v>1.4603999999999999</v>
      </c>
      <c r="G20081" t="s">
        <v>286281</v>
      </c>
      <c r="H20081">
        <v>1</v>
      </c>
    </row>
    <row r="20082" spans="1:8" x14ac:dyDescent="0.3">
      <c r="A20082" t="s">
        <v>232417</v>
      </c>
      <c r="B20082" t="s">
        <v>16</v>
      </c>
      <c r="C20082">
        <v>108110000</v>
      </c>
      <c r="D20082">
        <v>48142000</v>
      </c>
      <c r="E20082">
        <v>59966000</v>
      </c>
      <c r="F20082">
        <v>1.3309</v>
      </c>
      <c r="G20082" t="s">
        <v>286281</v>
      </c>
      <c r="H20082">
        <v>1</v>
      </c>
    </row>
    <row r="20083" spans="1:8" x14ac:dyDescent="0.3">
      <c r="A20083" t="s">
        <v>232417</v>
      </c>
      <c r="B20083" t="s">
        <v>16</v>
      </c>
      <c r="C20083">
        <v>57910000</v>
      </c>
      <c r="D20083">
        <v>22387000</v>
      </c>
      <c r="E20083">
        <v>35523000</v>
      </c>
      <c r="F20083">
        <v>1.4492</v>
      </c>
      <c r="G20083" t="s">
        <v>286281</v>
      </c>
      <c r="H20083">
        <v>1</v>
      </c>
    </row>
    <row r="20084" spans="1:8" x14ac:dyDescent="0.3">
      <c r="A20084" t="s">
        <v>232417</v>
      </c>
      <c r="B20084" t="s">
        <v>16</v>
      </c>
      <c r="C20084">
        <v>51551000</v>
      </c>
      <c r="D20084">
        <v>21126000</v>
      </c>
      <c r="E20084">
        <v>30426000</v>
      </c>
      <c r="F20084">
        <v>1.4539</v>
      </c>
      <c r="G20084" t="s">
        <v>286281</v>
      </c>
      <c r="H20084">
        <v>1</v>
      </c>
    </row>
    <row r="20085" spans="1:8" x14ac:dyDescent="0.3">
      <c r="A20085" t="s">
        <v>232417</v>
      </c>
      <c r="B20085" t="s">
        <v>16</v>
      </c>
      <c r="C20085">
        <v>12970000</v>
      </c>
      <c r="D20085">
        <v>5466200</v>
      </c>
      <c r="E20085">
        <v>7503400</v>
      </c>
      <c r="F20085">
        <v>1.4475</v>
      </c>
      <c r="G20085" t="s">
        <v>286281</v>
      </c>
      <c r="H20085">
        <v>1</v>
      </c>
    </row>
    <row r="20086" spans="1:8" x14ac:dyDescent="0.3">
      <c r="A20086" t="s">
        <v>232417</v>
      </c>
      <c r="B20086" t="s">
        <v>16</v>
      </c>
      <c r="C20086">
        <v>6372900</v>
      </c>
      <c r="D20086">
        <v>2958900</v>
      </c>
      <c r="E20086">
        <v>3414000</v>
      </c>
      <c r="F20086">
        <v>1.0888</v>
      </c>
      <c r="G20086" t="s">
        <v>286281</v>
      </c>
      <c r="H20086">
        <v>1</v>
      </c>
    </row>
    <row r="20087" spans="1:8" x14ac:dyDescent="0.3">
      <c r="A20087" t="s">
        <v>232417</v>
      </c>
      <c r="B20087" t="s">
        <v>16</v>
      </c>
      <c r="C20087">
        <v>5479000</v>
      </c>
      <c r="D20087">
        <v>2159100</v>
      </c>
      <c r="E20087">
        <v>3319900</v>
      </c>
      <c r="F20087">
        <v>1.7103999999999999</v>
      </c>
      <c r="G20087" t="s">
        <v>286281</v>
      </c>
      <c r="H20087">
        <v>1</v>
      </c>
    </row>
    <row r="20088" spans="1:8" x14ac:dyDescent="0.3">
      <c r="A20088" t="s">
        <v>232417</v>
      </c>
      <c r="B20088" t="s">
        <v>16</v>
      </c>
      <c r="C20088">
        <v>4272500</v>
      </c>
      <c r="D20088">
        <v>1693600</v>
      </c>
      <c r="E20088">
        <v>2578900</v>
      </c>
      <c r="F20088">
        <v>1.4878</v>
      </c>
      <c r="G20088" t="s">
        <v>286281</v>
      </c>
      <c r="H20088">
        <v>1</v>
      </c>
    </row>
    <row r="20089" spans="1:8" x14ac:dyDescent="0.3">
      <c r="A20089" t="s">
        <v>232417</v>
      </c>
      <c r="B20089" t="s">
        <v>16</v>
      </c>
      <c r="C20089">
        <v>2313600</v>
      </c>
      <c r="D20089">
        <v>919840</v>
      </c>
      <c r="E20089">
        <v>1393700</v>
      </c>
      <c r="F20089">
        <v>1.5774999999999999</v>
      </c>
      <c r="G20089" t="s">
        <v>286281</v>
      </c>
      <c r="H20089">
        <v>1</v>
      </c>
    </row>
    <row r="20090" spans="1:8" x14ac:dyDescent="0.3">
      <c r="A20090" t="s">
        <v>232417</v>
      </c>
      <c r="B20090" t="s">
        <v>16</v>
      </c>
      <c r="C20090">
        <v>1743200</v>
      </c>
      <c r="D20090">
        <v>688400</v>
      </c>
      <c r="E20090">
        <v>1054800</v>
      </c>
      <c r="F20090">
        <v>1.4013</v>
      </c>
      <c r="G20090" t="s">
        <v>286281</v>
      </c>
      <c r="H20090">
        <v>1</v>
      </c>
    </row>
    <row r="20091" spans="1:8" x14ac:dyDescent="0.3">
      <c r="A20091" t="s">
        <v>232507</v>
      </c>
      <c r="B20091" t="s">
        <v>16</v>
      </c>
      <c r="C20091">
        <v>968530</v>
      </c>
      <c r="D20091">
        <v>968530</v>
      </c>
      <c r="E20091">
        <v>0</v>
      </c>
      <c r="F20091" s="14"/>
      <c r="G20091" t="s">
        <v>286281</v>
      </c>
      <c r="H20091">
        <v>1</v>
      </c>
    </row>
    <row r="20092" spans="1:8" x14ac:dyDescent="0.3">
      <c r="A20092" t="s">
        <v>232507</v>
      </c>
      <c r="B20092" t="s">
        <v>16</v>
      </c>
      <c r="C20092">
        <v>604060</v>
      </c>
      <c r="D20092">
        <v>604060</v>
      </c>
      <c r="E20092">
        <v>0</v>
      </c>
      <c r="F20092" s="14"/>
      <c r="G20092" t="s">
        <v>286281</v>
      </c>
      <c r="H20092">
        <v>1</v>
      </c>
    </row>
    <row r="20093" spans="1:8" x14ac:dyDescent="0.3">
      <c r="A20093" t="s">
        <v>232527</v>
      </c>
      <c r="B20093" t="s">
        <v>16</v>
      </c>
      <c r="C20093">
        <v>2947900</v>
      </c>
      <c r="D20093">
        <v>2947900</v>
      </c>
      <c r="E20093">
        <v>0</v>
      </c>
      <c r="F20093" s="14"/>
      <c r="G20093" t="s">
        <v>286281</v>
      </c>
      <c r="H20093">
        <v>2</v>
      </c>
    </row>
    <row r="20094" spans="1:8" x14ac:dyDescent="0.3">
      <c r="A20094" t="s">
        <v>232527</v>
      </c>
      <c r="B20094" t="s">
        <v>16</v>
      </c>
      <c r="C20094">
        <v>2148800</v>
      </c>
      <c r="D20094">
        <v>2148800</v>
      </c>
      <c r="E20094">
        <v>0</v>
      </c>
      <c r="F20094" s="14"/>
      <c r="G20094" t="s">
        <v>286281</v>
      </c>
      <c r="H20094">
        <v>2</v>
      </c>
    </row>
    <row r="20095" spans="1:8" x14ac:dyDescent="0.3">
      <c r="A20095" t="s">
        <v>232527</v>
      </c>
      <c r="B20095" t="s">
        <v>16</v>
      </c>
      <c r="C20095">
        <v>882790</v>
      </c>
      <c r="D20095">
        <v>882790</v>
      </c>
      <c r="E20095">
        <v>0</v>
      </c>
      <c r="F20095" s="14"/>
      <c r="G20095" t="s">
        <v>286281</v>
      </c>
      <c r="H20095">
        <v>2</v>
      </c>
    </row>
    <row r="20096" spans="1:8" x14ac:dyDescent="0.3">
      <c r="A20096" t="s">
        <v>232527</v>
      </c>
      <c r="B20096" t="s">
        <v>16</v>
      </c>
      <c r="C20096">
        <v>816420</v>
      </c>
      <c r="D20096">
        <v>816420</v>
      </c>
      <c r="E20096">
        <v>0</v>
      </c>
      <c r="F20096" s="14"/>
      <c r="G20096" t="s">
        <v>286281</v>
      </c>
      <c r="H20096">
        <v>2</v>
      </c>
    </row>
    <row r="20097" spans="1:8" x14ac:dyDescent="0.3">
      <c r="A20097" t="s">
        <v>232527</v>
      </c>
      <c r="B20097" t="s">
        <v>16</v>
      </c>
      <c r="C20097">
        <v>235290</v>
      </c>
      <c r="D20097">
        <v>235290</v>
      </c>
      <c r="E20097">
        <v>0</v>
      </c>
      <c r="F20097" s="14"/>
      <c r="G20097" t="s">
        <v>286281</v>
      </c>
      <c r="H20097">
        <v>2</v>
      </c>
    </row>
    <row r="20098" spans="1:8" x14ac:dyDescent="0.3">
      <c r="A20098" t="s">
        <v>232550</v>
      </c>
      <c r="B20098" t="s">
        <v>16</v>
      </c>
      <c r="C20098">
        <v>551090</v>
      </c>
      <c r="D20098">
        <v>207490</v>
      </c>
      <c r="E20098">
        <v>343600</v>
      </c>
      <c r="F20098">
        <v>1.0736000000000001</v>
      </c>
      <c r="G20098" t="s">
        <v>286281</v>
      </c>
      <c r="H20098">
        <v>2</v>
      </c>
    </row>
    <row r="20099" spans="1:8" x14ac:dyDescent="0.3">
      <c r="A20099" t="s">
        <v>232597</v>
      </c>
      <c r="B20099" t="s">
        <v>16</v>
      </c>
      <c r="C20099">
        <v>2527200</v>
      </c>
      <c r="D20099">
        <v>2527200</v>
      </c>
      <c r="E20099">
        <v>0</v>
      </c>
      <c r="F20099" s="14"/>
      <c r="G20099" t="s">
        <v>286281</v>
      </c>
      <c r="H20099">
        <v>1</v>
      </c>
    </row>
    <row r="20100" spans="1:8" x14ac:dyDescent="0.3">
      <c r="A20100" t="s">
        <v>232597</v>
      </c>
      <c r="B20100" t="s">
        <v>16</v>
      </c>
      <c r="C20100">
        <v>2479600</v>
      </c>
      <c r="D20100">
        <v>2479600</v>
      </c>
      <c r="E20100">
        <v>0</v>
      </c>
      <c r="F20100" s="14"/>
      <c r="G20100" t="s">
        <v>286281</v>
      </c>
      <c r="H20100">
        <v>1</v>
      </c>
    </row>
    <row r="20101" spans="1:8" x14ac:dyDescent="0.3">
      <c r="A20101" t="s">
        <v>232615</v>
      </c>
      <c r="B20101" t="s">
        <v>16</v>
      </c>
      <c r="C20101">
        <v>11391000</v>
      </c>
      <c r="D20101">
        <v>8693000</v>
      </c>
      <c r="E20101">
        <v>2697900</v>
      </c>
      <c r="F20101">
        <v>0.29979</v>
      </c>
      <c r="G20101" t="s">
        <v>286281</v>
      </c>
      <c r="H20101">
        <v>1</v>
      </c>
    </row>
    <row r="20102" spans="1:8" x14ac:dyDescent="0.3">
      <c r="A20102" t="s">
        <v>232615</v>
      </c>
      <c r="B20102" t="s">
        <v>16</v>
      </c>
      <c r="C20102">
        <v>11250000</v>
      </c>
      <c r="D20102">
        <v>8847300</v>
      </c>
      <c r="E20102">
        <v>2402300</v>
      </c>
      <c r="F20102">
        <v>0.29043999999999998</v>
      </c>
      <c r="G20102" t="s">
        <v>286281</v>
      </c>
      <c r="H20102">
        <v>1</v>
      </c>
    </row>
    <row r="20103" spans="1:8" x14ac:dyDescent="0.3">
      <c r="A20103" t="s">
        <v>232615</v>
      </c>
      <c r="B20103" t="s">
        <v>16</v>
      </c>
      <c r="C20103">
        <v>4683700</v>
      </c>
      <c r="D20103">
        <v>3714900</v>
      </c>
      <c r="E20103">
        <v>968790</v>
      </c>
      <c r="F20103">
        <v>0.25269000000000003</v>
      </c>
      <c r="G20103" t="s">
        <v>286281</v>
      </c>
      <c r="H20103">
        <v>1</v>
      </c>
    </row>
    <row r="20104" spans="1:8" x14ac:dyDescent="0.3">
      <c r="A20104" t="s">
        <v>232615</v>
      </c>
      <c r="B20104" t="s">
        <v>16</v>
      </c>
      <c r="C20104">
        <v>4211200</v>
      </c>
      <c r="D20104">
        <v>3496400</v>
      </c>
      <c r="E20104">
        <v>714780</v>
      </c>
      <c r="F20104">
        <v>0.30308000000000002</v>
      </c>
      <c r="G20104" t="s">
        <v>286281</v>
      </c>
      <c r="H20104">
        <v>1</v>
      </c>
    </row>
    <row r="20105" spans="1:8" x14ac:dyDescent="0.3">
      <c r="A20105" t="s">
        <v>232657</v>
      </c>
      <c r="B20105" t="s">
        <v>16</v>
      </c>
      <c r="C20105">
        <v>4691600</v>
      </c>
      <c r="D20105">
        <v>2870000</v>
      </c>
      <c r="E20105">
        <v>1821600</v>
      </c>
      <c r="F20105">
        <v>0.60604999999999998</v>
      </c>
      <c r="G20105" t="s">
        <v>286281</v>
      </c>
      <c r="H20105">
        <v>1</v>
      </c>
    </row>
    <row r="20106" spans="1:8" x14ac:dyDescent="0.3">
      <c r="A20106" t="s">
        <v>232657</v>
      </c>
      <c r="B20106" t="s">
        <v>16</v>
      </c>
      <c r="C20106">
        <v>3594600</v>
      </c>
      <c r="D20106">
        <v>2306700</v>
      </c>
      <c r="E20106">
        <v>1287900</v>
      </c>
      <c r="F20106">
        <v>0.68742999999999999</v>
      </c>
      <c r="G20106" t="s">
        <v>286281</v>
      </c>
      <c r="H20106">
        <v>1</v>
      </c>
    </row>
    <row r="20107" spans="1:8" x14ac:dyDescent="0.3">
      <c r="A20107" t="s">
        <v>232657</v>
      </c>
      <c r="B20107" t="s">
        <v>16</v>
      </c>
      <c r="C20107">
        <v>1469500</v>
      </c>
      <c r="D20107">
        <v>972230</v>
      </c>
      <c r="E20107">
        <v>497250</v>
      </c>
      <c r="F20107">
        <v>0.45783000000000001</v>
      </c>
      <c r="G20107" t="s">
        <v>286281</v>
      </c>
      <c r="H20107">
        <v>1</v>
      </c>
    </row>
    <row r="20108" spans="1:8" x14ac:dyDescent="0.3">
      <c r="A20108" t="s">
        <v>232657</v>
      </c>
      <c r="B20108" t="s">
        <v>16</v>
      </c>
      <c r="C20108">
        <v>736410</v>
      </c>
      <c r="D20108">
        <v>494220</v>
      </c>
      <c r="E20108">
        <v>242190</v>
      </c>
      <c r="F20108">
        <v>0.45835999999999999</v>
      </c>
      <c r="G20108" t="s">
        <v>286281</v>
      </c>
      <c r="H20108">
        <v>1</v>
      </c>
    </row>
    <row r="20109" spans="1:8" x14ac:dyDescent="0.3">
      <c r="A20109" t="s">
        <v>232665</v>
      </c>
      <c r="B20109" t="s">
        <v>16</v>
      </c>
      <c r="C20109">
        <v>8012500</v>
      </c>
      <c r="D20109">
        <v>8012500</v>
      </c>
      <c r="E20109">
        <v>0</v>
      </c>
      <c r="F20109" s="14"/>
      <c r="G20109" t="s">
        <v>286281</v>
      </c>
      <c r="H20109">
        <v>1</v>
      </c>
    </row>
    <row r="20110" spans="1:8" x14ac:dyDescent="0.3">
      <c r="A20110" t="s">
        <v>232683</v>
      </c>
      <c r="B20110" t="s">
        <v>16</v>
      </c>
      <c r="C20110">
        <v>4308600</v>
      </c>
      <c r="D20110">
        <v>4308600</v>
      </c>
      <c r="E20110">
        <v>0</v>
      </c>
      <c r="F20110" s="14"/>
      <c r="G20110" t="s">
        <v>286281</v>
      </c>
      <c r="H20110">
        <v>1</v>
      </c>
    </row>
    <row r="20111" spans="1:8" x14ac:dyDescent="0.3">
      <c r="A20111" t="s">
        <v>232683</v>
      </c>
      <c r="B20111" t="s">
        <v>16</v>
      </c>
      <c r="C20111">
        <v>977900</v>
      </c>
      <c r="D20111">
        <v>977900</v>
      </c>
      <c r="E20111">
        <v>0</v>
      </c>
      <c r="F20111" s="14"/>
      <c r="G20111" t="s">
        <v>286281</v>
      </c>
      <c r="H20111">
        <v>1</v>
      </c>
    </row>
    <row r="20112" spans="1:8" x14ac:dyDescent="0.3">
      <c r="A20112" t="s">
        <v>232683</v>
      </c>
      <c r="B20112" t="s">
        <v>16</v>
      </c>
      <c r="C20112">
        <v>845900</v>
      </c>
      <c r="D20112">
        <v>845900</v>
      </c>
      <c r="E20112">
        <v>0</v>
      </c>
      <c r="F20112" s="14"/>
      <c r="G20112" t="s">
        <v>286281</v>
      </c>
      <c r="H20112">
        <v>1</v>
      </c>
    </row>
    <row r="20113" spans="1:8" x14ac:dyDescent="0.3">
      <c r="A20113" t="s">
        <v>232683</v>
      </c>
      <c r="B20113" t="s">
        <v>16</v>
      </c>
      <c r="C20113">
        <v>820150</v>
      </c>
      <c r="D20113">
        <v>820150</v>
      </c>
      <c r="E20113">
        <v>0</v>
      </c>
      <c r="F20113" s="14"/>
      <c r="G20113" t="s">
        <v>286281</v>
      </c>
      <c r="H20113">
        <v>1</v>
      </c>
    </row>
    <row r="20114" spans="1:8" x14ac:dyDescent="0.3">
      <c r="A20114" t="s">
        <v>232715</v>
      </c>
      <c r="B20114" t="s">
        <v>16</v>
      </c>
      <c r="C20114">
        <v>3327000</v>
      </c>
      <c r="D20114">
        <v>3327000</v>
      </c>
      <c r="E20114">
        <v>0</v>
      </c>
      <c r="F20114" s="14"/>
      <c r="G20114" t="s">
        <v>286281</v>
      </c>
      <c r="H20114">
        <v>2</v>
      </c>
    </row>
    <row r="20115" spans="1:8" x14ac:dyDescent="0.3">
      <c r="A20115" t="s">
        <v>232715</v>
      </c>
      <c r="B20115" t="s">
        <v>16</v>
      </c>
      <c r="C20115">
        <v>3310500</v>
      </c>
      <c r="D20115">
        <v>2175400</v>
      </c>
      <c r="E20115">
        <v>1135100</v>
      </c>
      <c r="F20115">
        <v>0.17305000000000001</v>
      </c>
      <c r="G20115" t="s">
        <v>286281</v>
      </c>
      <c r="H20115">
        <v>2</v>
      </c>
    </row>
    <row r="20116" spans="1:8" x14ac:dyDescent="0.3">
      <c r="A20116" t="s">
        <v>232715</v>
      </c>
      <c r="B20116" t="s">
        <v>16</v>
      </c>
      <c r="C20116">
        <v>1730400</v>
      </c>
      <c r="D20116">
        <v>1478600</v>
      </c>
      <c r="E20116">
        <v>251750</v>
      </c>
      <c r="F20116">
        <v>0.13342999999999999</v>
      </c>
      <c r="G20116" t="s">
        <v>286281</v>
      </c>
      <c r="H20116">
        <v>2</v>
      </c>
    </row>
    <row r="20117" spans="1:8" x14ac:dyDescent="0.3">
      <c r="A20117" t="s">
        <v>232715</v>
      </c>
      <c r="B20117" t="s">
        <v>16</v>
      </c>
      <c r="C20117">
        <v>1526100</v>
      </c>
      <c r="D20117">
        <v>1258200</v>
      </c>
      <c r="E20117">
        <v>267900</v>
      </c>
      <c r="F20117">
        <v>0.14913000000000001</v>
      </c>
      <c r="G20117" t="s">
        <v>286281</v>
      </c>
      <c r="H20117">
        <v>2</v>
      </c>
    </row>
    <row r="20118" spans="1:8" x14ac:dyDescent="0.3">
      <c r="A20118" t="s">
        <v>232715</v>
      </c>
      <c r="B20118" t="s">
        <v>16</v>
      </c>
      <c r="C20118">
        <v>786480</v>
      </c>
      <c r="D20118">
        <v>786480</v>
      </c>
      <c r="E20118">
        <v>0</v>
      </c>
      <c r="F20118" s="14"/>
      <c r="G20118" t="s">
        <v>286281</v>
      </c>
      <c r="H20118">
        <v>2</v>
      </c>
    </row>
    <row r="20119" spans="1:8" x14ac:dyDescent="0.3">
      <c r="A20119" t="s">
        <v>232715</v>
      </c>
      <c r="B20119" t="s">
        <v>16</v>
      </c>
      <c r="C20119">
        <v>250970</v>
      </c>
      <c r="D20119">
        <v>250970</v>
      </c>
      <c r="E20119">
        <v>0</v>
      </c>
      <c r="F20119" s="14"/>
      <c r="G20119" t="s">
        <v>286281</v>
      </c>
      <c r="H20119">
        <v>2</v>
      </c>
    </row>
    <row r="20120" spans="1:8" x14ac:dyDescent="0.3">
      <c r="A20120" t="s">
        <v>232734</v>
      </c>
      <c r="B20120" t="s">
        <v>16</v>
      </c>
      <c r="C20120">
        <v>319370</v>
      </c>
      <c r="D20120">
        <v>319370</v>
      </c>
      <c r="E20120">
        <v>0</v>
      </c>
      <c r="F20120" s="14"/>
      <c r="G20120" t="s">
        <v>286281</v>
      </c>
      <c r="H20120">
        <v>1</v>
      </c>
    </row>
    <row r="20121" spans="1:8" x14ac:dyDescent="0.3">
      <c r="A20121" t="s">
        <v>232744</v>
      </c>
      <c r="B20121" t="s">
        <v>16</v>
      </c>
      <c r="C20121">
        <v>1681500</v>
      </c>
      <c r="D20121">
        <v>1681500</v>
      </c>
      <c r="E20121">
        <v>0</v>
      </c>
      <c r="F20121" s="14"/>
      <c r="G20121" t="s">
        <v>286281</v>
      </c>
      <c r="H20121">
        <v>2</v>
      </c>
    </row>
    <row r="20122" spans="1:8" x14ac:dyDescent="0.3">
      <c r="A20122" t="s">
        <v>232744</v>
      </c>
      <c r="B20122" t="s">
        <v>16</v>
      </c>
      <c r="C20122">
        <v>1435700</v>
      </c>
      <c r="D20122">
        <v>1435700</v>
      </c>
      <c r="E20122">
        <v>0</v>
      </c>
      <c r="F20122" s="14"/>
      <c r="G20122" t="s">
        <v>286281</v>
      </c>
      <c r="H20122">
        <v>2</v>
      </c>
    </row>
    <row r="20123" spans="1:8" x14ac:dyDescent="0.3">
      <c r="A20123" t="s">
        <v>232744</v>
      </c>
      <c r="B20123" t="s">
        <v>16</v>
      </c>
      <c r="C20123">
        <v>1402800</v>
      </c>
      <c r="D20123">
        <v>1402800</v>
      </c>
      <c r="E20123">
        <v>0</v>
      </c>
      <c r="F20123" s="14"/>
      <c r="G20123" t="s">
        <v>286281</v>
      </c>
      <c r="H20123">
        <v>2</v>
      </c>
    </row>
    <row r="20124" spans="1:8" x14ac:dyDescent="0.3">
      <c r="A20124" t="s">
        <v>232770</v>
      </c>
      <c r="B20124" t="s">
        <v>16</v>
      </c>
      <c r="C20124">
        <v>181460</v>
      </c>
      <c r="D20124">
        <v>181460</v>
      </c>
      <c r="E20124">
        <v>0</v>
      </c>
      <c r="F20124" s="14"/>
      <c r="G20124" t="s">
        <v>286281</v>
      </c>
      <c r="H20124">
        <v>1</v>
      </c>
    </row>
    <row r="20125" spans="1:8" x14ac:dyDescent="0.3">
      <c r="A20125" t="s">
        <v>232770</v>
      </c>
      <c r="B20125" t="s">
        <v>16</v>
      </c>
      <c r="G20125" t="s">
        <v>286281</v>
      </c>
      <c r="H20125">
        <v>1</v>
      </c>
    </row>
    <row r="20126" spans="1:8" x14ac:dyDescent="0.3">
      <c r="A20126" t="s">
        <v>232774</v>
      </c>
      <c r="B20126" t="s">
        <v>16</v>
      </c>
      <c r="C20126">
        <v>2022400</v>
      </c>
      <c r="D20126">
        <v>2022400</v>
      </c>
      <c r="E20126">
        <v>0</v>
      </c>
      <c r="F20126" s="14"/>
      <c r="G20126" t="s">
        <v>286281</v>
      </c>
      <c r="H20126">
        <v>2</v>
      </c>
    </row>
    <row r="20127" spans="1:8" x14ac:dyDescent="0.3">
      <c r="A20127" t="s">
        <v>232816</v>
      </c>
      <c r="B20127" t="s">
        <v>16</v>
      </c>
      <c r="C20127">
        <v>479690</v>
      </c>
      <c r="D20127">
        <v>479690</v>
      </c>
      <c r="E20127">
        <v>0</v>
      </c>
      <c r="F20127" s="14"/>
      <c r="G20127" t="s">
        <v>286281</v>
      </c>
      <c r="H20127">
        <v>2</v>
      </c>
    </row>
    <row r="20128" spans="1:8" x14ac:dyDescent="0.3">
      <c r="A20128" t="s">
        <v>232816</v>
      </c>
      <c r="B20128" t="s">
        <v>16</v>
      </c>
      <c r="C20128">
        <v>475030</v>
      </c>
      <c r="D20128">
        <v>475030</v>
      </c>
      <c r="E20128">
        <v>0</v>
      </c>
      <c r="F20128" s="14"/>
      <c r="G20128" t="s">
        <v>286281</v>
      </c>
      <c r="H20128">
        <v>2</v>
      </c>
    </row>
    <row r="20129" spans="1:8" x14ac:dyDescent="0.3">
      <c r="A20129" t="s">
        <v>232825</v>
      </c>
      <c r="B20129" t="s">
        <v>16</v>
      </c>
      <c r="C20129">
        <v>1236400</v>
      </c>
      <c r="D20129">
        <v>1236400</v>
      </c>
      <c r="E20129">
        <v>0</v>
      </c>
      <c r="F20129" s="14"/>
      <c r="G20129" t="s">
        <v>286281</v>
      </c>
      <c r="H20129">
        <v>2</v>
      </c>
    </row>
    <row r="20130" spans="1:8" x14ac:dyDescent="0.3">
      <c r="A20130" t="s">
        <v>232825</v>
      </c>
      <c r="B20130" t="s">
        <v>16</v>
      </c>
      <c r="C20130">
        <v>1082100</v>
      </c>
      <c r="D20130">
        <v>1082100</v>
      </c>
      <c r="E20130">
        <v>0</v>
      </c>
      <c r="F20130" s="14"/>
      <c r="G20130" t="s">
        <v>286281</v>
      </c>
      <c r="H20130">
        <v>2</v>
      </c>
    </row>
    <row r="20131" spans="1:8" x14ac:dyDescent="0.3">
      <c r="A20131" t="s">
        <v>232825</v>
      </c>
      <c r="B20131" t="s">
        <v>16</v>
      </c>
      <c r="C20131">
        <v>1075500</v>
      </c>
      <c r="D20131">
        <v>1075500</v>
      </c>
      <c r="E20131">
        <v>0</v>
      </c>
      <c r="F20131" s="14"/>
      <c r="G20131" t="s">
        <v>286281</v>
      </c>
      <c r="H20131">
        <v>2</v>
      </c>
    </row>
    <row r="20132" spans="1:8" x14ac:dyDescent="0.3">
      <c r="A20132" t="s">
        <v>232839</v>
      </c>
      <c r="B20132" t="s">
        <v>16</v>
      </c>
      <c r="C20132">
        <v>318050</v>
      </c>
      <c r="D20132">
        <v>318050</v>
      </c>
      <c r="E20132">
        <v>0</v>
      </c>
      <c r="F20132" s="14"/>
      <c r="G20132" t="s">
        <v>286281</v>
      </c>
      <c r="H20132">
        <v>1</v>
      </c>
    </row>
    <row r="20133" spans="1:8" x14ac:dyDescent="0.3">
      <c r="A20133" t="s">
        <v>232866</v>
      </c>
      <c r="B20133" t="s">
        <v>16</v>
      </c>
      <c r="C20133">
        <v>3383700</v>
      </c>
      <c r="D20133">
        <v>2968200</v>
      </c>
      <c r="E20133">
        <v>415510</v>
      </c>
      <c r="F20133">
        <v>0.10237</v>
      </c>
      <c r="G20133" t="s">
        <v>286281</v>
      </c>
      <c r="H20133">
        <v>2</v>
      </c>
    </row>
    <row r="20134" spans="1:8" x14ac:dyDescent="0.3">
      <c r="A20134" t="s">
        <v>232866</v>
      </c>
      <c r="B20134" t="s">
        <v>16</v>
      </c>
      <c r="C20134">
        <v>3364000</v>
      </c>
      <c r="D20134">
        <v>2914200</v>
      </c>
      <c r="E20134">
        <v>449870</v>
      </c>
      <c r="F20134">
        <v>0.10609</v>
      </c>
      <c r="G20134" t="s">
        <v>286281</v>
      </c>
      <c r="H20134">
        <v>2</v>
      </c>
    </row>
    <row r="20135" spans="1:8" x14ac:dyDescent="0.3">
      <c r="A20135" t="s">
        <v>232889</v>
      </c>
      <c r="B20135" t="s">
        <v>16</v>
      </c>
      <c r="C20135">
        <v>25262000</v>
      </c>
      <c r="D20135">
        <v>20507000</v>
      </c>
      <c r="E20135">
        <v>4754500</v>
      </c>
      <c r="F20135">
        <v>0.25538</v>
      </c>
      <c r="G20135" t="s">
        <v>286281</v>
      </c>
      <c r="H20135">
        <v>2</v>
      </c>
    </row>
    <row r="20136" spans="1:8" x14ac:dyDescent="0.3">
      <c r="A20136" t="s">
        <v>232889</v>
      </c>
      <c r="B20136" t="s">
        <v>16</v>
      </c>
      <c r="C20136">
        <v>24269000</v>
      </c>
      <c r="D20136">
        <v>19427000</v>
      </c>
      <c r="E20136">
        <v>4842600</v>
      </c>
      <c r="F20136">
        <v>0.2079</v>
      </c>
      <c r="G20136" t="s">
        <v>286281</v>
      </c>
      <c r="H20136">
        <v>2</v>
      </c>
    </row>
    <row r="20137" spans="1:8" x14ac:dyDescent="0.3">
      <c r="A20137" t="s">
        <v>232908</v>
      </c>
      <c r="B20137" t="s">
        <v>16</v>
      </c>
      <c r="C20137">
        <v>972910</v>
      </c>
      <c r="D20137">
        <v>551220</v>
      </c>
      <c r="E20137">
        <v>421690</v>
      </c>
      <c r="F20137">
        <v>0.58350000000000002</v>
      </c>
      <c r="G20137" t="s">
        <v>286281</v>
      </c>
      <c r="H20137">
        <v>2</v>
      </c>
    </row>
    <row r="20138" spans="1:8" x14ac:dyDescent="0.3">
      <c r="A20138" t="s">
        <v>232925</v>
      </c>
      <c r="B20138" t="s">
        <v>16</v>
      </c>
      <c r="C20138">
        <v>970100</v>
      </c>
      <c r="D20138">
        <v>970100</v>
      </c>
      <c r="E20138">
        <v>0</v>
      </c>
      <c r="F20138" s="14"/>
      <c r="G20138" t="s">
        <v>286281</v>
      </c>
      <c r="H20138">
        <v>2</v>
      </c>
    </row>
    <row r="20139" spans="1:8" x14ac:dyDescent="0.3">
      <c r="A20139" t="s">
        <v>232933</v>
      </c>
      <c r="B20139" t="s">
        <v>16</v>
      </c>
      <c r="C20139">
        <v>1420200</v>
      </c>
      <c r="D20139">
        <v>1420200</v>
      </c>
      <c r="E20139">
        <v>0</v>
      </c>
      <c r="F20139" s="14"/>
      <c r="G20139" t="s">
        <v>286281</v>
      </c>
      <c r="H20139">
        <v>2</v>
      </c>
    </row>
    <row r="20140" spans="1:8" x14ac:dyDescent="0.3">
      <c r="A20140" t="s">
        <v>232951</v>
      </c>
      <c r="B20140" t="s">
        <v>16</v>
      </c>
      <c r="C20140">
        <v>1673700</v>
      </c>
      <c r="D20140">
        <v>665130</v>
      </c>
      <c r="E20140">
        <v>1008600</v>
      </c>
      <c r="F20140">
        <v>1.3294999999999999</v>
      </c>
      <c r="G20140" t="s">
        <v>286281</v>
      </c>
      <c r="H20140">
        <v>1</v>
      </c>
    </row>
    <row r="20141" spans="1:8" x14ac:dyDescent="0.3">
      <c r="A20141" t="s">
        <v>232976</v>
      </c>
      <c r="B20141" t="s">
        <v>16</v>
      </c>
      <c r="C20141">
        <v>590930</v>
      </c>
      <c r="D20141">
        <v>590930</v>
      </c>
      <c r="E20141">
        <v>0</v>
      </c>
      <c r="F20141" s="14"/>
      <c r="G20141" t="s">
        <v>286281</v>
      </c>
      <c r="H20141">
        <v>1</v>
      </c>
    </row>
    <row r="20142" spans="1:8" x14ac:dyDescent="0.3">
      <c r="A20142" t="s">
        <v>232980</v>
      </c>
      <c r="B20142" t="s">
        <v>16</v>
      </c>
      <c r="C20142">
        <v>1652500</v>
      </c>
      <c r="D20142">
        <v>1652500</v>
      </c>
      <c r="E20142">
        <v>0</v>
      </c>
      <c r="F20142" s="14"/>
      <c r="G20142" t="s">
        <v>286281</v>
      </c>
      <c r="H20142">
        <v>1</v>
      </c>
    </row>
    <row r="20143" spans="1:8" x14ac:dyDescent="0.3">
      <c r="A20143" t="s">
        <v>232980</v>
      </c>
      <c r="B20143" t="s">
        <v>16</v>
      </c>
      <c r="C20143">
        <v>1320000</v>
      </c>
      <c r="D20143">
        <v>1320000</v>
      </c>
      <c r="E20143">
        <v>0</v>
      </c>
      <c r="F20143" s="14"/>
      <c r="G20143" t="s">
        <v>286281</v>
      </c>
      <c r="H20143">
        <v>1</v>
      </c>
    </row>
    <row r="20144" spans="1:8" x14ac:dyDescent="0.3">
      <c r="A20144" t="s">
        <v>232985</v>
      </c>
      <c r="B20144" t="s">
        <v>16</v>
      </c>
      <c r="C20144">
        <v>25944000</v>
      </c>
      <c r="D20144">
        <v>24915000</v>
      </c>
      <c r="E20144">
        <v>1029700</v>
      </c>
      <c r="F20144">
        <v>3.2058000000000003E-2</v>
      </c>
      <c r="G20144" t="s">
        <v>286281</v>
      </c>
      <c r="H20144">
        <v>2</v>
      </c>
    </row>
    <row r="20145" spans="1:8" x14ac:dyDescent="0.3">
      <c r="A20145" t="s">
        <v>232985</v>
      </c>
      <c r="B20145" t="s">
        <v>16</v>
      </c>
      <c r="C20145">
        <v>23834000</v>
      </c>
      <c r="D20145">
        <v>22674000</v>
      </c>
      <c r="E20145">
        <v>1160400</v>
      </c>
      <c r="F20145">
        <v>3.1390000000000001E-2</v>
      </c>
      <c r="G20145" t="s">
        <v>286281</v>
      </c>
      <c r="H20145">
        <v>2</v>
      </c>
    </row>
    <row r="20146" spans="1:8" x14ac:dyDescent="0.3">
      <c r="A20146" t="s">
        <v>232985</v>
      </c>
      <c r="B20146" t="s">
        <v>16</v>
      </c>
      <c r="C20146">
        <v>4473100</v>
      </c>
      <c r="D20146">
        <v>4473100</v>
      </c>
      <c r="E20146">
        <v>0</v>
      </c>
      <c r="F20146" s="14"/>
      <c r="G20146" t="s">
        <v>286281</v>
      </c>
      <c r="H20146">
        <v>2</v>
      </c>
    </row>
    <row r="20147" spans="1:8" x14ac:dyDescent="0.3">
      <c r="A20147" t="s">
        <v>232985</v>
      </c>
      <c r="B20147" t="s">
        <v>16</v>
      </c>
      <c r="C20147">
        <v>4057600</v>
      </c>
      <c r="D20147">
        <v>4057600</v>
      </c>
      <c r="E20147">
        <v>0</v>
      </c>
      <c r="F20147" s="14"/>
      <c r="G20147" t="s">
        <v>286281</v>
      </c>
      <c r="H20147">
        <v>2</v>
      </c>
    </row>
    <row r="20148" spans="1:8" x14ac:dyDescent="0.3">
      <c r="A20148" t="s">
        <v>232985</v>
      </c>
      <c r="B20148" t="s">
        <v>16</v>
      </c>
      <c r="C20148">
        <v>3826500</v>
      </c>
      <c r="D20148">
        <v>3826500</v>
      </c>
      <c r="E20148">
        <v>0</v>
      </c>
      <c r="F20148" s="14"/>
      <c r="G20148" t="s">
        <v>286281</v>
      </c>
      <c r="H20148">
        <v>2</v>
      </c>
    </row>
    <row r="20149" spans="1:8" x14ac:dyDescent="0.3">
      <c r="A20149" t="s">
        <v>232985</v>
      </c>
      <c r="B20149" t="s">
        <v>16</v>
      </c>
      <c r="C20149">
        <v>3698300</v>
      </c>
      <c r="D20149">
        <v>3698300</v>
      </c>
      <c r="E20149">
        <v>0</v>
      </c>
      <c r="F20149" s="14"/>
      <c r="G20149" t="s">
        <v>286281</v>
      </c>
      <c r="H20149">
        <v>2</v>
      </c>
    </row>
    <row r="20150" spans="1:8" x14ac:dyDescent="0.3">
      <c r="A20150" t="s">
        <v>232985</v>
      </c>
      <c r="B20150" t="s">
        <v>16</v>
      </c>
      <c r="C20150">
        <v>3531600</v>
      </c>
      <c r="D20150">
        <v>3531600</v>
      </c>
      <c r="E20150">
        <v>0</v>
      </c>
      <c r="F20150" s="14"/>
      <c r="G20150" t="s">
        <v>286281</v>
      </c>
      <c r="H20150">
        <v>2</v>
      </c>
    </row>
    <row r="20151" spans="1:8" x14ac:dyDescent="0.3">
      <c r="A20151" t="s">
        <v>232985</v>
      </c>
      <c r="B20151" t="s">
        <v>16</v>
      </c>
      <c r="C20151">
        <v>2924100</v>
      </c>
      <c r="D20151">
        <v>2924100</v>
      </c>
      <c r="E20151">
        <v>0</v>
      </c>
      <c r="F20151" s="14"/>
      <c r="G20151" t="s">
        <v>286281</v>
      </c>
      <c r="H20151">
        <v>2</v>
      </c>
    </row>
    <row r="20152" spans="1:8" x14ac:dyDescent="0.3">
      <c r="A20152" t="s">
        <v>232985</v>
      </c>
      <c r="B20152" t="s">
        <v>16</v>
      </c>
      <c r="G20152" t="s">
        <v>286281</v>
      </c>
      <c r="H20152">
        <v>2</v>
      </c>
    </row>
    <row r="20153" spans="1:8" x14ac:dyDescent="0.3">
      <c r="A20153" t="s">
        <v>233046</v>
      </c>
      <c r="B20153" t="s">
        <v>212</v>
      </c>
      <c r="C20153">
        <v>4376400</v>
      </c>
      <c r="D20153">
        <v>3701900</v>
      </c>
      <c r="E20153">
        <v>674520</v>
      </c>
      <c r="F20153">
        <v>0.14201</v>
      </c>
      <c r="G20153" t="s">
        <v>286281</v>
      </c>
      <c r="H20153">
        <v>1</v>
      </c>
    </row>
    <row r="20154" spans="1:8" x14ac:dyDescent="0.3">
      <c r="A20154" t="s">
        <v>233046</v>
      </c>
      <c r="B20154" t="s">
        <v>212</v>
      </c>
      <c r="C20154">
        <v>4311500</v>
      </c>
      <c r="D20154">
        <v>3619000</v>
      </c>
      <c r="E20154">
        <v>692500</v>
      </c>
      <c r="F20154">
        <v>0.15779000000000001</v>
      </c>
      <c r="G20154" t="s">
        <v>286281</v>
      </c>
      <c r="H20154">
        <v>1</v>
      </c>
    </row>
    <row r="20155" spans="1:8" x14ac:dyDescent="0.3">
      <c r="A20155" t="s">
        <v>233046</v>
      </c>
      <c r="B20155" t="s">
        <v>212</v>
      </c>
      <c r="C20155">
        <v>560990</v>
      </c>
      <c r="D20155">
        <v>560990</v>
      </c>
      <c r="E20155">
        <v>0</v>
      </c>
      <c r="F20155" s="14"/>
      <c r="G20155" t="s">
        <v>286281</v>
      </c>
      <c r="H20155">
        <v>1</v>
      </c>
    </row>
    <row r="20156" spans="1:8" x14ac:dyDescent="0.3">
      <c r="A20156" t="s">
        <v>233066</v>
      </c>
      <c r="B20156" t="s">
        <v>16</v>
      </c>
      <c r="C20156">
        <v>5130500</v>
      </c>
      <c r="D20156">
        <v>1735100</v>
      </c>
      <c r="E20156">
        <v>3395400</v>
      </c>
      <c r="F20156">
        <v>2.1793999999999998</v>
      </c>
      <c r="G20156" t="s">
        <v>286281</v>
      </c>
      <c r="H20156">
        <v>2</v>
      </c>
    </row>
    <row r="20157" spans="1:8" x14ac:dyDescent="0.3">
      <c r="A20157" t="s">
        <v>233103</v>
      </c>
      <c r="B20157" t="s">
        <v>16</v>
      </c>
      <c r="C20157">
        <v>11308000</v>
      </c>
      <c r="D20157">
        <v>8701700</v>
      </c>
      <c r="E20157">
        <v>2605900</v>
      </c>
      <c r="F20157">
        <v>0.19333</v>
      </c>
      <c r="G20157" t="s">
        <v>286281</v>
      </c>
      <c r="H20157">
        <v>2</v>
      </c>
    </row>
    <row r="20158" spans="1:8" x14ac:dyDescent="0.3">
      <c r="A20158" t="s">
        <v>233103</v>
      </c>
      <c r="B20158" t="s">
        <v>16</v>
      </c>
      <c r="C20158">
        <v>9636500</v>
      </c>
      <c r="D20158">
        <v>8281100</v>
      </c>
      <c r="E20158">
        <v>1355500</v>
      </c>
      <c r="F20158">
        <v>0.19444</v>
      </c>
      <c r="G20158" t="s">
        <v>286281</v>
      </c>
      <c r="H20158">
        <v>2</v>
      </c>
    </row>
    <row r="20159" spans="1:8" x14ac:dyDescent="0.3">
      <c r="A20159" t="s">
        <v>233103</v>
      </c>
      <c r="B20159" t="s">
        <v>16</v>
      </c>
      <c r="C20159">
        <v>1378200</v>
      </c>
      <c r="D20159">
        <v>1378200</v>
      </c>
      <c r="E20159">
        <v>0</v>
      </c>
      <c r="F20159" s="14"/>
      <c r="G20159" t="s">
        <v>286281</v>
      </c>
      <c r="H20159">
        <v>2</v>
      </c>
    </row>
    <row r="20160" spans="1:8" x14ac:dyDescent="0.3">
      <c r="A20160" t="s">
        <v>233136</v>
      </c>
      <c r="B20160" t="s">
        <v>16</v>
      </c>
      <c r="C20160">
        <v>2667800</v>
      </c>
      <c r="D20160">
        <v>2667800</v>
      </c>
      <c r="E20160">
        <v>0</v>
      </c>
      <c r="F20160" s="14"/>
      <c r="G20160" t="s">
        <v>286281</v>
      </c>
      <c r="H20160">
        <v>2</v>
      </c>
    </row>
    <row r="20161" spans="1:8" x14ac:dyDescent="0.3">
      <c r="A20161" t="s">
        <v>233145</v>
      </c>
      <c r="B20161" t="s">
        <v>16</v>
      </c>
      <c r="C20161">
        <v>8335100</v>
      </c>
      <c r="D20161">
        <v>5075700</v>
      </c>
      <c r="E20161">
        <v>3259400</v>
      </c>
      <c r="F20161">
        <v>0.51841000000000004</v>
      </c>
      <c r="G20161" t="s">
        <v>286281</v>
      </c>
      <c r="H20161">
        <v>2</v>
      </c>
    </row>
    <row r="20162" spans="1:8" x14ac:dyDescent="0.3">
      <c r="A20162" t="s">
        <v>233145</v>
      </c>
      <c r="B20162" t="s">
        <v>16</v>
      </c>
      <c r="C20162">
        <v>6745100</v>
      </c>
      <c r="D20162">
        <v>4156600</v>
      </c>
      <c r="E20162">
        <v>2588500</v>
      </c>
      <c r="F20162">
        <v>0.53359999999999996</v>
      </c>
      <c r="G20162" t="s">
        <v>286281</v>
      </c>
      <c r="H20162">
        <v>2</v>
      </c>
    </row>
    <row r="20163" spans="1:8" x14ac:dyDescent="0.3">
      <c r="A20163" t="s">
        <v>233182</v>
      </c>
      <c r="B20163" t="s">
        <v>212</v>
      </c>
      <c r="C20163">
        <v>22721000</v>
      </c>
      <c r="D20163">
        <v>19860000</v>
      </c>
      <c r="E20163">
        <v>2861300</v>
      </c>
      <c r="F20163">
        <v>0.15518000000000001</v>
      </c>
      <c r="G20163" t="s">
        <v>286281</v>
      </c>
      <c r="H20163">
        <v>1</v>
      </c>
    </row>
    <row r="20164" spans="1:8" x14ac:dyDescent="0.3">
      <c r="A20164" t="s">
        <v>233182</v>
      </c>
      <c r="B20164" t="s">
        <v>212</v>
      </c>
      <c r="C20164">
        <v>20814000</v>
      </c>
      <c r="D20164">
        <v>17667000</v>
      </c>
      <c r="E20164">
        <v>3146900</v>
      </c>
      <c r="F20164">
        <v>0.14504</v>
      </c>
      <c r="G20164" t="s">
        <v>286281</v>
      </c>
      <c r="H20164">
        <v>1</v>
      </c>
    </row>
    <row r="20165" spans="1:8" x14ac:dyDescent="0.3">
      <c r="A20165" t="s">
        <v>233182</v>
      </c>
      <c r="B20165" t="s">
        <v>212</v>
      </c>
      <c r="C20165">
        <v>6215100</v>
      </c>
      <c r="D20165">
        <v>6215100</v>
      </c>
      <c r="E20165">
        <v>0</v>
      </c>
      <c r="F20165" s="14"/>
      <c r="G20165" t="s">
        <v>286281</v>
      </c>
      <c r="H20165">
        <v>1</v>
      </c>
    </row>
    <row r="20166" spans="1:8" x14ac:dyDescent="0.3">
      <c r="A20166" t="s">
        <v>233182</v>
      </c>
      <c r="B20166" t="s">
        <v>212</v>
      </c>
      <c r="C20166">
        <v>5695700</v>
      </c>
      <c r="D20166">
        <v>5695700</v>
      </c>
      <c r="E20166">
        <v>0</v>
      </c>
      <c r="F20166" s="14"/>
      <c r="G20166" t="s">
        <v>286281</v>
      </c>
      <c r="H20166">
        <v>1</v>
      </c>
    </row>
    <row r="20167" spans="1:8" x14ac:dyDescent="0.3">
      <c r="A20167" t="s">
        <v>233182</v>
      </c>
      <c r="B20167" t="s">
        <v>212</v>
      </c>
      <c r="G20167" t="s">
        <v>286281</v>
      </c>
      <c r="H20167">
        <v>1</v>
      </c>
    </row>
    <row r="20168" spans="1:8" x14ac:dyDescent="0.3">
      <c r="A20168" t="s">
        <v>233201</v>
      </c>
      <c r="B20168" t="s">
        <v>16</v>
      </c>
      <c r="C20168">
        <v>2904400</v>
      </c>
      <c r="D20168">
        <v>1643700</v>
      </c>
      <c r="E20168">
        <v>1260700</v>
      </c>
      <c r="F20168">
        <v>0.64953000000000005</v>
      </c>
      <c r="G20168" t="s">
        <v>286281</v>
      </c>
      <c r="H20168">
        <v>1</v>
      </c>
    </row>
    <row r="20169" spans="1:8" x14ac:dyDescent="0.3">
      <c r="A20169" t="s">
        <v>233201</v>
      </c>
      <c r="B20169" t="s">
        <v>16</v>
      </c>
      <c r="C20169">
        <v>2472300</v>
      </c>
      <c r="D20169">
        <v>1540500</v>
      </c>
      <c r="E20169">
        <v>931850</v>
      </c>
      <c r="F20169">
        <v>0.61073</v>
      </c>
      <c r="G20169" t="s">
        <v>286281</v>
      </c>
      <c r="H20169">
        <v>1</v>
      </c>
    </row>
    <row r="20170" spans="1:8" x14ac:dyDescent="0.3">
      <c r="A20170" t="s">
        <v>233216</v>
      </c>
      <c r="B20170" t="s">
        <v>16</v>
      </c>
      <c r="C20170">
        <v>13363000</v>
      </c>
      <c r="D20170">
        <v>12031000</v>
      </c>
      <c r="E20170">
        <v>1332000</v>
      </c>
      <c r="F20170">
        <v>7.8942999999999999E-2</v>
      </c>
      <c r="G20170" t="s">
        <v>286281</v>
      </c>
      <c r="H20170">
        <v>1</v>
      </c>
    </row>
    <row r="20171" spans="1:8" x14ac:dyDescent="0.3">
      <c r="A20171" t="s">
        <v>233216</v>
      </c>
      <c r="B20171" t="s">
        <v>16</v>
      </c>
      <c r="C20171">
        <v>12420000</v>
      </c>
      <c r="D20171">
        <v>11388000</v>
      </c>
      <c r="E20171">
        <v>1032400</v>
      </c>
      <c r="F20171">
        <v>7.4027999999999997E-2</v>
      </c>
      <c r="G20171" t="s">
        <v>286281</v>
      </c>
      <c r="H20171">
        <v>1</v>
      </c>
    </row>
    <row r="20172" spans="1:8" x14ac:dyDescent="0.3">
      <c r="A20172" t="s">
        <v>233216</v>
      </c>
      <c r="B20172" t="s">
        <v>16</v>
      </c>
      <c r="C20172">
        <v>11617000</v>
      </c>
      <c r="D20172">
        <v>10469000</v>
      </c>
      <c r="E20172">
        <v>1147600</v>
      </c>
      <c r="F20172">
        <v>7.4409000000000003E-2</v>
      </c>
      <c r="G20172" t="s">
        <v>286281</v>
      </c>
      <c r="H20172">
        <v>1</v>
      </c>
    </row>
    <row r="20173" spans="1:8" x14ac:dyDescent="0.3">
      <c r="A20173" t="s">
        <v>233216</v>
      </c>
      <c r="B20173" t="s">
        <v>16</v>
      </c>
      <c r="C20173">
        <v>10894000</v>
      </c>
      <c r="D20173">
        <v>9615000</v>
      </c>
      <c r="E20173">
        <v>1278600</v>
      </c>
      <c r="F20173">
        <v>7.0405999999999996E-2</v>
      </c>
      <c r="G20173" t="s">
        <v>286281</v>
      </c>
      <c r="H20173">
        <v>1</v>
      </c>
    </row>
    <row r="20174" spans="1:8" x14ac:dyDescent="0.3">
      <c r="A20174" t="s">
        <v>233216</v>
      </c>
      <c r="B20174" t="s">
        <v>16</v>
      </c>
      <c r="C20174">
        <v>614830</v>
      </c>
      <c r="D20174">
        <v>614830</v>
      </c>
      <c r="E20174">
        <v>0</v>
      </c>
      <c r="F20174" s="14"/>
      <c r="G20174" t="s">
        <v>286281</v>
      </c>
      <c r="H20174">
        <v>1</v>
      </c>
    </row>
    <row r="20175" spans="1:8" x14ac:dyDescent="0.3">
      <c r="A20175" t="s">
        <v>233216</v>
      </c>
      <c r="B20175" t="s">
        <v>16</v>
      </c>
      <c r="C20175">
        <v>399620</v>
      </c>
      <c r="D20175">
        <v>399620</v>
      </c>
      <c r="E20175">
        <v>0</v>
      </c>
      <c r="F20175" s="14"/>
      <c r="G20175" t="s">
        <v>286281</v>
      </c>
      <c r="H20175">
        <v>1</v>
      </c>
    </row>
    <row r="20176" spans="1:8" x14ac:dyDescent="0.3">
      <c r="A20176" t="s">
        <v>233255</v>
      </c>
      <c r="B20176" t="s">
        <v>16</v>
      </c>
      <c r="C20176">
        <v>901530</v>
      </c>
      <c r="D20176">
        <v>901530</v>
      </c>
      <c r="E20176">
        <v>0</v>
      </c>
      <c r="F20176" s="14"/>
      <c r="G20176" t="s">
        <v>286281</v>
      </c>
      <c r="H20176">
        <v>1</v>
      </c>
    </row>
    <row r="20177" spans="1:8" x14ac:dyDescent="0.3">
      <c r="A20177" t="s">
        <v>233255</v>
      </c>
      <c r="B20177" t="s">
        <v>16</v>
      </c>
      <c r="C20177">
        <v>900120</v>
      </c>
      <c r="D20177">
        <v>900120</v>
      </c>
      <c r="E20177">
        <v>0</v>
      </c>
      <c r="F20177" s="14"/>
      <c r="G20177" t="s">
        <v>286281</v>
      </c>
      <c r="H20177">
        <v>1</v>
      </c>
    </row>
    <row r="20178" spans="1:8" x14ac:dyDescent="0.3">
      <c r="A20178" t="s">
        <v>233284</v>
      </c>
      <c r="B20178" t="s">
        <v>16</v>
      </c>
      <c r="C20178">
        <v>643730000</v>
      </c>
      <c r="D20178">
        <v>196150000</v>
      </c>
      <c r="E20178">
        <v>447580000</v>
      </c>
      <c r="F20178">
        <v>2.1745000000000001</v>
      </c>
      <c r="G20178" t="s">
        <v>286281</v>
      </c>
      <c r="H20178">
        <v>2</v>
      </c>
    </row>
    <row r="20179" spans="1:8" x14ac:dyDescent="0.3">
      <c r="A20179" t="s">
        <v>233284</v>
      </c>
      <c r="B20179" t="s">
        <v>16</v>
      </c>
      <c r="C20179">
        <v>615990000</v>
      </c>
      <c r="D20179">
        <v>187500000</v>
      </c>
      <c r="E20179">
        <v>428490000</v>
      </c>
      <c r="F20179">
        <v>2.0676999999999999</v>
      </c>
      <c r="G20179" t="s">
        <v>286281</v>
      </c>
      <c r="H20179">
        <v>2</v>
      </c>
    </row>
    <row r="20180" spans="1:8" x14ac:dyDescent="0.3">
      <c r="A20180" t="s">
        <v>233284</v>
      </c>
      <c r="B20180" t="s">
        <v>16</v>
      </c>
      <c r="C20180">
        <v>287070000</v>
      </c>
      <c r="D20180">
        <v>84094000</v>
      </c>
      <c r="E20180">
        <v>202970000</v>
      </c>
      <c r="F20180">
        <v>2.2717000000000001</v>
      </c>
      <c r="G20180" t="s">
        <v>286281</v>
      </c>
      <c r="H20180">
        <v>2</v>
      </c>
    </row>
    <row r="20181" spans="1:8" x14ac:dyDescent="0.3">
      <c r="A20181" t="s">
        <v>233284</v>
      </c>
      <c r="B20181" t="s">
        <v>16</v>
      </c>
      <c r="C20181">
        <v>237060000</v>
      </c>
      <c r="D20181">
        <v>69786000</v>
      </c>
      <c r="E20181">
        <v>167270000</v>
      </c>
      <c r="F20181">
        <v>2.2258</v>
      </c>
      <c r="G20181" t="s">
        <v>286281</v>
      </c>
      <c r="H20181">
        <v>2</v>
      </c>
    </row>
    <row r="20182" spans="1:8" x14ac:dyDescent="0.3">
      <c r="A20182" t="s">
        <v>233284</v>
      </c>
      <c r="B20182" t="s">
        <v>16</v>
      </c>
      <c r="C20182">
        <v>148370000</v>
      </c>
      <c r="D20182">
        <v>42963000</v>
      </c>
      <c r="E20182">
        <v>105410000</v>
      </c>
      <c r="F20182">
        <v>2.2206000000000001</v>
      </c>
      <c r="G20182" t="s">
        <v>286281</v>
      </c>
      <c r="H20182">
        <v>2</v>
      </c>
    </row>
    <row r="20183" spans="1:8" x14ac:dyDescent="0.3">
      <c r="A20183" t="s">
        <v>233284</v>
      </c>
      <c r="B20183" t="s">
        <v>16</v>
      </c>
      <c r="C20183">
        <v>125440000</v>
      </c>
      <c r="D20183">
        <v>34903000</v>
      </c>
      <c r="E20183">
        <v>90540000</v>
      </c>
      <c r="F20183">
        <v>2.3616000000000001</v>
      </c>
      <c r="G20183" t="s">
        <v>286281</v>
      </c>
      <c r="H20183">
        <v>2</v>
      </c>
    </row>
    <row r="20184" spans="1:8" x14ac:dyDescent="0.3">
      <c r="A20184" t="s">
        <v>233284</v>
      </c>
      <c r="B20184" t="s">
        <v>16</v>
      </c>
      <c r="C20184">
        <v>105510000</v>
      </c>
      <c r="D20184">
        <v>33667000</v>
      </c>
      <c r="E20184">
        <v>71843000</v>
      </c>
      <c r="F20184">
        <v>2.0468999999999999</v>
      </c>
      <c r="G20184" t="s">
        <v>286281</v>
      </c>
      <c r="H20184">
        <v>2</v>
      </c>
    </row>
    <row r="20185" spans="1:8" x14ac:dyDescent="0.3">
      <c r="A20185" t="s">
        <v>233284</v>
      </c>
      <c r="B20185" t="s">
        <v>16</v>
      </c>
      <c r="C20185">
        <v>95381000</v>
      </c>
      <c r="D20185">
        <v>27519000</v>
      </c>
      <c r="E20185">
        <v>67862000</v>
      </c>
      <c r="F20185">
        <v>2.2597</v>
      </c>
      <c r="G20185" t="s">
        <v>286281</v>
      </c>
      <c r="H20185">
        <v>2</v>
      </c>
    </row>
    <row r="20186" spans="1:8" x14ac:dyDescent="0.3">
      <c r="A20186" t="s">
        <v>233284</v>
      </c>
      <c r="B20186" t="s">
        <v>16</v>
      </c>
      <c r="C20186">
        <v>79990000</v>
      </c>
      <c r="D20186">
        <v>24069000</v>
      </c>
      <c r="E20186">
        <v>55921000</v>
      </c>
      <c r="F20186">
        <v>2.2545000000000002</v>
      </c>
      <c r="G20186" t="s">
        <v>286281</v>
      </c>
      <c r="H20186">
        <v>2</v>
      </c>
    </row>
    <row r="20187" spans="1:8" x14ac:dyDescent="0.3">
      <c r="A20187" t="s">
        <v>233284</v>
      </c>
      <c r="B20187" t="s">
        <v>16</v>
      </c>
      <c r="C20187">
        <v>67251000</v>
      </c>
      <c r="D20187">
        <v>17238000</v>
      </c>
      <c r="E20187">
        <v>50013000</v>
      </c>
      <c r="F20187">
        <v>2.1301999999999999</v>
      </c>
      <c r="G20187" t="s">
        <v>286281</v>
      </c>
      <c r="H20187">
        <v>2</v>
      </c>
    </row>
    <row r="20188" spans="1:8" x14ac:dyDescent="0.3">
      <c r="A20188" t="s">
        <v>233284</v>
      </c>
      <c r="B20188" t="s">
        <v>16</v>
      </c>
      <c r="C20188">
        <v>62592000</v>
      </c>
      <c r="D20188">
        <v>16434000</v>
      </c>
      <c r="E20188">
        <v>46158000</v>
      </c>
      <c r="F20188">
        <v>2.4521000000000002</v>
      </c>
      <c r="G20188" t="s">
        <v>286281</v>
      </c>
      <c r="H20188">
        <v>2</v>
      </c>
    </row>
    <row r="20189" spans="1:8" x14ac:dyDescent="0.3">
      <c r="A20189" t="s">
        <v>233284</v>
      </c>
      <c r="B20189" t="s">
        <v>16</v>
      </c>
      <c r="C20189">
        <v>54274000</v>
      </c>
      <c r="D20189">
        <v>13863000</v>
      </c>
      <c r="E20189">
        <v>40411000</v>
      </c>
      <c r="F20189">
        <v>2.2522000000000002</v>
      </c>
      <c r="G20189" t="s">
        <v>286281</v>
      </c>
      <c r="H20189">
        <v>2</v>
      </c>
    </row>
    <row r="20190" spans="1:8" x14ac:dyDescent="0.3">
      <c r="A20190" t="s">
        <v>233342</v>
      </c>
      <c r="B20190" t="s">
        <v>6877</v>
      </c>
      <c r="C20190">
        <v>11613000</v>
      </c>
      <c r="D20190">
        <v>3990800</v>
      </c>
      <c r="E20190">
        <v>7622100</v>
      </c>
      <c r="F20190">
        <v>1.4373</v>
      </c>
      <c r="G20190" t="s">
        <v>286281</v>
      </c>
      <c r="H20190">
        <v>1</v>
      </c>
    </row>
    <row r="20191" spans="1:8" x14ac:dyDescent="0.3">
      <c r="A20191" t="s">
        <v>233342</v>
      </c>
      <c r="B20191" t="s">
        <v>6877</v>
      </c>
      <c r="C20191">
        <v>7340000</v>
      </c>
      <c r="D20191">
        <v>3025000</v>
      </c>
      <c r="E20191">
        <v>4315000</v>
      </c>
      <c r="F20191">
        <v>1.1391</v>
      </c>
      <c r="G20191" t="s">
        <v>286281</v>
      </c>
      <c r="H20191">
        <v>1</v>
      </c>
    </row>
    <row r="20192" spans="1:8" x14ac:dyDescent="0.3">
      <c r="A20192" t="s">
        <v>233342</v>
      </c>
      <c r="B20192" t="s">
        <v>6877</v>
      </c>
      <c r="C20192">
        <v>4324800</v>
      </c>
      <c r="D20192">
        <v>1736700</v>
      </c>
      <c r="E20192">
        <v>2588200</v>
      </c>
      <c r="F20192">
        <v>1.478</v>
      </c>
      <c r="G20192" t="s">
        <v>286281</v>
      </c>
      <c r="H20192">
        <v>1</v>
      </c>
    </row>
    <row r="20193" spans="1:8" x14ac:dyDescent="0.3">
      <c r="A20193" t="s">
        <v>233342</v>
      </c>
      <c r="B20193" t="s">
        <v>6877</v>
      </c>
      <c r="C20193">
        <v>3971800</v>
      </c>
      <c r="D20193">
        <v>1448100</v>
      </c>
      <c r="E20193">
        <v>2523700</v>
      </c>
      <c r="F20193">
        <v>1.3117000000000001</v>
      </c>
      <c r="G20193" t="s">
        <v>286281</v>
      </c>
      <c r="H20193">
        <v>1</v>
      </c>
    </row>
    <row r="20194" spans="1:8" x14ac:dyDescent="0.3">
      <c r="A20194" t="s">
        <v>233365</v>
      </c>
      <c r="B20194" t="s">
        <v>16</v>
      </c>
      <c r="C20194">
        <v>343930</v>
      </c>
      <c r="D20194">
        <v>343930</v>
      </c>
      <c r="E20194">
        <v>0</v>
      </c>
      <c r="F20194" s="14"/>
      <c r="G20194" t="s">
        <v>286281</v>
      </c>
      <c r="H20194">
        <v>2</v>
      </c>
    </row>
    <row r="20195" spans="1:8" x14ac:dyDescent="0.3">
      <c r="A20195" t="s">
        <v>233399</v>
      </c>
      <c r="B20195" t="s">
        <v>16</v>
      </c>
      <c r="C20195">
        <v>668750</v>
      </c>
      <c r="D20195">
        <v>668750</v>
      </c>
      <c r="E20195">
        <v>0</v>
      </c>
      <c r="F20195" s="14"/>
      <c r="G20195" t="s">
        <v>286281</v>
      </c>
      <c r="H20195">
        <v>2</v>
      </c>
    </row>
    <row r="20196" spans="1:8" x14ac:dyDescent="0.3">
      <c r="A20196" t="s">
        <v>233414</v>
      </c>
      <c r="B20196" t="s">
        <v>16</v>
      </c>
      <c r="C20196">
        <v>1013500</v>
      </c>
      <c r="D20196">
        <v>1013500</v>
      </c>
      <c r="E20196">
        <v>0</v>
      </c>
      <c r="F20196" s="14"/>
      <c r="G20196" t="s">
        <v>286281</v>
      </c>
      <c r="H20196">
        <v>2</v>
      </c>
    </row>
    <row r="20197" spans="1:8" x14ac:dyDescent="0.3">
      <c r="A20197" t="s">
        <v>233414</v>
      </c>
      <c r="B20197" t="s">
        <v>16</v>
      </c>
      <c r="C20197">
        <v>631260</v>
      </c>
      <c r="D20197">
        <v>631260</v>
      </c>
      <c r="E20197">
        <v>0</v>
      </c>
      <c r="F20197" s="14"/>
      <c r="G20197" t="s">
        <v>286281</v>
      </c>
      <c r="H20197">
        <v>2</v>
      </c>
    </row>
    <row r="20198" spans="1:8" x14ac:dyDescent="0.3">
      <c r="A20198" t="s">
        <v>233435</v>
      </c>
      <c r="B20198" t="s">
        <v>16</v>
      </c>
      <c r="C20198">
        <v>86322000</v>
      </c>
      <c r="D20198">
        <v>49370000</v>
      </c>
      <c r="E20198">
        <v>36952000</v>
      </c>
      <c r="F20198">
        <v>0.75709000000000004</v>
      </c>
      <c r="G20198" t="s">
        <v>286281</v>
      </c>
      <c r="H20198">
        <v>2</v>
      </c>
    </row>
    <row r="20199" spans="1:8" x14ac:dyDescent="0.3">
      <c r="A20199" t="s">
        <v>233435</v>
      </c>
      <c r="B20199" t="s">
        <v>16</v>
      </c>
      <c r="C20199">
        <v>77848000</v>
      </c>
      <c r="D20199">
        <v>43652000</v>
      </c>
      <c r="E20199">
        <v>34196000</v>
      </c>
      <c r="F20199">
        <v>0.76998</v>
      </c>
      <c r="G20199" t="s">
        <v>286281</v>
      </c>
      <c r="H20199">
        <v>2</v>
      </c>
    </row>
    <row r="20200" spans="1:8" x14ac:dyDescent="0.3">
      <c r="A20200" t="s">
        <v>233435</v>
      </c>
      <c r="B20200" t="s">
        <v>16</v>
      </c>
      <c r="C20200">
        <v>30614000</v>
      </c>
      <c r="D20200">
        <v>16685000</v>
      </c>
      <c r="E20200">
        <v>13929000</v>
      </c>
      <c r="F20200">
        <v>0.77222999999999997</v>
      </c>
      <c r="G20200" t="s">
        <v>286281</v>
      </c>
      <c r="H20200">
        <v>2</v>
      </c>
    </row>
    <row r="20201" spans="1:8" x14ac:dyDescent="0.3">
      <c r="A20201" t="s">
        <v>233435</v>
      </c>
      <c r="B20201" t="s">
        <v>16</v>
      </c>
      <c r="C20201">
        <v>26300000</v>
      </c>
      <c r="D20201">
        <v>14231000</v>
      </c>
      <c r="E20201">
        <v>12069000</v>
      </c>
      <c r="F20201">
        <v>0.75544</v>
      </c>
      <c r="G20201" t="s">
        <v>286281</v>
      </c>
      <c r="H20201">
        <v>2</v>
      </c>
    </row>
    <row r="20202" spans="1:8" x14ac:dyDescent="0.3">
      <c r="A20202" t="s">
        <v>233435</v>
      </c>
      <c r="B20202" t="s">
        <v>16</v>
      </c>
      <c r="C20202">
        <v>4854400</v>
      </c>
      <c r="D20202">
        <v>2457000</v>
      </c>
      <c r="E20202">
        <v>2397400</v>
      </c>
      <c r="F20202">
        <v>0.80901999999999996</v>
      </c>
      <c r="G20202" t="s">
        <v>286281</v>
      </c>
      <c r="H20202">
        <v>2</v>
      </c>
    </row>
    <row r="20203" spans="1:8" x14ac:dyDescent="0.3">
      <c r="A20203" t="s">
        <v>233435</v>
      </c>
      <c r="B20203" t="s">
        <v>16</v>
      </c>
      <c r="C20203">
        <v>4533500</v>
      </c>
      <c r="D20203">
        <v>2719600</v>
      </c>
      <c r="E20203">
        <v>1813900</v>
      </c>
      <c r="F20203">
        <v>0.82489999999999997</v>
      </c>
      <c r="G20203" t="s">
        <v>286281</v>
      </c>
      <c r="H20203">
        <v>2</v>
      </c>
    </row>
    <row r="20204" spans="1:8" x14ac:dyDescent="0.3">
      <c r="A20204" t="s">
        <v>233435</v>
      </c>
      <c r="B20204" t="s">
        <v>16</v>
      </c>
      <c r="C20204">
        <v>3805700</v>
      </c>
      <c r="D20204">
        <v>1971400</v>
      </c>
      <c r="E20204">
        <v>1834300</v>
      </c>
      <c r="F20204">
        <v>0.74563999999999997</v>
      </c>
      <c r="G20204" t="s">
        <v>286281</v>
      </c>
      <c r="H20204">
        <v>2</v>
      </c>
    </row>
    <row r="20205" spans="1:8" x14ac:dyDescent="0.3">
      <c r="A20205" t="s">
        <v>233435</v>
      </c>
      <c r="B20205" t="s">
        <v>16</v>
      </c>
      <c r="C20205">
        <v>3403800</v>
      </c>
      <c r="D20205">
        <v>1824200</v>
      </c>
      <c r="E20205">
        <v>1579600</v>
      </c>
      <c r="F20205">
        <v>0.78293999999999997</v>
      </c>
      <c r="G20205" t="s">
        <v>286281</v>
      </c>
      <c r="H20205">
        <v>2</v>
      </c>
    </row>
    <row r="20206" spans="1:8" x14ac:dyDescent="0.3">
      <c r="A20206" t="s">
        <v>233435</v>
      </c>
      <c r="B20206" t="s">
        <v>16</v>
      </c>
      <c r="C20206">
        <v>1807100</v>
      </c>
      <c r="D20206">
        <v>1004400</v>
      </c>
      <c r="E20206">
        <v>802620</v>
      </c>
      <c r="F20206">
        <v>0.73270999999999997</v>
      </c>
      <c r="G20206" t="s">
        <v>286281</v>
      </c>
      <c r="H20206">
        <v>2</v>
      </c>
    </row>
    <row r="20207" spans="1:8" x14ac:dyDescent="0.3">
      <c r="A20207" t="s">
        <v>233435</v>
      </c>
      <c r="B20207" t="s">
        <v>16</v>
      </c>
      <c r="C20207">
        <v>1148100</v>
      </c>
      <c r="D20207">
        <v>665070</v>
      </c>
      <c r="E20207">
        <v>483060</v>
      </c>
      <c r="F20207">
        <v>0.65064999999999995</v>
      </c>
      <c r="G20207" t="s">
        <v>286281</v>
      </c>
      <c r="H20207">
        <v>2</v>
      </c>
    </row>
    <row r="20208" spans="1:8" x14ac:dyDescent="0.3">
      <c r="A20208" t="s">
        <v>233435</v>
      </c>
      <c r="B20208" t="s">
        <v>16</v>
      </c>
      <c r="C20208">
        <v>1048600</v>
      </c>
      <c r="D20208">
        <v>1048600</v>
      </c>
      <c r="E20208">
        <v>0</v>
      </c>
      <c r="F20208" s="14"/>
      <c r="G20208" t="s">
        <v>286281</v>
      </c>
      <c r="H20208">
        <v>2</v>
      </c>
    </row>
    <row r="20209" spans="1:8" x14ac:dyDescent="0.3">
      <c r="A20209" t="s">
        <v>233435</v>
      </c>
      <c r="B20209" t="s">
        <v>16</v>
      </c>
      <c r="C20209">
        <v>907510</v>
      </c>
      <c r="D20209">
        <v>585290</v>
      </c>
      <c r="E20209">
        <v>322220</v>
      </c>
      <c r="F20209">
        <v>0.81388000000000005</v>
      </c>
      <c r="G20209" t="s">
        <v>286281</v>
      </c>
      <c r="H20209">
        <v>2</v>
      </c>
    </row>
    <row r="20210" spans="1:8" x14ac:dyDescent="0.3">
      <c r="A20210" t="s">
        <v>233552</v>
      </c>
      <c r="B20210" t="s">
        <v>16</v>
      </c>
      <c r="C20210">
        <v>2882500</v>
      </c>
      <c r="D20210">
        <v>2882500</v>
      </c>
      <c r="E20210">
        <v>0</v>
      </c>
      <c r="F20210" s="14"/>
      <c r="G20210" t="s">
        <v>286281</v>
      </c>
      <c r="H20210">
        <v>2</v>
      </c>
    </row>
    <row r="20211" spans="1:8" x14ac:dyDescent="0.3">
      <c r="A20211" t="s">
        <v>233552</v>
      </c>
      <c r="B20211" t="s">
        <v>16</v>
      </c>
      <c r="C20211">
        <v>2830600</v>
      </c>
      <c r="D20211">
        <v>2830600</v>
      </c>
      <c r="E20211">
        <v>0</v>
      </c>
      <c r="F20211" s="14"/>
      <c r="G20211" t="s">
        <v>286281</v>
      </c>
      <c r="H20211">
        <v>2</v>
      </c>
    </row>
    <row r="20212" spans="1:8" x14ac:dyDescent="0.3">
      <c r="A20212" t="s">
        <v>233552</v>
      </c>
      <c r="B20212" t="s">
        <v>16</v>
      </c>
      <c r="C20212">
        <v>2394000</v>
      </c>
      <c r="D20212">
        <v>2394000</v>
      </c>
      <c r="E20212">
        <v>0</v>
      </c>
      <c r="F20212" s="14"/>
      <c r="G20212" t="s">
        <v>286281</v>
      </c>
      <c r="H20212">
        <v>2</v>
      </c>
    </row>
    <row r="20213" spans="1:8" x14ac:dyDescent="0.3">
      <c r="A20213" t="s">
        <v>233552</v>
      </c>
      <c r="B20213" t="s">
        <v>16</v>
      </c>
      <c r="C20213">
        <v>1021500</v>
      </c>
      <c r="D20213">
        <v>1021500</v>
      </c>
      <c r="E20213">
        <v>0</v>
      </c>
      <c r="F20213" s="14"/>
      <c r="G20213" t="s">
        <v>286281</v>
      </c>
      <c r="H20213">
        <v>2</v>
      </c>
    </row>
    <row r="20214" spans="1:8" x14ac:dyDescent="0.3">
      <c r="A20214" t="s">
        <v>233552</v>
      </c>
      <c r="B20214" t="s">
        <v>16</v>
      </c>
      <c r="C20214">
        <v>784780</v>
      </c>
      <c r="D20214">
        <v>784780</v>
      </c>
      <c r="E20214">
        <v>0</v>
      </c>
      <c r="F20214" s="14"/>
      <c r="G20214" t="s">
        <v>286281</v>
      </c>
      <c r="H20214">
        <v>2</v>
      </c>
    </row>
    <row r="20215" spans="1:8" x14ac:dyDescent="0.3">
      <c r="A20215" t="s">
        <v>233585</v>
      </c>
      <c r="B20215" t="s">
        <v>16</v>
      </c>
      <c r="C20215">
        <v>1752700</v>
      </c>
      <c r="D20215">
        <v>765470</v>
      </c>
      <c r="E20215">
        <v>987250</v>
      </c>
      <c r="F20215">
        <v>1.3681000000000001</v>
      </c>
      <c r="G20215" t="s">
        <v>286281</v>
      </c>
      <c r="H20215">
        <v>2</v>
      </c>
    </row>
    <row r="20216" spans="1:8" x14ac:dyDescent="0.3">
      <c r="A20216" t="s">
        <v>233585</v>
      </c>
      <c r="B20216" t="s">
        <v>16</v>
      </c>
      <c r="C20216">
        <v>1748700</v>
      </c>
      <c r="D20216">
        <v>726510</v>
      </c>
      <c r="E20216">
        <v>1022200</v>
      </c>
      <c r="F20216">
        <v>1.3404</v>
      </c>
      <c r="G20216" t="s">
        <v>286281</v>
      </c>
      <c r="H20216">
        <v>2</v>
      </c>
    </row>
    <row r="20217" spans="1:8" x14ac:dyDescent="0.3">
      <c r="A20217" t="s">
        <v>233585</v>
      </c>
      <c r="B20217" t="s">
        <v>16</v>
      </c>
      <c r="C20217">
        <v>1378200</v>
      </c>
      <c r="D20217">
        <v>589800</v>
      </c>
      <c r="E20217">
        <v>788410</v>
      </c>
      <c r="F20217">
        <v>1.5361</v>
      </c>
      <c r="G20217" t="s">
        <v>286281</v>
      </c>
      <c r="H20217">
        <v>2</v>
      </c>
    </row>
    <row r="20218" spans="1:8" x14ac:dyDescent="0.3">
      <c r="A20218" t="s">
        <v>233585</v>
      </c>
      <c r="B20218" t="s">
        <v>16</v>
      </c>
      <c r="C20218">
        <v>1044900</v>
      </c>
      <c r="D20218">
        <v>392910</v>
      </c>
      <c r="E20218">
        <v>652000</v>
      </c>
      <c r="F20218">
        <v>1.4399</v>
      </c>
      <c r="G20218" t="s">
        <v>286281</v>
      </c>
      <c r="H20218">
        <v>2</v>
      </c>
    </row>
    <row r="20219" spans="1:8" x14ac:dyDescent="0.3">
      <c r="A20219" t="s">
        <v>233617</v>
      </c>
      <c r="B20219" t="s">
        <v>16</v>
      </c>
      <c r="C20219">
        <v>2275800</v>
      </c>
      <c r="D20219">
        <v>615770</v>
      </c>
      <c r="E20219">
        <v>1660000</v>
      </c>
      <c r="F20219">
        <v>2.3643000000000001</v>
      </c>
      <c r="G20219" t="s">
        <v>286281</v>
      </c>
      <c r="H20219">
        <v>2</v>
      </c>
    </row>
    <row r="20220" spans="1:8" x14ac:dyDescent="0.3">
      <c r="A20220" t="s">
        <v>233617</v>
      </c>
      <c r="B20220" t="s">
        <v>16</v>
      </c>
      <c r="C20220">
        <v>2057300</v>
      </c>
      <c r="D20220">
        <v>688440</v>
      </c>
      <c r="E20220">
        <v>1368900</v>
      </c>
      <c r="F20220">
        <v>2.1747000000000001</v>
      </c>
      <c r="G20220" t="s">
        <v>286281</v>
      </c>
      <c r="H20220">
        <v>2</v>
      </c>
    </row>
    <row r="20221" spans="1:8" x14ac:dyDescent="0.3">
      <c r="A20221" t="s">
        <v>233623</v>
      </c>
      <c r="B20221" t="s">
        <v>16</v>
      </c>
      <c r="C20221">
        <v>405240</v>
      </c>
      <c r="D20221">
        <v>405240</v>
      </c>
      <c r="E20221">
        <v>0</v>
      </c>
      <c r="F20221" s="14"/>
      <c r="G20221" t="s">
        <v>286281</v>
      </c>
      <c r="H20221">
        <v>2</v>
      </c>
    </row>
    <row r="20222" spans="1:8" x14ac:dyDescent="0.3">
      <c r="A20222" t="s">
        <v>233645</v>
      </c>
      <c r="B20222" t="s">
        <v>16</v>
      </c>
      <c r="C20222">
        <v>4793200</v>
      </c>
      <c r="D20222">
        <v>4194300</v>
      </c>
      <c r="E20222">
        <v>598880</v>
      </c>
      <c r="F20222">
        <v>0.13084000000000001</v>
      </c>
      <c r="G20222" t="s">
        <v>286281</v>
      </c>
      <c r="H20222">
        <v>2</v>
      </c>
    </row>
    <row r="20223" spans="1:8" x14ac:dyDescent="0.3">
      <c r="A20223" t="s">
        <v>233645</v>
      </c>
      <c r="B20223" t="s">
        <v>16</v>
      </c>
      <c r="C20223">
        <v>3479500</v>
      </c>
      <c r="D20223">
        <v>2985300</v>
      </c>
      <c r="E20223">
        <v>494170</v>
      </c>
      <c r="F20223">
        <v>0.10567</v>
      </c>
      <c r="G20223" t="s">
        <v>286281</v>
      </c>
      <c r="H20223">
        <v>2</v>
      </c>
    </row>
    <row r="20224" spans="1:8" x14ac:dyDescent="0.3">
      <c r="A20224" t="s">
        <v>233645</v>
      </c>
      <c r="B20224" t="s">
        <v>16</v>
      </c>
      <c r="C20224">
        <v>812760</v>
      </c>
      <c r="D20224">
        <v>812760</v>
      </c>
      <c r="E20224">
        <v>0</v>
      </c>
      <c r="F20224" s="14"/>
      <c r="G20224" t="s">
        <v>286281</v>
      </c>
      <c r="H20224">
        <v>2</v>
      </c>
    </row>
    <row r="20225" spans="1:8" x14ac:dyDescent="0.3">
      <c r="A20225" t="s">
        <v>233645</v>
      </c>
      <c r="B20225" t="s">
        <v>16</v>
      </c>
      <c r="C20225">
        <v>755830</v>
      </c>
      <c r="D20225">
        <v>755830</v>
      </c>
      <c r="E20225">
        <v>0</v>
      </c>
      <c r="F20225" s="14"/>
      <c r="G20225" t="s">
        <v>286281</v>
      </c>
      <c r="H20225">
        <v>2</v>
      </c>
    </row>
    <row r="20226" spans="1:8" x14ac:dyDescent="0.3">
      <c r="A20226" t="s">
        <v>233677</v>
      </c>
      <c r="B20226" t="s">
        <v>16</v>
      </c>
      <c r="C20226">
        <v>791220</v>
      </c>
      <c r="D20226">
        <v>791220</v>
      </c>
      <c r="E20226">
        <v>0</v>
      </c>
      <c r="F20226" s="14"/>
      <c r="G20226" t="s">
        <v>286281</v>
      </c>
      <c r="H20226">
        <v>2</v>
      </c>
    </row>
    <row r="20227" spans="1:8" x14ac:dyDescent="0.3">
      <c r="A20227" t="s">
        <v>233681</v>
      </c>
      <c r="B20227" t="s">
        <v>16</v>
      </c>
      <c r="C20227">
        <v>28416000</v>
      </c>
      <c r="D20227">
        <v>14008000</v>
      </c>
      <c r="E20227">
        <v>14407000</v>
      </c>
      <c r="F20227">
        <v>1.0665</v>
      </c>
      <c r="G20227" t="s">
        <v>286281</v>
      </c>
      <c r="H20227">
        <v>1</v>
      </c>
    </row>
    <row r="20228" spans="1:8" x14ac:dyDescent="0.3">
      <c r="A20228" t="s">
        <v>233681</v>
      </c>
      <c r="B20228" t="s">
        <v>16</v>
      </c>
      <c r="C20228">
        <v>23903000</v>
      </c>
      <c r="D20228">
        <v>11737000</v>
      </c>
      <c r="E20228">
        <v>12166000</v>
      </c>
      <c r="F20228">
        <v>1.0289999999999999</v>
      </c>
      <c r="G20228" t="s">
        <v>286281</v>
      </c>
      <c r="H20228">
        <v>1</v>
      </c>
    </row>
    <row r="20229" spans="1:8" x14ac:dyDescent="0.3">
      <c r="A20229" t="s">
        <v>233681</v>
      </c>
      <c r="B20229" t="s">
        <v>16</v>
      </c>
      <c r="C20229">
        <v>5205300</v>
      </c>
      <c r="D20229">
        <v>2777000</v>
      </c>
      <c r="E20229">
        <v>2428200</v>
      </c>
      <c r="F20229">
        <v>0.97072999999999998</v>
      </c>
      <c r="G20229" t="s">
        <v>286281</v>
      </c>
      <c r="H20229">
        <v>1</v>
      </c>
    </row>
    <row r="20230" spans="1:8" x14ac:dyDescent="0.3">
      <c r="A20230" t="s">
        <v>233681</v>
      </c>
      <c r="B20230" t="s">
        <v>16</v>
      </c>
      <c r="C20230">
        <v>4483900</v>
      </c>
      <c r="D20230">
        <v>2308200</v>
      </c>
      <c r="E20230">
        <v>2175600</v>
      </c>
      <c r="F20230">
        <v>1.0075000000000001</v>
      </c>
      <c r="G20230" t="s">
        <v>286281</v>
      </c>
      <c r="H20230">
        <v>1</v>
      </c>
    </row>
    <row r="20231" spans="1:8" x14ac:dyDescent="0.3">
      <c r="A20231" t="s">
        <v>233681</v>
      </c>
      <c r="B20231" t="s">
        <v>16</v>
      </c>
      <c r="C20231">
        <v>3276500</v>
      </c>
      <c r="D20231">
        <v>1774700</v>
      </c>
      <c r="E20231">
        <v>1501800</v>
      </c>
      <c r="F20231">
        <v>1.1423000000000001</v>
      </c>
      <c r="G20231" t="s">
        <v>286281</v>
      </c>
      <c r="H20231">
        <v>1</v>
      </c>
    </row>
    <row r="20232" spans="1:8" x14ac:dyDescent="0.3">
      <c r="A20232" t="s">
        <v>233681</v>
      </c>
      <c r="B20232" t="s">
        <v>16</v>
      </c>
      <c r="C20232">
        <v>2986500</v>
      </c>
      <c r="D20232">
        <v>1189600</v>
      </c>
      <c r="E20232">
        <v>1796900</v>
      </c>
      <c r="F20232">
        <v>0.98633000000000004</v>
      </c>
      <c r="G20232" t="s">
        <v>286281</v>
      </c>
      <c r="H20232">
        <v>1</v>
      </c>
    </row>
    <row r="20233" spans="1:8" x14ac:dyDescent="0.3">
      <c r="A20233" t="s">
        <v>233681</v>
      </c>
      <c r="B20233" t="s">
        <v>16</v>
      </c>
      <c r="C20233">
        <v>1147500</v>
      </c>
      <c r="D20233">
        <v>533850</v>
      </c>
      <c r="E20233">
        <v>613620</v>
      </c>
      <c r="F20233">
        <v>1.0579000000000001</v>
      </c>
      <c r="G20233" t="s">
        <v>286281</v>
      </c>
      <c r="H20233">
        <v>1</v>
      </c>
    </row>
    <row r="20234" spans="1:8" x14ac:dyDescent="0.3">
      <c r="A20234" t="s">
        <v>233681</v>
      </c>
      <c r="B20234" t="s">
        <v>16</v>
      </c>
      <c r="G20234" t="s">
        <v>286281</v>
      </c>
      <c r="H20234">
        <v>1</v>
      </c>
    </row>
    <row r="20235" spans="1:8" x14ac:dyDescent="0.3">
      <c r="A20235" t="s">
        <v>233705</v>
      </c>
      <c r="B20235" t="s">
        <v>2353</v>
      </c>
      <c r="C20235">
        <v>1583400</v>
      </c>
      <c r="D20235">
        <v>896550</v>
      </c>
      <c r="E20235">
        <v>686870</v>
      </c>
      <c r="F20235">
        <v>1.0707</v>
      </c>
      <c r="G20235" t="s">
        <v>286281</v>
      </c>
      <c r="H20235">
        <v>1</v>
      </c>
    </row>
    <row r="20236" spans="1:8" x14ac:dyDescent="0.3">
      <c r="A20236" t="s">
        <v>233728</v>
      </c>
      <c r="B20236" t="s">
        <v>16</v>
      </c>
      <c r="C20236">
        <v>1427900</v>
      </c>
      <c r="D20236">
        <v>1044000</v>
      </c>
      <c r="E20236">
        <v>383900</v>
      </c>
      <c r="F20236">
        <v>0.28789999999999999</v>
      </c>
      <c r="G20236" t="s">
        <v>286281</v>
      </c>
      <c r="H20236">
        <v>2</v>
      </c>
    </row>
    <row r="20237" spans="1:8" x14ac:dyDescent="0.3">
      <c r="A20237" t="s">
        <v>233728</v>
      </c>
      <c r="B20237" t="s">
        <v>16</v>
      </c>
      <c r="C20237">
        <v>1219700</v>
      </c>
      <c r="D20237">
        <v>970190</v>
      </c>
      <c r="E20237">
        <v>249470</v>
      </c>
      <c r="F20237">
        <v>0.25124999999999997</v>
      </c>
      <c r="G20237" t="s">
        <v>286281</v>
      </c>
      <c r="H20237">
        <v>2</v>
      </c>
    </row>
    <row r="20238" spans="1:8" x14ac:dyDescent="0.3">
      <c r="A20238" t="s">
        <v>233738</v>
      </c>
      <c r="B20238" t="s">
        <v>16</v>
      </c>
      <c r="C20238">
        <v>11427000</v>
      </c>
      <c r="D20238">
        <v>10471000</v>
      </c>
      <c r="E20238">
        <v>955710</v>
      </c>
      <c r="F20238">
        <v>8.9424000000000003E-2</v>
      </c>
      <c r="G20238" t="s">
        <v>286281</v>
      </c>
      <c r="H20238">
        <v>1</v>
      </c>
    </row>
    <row r="20239" spans="1:8" x14ac:dyDescent="0.3">
      <c r="A20239" t="s">
        <v>233738</v>
      </c>
      <c r="B20239" t="s">
        <v>16</v>
      </c>
      <c r="C20239">
        <v>8548600</v>
      </c>
      <c r="D20239">
        <v>7621100</v>
      </c>
      <c r="E20239">
        <v>927460</v>
      </c>
      <c r="F20239">
        <v>9.962E-2</v>
      </c>
      <c r="G20239" t="s">
        <v>286281</v>
      </c>
      <c r="H20239">
        <v>1</v>
      </c>
    </row>
    <row r="20240" spans="1:8" x14ac:dyDescent="0.3">
      <c r="A20240" t="s">
        <v>233745</v>
      </c>
      <c r="B20240" t="s">
        <v>16</v>
      </c>
      <c r="C20240">
        <v>1856900</v>
      </c>
      <c r="D20240">
        <v>1246600</v>
      </c>
      <c r="E20240">
        <v>610390</v>
      </c>
      <c r="F20240">
        <v>0.37887999999999999</v>
      </c>
      <c r="G20240" t="s">
        <v>286281</v>
      </c>
      <c r="H20240">
        <v>1</v>
      </c>
    </row>
    <row r="20241" spans="1:8" x14ac:dyDescent="0.3">
      <c r="A20241" t="s">
        <v>233745</v>
      </c>
      <c r="B20241" t="s">
        <v>16</v>
      </c>
      <c r="C20241">
        <v>1500000</v>
      </c>
      <c r="D20241">
        <v>978290</v>
      </c>
      <c r="E20241">
        <v>521720</v>
      </c>
      <c r="F20241">
        <v>0.37546000000000002</v>
      </c>
      <c r="G20241" t="s">
        <v>286281</v>
      </c>
      <c r="H20241">
        <v>1</v>
      </c>
    </row>
    <row r="20242" spans="1:8" x14ac:dyDescent="0.3">
      <c r="A20242" t="s">
        <v>233774</v>
      </c>
      <c r="B20242" t="s">
        <v>16</v>
      </c>
      <c r="C20242">
        <v>2074800</v>
      </c>
      <c r="D20242">
        <v>1063600</v>
      </c>
      <c r="E20242">
        <v>1011200</v>
      </c>
      <c r="F20242">
        <v>0.82393000000000005</v>
      </c>
      <c r="G20242" t="s">
        <v>286281</v>
      </c>
      <c r="H20242">
        <v>2</v>
      </c>
    </row>
    <row r="20243" spans="1:8" x14ac:dyDescent="0.3">
      <c r="A20243" t="s">
        <v>233774</v>
      </c>
      <c r="B20243" t="s">
        <v>16</v>
      </c>
      <c r="C20243">
        <v>2059700</v>
      </c>
      <c r="D20243">
        <v>1167900</v>
      </c>
      <c r="E20243">
        <v>891780</v>
      </c>
      <c r="F20243">
        <v>0.86592999999999998</v>
      </c>
      <c r="G20243" t="s">
        <v>286281</v>
      </c>
      <c r="H20243">
        <v>2</v>
      </c>
    </row>
    <row r="20244" spans="1:8" x14ac:dyDescent="0.3">
      <c r="A20244" t="s">
        <v>233789</v>
      </c>
      <c r="B20244" t="s">
        <v>16</v>
      </c>
      <c r="C20244">
        <v>45142000</v>
      </c>
      <c r="D20244">
        <v>38503000</v>
      </c>
      <c r="E20244">
        <v>6639100</v>
      </c>
      <c r="F20244">
        <v>0.15798000000000001</v>
      </c>
      <c r="G20244" t="s">
        <v>286281</v>
      </c>
      <c r="H20244">
        <v>2</v>
      </c>
    </row>
    <row r="20245" spans="1:8" x14ac:dyDescent="0.3">
      <c r="A20245" t="s">
        <v>233789</v>
      </c>
      <c r="B20245" t="s">
        <v>16</v>
      </c>
      <c r="C20245">
        <v>42670000</v>
      </c>
      <c r="D20245">
        <v>37949000</v>
      </c>
      <c r="E20245">
        <v>4721800</v>
      </c>
      <c r="F20245">
        <v>0.15775</v>
      </c>
      <c r="G20245" t="s">
        <v>286281</v>
      </c>
      <c r="H20245">
        <v>2</v>
      </c>
    </row>
    <row r="20246" spans="1:8" x14ac:dyDescent="0.3">
      <c r="A20246" t="s">
        <v>233789</v>
      </c>
      <c r="B20246" t="s">
        <v>16</v>
      </c>
      <c r="C20246">
        <v>1977900</v>
      </c>
      <c r="D20246">
        <v>1977900</v>
      </c>
      <c r="E20246">
        <v>0</v>
      </c>
      <c r="F20246" s="14"/>
      <c r="G20246" t="s">
        <v>286281</v>
      </c>
      <c r="H20246">
        <v>2</v>
      </c>
    </row>
    <row r="20247" spans="1:8" x14ac:dyDescent="0.3">
      <c r="A20247" t="s">
        <v>233789</v>
      </c>
      <c r="B20247" t="s">
        <v>16</v>
      </c>
      <c r="C20247">
        <v>1424000</v>
      </c>
      <c r="D20247">
        <v>1424000</v>
      </c>
      <c r="E20247">
        <v>0</v>
      </c>
      <c r="F20247" s="14"/>
      <c r="G20247" t="s">
        <v>286281</v>
      </c>
      <c r="H20247">
        <v>2</v>
      </c>
    </row>
    <row r="20248" spans="1:8" x14ac:dyDescent="0.3">
      <c r="A20248" t="s">
        <v>233789</v>
      </c>
      <c r="B20248" t="s">
        <v>16</v>
      </c>
      <c r="G20248" t="s">
        <v>286281</v>
      </c>
      <c r="H20248">
        <v>2</v>
      </c>
    </row>
    <row r="20249" spans="1:8" x14ac:dyDescent="0.3">
      <c r="A20249" t="s">
        <v>233823</v>
      </c>
      <c r="B20249" t="s">
        <v>16</v>
      </c>
      <c r="C20249">
        <v>2476800</v>
      </c>
      <c r="D20249">
        <v>2476800</v>
      </c>
      <c r="E20249">
        <v>0</v>
      </c>
      <c r="F20249" s="14"/>
      <c r="G20249" t="s">
        <v>286281</v>
      </c>
      <c r="H20249">
        <v>2</v>
      </c>
    </row>
    <row r="20250" spans="1:8" x14ac:dyDescent="0.3">
      <c r="A20250" t="s">
        <v>233828</v>
      </c>
      <c r="B20250" t="s">
        <v>16</v>
      </c>
      <c r="C20250">
        <v>825790</v>
      </c>
      <c r="D20250">
        <v>825790</v>
      </c>
      <c r="E20250">
        <v>0</v>
      </c>
      <c r="F20250" s="14"/>
      <c r="G20250" t="s">
        <v>286281</v>
      </c>
      <c r="H20250">
        <v>2</v>
      </c>
    </row>
    <row r="20251" spans="1:8" x14ac:dyDescent="0.3">
      <c r="A20251" t="s">
        <v>233828</v>
      </c>
      <c r="B20251" t="s">
        <v>16</v>
      </c>
      <c r="G20251" t="s">
        <v>286281</v>
      </c>
      <c r="H20251">
        <v>2</v>
      </c>
    </row>
    <row r="20252" spans="1:8" x14ac:dyDescent="0.3">
      <c r="A20252" t="s">
        <v>233844</v>
      </c>
      <c r="B20252" t="s">
        <v>16</v>
      </c>
      <c r="G20252" t="s">
        <v>286281</v>
      </c>
      <c r="H20252">
        <v>2</v>
      </c>
    </row>
    <row r="20253" spans="1:8" x14ac:dyDescent="0.3">
      <c r="A20253" t="s">
        <v>233844</v>
      </c>
      <c r="B20253" t="s">
        <v>16</v>
      </c>
      <c r="G20253" t="s">
        <v>286281</v>
      </c>
      <c r="H20253">
        <v>2</v>
      </c>
    </row>
    <row r="20254" spans="1:8" x14ac:dyDescent="0.3">
      <c r="A20254" t="s">
        <v>233854</v>
      </c>
      <c r="B20254" t="s">
        <v>16</v>
      </c>
      <c r="C20254">
        <v>8536600</v>
      </c>
      <c r="D20254">
        <v>7954700</v>
      </c>
      <c r="E20254">
        <v>581910</v>
      </c>
      <c r="F20254">
        <v>7.3988999999999999E-2</v>
      </c>
      <c r="G20254" t="s">
        <v>286281</v>
      </c>
      <c r="H20254">
        <v>1</v>
      </c>
    </row>
    <row r="20255" spans="1:8" x14ac:dyDescent="0.3">
      <c r="A20255" t="s">
        <v>233854</v>
      </c>
      <c r="B20255" t="s">
        <v>16</v>
      </c>
      <c r="C20255">
        <v>6452800</v>
      </c>
      <c r="D20255">
        <v>6452800</v>
      </c>
      <c r="E20255">
        <v>0</v>
      </c>
      <c r="F20255" s="14"/>
      <c r="G20255" t="s">
        <v>286281</v>
      </c>
      <c r="H20255">
        <v>1</v>
      </c>
    </row>
    <row r="20256" spans="1:8" x14ac:dyDescent="0.3">
      <c r="A20256" t="s">
        <v>233854</v>
      </c>
      <c r="B20256" t="s">
        <v>16</v>
      </c>
      <c r="C20256">
        <v>4106000</v>
      </c>
      <c r="D20256">
        <v>3841300</v>
      </c>
      <c r="E20256">
        <v>264690</v>
      </c>
      <c r="F20256">
        <v>7.1836999999999998E-2</v>
      </c>
      <c r="G20256" t="s">
        <v>286281</v>
      </c>
      <c r="H20256">
        <v>1</v>
      </c>
    </row>
    <row r="20257" spans="1:8" x14ac:dyDescent="0.3">
      <c r="A20257" t="s">
        <v>233854</v>
      </c>
      <c r="B20257" t="s">
        <v>16</v>
      </c>
      <c r="C20257">
        <v>3488100</v>
      </c>
      <c r="D20257">
        <v>3151500</v>
      </c>
      <c r="E20257">
        <v>336600</v>
      </c>
      <c r="F20257">
        <v>8.1372E-2</v>
      </c>
      <c r="G20257" t="s">
        <v>286281</v>
      </c>
      <c r="H20257">
        <v>1</v>
      </c>
    </row>
    <row r="20258" spans="1:8" x14ac:dyDescent="0.3">
      <c r="A20258" t="s">
        <v>233854</v>
      </c>
      <c r="B20258" t="s">
        <v>16</v>
      </c>
      <c r="C20258">
        <v>2429900</v>
      </c>
      <c r="D20258">
        <v>2231400</v>
      </c>
      <c r="E20258">
        <v>198470</v>
      </c>
      <c r="F20258">
        <v>7.1087999999999998E-2</v>
      </c>
      <c r="G20258" t="s">
        <v>286281</v>
      </c>
      <c r="H20258">
        <v>1</v>
      </c>
    </row>
    <row r="20259" spans="1:8" x14ac:dyDescent="0.3">
      <c r="A20259" t="s">
        <v>233854</v>
      </c>
      <c r="B20259" t="s">
        <v>16</v>
      </c>
      <c r="C20259">
        <v>2117800</v>
      </c>
      <c r="D20259">
        <v>2117800</v>
      </c>
      <c r="E20259">
        <v>0</v>
      </c>
      <c r="F20259" s="14"/>
      <c r="G20259" t="s">
        <v>286281</v>
      </c>
      <c r="H20259">
        <v>1</v>
      </c>
    </row>
    <row r="20260" spans="1:8" x14ac:dyDescent="0.3">
      <c r="A20260" t="s">
        <v>233854</v>
      </c>
      <c r="B20260" t="s">
        <v>16</v>
      </c>
      <c r="C20260">
        <v>931590</v>
      </c>
      <c r="D20260">
        <v>931590</v>
      </c>
      <c r="E20260">
        <v>0</v>
      </c>
      <c r="F20260" s="14"/>
      <c r="G20260" t="s">
        <v>286281</v>
      </c>
      <c r="H20260">
        <v>1</v>
      </c>
    </row>
    <row r="20261" spans="1:8" x14ac:dyDescent="0.3">
      <c r="A20261" t="s">
        <v>233854</v>
      </c>
      <c r="B20261" t="s">
        <v>16</v>
      </c>
      <c r="C20261">
        <v>306800</v>
      </c>
      <c r="D20261">
        <v>306800</v>
      </c>
      <c r="E20261">
        <v>0</v>
      </c>
      <c r="F20261" s="14"/>
      <c r="G20261" t="s">
        <v>286281</v>
      </c>
      <c r="H20261">
        <v>1</v>
      </c>
    </row>
    <row r="20262" spans="1:8" x14ac:dyDescent="0.3">
      <c r="A20262" t="s">
        <v>233890</v>
      </c>
      <c r="B20262" t="s">
        <v>16</v>
      </c>
      <c r="C20262">
        <v>3555900</v>
      </c>
      <c r="D20262">
        <v>2142400</v>
      </c>
      <c r="E20262">
        <v>1413500</v>
      </c>
      <c r="F20262">
        <v>0.59840000000000004</v>
      </c>
      <c r="G20262" t="s">
        <v>286281</v>
      </c>
      <c r="H20262">
        <v>2</v>
      </c>
    </row>
    <row r="20263" spans="1:8" x14ac:dyDescent="0.3">
      <c r="A20263" t="s">
        <v>233905</v>
      </c>
      <c r="B20263" t="s">
        <v>16</v>
      </c>
      <c r="C20263">
        <v>2379000</v>
      </c>
      <c r="D20263">
        <v>2379000</v>
      </c>
      <c r="E20263">
        <v>0</v>
      </c>
      <c r="F20263" s="14"/>
      <c r="G20263" t="s">
        <v>286281</v>
      </c>
      <c r="H20263">
        <v>2</v>
      </c>
    </row>
    <row r="20264" spans="1:8" x14ac:dyDescent="0.3">
      <c r="A20264" t="s">
        <v>233905</v>
      </c>
      <c r="B20264" t="s">
        <v>16</v>
      </c>
      <c r="C20264">
        <v>1698600</v>
      </c>
      <c r="D20264">
        <v>1698600</v>
      </c>
      <c r="E20264">
        <v>0</v>
      </c>
      <c r="F20264" s="14"/>
      <c r="G20264" t="s">
        <v>286281</v>
      </c>
      <c r="H20264">
        <v>2</v>
      </c>
    </row>
    <row r="20265" spans="1:8" x14ac:dyDescent="0.3">
      <c r="A20265" t="s">
        <v>233917</v>
      </c>
      <c r="B20265" t="s">
        <v>16</v>
      </c>
      <c r="C20265">
        <v>705890</v>
      </c>
      <c r="D20265">
        <v>705890</v>
      </c>
      <c r="E20265">
        <v>0</v>
      </c>
      <c r="F20265" s="14"/>
      <c r="G20265" t="s">
        <v>286281</v>
      </c>
      <c r="H20265">
        <v>1</v>
      </c>
    </row>
    <row r="20266" spans="1:8" x14ac:dyDescent="0.3">
      <c r="A20266" t="s">
        <v>233917</v>
      </c>
      <c r="B20266" t="s">
        <v>16</v>
      </c>
      <c r="C20266">
        <v>526060</v>
      </c>
      <c r="D20266">
        <v>526060</v>
      </c>
      <c r="E20266">
        <v>0</v>
      </c>
      <c r="F20266" s="14"/>
      <c r="G20266" t="s">
        <v>286281</v>
      </c>
      <c r="H20266">
        <v>1</v>
      </c>
    </row>
    <row r="20267" spans="1:8" x14ac:dyDescent="0.3">
      <c r="A20267" t="s">
        <v>233917</v>
      </c>
      <c r="B20267" t="s">
        <v>16</v>
      </c>
      <c r="C20267">
        <v>337690</v>
      </c>
      <c r="D20267">
        <v>337690</v>
      </c>
      <c r="E20267">
        <v>0</v>
      </c>
      <c r="F20267" s="14"/>
      <c r="G20267" t="s">
        <v>286281</v>
      </c>
      <c r="H20267">
        <v>1</v>
      </c>
    </row>
    <row r="20268" spans="1:8" x14ac:dyDescent="0.3">
      <c r="A20268" t="s">
        <v>233931</v>
      </c>
      <c r="B20268" t="s">
        <v>16</v>
      </c>
      <c r="C20268">
        <v>8653100</v>
      </c>
      <c r="D20268">
        <v>8653100</v>
      </c>
      <c r="E20268">
        <v>0</v>
      </c>
      <c r="F20268" s="14"/>
      <c r="G20268" t="s">
        <v>286281</v>
      </c>
      <c r="H20268">
        <v>1</v>
      </c>
    </row>
    <row r="20269" spans="1:8" x14ac:dyDescent="0.3">
      <c r="A20269" t="s">
        <v>233931</v>
      </c>
      <c r="B20269" t="s">
        <v>16</v>
      </c>
      <c r="C20269">
        <v>8453100</v>
      </c>
      <c r="D20269">
        <v>8453100</v>
      </c>
      <c r="E20269">
        <v>0</v>
      </c>
      <c r="F20269" s="14"/>
      <c r="G20269" t="s">
        <v>286281</v>
      </c>
      <c r="H20269">
        <v>1</v>
      </c>
    </row>
    <row r="20270" spans="1:8" x14ac:dyDescent="0.3">
      <c r="A20270" t="s">
        <v>233931</v>
      </c>
      <c r="B20270" t="s">
        <v>16</v>
      </c>
      <c r="C20270">
        <v>1134000</v>
      </c>
      <c r="D20270">
        <v>1134000</v>
      </c>
      <c r="E20270">
        <v>0</v>
      </c>
      <c r="F20270" s="14"/>
      <c r="G20270" t="s">
        <v>286281</v>
      </c>
      <c r="H20270">
        <v>1</v>
      </c>
    </row>
    <row r="20271" spans="1:8" x14ac:dyDescent="0.3">
      <c r="A20271" t="s">
        <v>233931</v>
      </c>
      <c r="B20271" t="s">
        <v>16</v>
      </c>
      <c r="C20271">
        <v>388010</v>
      </c>
      <c r="D20271">
        <v>388010</v>
      </c>
      <c r="E20271">
        <v>0</v>
      </c>
      <c r="F20271" s="14"/>
      <c r="G20271" t="s">
        <v>286281</v>
      </c>
      <c r="H20271">
        <v>1</v>
      </c>
    </row>
    <row r="20272" spans="1:8" x14ac:dyDescent="0.3">
      <c r="A20272" t="s">
        <v>233958</v>
      </c>
      <c r="B20272" t="s">
        <v>16</v>
      </c>
      <c r="C20272">
        <v>568960</v>
      </c>
      <c r="D20272">
        <v>568960</v>
      </c>
      <c r="E20272">
        <v>0</v>
      </c>
      <c r="F20272" s="14"/>
      <c r="G20272" t="s">
        <v>286281</v>
      </c>
      <c r="H20272">
        <v>1</v>
      </c>
    </row>
    <row r="20273" spans="1:8" x14ac:dyDescent="0.3">
      <c r="A20273" t="s">
        <v>233972</v>
      </c>
      <c r="B20273" t="s">
        <v>16</v>
      </c>
      <c r="C20273">
        <v>1153100</v>
      </c>
      <c r="D20273">
        <v>1153100</v>
      </c>
      <c r="E20273">
        <v>0</v>
      </c>
      <c r="F20273" s="14"/>
      <c r="G20273" t="s">
        <v>286281</v>
      </c>
      <c r="H20273">
        <v>2</v>
      </c>
    </row>
    <row r="20274" spans="1:8" x14ac:dyDescent="0.3">
      <c r="A20274" t="s">
        <v>233984</v>
      </c>
      <c r="B20274" t="s">
        <v>212</v>
      </c>
      <c r="C20274">
        <v>1579600</v>
      </c>
      <c r="D20274">
        <v>985410</v>
      </c>
      <c r="E20274">
        <v>594210</v>
      </c>
      <c r="F20274">
        <v>0.29958000000000001</v>
      </c>
      <c r="G20274" t="s">
        <v>286281</v>
      </c>
      <c r="H20274">
        <v>1</v>
      </c>
    </row>
    <row r="20275" spans="1:8" x14ac:dyDescent="0.3">
      <c r="A20275" t="s">
        <v>233984</v>
      </c>
      <c r="B20275" t="s">
        <v>212</v>
      </c>
      <c r="C20275">
        <v>1547400</v>
      </c>
      <c r="D20275">
        <v>1125000</v>
      </c>
      <c r="E20275">
        <v>422420</v>
      </c>
      <c r="F20275">
        <v>0.33754000000000001</v>
      </c>
      <c r="G20275" t="s">
        <v>286281</v>
      </c>
      <c r="H20275">
        <v>1</v>
      </c>
    </row>
    <row r="20276" spans="1:8" x14ac:dyDescent="0.3">
      <c r="A20276" t="s">
        <v>234000</v>
      </c>
      <c r="B20276" t="s">
        <v>16</v>
      </c>
      <c r="C20276">
        <v>6594400</v>
      </c>
      <c r="D20276">
        <v>5532300</v>
      </c>
      <c r="E20276">
        <v>1062100</v>
      </c>
      <c r="F20276">
        <v>0.12478</v>
      </c>
      <c r="G20276" t="s">
        <v>286281</v>
      </c>
      <c r="H20276">
        <v>2</v>
      </c>
    </row>
    <row r="20277" spans="1:8" x14ac:dyDescent="0.3">
      <c r="A20277" t="s">
        <v>234000</v>
      </c>
      <c r="B20277" t="s">
        <v>16</v>
      </c>
      <c r="C20277">
        <v>6124300</v>
      </c>
      <c r="D20277">
        <v>5569600</v>
      </c>
      <c r="E20277">
        <v>554690</v>
      </c>
      <c r="F20277">
        <v>0.10709</v>
      </c>
      <c r="G20277" t="s">
        <v>286281</v>
      </c>
      <c r="H20277">
        <v>2</v>
      </c>
    </row>
    <row r="20278" spans="1:8" x14ac:dyDescent="0.3">
      <c r="A20278" t="s">
        <v>234000</v>
      </c>
      <c r="B20278" t="s">
        <v>16</v>
      </c>
      <c r="C20278">
        <v>3754800</v>
      </c>
      <c r="D20278">
        <v>3206700</v>
      </c>
      <c r="E20278">
        <v>548070</v>
      </c>
      <c r="F20278">
        <v>0.12406</v>
      </c>
      <c r="G20278" t="s">
        <v>286281</v>
      </c>
      <c r="H20278">
        <v>2</v>
      </c>
    </row>
    <row r="20279" spans="1:8" x14ac:dyDescent="0.3">
      <c r="A20279" t="s">
        <v>234000</v>
      </c>
      <c r="B20279" t="s">
        <v>16</v>
      </c>
      <c r="C20279">
        <v>3429600</v>
      </c>
      <c r="D20279">
        <v>3032800</v>
      </c>
      <c r="E20279">
        <v>396790</v>
      </c>
      <c r="F20279">
        <v>0.11618000000000001</v>
      </c>
      <c r="G20279" t="s">
        <v>286281</v>
      </c>
      <c r="H20279">
        <v>2</v>
      </c>
    </row>
    <row r="20280" spans="1:8" x14ac:dyDescent="0.3">
      <c r="A20280" t="s">
        <v>234000</v>
      </c>
      <c r="B20280" t="s">
        <v>16</v>
      </c>
      <c r="C20280">
        <v>942280</v>
      </c>
      <c r="D20280">
        <v>942280</v>
      </c>
      <c r="E20280">
        <v>0</v>
      </c>
      <c r="F20280" s="14"/>
      <c r="G20280" t="s">
        <v>286281</v>
      </c>
      <c r="H20280">
        <v>2</v>
      </c>
    </row>
    <row r="20281" spans="1:8" x14ac:dyDescent="0.3">
      <c r="A20281" t="s">
        <v>234000</v>
      </c>
      <c r="B20281" t="s">
        <v>16</v>
      </c>
      <c r="G20281" t="s">
        <v>286281</v>
      </c>
      <c r="H20281">
        <v>2</v>
      </c>
    </row>
    <row r="20282" spans="1:8" x14ac:dyDescent="0.3">
      <c r="A20282" t="s">
        <v>234000</v>
      </c>
      <c r="B20282" t="s">
        <v>16</v>
      </c>
      <c r="G20282" t="s">
        <v>286281</v>
      </c>
      <c r="H20282">
        <v>2</v>
      </c>
    </row>
    <row r="20283" spans="1:8" x14ac:dyDescent="0.3">
      <c r="A20283" t="s">
        <v>234032</v>
      </c>
      <c r="B20283" t="s">
        <v>16</v>
      </c>
      <c r="C20283">
        <v>13087000</v>
      </c>
      <c r="D20283">
        <v>5507400</v>
      </c>
      <c r="E20283">
        <v>7579800</v>
      </c>
      <c r="F20283">
        <v>1.3414999999999999</v>
      </c>
      <c r="G20283" t="s">
        <v>286281</v>
      </c>
      <c r="H20283">
        <v>1</v>
      </c>
    </row>
    <row r="20284" spans="1:8" x14ac:dyDescent="0.3">
      <c r="A20284" t="s">
        <v>234032</v>
      </c>
      <c r="B20284" t="s">
        <v>16</v>
      </c>
      <c r="C20284">
        <v>11357000</v>
      </c>
      <c r="D20284">
        <v>4933600</v>
      </c>
      <c r="E20284">
        <v>6423500</v>
      </c>
      <c r="F20284">
        <v>1.3204</v>
      </c>
      <c r="G20284" t="s">
        <v>286281</v>
      </c>
      <c r="H20284">
        <v>1</v>
      </c>
    </row>
    <row r="20285" spans="1:8" x14ac:dyDescent="0.3">
      <c r="A20285" t="s">
        <v>234032</v>
      </c>
      <c r="B20285" t="s">
        <v>16</v>
      </c>
      <c r="C20285">
        <v>5145700</v>
      </c>
      <c r="D20285">
        <v>1830500</v>
      </c>
      <c r="E20285">
        <v>3315200</v>
      </c>
      <c r="F20285">
        <v>1.4913000000000001</v>
      </c>
      <c r="G20285" t="s">
        <v>286281</v>
      </c>
      <c r="H20285">
        <v>1</v>
      </c>
    </row>
    <row r="20286" spans="1:8" x14ac:dyDescent="0.3">
      <c r="A20286" t="s">
        <v>234032</v>
      </c>
      <c r="B20286" t="s">
        <v>16</v>
      </c>
      <c r="C20286">
        <v>4892100</v>
      </c>
      <c r="D20286">
        <v>1916200</v>
      </c>
      <c r="E20286">
        <v>2975900</v>
      </c>
      <c r="F20286">
        <v>1.3612</v>
      </c>
      <c r="G20286" t="s">
        <v>286281</v>
      </c>
      <c r="H20286">
        <v>1</v>
      </c>
    </row>
    <row r="20287" spans="1:8" x14ac:dyDescent="0.3">
      <c r="A20287" t="s">
        <v>234032</v>
      </c>
      <c r="B20287" t="s">
        <v>16</v>
      </c>
      <c r="C20287">
        <v>3011600</v>
      </c>
      <c r="D20287">
        <v>1116200</v>
      </c>
      <c r="E20287">
        <v>1895400</v>
      </c>
      <c r="F20287">
        <v>1.4139999999999999</v>
      </c>
      <c r="G20287" t="s">
        <v>286281</v>
      </c>
      <c r="H20287">
        <v>1</v>
      </c>
    </row>
    <row r="20288" spans="1:8" x14ac:dyDescent="0.3">
      <c r="A20288" t="s">
        <v>234032</v>
      </c>
      <c r="B20288" t="s">
        <v>16</v>
      </c>
      <c r="C20288">
        <v>2819300</v>
      </c>
      <c r="D20288">
        <v>1079200</v>
      </c>
      <c r="E20288">
        <v>1740100</v>
      </c>
      <c r="F20288">
        <v>1.5589999999999999</v>
      </c>
      <c r="G20288" t="s">
        <v>286281</v>
      </c>
      <c r="H20288">
        <v>1</v>
      </c>
    </row>
    <row r="20289" spans="1:8" x14ac:dyDescent="0.3">
      <c r="A20289" t="s">
        <v>234115</v>
      </c>
      <c r="B20289" t="s">
        <v>16</v>
      </c>
      <c r="C20289">
        <v>9964000</v>
      </c>
      <c r="D20289">
        <v>9964000</v>
      </c>
      <c r="E20289">
        <v>0</v>
      </c>
      <c r="F20289" s="14"/>
      <c r="G20289" t="s">
        <v>286281</v>
      </c>
      <c r="H20289">
        <v>1</v>
      </c>
    </row>
    <row r="20290" spans="1:8" x14ac:dyDescent="0.3">
      <c r="A20290" t="s">
        <v>234115</v>
      </c>
      <c r="B20290" t="s">
        <v>16</v>
      </c>
      <c r="C20290">
        <v>7249900</v>
      </c>
      <c r="D20290">
        <v>7249900</v>
      </c>
      <c r="E20290">
        <v>0</v>
      </c>
      <c r="F20290" s="14"/>
      <c r="G20290" t="s">
        <v>286281</v>
      </c>
      <c r="H20290">
        <v>1</v>
      </c>
    </row>
    <row r="20291" spans="1:8" x14ac:dyDescent="0.3">
      <c r="A20291" t="s">
        <v>234115</v>
      </c>
      <c r="B20291" t="s">
        <v>16</v>
      </c>
      <c r="C20291">
        <v>905750</v>
      </c>
      <c r="D20291">
        <v>905750</v>
      </c>
      <c r="E20291">
        <v>0</v>
      </c>
      <c r="F20291" s="14"/>
      <c r="G20291" t="s">
        <v>286281</v>
      </c>
      <c r="H20291">
        <v>1</v>
      </c>
    </row>
    <row r="20292" spans="1:8" x14ac:dyDescent="0.3">
      <c r="A20292" t="s">
        <v>234127</v>
      </c>
      <c r="B20292" t="s">
        <v>16</v>
      </c>
      <c r="C20292">
        <v>6886200</v>
      </c>
      <c r="D20292">
        <v>3862000</v>
      </c>
      <c r="E20292">
        <v>3024200</v>
      </c>
      <c r="F20292">
        <v>0.62385999999999997</v>
      </c>
      <c r="G20292" t="s">
        <v>286281</v>
      </c>
      <c r="H20292">
        <v>2</v>
      </c>
    </row>
    <row r="20293" spans="1:8" x14ac:dyDescent="0.3">
      <c r="A20293" t="s">
        <v>234127</v>
      </c>
      <c r="B20293" t="s">
        <v>16</v>
      </c>
      <c r="C20293">
        <v>6412300</v>
      </c>
      <c r="D20293">
        <v>3736800</v>
      </c>
      <c r="E20293">
        <v>2675400</v>
      </c>
      <c r="F20293">
        <v>0.53066000000000002</v>
      </c>
      <c r="G20293" t="s">
        <v>286281</v>
      </c>
      <c r="H20293">
        <v>2</v>
      </c>
    </row>
    <row r="20294" spans="1:8" x14ac:dyDescent="0.3">
      <c r="A20294" t="s">
        <v>234144</v>
      </c>
      <c r="B20294" t="s">
        <v>16</v>
      </c>
      <c r="G20294" t="s">
        <v>286281</v>
      </c>
      <c r="H20294">
        <v>2</v>
      </c>
    </row>
    <row r="20295" spans="1:8" x14ac:dyDescent="0.3">
      <c r="A20295" t="s">
        <v>234148</v>
      </c>
      <c r="B20295" t="s">
        <v>16</v>
      </c>
      <c r="C20295">
        <v>2552000</v>
      </c>
      <c r="D20295">
        <v>1664900</v>
      </c>
      <c r="E20295">
        <v>887080</v>
      </c>
      <c r="F20295">
        <v>0.36948999999999999</v>
      </c>
      <c r="G20295" t="s">
        <v>286281</v>
      </c>
      <c r="H20295">
        <v>1</v>
      </c>
    </row>
    <row r="20296" spans="1:8" x14ac:dyDescent="0.3">
      <c r="A20296" t="s">
        <v>234148</v>
      </c>
      <c r="B20296" t="s">
        <v>16</v>
      </c>
      <c r="C20296">
        <v>2326900</v>
      </c>
      <c r="D20296">
        <v>1569000</v>
      </c>
      <c r="E20296">
        <v>757920</v>
      </c>
      <c r="F20296">
        <v>0.37552999999999997</v>
      </c>
      <c r="G20296" t="s">
        <v>286281</v>
      </c>
      <c r="H20296">
        <v>1</v>
      </c>
    </row>
    <row r="20297" spans="1:8" x14ac:dyDescent="0.3">
      <c r="A20297" t="s">
        <v>234168</v>
      </c>
      <c r="B20297" t="s">
        <v>16</v>
      </c>
      <c r="C20297">
        <v>23979000</v>
      </c>
      <c r="D20297">
        <v>23979000</v>
      </c>
      <c r="E20297">
        <v>0</v>
      </c>
      <c r="F20297" s="14"/>
      <c r="G20297" t="s">
        <v>286281</v>
      </c>
      <c r="H20297">
        <v>1</v>
      </c>
    </row>
    <row r="20298" spans="1:8" x14ac:dyDescent="0.3">
      <c r="A20298" t="s">
        <v>234168</v>
      </c>
      <c r="B20298" t="s">
        <v>16</v>
      </c>
      <c r="C20298">
        <v>21167000</v>
      </c>
      <c r="D20298">
        <v>21167000</v>
      </c>
      <c r="E20298">
        <v>0</v>
      </c>
      <c r="F20298" s="14"/>
      <c r="G20298" t="s">
        <v>286281</v>
      </c>
      <c r="H20298">
        <v>1</v>
      </c>
    </row>
    <row r="20299" spans="1:8" x14ac:dyDescent="0.3">
      <c r="A20299" t="s">
        <v>234168</v>
      </c>
      <c r="B20299" t="s">
        <v>16</v>
      </c>
      <c r="C20299">
        <v>18867000</v>
      </c>
      <c r="D20299">
        <v>18867000</v>
      </c>
      <c r="E20299">
        <v>0</v>
      </c>
      <c r="F20299" s="14"/>
      <c r="G20299" t="s">
        <v>286281</v>
      </c>
      <c r="H20299">
        <v>1</v>
      </c>
    </row>
    <row r="20300" spans="1:8" x14ac:dyDescent="0.3">
      <c r="A20300" t="s">
        <v>234168</v>
      </c>
      <c r="B20300" t="s">
        <v>16</v>
      </c>
      <c r="C20300">
        <v>17209000</v>
      </c>
      <c r="D20300">
        <v>17209000</v>
      </c>
      <c r="E20300">
        <v>0</v>
      </c>
      <c r="F20300" s="14"/>
      <c r="G20300" t="s">
        <v>286281</v>
      </c>
      <c r="H20300">
        <v>1</v>
      </c>
    </row>
    <row r="20301" spans="1:8" x14ac:dyDescent="0.3">
      <c r="A20301" t="s">
        <v>234168</v>
      </c>
      <c r="B20301" t="s">
        <v>16</v>
      </c>
      <c r="C20301">
        <v>375390</v>
      </c>
      <c r="D20301">
        <v>375390</v>
      </c>
      <c r="E20301">
        <v>0</v>
      </c>
      <c r="F20301" s="14"/>
      <c r="G20301" t="s">
        <v>286281</v>
      </c>
      <c r="H20301">
        <v>1</v>
      </c>
    </row>
    <row r="20302" spans="1:8" x14ac:dyDescent="0.3">
      <c r="A20302" t="s">
        <v>234183</v>
      </c>
      <c r="B20302" t="s">
        <v>16</v>
      </c>
      <c r="C20302">
        <v>470300</v>
      </c>
      <c r="D20302">
        <v>470300</v>
      </c>
      <c r="E20302">
        <v>0</v>
      </c>
      <c r="F20302" s="14"/>
      <c r="G20302" t="s">
        <v>286281</v>
      </c>
      <c r="H20302">
        <v>2</v>
      </c>
    </row>
    <row r="20303" spans="1:8" x14ac:dyDescent="0.3">
      <c r="A20303" t="s">
        <v>234183</v>
      </c>
      <c r="B20303" t="s">
        <v>16</v>
      </c>
      <c r="C20303">
        <v>366270</v>
      </c>
      <c r="D20303">
        <v>366270</v>
      </c>
      <c r="E20303">
        <v>0</v>
      </c>
      <c r="F20303" s="14"/>
      <c r="G20303" t="s">
        <v>286281</v>
      </c>
      <c r="H20303">
        <v>2</v>
      </c>
    </row>
    <row r="20304" spans="1:8" x14ac:dyDescent="0.3">
      <c r="A20304" t="s">
        <v>234204</v>
      </c>
      <c r="B20304" t="s">
        <v>16</v>
      </c>
      <c r="C20304">
        <v>660850</v>
      </c>
      <c r="D20304">
        <v>243870</v>
      </c>
      <c r="E20304">
        <v>416970</v>
      </c>
      <c r="F20304">
        <v>1.4705999999999999</v>
      </c>
      <c r="G20304" t="s">
        <v>286281</v>
      </c>
      <c r="H20304">
        <v>1</v>
      </c>
    </row>
    <row r="20305" spans="1:8" x14ac:dyDescent="0.3">
      <c r="A20305" t="s">
        <v>234209</v>
      </c>
      <c r="B20305" t="s">
        <v>16</v>
      </c>
      <c r="C20305">
        <v>3316000</v>
      </c>
      <c r="D20305">
        <v>3316000</v>
      </c>
      <c r="E20305">
        <v>0</v>
      </c>
      <c r="F20305" s="14"/>
      <c r="G20305" t="s">
        <v>286281</v>
      </c>
      <c r="H20305">
        <v>2</v>
      </c>
    </row>
    <row r="20306" spans="1:8" x14ac:dyDescent="0.3">
      <c r="A20306" t="s">
        <v>234209</v>
      </c>
      <c r="B20306" t="s">
        <v>16</v>
      </c>
      <c r="C20306">
        <v>2399300</v>
      </c>
      <c r="D20306">
        <v>2399300</v>
      </c>
      <c r="E20306">
        <v>0</v>
      </c>
      <c r="F20306" s="14"/>
      <c r="G20306" t="s">
        <v>286281</v>
      </c>
      <c r="H20306">
        <v>2</v>
      </c>
    </row>
    <row r="20307" spans="1:8" x14ac:dyDescent="0.3">
      <c r="A20307" t="s">
        <v>234209</v>
      </c>
      <c r="B20307" t="s">
        <v>16</v>
      </c>
      <c r="C20307">
        <v>260270</v>
      </c>
      <c r="D20307">
        <v>260270</v>
      </c>
      <c r="E20307">
        <v>0</v>
      </c>
      <c r="F20307" s="14"/>
      <c r="G20307" t="s">
        <v>286281</v>
      </c>
      <c r="H20307">
        <v>2</v>
      </c>
    </row>
    <row r="20308" spans="1:8" x14ac:dyDescent="0.3">
      <c r="A20308" t="s">
        <v>234209</v>
      </c>
      <c r="B20308" t="s">
        <v>16</v>
      </c>
      <c r="C20308">
        <v>234080</v>
      </c>
      <c r="D20308">
        <v>234080</v>
      </c>
      <c r="E20308">
        <v>0</v>
      </c>
      <c r="F20308" s="14"/>
      <c r="G20308" t="s">
        <v>286281</v>
      </c>
      <c r="H20308">
        <v>2</v>
      </c>
    </row>
    <row r="20309" spans="1:8" x14ac:dyDescent="0.3">
      <c r="A20309" t="s">
        <v>234280</v>
      </c>
      <c r="B20309" t="s">
        <v>16</v>
      </c>
      <c r="C20309">
        <v>4594100</v>
      </c>
      <c r="D20309">
        <v>4594100</v>
      </c>
      <c r="E20309">
        <v>0</v>
      </c>
      <c r="F20309" s="14"/>
      <c r="G20309" t="s">
        <v>286281</v>
      </c>
      <c r="H20309">
        <v>2</v>
      </c>
    </row>
    <row r="20310" spans="1:8" x14ac:dyDescent="0.3">
      <c r="A20310" t="s">
        <v>234280</v>
      </c>
      <c r="B20310" t="s">
        <v>16</v>
      </c>
      <c r="C20310">
        <v>3975900</v>
      </c>
      <c r="D20310">
        <v>3975900</v>
      </c>
      <c r="E20310">
        <v>0</v>
      </c>
      <c r="F20310" s="14"/>
      <c r="G20310" t="s">
        <v>286281</v>
      </c>
      <c r="H20310">
        <v>2</v>
      </c>
    </row>
    <row r="20311" spans="1:8" x14ac:dyDescent="0.3">
      <c r="A20311" t="s">
        <v>234293</v>
      </c>
      <c r="B20311" t="s">
        <v>16</v>
      </c>
      <c r="C20311">
        <v>760400</v>
      </c>
      <c r="D20311">
        <v>760400</v>
      </c>
      <c r="E20311">
        <v>0</v>
      </c>
      <c r="F20311" s="14"/>
      <c r="G20311" t="s">
        <v>286281</v>
      </c>
      <c r="H20311">
        <v>2</v>
      </c>
    </row>
    <row r="20312" spans="1:8" x14ac:dyDescent="0.3">
      <c r="A20312" t="s">
        <v>234305</v>
      </c>
      <c r="B20312" t="s">
        <v>16</v>
      </c>
      <c r="C20312">
        <v>39975000</v>
      </c>
      <c r="D20312">
        <v>34706000</v>
      </c>
      <c r="E20312">
        <v>5268400</v>
      </c>
      <c r="F20312">
        <v>0.12984999999999999</v>
      </c>
      <c r="G20312" t="s">
        <v>286281</v>
      </c>
      <c r="H20312">
        <v>1</v>
      </c>
    </row>
    <row r="20313" spans="1:8" x14ac:dyDescent="0.3">
      <c r="A20313" t="s">
        <v>234305</v>
      </c>
      <c r="B20313" t="s">
        <v>16</v>
      </c>
      <c r="C20313">
        <v>35046000</v>
      </c>
      <c r="D20313">
        <v>30069000</v>
      </c>
      <c r="E20313">
        <v>4976600</v>
      </c>
      <c r="F20313">
        <v>0.13012000000000001</v>
      </c>
      <c r="G20313" t="s">
        <v>286281</v>
      </c>
      <c r="H20313">
        <v>1</v>
      </c>
    </row>
    <row r="20314" spans="1:8" x14ac:dyDescent="0.3">
      <c r="A20314" t="s">
        <v>234305</v>
      </c>
      <c r="B20314" t="s">
        <v>16</v>
      </c>
      <c r="C20314">
        <v>21635000</v>
      </c>
      <c r="D20314">
        <v>17653000</v>
      </c>
      <c r="E20314">
        <v>3982700</v>
      </c>
      <c r="F20314">
        <v>0.16805999999999999</v>
      </c>
      <c r="G20314" t="s">
        <v>286281</v>
      </c>
      <c r="H20314">
        <v>1</v>
      </c>
    </row>
    <row r="20315" spans="1:8" x14ac:dyDescent="0.3">
      <c r="A20315" t="s">
        <v>234305</v>
      </c>
      <c r="B20315" t="s">
        <v>16</v>
      </c>
      <c r="C20315">
        <v>16712000</v>
      </c>
      <c r="D20315">
        <v>16712000</v>
      </c>
      <c r="E20315">
        <v>0</v>
      </c>
      <c r="F20315" s="14"/>
      <c r="G20315" t="s">
        <v>286281</v>
      </c>
      <c r="H20315">
        <v>1</v>
      </c>
    </row>
    <row r="20316" spans="1:8" x14ac:dyDescent="0.3">
      <c r="A20316" t="s">
        <v>234305</v>
      </c>
      <c r="B20316" t="s">
        <v>16</v>
      </c>
      <c r="C20316">
        <v>439230</v>
      </c>
      <c r="D20316">
        <v>439230</v>
      </c>
      <c r="E20316">
        <v>0</v>
      </c>
      <c r="F20316" s="14"/>
      <c r="G20316" t="s">
        <v>286281</v>
      </c>
      <c r="H20316">
        <v>1</v>
      </c>
    </row>
    <row r="20317" spans="1:8" x14ac:dyDescent="0.3">
      <c r="A20317" t="s">
        <v>234305</v>
      </c>
      <c r="B20317" t="s">
        <v>16</v>
      </c>
      <c r="C20317">
        <v>337770</v>
      </c>
      <c r="D20317">
        <v>337770</v>
      </c>
      <c r="E20317">
        <v>0</v>
      </c>
      <c r="F20317" s="14"/>
      <c r="G20317" t="s">
        <v>286281</v>
      </c>
      <c r="H20317">
        <v>1</v>
      </c>
    </row>
    <row r="20318" spans="1:8" x14ac:dyDescent="0.3">
      <c r="A20318" t="s">
        <v>234335</v>
      </c>
      <c r="B20318" t="s">
        <v>16</v>
      </c>
      <c r="C20318">
        <v>2471600</v>
      </c>
      <c r="D20318">
        <v>1862800</v>
      </c>
      <c r="E20318">
        <v>608820</v>
      </c>
      <c r="F20318">
        <v>0.35946</v>
      </c>
      <c r="G20318" t="s">
        <v>286281</v>
      </c>
      <c r="H20318">
        <v>1</v>
      </c>
    </row>
    <row r="20319" spans="1:8" x14ac:dyDescent="0.3">
      <c r="A20319" t="s">
        <v>234335</v>
      </c>
      <c r="B20319" t="s">
        <v>16</v>
      </c>
      <c r="C20319">
        <v>1758700</v>
      </c>
      <c r="D20319">
        <v>1289400</v>
      </c>
      <c r="E20319">
        <v>469330</v>
      </c>
      <c r="F20319">
        <v>0.40448000000000001</v>
      </c>
      <c r="G20319" t="s">
        <v>286281</v>
      </c>
      <c r="H20319">
        <v>1</v>
      </c>
    </row>
    <row r="20320" spans="1:8" x14ac:dyDescent="0.3">
      <c r="A20320" t="s">
        <v>234362</v>
      </c>
      <c r="B20320" t="s">
        <v>16</v>
      </c>
      <c r="C20320">
        <v>776630</v>
      </c>
      <c r="D20320">
        <v>776630</v>
      </c>
      <c r="E20320">
        <v>0</v>
      </c>
      <c r="F20320" s="14"/>
      <c r="G20320" t="s">
        <v>286281</v>
      </c>
      <c r="H20320">
        <v>1</v>
      </c>
    </row>
    <row r="20321" spans="1:8" x14ac:dyDescent="0.3">
      <c r="A20321" t="s">
        <v>234397</v>
      </c>
      <c r="B20321" t="s">
        <v>16</v>
      </c>
      <c r="C20321">
        <v>16550000</v>
      </c>
      <c r="D20321">
        <v>14564000</v>
      </c>
      <c r="E20321">
        <v>1986000</v>
      </c>
      <c r="F20321">
        <v>0.12189999999999999</v>
      </c>
      <c r="G20321" t="s">
        <v>286281</v>
      </c>
      <c r="H20321">
        <v>2</v>
      </c>
    </row>
    <row r="20322" spans="1:8" x14ac:dyDescent="0.3">
      <c r="A20322" t="s">
        <v>234397</v>
      </c>
      <c r="B20322" t="s">
        <v>16</v>
      </c>
      <c r="C20322">
        <v>16025000</v>
      </c>
      <c r="D20322">
        <v>14407000</v>
      </c>
      <c r="E20322">
        <v>1618800</v>
      </c>
      <c r="F20322">
        <v>0.11049</v>
      </c>
      <c r="G20322" t="s">
        <v>286281</v>
      </c>
      <c r="H20322">
        <v>2</v>
      </c>
    </row>
    <row r="20323" spans="1:8" x14ac:dyDescent="0.3">
      <c r="A20323" t="s">
        <v>234397</v>
      </c>
      <c r="B20323" t="s">
        <v>16</v>
      </c>
      <c r="C20323">
        <v>15820000</v>
      </c>
      <c r="D20323">
        <v>14395000</v>
      </c>
      <c r="E20323">
        <v>1425200</v>
      </c>
      <c r="F20323">
        <v>0.10495</v>
      </c>
      <c r="G20323" t="s">
        <v>286281</v>
      </c>
      <c r="H20323">
        <v>2</v>
      </c>
    </row>
    <row r="20324" spans="1:8" x14ac:dyDescent="0.3">
      <c r="A20324" t="s">
        <v>234397</v>
      </c>
      <c r="B20324" t="s">
        <v>16</v>
      </c>
      <c r="C20324">
        <v>13987000</v>
      </c>
      <c r="D20324">
        <v>12347000</v>
      </c>
      <c r="E20324">
        <v>1640600</v>
      </c>
      <c r="F20324">
        <v>0.12547</v>
      </c>
      <c r="G20324" t="s">
        <v>286281</v>
      </c>
      <c r="H20324">
        <v>2</v>
      </c>
    </row>
    <row r="20325" spans="1:8" x14ac:dyDescent="0.3">
      <c r="A20325" t="s">
        <v>234397</v>
      </c>
      <c r="B20325" t="s">
        <v>16</v>
      </c>
      <c r="C20325">
        <v>3670200</v>
      </c>
      <c r="D20325">
        <v>3227600</v>
      </c>
      <c r="E20325">
        <v>442570</v>
      </c>
      <c r="F20325">
        <v>9.5408999999999994E-2</v>
      </c>
      <c r="G20325" t="s">
        <v>286281</v>
      </c>
      <c r="H20325">
        <v>2</v>
      </c>
    </row>
    <row r="20326" spans="1:8" x14ac:dyDescent="0.3">
      <c r="A20326" t="s">
        <v>234397</v>
      </c>
      <c r="B20326" t="s">
        <v>16</v>
      </c>
      <c r="C20326">
        <v>3462200</v>
      </c>
      <c r="D20326">
        <v>2999700</v>
      </c>
      <c r="E20326">
        <v>462530</v>
      </c>
      <c r="F20326">
        <v>0.121</v>
      </c>
      <c r="G20326" t="s">
        <v>286281</v>
      </c>
      <c r="H20326">
        <v>2</v>
      </c>
    </row>
    <row r="20327" spans="1:8" x14ac:dyDescent="0.3">
      <c r="A20327" t="s">
        <v>234397</v>
      </c>
      <c r="B20327" t="s">
        <v>16</v>
      </c>
      <c r="C20327">
        <v>3229800</v>
      </c>
      <c r="D20327">
        <v>2828000</v>
      </c>
      <c r="E20327">
        <v>401820</v>
      </c>
      <c r="F20327">
        <v>0.11659</v>
      </c>
      <c r="G20327" t="s">
        <v>286281</v>
      </c>
      <c r="H20327">
        <v>2</v>
      </c>
    </row>
    <row r="20328" spans="1:8" x14ac:dyDescent="0.3">
      <c r="A20328" t="s">
        <v>234397</v>
      </c>
      <c r="B20328" t="s">
        <v>16</v>
      </c>
      <c r="C20328">
        <v>2977500</v>
      </c>
      <c r="D20328">
        <v>2554800</v>
      </c>
      <c r="E20328">
        <v>422670</v>
      </c>
      <c r="F20328">
        <v>0.11723</v>
      </c>
      <c r="G20328" t="s">
        <v>286281</v>
      </c>
      <c r="H20328">
        <v>2</v>
      </c>
    </row>
    <row r="20329" spans="1:8" x14ac:dyDescent="0.3">
      <c r="A20329" t="s">
        <v>234397</v>
      </c>
      <c r="B20329" t="s">
        <v>16</v>
      </c>
      <c r="C20329">
        <v>2539500</v>
      </c>
      <c r="D20329">
        <v>2237000</v>
      </c>
      <c r="E20329">
        <v>302510</v>
      </c>
      <c r="F20329">
        <v>0.11942</v>
      </c>
      <c r="G20329" t="s">
        <v>286281</v>
      </c>
      <c r="H20329">
        <v>2</v>
      </c>
    </row>
    <row r="20330" spans="1:8" x14ac:dyDescent="0.3">
      <c r="A20330" t="s">
        <v>234397</v>
      </c>
      <c r="B20330" t="s">
        <v>16</v>
      </c>
      <c r="C20330">
        <v>1784900</v>
      </c>
      <c r="D20330">
        <v>1510300</v>
      </c>
      <c r="E20330">
        <v>274620</v>
      </c>
      <c r="F20330">
        <v>0.13245000000000001</v>
      </c>
      <c r="G20330" t="s">
        <v>286281</v>
      </c>
      <c r="H20330">
        <v>2</v>
      </c>
    </row>
    <row r="20331" spans="1:8" x14ac:dyDescent="0.3">
      <c r="A20331" t="s">
        <v>234397</v>
      </c>
      <c r="B20331" t="s">
        <v>16</v>
      </c>
      <c r="C20331">
        <v>725390</v>
      </c>
      <c r="D20331">
        <v>725390</v>
      </c>
      <c r="E20331">
        <v>0</v>
      </c>
      <c r="F20331" s="14"/>
      <c r="G20331" t="s">
        <v>286281</v>
      </c>
      <c r="H20331">
        <v>2</v>
      </c>
    </row>
    <row r="20332" spans="1:8" x14ac:dyDescent="0.3">
      <c r="A20332" t="s">
        <v>234397</v>
      </c>
      <c r="B20332" t="s">
        <v>16</v>
      </c>
      <c r="C20332">
        <v>433210</v>
      </c>
      <c r="D20332">
        <v>433210</v>
      </c>
      <c r="E20332">
        <v>0</v>
      </c>
      <c r="F20332" s="14"/>
      <c r="G20332" t="s">
        <v>286281</v>
      </c>
      <c r="H20332">
        <v>2</v>
      </c>
    </row>
    <row r="20333" spans="1:8" x14ac:dyDescent="0.3">
      <c r="A20333" t="s">
        <v>234472</v>
      </c>
      <c r="B20333" t="s">
        <v>16</v>
      </c>
      <c r="C20333">
        <v>1992200</v>
      </c>
      <c r="D20333">
        <v>1444900</v>
      </c>
      <c r="E20333">
        <v>547300</v>
      </c>
      <c r="F20333">
        <v>0.35979</v>
      </c>
      <c r="G20333" t="s">
        <v>286281</v>
      </c>
      <c r="H20333">
        <v>2</v>
      </c>
    </row>
    <row r="20334" spans="1:8" x14ac:dyDescent="0.3">
      <c r="A20334" t="s">
        <v>234472</v>
      </c>
      <c r="B20334" t="s">
        <v>16</v>
      </c>
      <c r="C20334">
        <v>1918500</v>
      </c>
      <c r="D20334">
        <v>1335800</v>
      </c>
      <c r="E20334">
        <v>582700</v>
      </c>
      <c r="F20334">
        <v>0.41123999999999999</v>
      </c>
      <c r="G20334" t="s">
        <v>286281</v>
      </c>
      <c r="H20334">
        <v>2</v>
      </c>
    </row>
    <row r="20335" spans="1:8" x14ac:dyDescent="0.3">
      <c r="A20335" t="s">
        <v>234472</v>
      </c>
      <c r="B20335" t="s">
        <v>16</v>
      </c>
      <c r="C20335">
        <v>992860</v>
      </c>
      <c r="D20335">
        <v>472090</v>
      </c>
      <c r="E20335">
        <v>520770</v>
      </c>
      <c r="F20335">
        <v>0.38030000000000003</v>
      </c>
      <c r="G20335" t="s">
        <v>286281</v>
      </c>
      <c r="H20335">
        <v>2</v>
      </c>
    </row>
    <row r="20336" spans="1:8" x14ac:dyDescent="0.3">
      <c r="A20336" t="s">
        <v>234472</v>
      </c>
      <c r="B20336" t="s">
        <v>16</v>
      </c>
      <c r="G20336" t="s">
        <v>286281</v>
      </c>
      <c r="H20336">
        <v>2</v>
      </c>
    </row>
    <row r="20337" spans="1:8" x14ac:dyDescent="0.3">
      <c r="A20337" t="s">
        <v>234528</v>
      </c>
      <c r="B20337" t="s">
        <v>16</v>
      </c>
      <c r="C20337">
        <v>1940100</v>
      </c>
      <c r="D20337">
        <v>1537200</v>
      </c>
      <c r="E20337">
        <v>402950</v>
      </c>
      <c r="F20337">
        <v>0.17221</v>
      </c>
      <c r="G20337" t="s">
        <v>286281</v>
      </c>
      <c r="H20337">
        <v>1</v>
      </c>
    </row>
    <row r="20338" spans="1:8" x14ac:dyDescent="0.3">
      <c r="A20338" t="s">
        <v>234528</v>
      </c>
      <c r="B20338" t="s">
        <v>16</v>
      </c>
      <c r="C20338">
        <v>1281600</v>
      </c>
      <c r="D20338">
        <v>1281600</v>
      </c>
      <c r="E20338">
        <v>0</v>
      </c>
      <c r="F20338" s="14"/>
      <c r="G20338" t="s">
        <v>286281</v>
      </c>
      <c r="H20338">
        <v>1</v>
      </c>
    </row>
    <row r="20339" spans="1:8" x14ac:dyDescent="0.3">
      <c r="A20339" t="s">
        <v>234546</v>
      </c>
      <c r="B20339" t="s">
        <v>16</v>
      </c>
      <c r="G20339" t="s">
        <v>286281</v>
      </c>
      <c r="H20339">
        <v>2</v>
      </c>
    </row>
    <row r="20340" spans="1:8" x14ac:dyDescent="0.3">
      <c r="A20340" t="s">
        <v>234572</v>
      </c>
      <c r="B20340" t="s">
        <v>16</v>
      </c>
      <c r="C20340">
        <v>1397100</v>
      </c>
      <c r="D20340">
        <v>1397100</v>
      </c>
      <c r="E20340">
        <v>0</v>
      </c>
      <c r="F20340" s="14"/>
      <c r="G20340" t="s">
        <v>286281</v>
      </c>
      <c r="H20340">
        <v>1</v>
      </c>
    </row>
    <row r="20341" spans="1:8" x14ac:dyDescent="0.3">
      <c r="A20341" t="s">
        <v>234572</v>
      </c>
      <c r="B20341" t="s">
        <v>16</v>
      </c>
      <c r="C20341">
        <v>1168000</v>
      </c>
      <c r="D20341">
        <v>1168000</v>
      </c>
      <c r="E20341">
        <v>0</v>
      </c>
      <c r="F20341" s="14"/>
      <c r="G20341" t="s">
        <v>286281</v>
      </c>
      <c r="H20341">
        <v>1</v>
      </c>
    </row>
    <row r="20342" spans="1:8" x14ac:dyDescent="0.3">
      <c r="A20342" t="s">
        <v>234588</v>
      </c>
      <c r="B20342" t="s">
        <v>16</v>
      </c>
      <c r="C20342">
        <v>1498500</v>
      </c>
      <c r="D20342">
        <v>1498500</v>
      </c>
      <c r="E20342">
        <v>0</v>
      </c>
      <c r="F20342" s="14"/>
      <c r="G20342" t="s">
        <v>286281</v>
      </c>
      <c r="H20342">
        <v>2</v>
      </c>
    </row>
    <row r="20343" spans="1:8" x14ac:dyDescent="0.3">
      <c r="A20343" t="s">
        <v>234619</v>
      </c>
      <c r="B20343" t="s">
        <v>16</v>
      </c>
      <c r="C20343">
        <v>12122000</v>
      </c>
      <c r="D20343">
        <v>10842000</v>
      </c>
      <c r="E20343">
        <v>1279800</v>
      </c>
      <c r="F20343">
        <v>0.11522</v>
      </c>
      <c r="G20343" t="s">
        <v>286281</v>
      </c>
      <c r="H20343">
        <v>1</v>
      </c>
    </row>
    <row r="20344" spans="1:8" x14ac:dyDescent="0.3">
      <c r="A20344" t="s">
        <v>234619</v>
      </c>
      <c r="B20344" t="s">
        <v>16</v>
      </c>
      <c r="C20344">
        <v>8567200</v>
      </c>
      <c r="D20344">
        <v>7187800</v>
      </c>
      <c r="E20344">
        <v>1379400</v>
      </c>
      <c r="F20344">
        <v>0.11842999999999999</v>
      </c>
      <c r="G20344" t="s">
        <v>286281</v>
      </c>
      <c r="H20344">
        <v>1</v>
      </c>
    </row>
    <row r="20345" spans="1:8" x14ac:dyDescent="0.3">
      <c r="A20345" t="s">
        <v>234619</v>
      </c>
      <c r="B20345" t="s">
        <v>16</v>
      </c>
      <c r="C20345">
        <v>2921800</v>
      </c>
      <c r="D20345">
        <v>2445800</v>
      </c>
      <c r="E20345">
        <v>476020</v>
      </c>
      <c r="F20345">
        <v>0.11204</v>
      </c>
      <c r="G20345" t="s">
        <v>286281</v>
      </c>
      <c r="H20345">
        <v>1</v>
      </c>
    </row>
    <row r="20346" spans="1:8" x14ac:dyDescent="0.3">
      <c r="A20346" t="s">
        <v>234619</v>
      </c>
      <c r="B20346" t="s">
        <v>16</v>
      </c>
      <c r="C20346">
        <v>2664800</v>
      </c>
      <c r="D20346">
        <v>2168900</v>
      </c>
      <c r="E20346">
        <v>495920</v>
      </c>
      <c r="F20346">
        <v>0.12068</v>
      </c>
      <c r="G20346" t="s">
        <v>286281</v>
      </c>
      <c r="H20346">
        <v>1</v>
      </c>
    </row>
    <row r="20347" spans="1:8" x14ac:dyDescent="0.3">
      <c r="A20347" t="s">
        <v>234651</v>
      </c>
      <c r="B20347" t="s">
        <v>16</v>
      </c>
      <c r="C20347">
        <v>1239300</v>
      </c>
      <c r="D20347">
        <v>1239300</v>
      </c>
      <c r="E20347">
        <v>0</v>
      </c>
      <c r="F20347" s="14"/>
      <c r="G20347" t="s">
        <v>286281</v>
      </c>
      <c r="H20347">
        <v>1</v>
      </c>
    </row>
    <row r="20348" spans="1:8" x14ac:dyDescent="0.3">
      <c r="A20348" t="s">
        <v>234657</v>
      </c>
      <c r="B20348" t="s">
        <v>16</v>
      </c>
      <c r="C20348">
        <v>287050</v>
      </c>
      <c r="D20348">
        <v>287050</v>
      </c>
      <c r="E20348">
        <v>0</v>
      </c>
      <c r="F20348" s="14"/>
      <c r="G20348" t="s">
        <v>286281</v>
      </c>
      <c r="H20348">
        <v>2</v>
      </c>
    </row>
    <row r="20349" spans="1:8" x14ac:dyDescent="0.3">
      <c r="A20349" t="s">
        <v>234661</v>
      </c>
      <c r="B20349" t="s">
        <v>16</v>
      </c>
      <c r="C20349">
        <v>6898700</v>
      </c>
      <c r="D20349">
        <v>6898700</v>
      </c>
      <c r="E20349">
        <v>0</v>
      </c>
      <c r="F20349" s="14"/>
      <c r="G20349" t="s">
        <v>286281</v>
      </c>
      <c r="H20349">
        <v>2</v>
      </c>
    </row>
    <row r="20350" spans="1:8" x14ac:dyDescent="0.3">
      <c r="A20350" t="s">
        <v>234661</v>
      </c>
      <c r="B20350" t="s">
        <v>16</v>
      </c>
      <c r="C20350">
        <v>5525100</v>
      </c>
      <c r="D20350">
        <v>5525100</v>
      </c>
      <c r="E20350">
        <v>0</v>
      </c>
      <c r="F20350" s="14"/>
      <c r="G20350" t="s">
        <v>286281</v>
      </c>
      <c r="H20350">
        <v>2</v>
      </c>
    </row>
    <row r="20351" spans="1:8" x14ac:dyDescent="0.3">
      <c r="A20351" t="s">
        <v>234706</v>
      </c>
      <c r="B20351" t="s">
        <v>16</v>
      </c>
      <c r="C20351">
        <v>5953000</v>
      </c>
      <c r="D20351">
        <v>4482500</v>
      </c>
      <c r="E20351">
        <v>1470500</v>
      </c>
      <c r="F20351">
        <v>0.20269999999999999</v>
      </c>
      <c r="G20351" t="s">
        <v>286281</v>
      </c>
      <c r="H20351">
        <v>2</v>
      </c>
    </row>
    <row r="20352" spans="1:8" x14ac:dyDescent="0.3">
      <c r="A20352" t="s">
        <v>234706</v>
      </c>
      <c r="B20352" t="s">
        <v>16</v>
      </c>
      <c r="C20352">
        <v>1741800</v>
      </c>
      <c r="D20352">
        <v>1741800</v>
      </c>
      <c r="E20352">
        <v>0</v>
      </c>
      <c r="F20352" s="14"/>
      <c r="G20352" t="s">
        <v>286281</v>
      </c>
      <c r="H20352">
        <v>2</v>
      </c>
    </row>
    <row r="20353" spans="1:8" x14ac:dyDescent="0.3">
      <c r="A20353" t="s">
        <v>234706</v>
      </c>
      <c r="B20353" t="s">
        <v>16</v>
      </c>
      <c r="C20353">
        <v>1568300</v>
      </c>
      <c r="D20353">
        <v>1568300</v>
      </c>
      <c r="E20353">
        <v>0</v>
      </c>
      <c r="F20353" s="14"/>
      <c r="G20353" t="s">
        <v>286281</v>
      </c>
      <c r="H20353">
        <v>2</v>
      </c>
    </row>
    <row r="20354" spans="1:8" x14ac:dyDescent="0.3">
      <c r="A20354" t="s">
        <v>234750</v>
      </c>
      <c r="B20354" t="s">
        <v>16</v>
      </c>
      <c r="C20354">
        <v>10014000</v>
      </c>
      <c r="D20354">
        <v>9192300</v>
      </c>
      <c r="E20354">
        <v>822090</v>
      </c>
      <c r="F20354">
        <v>7.1070999999999995E-2</v>
      </c>
      <c r="G20354" t="s">
        <v>286281</v>
      </c>
      <c r="H20354">
        <v>2</v>
      </c>
    </row>
    <row r="20355" spans="1:8" x14ac:dyDescent="0.3">
      <c r="A20355" t="s">
        <v>234750</v>
      </c>
      <c r="B20355" t="s">
        <v>16</v>
      </c>
      <c r="C20355">
        <v>9316100</v>
      </c>
      <c r="D20355">
        <v>8602000</v>
      </c>
      <c r="E20355">
        <v>714070</v>
      </c>
      <c r="F20355">
        <v>6.8678000000000003E-2</v>
      </c>
      <c r="G20355" t="s">
        <v>286281</v>
      </c>
      <c r="H20355">
        <v>2</v>
      </c>
    </row>
    <row r="20356" spans="1:8" x14ac:dyDescent="0.3">
      <c r="A20356" t="s">
        <v>234750</v>
      </c>
      <c r="B20356" t="s">
        <v>16</v>
      </c>
      <c r="C20356">
        <v>2207400</v>
      </c>
      <c r="D20356">
        <v>2207400</v>
      </c>
      <c r="E20356">
        <v>0</v>
      </c>
      <c r="F20356" s="14"/>
      <c r="G20356" t="s">
        <v>286281</v>
      </c>
      <c r="H20356">
        <v>2</v>
      </c>
    </row>
    <row r="20357" spans="1:8" x14ac:dyDescent="0.3">
      <c r="A20357" t="s">
        <v>234750</v>
      </c>
      <c r="B20357" t="s">
        <v>16</v>
      </c>
      <c r="C20357">
        <v>1678200</v>
      </c>
      <c r="D20357">
        <v>1678200</v>
      </c>
      <c r="E20357">
        <v>0</v>
      </c>
      <c r="F20357" s="14"/>
      <c r="G20357" t="s">
        <v>286281</v>
      </c>
      <c r="H20357">
        <v>2</v>
      </c>
    </row>
    <row r="20358" spans="1:8" x14ac:dyDescent="0.3">
      <c r="A20358" t="s">
        <v>234750</v>
      </c>
      <c r="B20358" t="s">
        <v>16</v>
      </c>
      <c r="C20358">
        <v>999470</v>
      </c>
      <c r="D20358">
        <v>999470</v>
      </c>
      <c r="E20358">
        <v>0</v>
      </c>
      <c r="F20358" s="14"/>
      <c r="G20358" t="s">
        <v>286281</v>
      </c>
      <c r="H20358">
        <v>2</v>
      </c>
    </row>
    <row r="20359" spans="1:8" x14ac:dyDescent="0.3">
      <c r="A20359" t="s">
        <v>234750</v>
      </c>
      <c r="B20359" t="s">
        <v>16</v>
      </c>
      <c r="C20359">
        <v>734400</v>
      </c>
      <c r="D20359">
        <v>734400</v>
      </c>
      <c r="E20359">
        <v>0</v>
      </c>
      <c r="F20359" s="14"/>
      <c r="G20359" t="s">
        <v>286281</v>
      </c>
      <c r="H20359">
        <v>2</v>
      </c>
    </row>
    <row r="20360" spans="1:8" x14ac:dyDescent="0.3">
      <c r="A20360" t="s">
        <v>234750</v>
      </c>
      <c r="B20360" t="s">
        <v>16</v>
      </c>
      <c r="C20360">
        <v>313170</v>
      </c>
      <c r="D20360">
        <v>313170</v>
      </c>
      <c r="E20360">
        <v>0</v>
      </c>
      <c r="F20360" s="14"/>
      <c r="G20360" t="s">
        <v>286281</v>
      </c>
      <c r="H20360">
        <v>2</v>
      </c>
    </row>
    <row r="20361" spans="1:8" x14ac:dyDescent="0.3">
      <c r="A20361" t="s">
        <v>234796</v>
      </c>
      <c r="B20361" t="s">
        <v>16</v>
      </c>
      <c r="C20361">
        <v>2394400</v>
      </c>
      <c r="D20361">
        <v>2394400</v>
      </c>
      <c r="E20361">
        <v>0</v>
      </c>
      <c r="F20361" s="14"/>
      <c r="G20361" t="s">
        <v>286281</v>
      </c>
      <c r="H20361">
        <v>2</v>
      </c>
    </row>
    <row r="20362" spans="1:8" x14ac:dyDescent="0.3">
      <c r="A20362" t="s">
        <v>234801</v>
      </c>
      <c r="B20362" t="s">
        <v>16</v>
      </c>
      <c r="C20362">
        <v>10595000</v>
      </c>
      <c r="D20362">
        <v>10595000</v>
      </c>
      <c r="E20362">
        <v>0</v>
      </c>
      <c r="F20362" s="14"/>
      <c r="G20362" t="s">
        <v>286281</v>
      </c>
      <c r="H20362">
        <v>1</v>
      </c>
    </row>
    <row r="20363" spans="1:8" x14ac:dyDescent="0.3">
      <c r="A20363" t="s">
        <v>234801</v>
      </c>
      <c r="B20363" t="s">
        <v>16</v>
      </c>
      <c r="C20363">
        <v>9532700</v>
      </c>
      <c r="D20363">
        <v>9532700</v>
      </c>
      <c r="E20363">
        <v>0</v>
      </c>
      <c r="F20363" s="14"/>
      <c r="G20363" t="s">
        <v>286281</v>
      </c>
      <c r="H20363">
        <v>1</v>
      </c>
    </row>
    <row r="20364" spans="1:8" x14ac:dyDescent="0.3">
      <c r="A20364" t="s">
        <v>234801</v>
      </c>
      <c r="B20364" t="s">
        <v>16</v>
      </c>
      <c r="C20364">
        <v>6058700</v>
      </c>
      <c r="D20364">
        <v>6058700</v>
      </c>
      <c r="E20364">
        <v>0</v>
      </c>
      <c r="F20364" s="14"/>
      <c r="G20364" t="s">
        <v>286281</v>
      </c>
      <c r="H20364">
        <v>1</v>
      </c>
    </row>
    <row r="20365" spans="1:8" x14ac:dyDescent="0.3">
      <c r="A20365" t="s">
        <v>234801</v>
      </c>
      <c r="B20365" t="s">
        <v>16</v>
      </c>
      <c r="C20365">
        <v>4527300</v>
      </c>
      <c r="D20365">
        <v>4527300</v>
      </c>
      <c r="E20365">
        <v>0</v>
      </c>
      <c r="F20365" s="14"/>
      <c r="G20365" t="s">
        <v>286281</v>
      </c>
      <c r="H20365">
        <v>1</v>
      </c>
    </row>
    <row r="20366" spans="1:8" x14ac:dyDescent="0.3">
      <c r="A20366" t="s">
        <v>234844</v>
      </c>
      <c r="B20366" t="s">
        <v>16</v>
      </c>
      <c r="C20366">
        <v>4308000</v>
      </c>
      <c r="D20366">
        <v>3976100</v>
      </c>
      <c r="E20366">
        <v>331900</v>
      </c>
      <c r="F20366">
        <v>7.3343000000000005E-2</v>
      </c>
      <c r="G20366" t="s">
        <v>286281</v>
      </c>
      <c r="H20366">
        <v>2</v>
      </c>
    </row>
    <row r="20367" spans="1:8" x14ac:dyDescent="0.3">
      <c r="A20367" t="s">
        <v>234844</v>
      </c>
      <c r="B20367" t="s">
        <v>16</v>
      </c>
      <c r="C20367">
        <v>3103800</v>
      </c>
      <c r="D20367">
        <v>3103800</v>
      </c>
      <c r="E20367">
        <v>0</v>
      </c>
      <c r="F20367" s="14"/>
      <c r="G20367" t="s">
        <v>286281</v>
      </c>
      <c r="H20367">
        <v>2</v>
      </c>
    </row>
    <row r="20368" spans="1:8" x14ac:dyDescent="0.3">
      <c r="A20368" t="s">
        <v>234844</v>
      </c>
      <c r="B20368" t="s">
        <v>16</v>
      </c>
      <c r="C20368">
        <v>2337000</v>
      </c>
      <c r="D20368">
        <v>2337000</v>
      </c>
      <c r="E20368">
        <v>0</v>
      </c>
      <c r="F20368" s="14"/>
      <c r="G20368" t="s">
        <v>286281</v>
      </c>
      <c r="H20368">
        <v>2</v>
      </c>
    </row>
    <row r="20369" spans="1:8" x14ac:dyDescent="0.3">
      <c r="A20369" t="s">
        <v>234844</v>
      </c>
      <c r="B20369" t="s">
        <v>16</v>
      </c>
      <c r="C20369">
        <v>2053000</v>
      </c>
      <c r="D20369">
        <v>2053000</v>
      </c>
      <c r="E20369">
        <v>0</v>
      </c>
      <c r="F20369" s="14"/>
      <c r="G20369" t="s">
        <v>286281</v>
      </c>
      <c r="H20369">
        <v>2</v>
      </c>
    </row>
    <row r="20370" spans="1:8" x14ac:dyDescent="0.3">
      <c r="A20370" t="s">
        <v>234844</v>
      </c>
      <c r="B20370" t="s">
        <v>16</v>
      </c>
      <c r="C20370">
        <v>361240</v>
      </c>
      <c r="D20370">
        <v>361240</v>
      </c>
      <c r="E20370">
        <v>0</v>
      </c>
      <c r="F20370" s="14"/>
      <c r="G20370" t="s">
        <v>286281</v>
      </c>
      <c r="H20370">
        <v>2</v>
      </c>
    </row>
    <row r="20371" spans="1:8" x14ac:dyDescent="0.3">
      <c r="A20371" t="s">
        <v>234936</v>
      </c>
      <c r="B20371" t="s">
        <v>16</v>
      </c>
      <c r="C20371">
        <v>2801200</v>
      </c>
      <c r="D20371">
        <v>2801200</v>
      </c>
      <c r="E20371">
        <v>0</v>
      </c>
      <c r="F20371" s="14"/>
      <c r="G20371" t="s">
        <v>286281</v>
      </c>
      <c r="H20371">
        <v>1</v>
      </c>
    </row>
    <row r="20372" spans="1:8" x14ac:dyDescent="0.3">
      <c r="A20372" t="s">
        <v>234936</v>
      </c>
      <c r="B20372" t="s">
        <v>16</v>
      </c>
      <c r="C20372">
        <v>620110</v>
      </c>
      <c r="D20372">
        <v>620110</v>
      </c>
      <c r="E20372">
        <v>0</v>
      </c>
      <c r="F20372" s="14"/>
      <c r="G20372" t="s">
        <v>286281</v>
      </c>
      <c r="H20372">
        <v>1</v>
      </c>
    </row>
    <row r="20373" spans="1:8" x14ac:dyDescent="0.3">
      <c r="A20373" t="s">
        <v>234965</v>
      </c>
      <c r="B20373" t="s">
        <v>16</v>
      </c>
      <c r="C20373">
        <v>3469100</v>
      </c>
      <c r="D20373">
        <v>2320200</v>
      </c>
      <c r="E20373">
        <v>1148900</v>
      </c>
      <c r="F20373">
        <v>0.48216999999999999</v>
      </c>
      <c r="G20373" t="s">
        <v>286281</v>
      </c>
      <c r="H20373">
        <v>2</v>
      </c>
    </row>
    <row r="20374" spans="1:8" x14ac:dyDescent="0.3">
      <c r="A20374" t="s">
        <v>234965</v>
      </c>
      <c r="B20374" t="s">
        <v>16</v>
      </c>
      <c r="C20374">
        <v>3222600</v>
      </c>
      <c r="D20374">
        <v>1966700</v>
      </c>
      <c r="E20374">
        <v>1255900</v>
      </c>
      <c r="F20374">
        <v>0.47749000000000003</v>
      </c>
      <c r="G20374" t="s">
        <v>286281</v>
      </c>
      <c r="H20374">
        <v>2</v>
      </c>
    </row>
    <row r="20375" spans="1:8" x14ac:dyDescent="0.3">
      <c r="A20375" t="s">
        <v>234965</v>
      </c>
      <c r="B20375" t="s">
        <v>16</v>
      </c>
      <c r="C20375">
        <v>2878600</v>
      </c>
      <c r="D20375">
        <v>1758600</v>
      </c>
      <c r="E20375">
        <v>1120000</v>
      </c>
      <c r="F20375">
        <v>0.45086999999999999</v>
      </c>
      <c r="G20375" t="s">
        <v>286281</v>
      </c>
      <c r="H20375">
        <v>2</v>
      </c>
    </row>
    <row r="20376" spans="1:8" x14ac:dyDescent="0.3">
      <c r="A20376" t="s">
        <v>234965</v>
      </c>
      <c r="B20376" t="s">
        <v>16</v>
      </c>
      <c r="C20376">
        <v>2563900</v>
      </c>
      <c r="D20376">
        <v>1438500</v>
      </c>
      <c r="E20376">
        <v>1125400</v>
      </c>
      <c r="F20376">
        <v>0.41871999999999998</v>
      </c>
      <c r="G20376" t="s">
        <v>286281</v>
      </c>
      <c r="H20376">
        <v>2</v>
      </c>
    </row>
    <row r="20377" spans="1:8" x14ac:dyDescent="0.3">
      <c r="A20377" t="s">
        <v>234965</v>
      </c>
      <c r="B20377" t="s">
        <v>16</v>
      </c>
      <c r="C20377">
        <v>1156600</v>
      </c>
      <c r="D20377">
        <v>818600</v>
      </c>
      <c r="E20377">
        <v>337960</v>
      </c>
      <c r="F20377">
        <v>0.34136</v>
      </c>
      <c r="G20377" t="s">
        <v>286281</v>
      </c>
      <c r="H20377">
        <v>2</v>
      </c>
    </row>
    <row r="20378" spans="1:8" x14ac:dyDescent="0.3">
      <c r="A20378" t="s">
        <v>234965</v>
      </c>
      <c r="B20378" t="s">
        <v>16</v>
      </c>
      <c r="C20378">
        <v>1132000</v>
      </c>
      <c r="D20378">
        <v>690850</v>
      </c>
      <c r="E20378">
        <v>441150</v>
      </c>
      <c r="F20378">
        <v>0.45906000000000002</v>
      </c>
      <c r="G20378" t="s">
        <v>286281</v>
      </c>
      <c r="H20378">
        <v>2</v>
      </c>
    </row>
    <row r="20379" spans="1:8" x14ac:dyDescent="0.3">
      <c r="A20379" t="s">
        <v>234965</v>
      </c>
      <c r="B20379" t="s">
        <v>16</v>
      </c>
      <c r="C20379">
        <v>1089400</v>
      </c>
      <c r="D20379">
        <v>697540</v>
      </c>
      <c r="E20379">
        <v>391810</v>
      </c>
      <c r="F20379">
        <v>0.43753999999999998</v>
      </c>
      <c r="G20379" t="s">
        <v>286281</v>
      </c>
      <c r="H20379">
        <v>2</v>
      </c>
    </row>
    <row r="20380" spans="1:8" x14ac:dyDescent="0.3">
      <c r="A20380" t="s">
        <v>234965</v>
      </c>
      <c r="B20380" t="s">
        <v>16</v>
      </c>
      <c r="C20380">
        <v>1018300</v>
      </c>
      <c r="D20380">
        <v>689790</v>
      </c>
      <c r="E20380">
        <v>328500</v>
      </c>
      <c r="F20380">
        <v>0.57482999999999995</v>
      </c>
      <c r="G20380" t="s">
        <v>286281</v>
      </c>
      <c r="H20380">
        <v>2</v>
      </c>
    </row>
    <row r="20381" spans="1:8" x14ac:dyDescent="0.3">
      <c r="A20381" t="s">
        <v>235021</v>
      </c>
      <c r="B20381" t="s">
        <v>16</v>
      </c>
      <c r="G20381" t="s">
        <v>286281</v>
      </c>
      <c r="H20381">
        <v>1</v>
      </c>
    </row>
    <row r="20382" spans="1:8" x14ac:dyDescent="0.3">
      <c r="A20382" t="s">
        <v>235021</v>
      </c>
      <c r="B20382" t="s">
        <v>16</v>
      </c>
      <c r="G20382" t="s">
        <v>286281</v>
      </c>
      <c r="H20382">
        <v>1</v>
      </c>
    </row>
    <row r="20383" spans="1:8" x14ac:dyDescent="0.3">
      <c r="A20383" t="s">
        <v>235039</v>
      </c>
      <c r="B20383" t="s">
        <v>16</v>
      </c>
      <c r="C20383">
        <v>2247000</v>
      </c>
      <c r="D20383">
        <v>2247000</v>
      </c>
      <c r="E20383">
        <v>0</v>
      </c>
      <c r="F20383" s="14"/>
      <c r="G20383" t="s">
        <v>286281</v>
      </c>
      <c r="H20383">
        <v>2</v>
      </c>
    </row>
    <row r="20384" spans="1:8" x14ac:dyDescent="0.3">
      <c r="A20384" t="s">
        <v>235039</v>
      </c>
      <c r="B20384" t="s">
        <v>16</v>
      </c>
      <c r="C20384">
        <v>1125100</v>
      </c>
      <c r="D20384">
        <v>1125100</v>
      </c>
      <c r="E20384">
        <v>0</v>
      </c>
      <c r="F20384" s="14"/>
      <c r="G20384" t="s">
        <v>286281</v>
      </c>
      <c r="H20384">
        <v>2</v>
      </c>
    </row>
    <row r="20385" spans="1:8" x14ac:dyDescent="0.3">
      <c r="A20385" t="s">
        <v>235039</v>
      </c>
      <c r="B20385" t="s">
        <v>16</v>
      </c>
      <c r="C20385">
        <v>1072100</v>
      </c>
      <c r="D20385">
        <v>1072100</v>
      </c>
      <c r="E20385">
        <v>0</v>
      </c>
      <c r="F20385" s="14"/>
      <c r="G20385" t="s">
        <v>286281</v>
      </c>
      <c r="H20385">
        <v>2</v>
      </c>
    </row>
    <row r="20386" spans="1:8" x14ac:dyDescent="0.3">
      <c r="A20386" t="s">
        <v>235039</v>
      </c>
      <c r="B20386" t="s">
        <v>16</v>
      </c>
      <c r="C20386">
        <v>84222</v>
      </c>
      <c r="D20386">
        <v>84222</v>
      </c>
      <c r="E20386">
        <v>0</v>
      </c>
      <c r="F20386" s="14"/>
      <c r="G20386" t="s">
        <v>286281</v>
      </c>
      <c r="H20386">
        <v>2</v>
      </c>
    </row>
    <row r="20387" spans="1:8" x14ac:dyDescent="0.3">
      <c r="A20387" t="s">
        <v>235092</v>
      </c>
      <c r="B20387" t="s">
        <v>16</v>
      </c>
      <c r="C20387">
        <v>3468300</v>
      </c>
      <c r="D20387">
        <v>3468300</v>
      </c>
      <c r="E20387">
        <v>0</v>
      </c>
      <c r="F20387" s="14"/>
      <c r="G20387" t="s">
        <v>286281</v>
      </c>
      <c r="H20387">
        <v>2</v>
      </c>
    </row>
    <row r="20388" spans="1:8" x14ac:dyDescent="0.3">
      <c r="A20388" t="s">
        <v>235092</v>
      </c>
      <c r="B20388" t="s">
        <v>16</v>
      </c>
      <c r="C20388">
        <v>3059100</v>
      </c>
      <c r="D20388">
        <v>3059100</v>
      </c>
      <c r="E20388">
        <v>0</v>
      </c>
      <c r="F20388" s="14"/>
      <c r="G20388" t="s">
        <v>286281</v>
      </c>
      <c r="H20388">
        <v>2</v>
      </c>
    </row>
    <row r="20389" spans="1:8" x14ac:dyDescent="0.3">
      <c r="A20389" t="s">
        <v>235092</v>
      </c>
      <c r="B20389" t="s">
        <v>16</v>
      </c>
      <c r="C20389">
        <v>905610</v>
      </c>
      <c r="D20389">
        <v>905610</v>
      </c>
      <c r="E20389">
        <v>0</v>
      </c>
      <c r="F20389" s="14"/>
      <c r="G20389" t="s">
        <v>286281</v>
      </c>
      <c r="H20389">
        <v>2</v>
      </c>
    </row>
    <row r="20390" spans="1:8" x14ac:dyDescent="0.3">
      <c r="A20390" t="s">
        <v>235128</v>
      </c>
      <c r="B20390" t="s">
        <v>16</v>
      </c>
      <c r="C20390">
        <v>1799500</v>
      </c>
      <c r="D20390">
        <v>1799500</v>
      </c>
      <c r="E20390">
        <v>0</v>
      </c>
      <c r="F20390" s="14"/>
      <c r="G20390" t="s">
        <v>286281</v>
      </c>
      <c r="H20390">
        <v>2</v>
      </c>
    </row>
    <row r="20391" spans="1:8" x14ac:dyDescent="0.3">
      <c r="A20391" t="s">
        <v>235197</v>
      </c>
      <c r="B20391" t="s">
        <v>212</v>
      </c>
      <c r="C20391">
        <v>783260</v>
      </c>
      <c r="D20391">
        <v>497860</v>
      </c>
      <c r="E20391">
        <v>285400</v>
      </c>
      <c r="F20391">
        <v>0.61885000000000001</v>
      </c>
      <c r="G20391" t="s">
        <v>286281</v>
      </c>
      <c r="H20391">
        <v>2</v>
      </c>
    </row>
    <row r="20392" spans="1:8" x14ac:dyDescent="0.3">
      <c r="A20392" t="s">
        <v>235197</v>
      </c>
      <c r="B20392" t="s">
        <v>212</v>
      </c>
      <c r="C20392">
        <v>782520</v>
      </c>
      <c r="D20392">
        <v>442450</v>
      </c>
      <c r="E20392">
        <v>340060</v>
      </c>
      <c r="F20392">
        <v>0.65232000000000001</v>
      </c>
      <c r="G20392" t="s">
        <v>286281</v>
      </c>
      <c r="H20392">
        <v>2</v>
      </c>
    </row>
    <row r="20393" spans="1:8" x14ac:dyDescent="0.3">
      <c r="A20393" t="s">
        <v>235224</v>
      </c>
      <c r="B20393" t="s">
        <v>16</v>
      </c>
      <c r="C20393">
        <v>5111300</v>
      </c>
      <c r="D20393">
        <v>2737500</v>
      </c>
      <c r="E20393">
        <v>2373900</v>
      </c>
      <c r="F20393">
        <v>0.90946000000000005</v>
      </c>
      <c r="G20393" t="s">
        <v>286281</v>
      </c>
      <c r="H20393">
        <v>1</v>
      </c>
    </row>
    <row r="20394" spans="1:8" x14ac:dyDescent="0.3">
      <c r="A20394" t="s">
        <v>235267</v>
      </c>
      <c r="B20394" t="s">
        <v>16</v>
      </c>
      <c r="C20394">
        <v>16345000</v>
      </c>
      <c r="D20394">
        <v>16345000</v>
      </c>
      <c r="E20394">
        <v>0</v>
      </c>
      <c r="F20394" s="14"/>
      <c r="G20394" t="s">
        <v>286281</v>
      </c>
      <c r="H20394">
        <v>2</v>
      </c>
    </row>
    <row r="20395" spans="1:8" x14ac:dyDescent="0.3">
      <c r="A20395" t="s">
        <v>235267</v>
      </c>
      <c r="B20395" t="s">
        <v>16</v>
      </c>
      <c r="C20395">
        <v>16133000</v>
      </c>
      <c r="D20395">
        <v>16133000</v>
      </c>
      <c r="E20395">
        <v>0</v>
      </c>
      <c r="F20395" s="14"/>
      <c r="G20395" t="s">
        <v>286281</v>
      </c>
      <c r="H20395">
        <v>2</v>
      </c>
    </row>
    <row r="20396" spans="1:8" x14ac:dyDescent="0.3">
      <c r="A20396" t="s">
        <v>235267</v>
      </c>
      <c r="B20396" t="s">
        <v>16</v>
      </c>
      <c r="C20396">
        <v>13660000</v>
      </c>
      <c r="D20396">
        <v>12957000</v>
      </c>
      <c r="E20396">
        <v>703030</v>
      </c>
      <c r="F20396">
        <v>4.2754E-2</v>
      </c>
      <c r="G20396" t="s">
        <v>286281</v>
      </c>
      <c r="H20396">
        <v>2</v>
      </c>
    </row>
    <row r="20397" spans="1:8" x14ac:dyDescent="0.3">
      <c r="A20397" t="s">
        <v>235267</v>
      </c>
      <c r="B20397" t="s">
        <v>16</v>
      </c>
      <c r="C20397">
        <v>757180</v>
      </c>
      <c r="D20397">
        <v>757180</v>
      </c>
      <c r="E20397">
        <v>0</v>
      </c>
      <c r="F20397" s="14"/>
      <c r="G20397" t="s">
        <v>286281</v>
      </c>
      <c r="H20397">
        <v>2</v>
      </c>
    </row>
    <row r="20398" spans="1:8" x14ac:dyDescent="0.3">
      <c r="A20398" t="s">
        <v>235283</v>
      </c>
      <c r="B20398" t="s">
        <v>16</v>
      </c>
      <c r="C20398">
        <v>2215200</v>
      </c>
      <c r="D20398">
        <v>2215200</v>
      </c>
      <c r="E20398">
        <v>0</v>
      </c>
      <c r="F20398" s="14"/>
      <c r="G20398" t="s">
        <v>286281</v>
      </c>
      <c r="H20398">
        <v>1</v>
      </c>
    </row>
    <row r="20399" spans="1:8" x14ac:dyDescent="0.3">
      <c r="A20399" t="s">
        <v>235283</v>
      </c>
      <c r="B20399" t="s">
        <v>16</v>
      </c>
      <c r="C20399">
        <v>1927300</v>
      </c>
      <c r="D20399">
        <v>1927300</v>
      </c>
      <c r="E20399">
        <v>0</v>
      </c>
      <c r="F20399" s="14"/>
      <c r="G20399" t="s">
        <v>286281</v>
      </c>
      <c r="H20399">
        <v>1</v>
      </c>
    </row>
    <row r="20400" spans="1:8" x14ac:dyDescent="0.3">
      <c r="A20400" t="s">
        <v>235283</v>
      </c>
      <c r="B20400" t="s">
        <v>16</v>
      </c>
      <c r="C20400">
        <v>1539100</v>
      </c>
      <c r="D20400">
        <v>1539100</v>
      </c>
      <c r="E20400">
        <v>0</v>
      </c>
      <c r="F20400" s="14"/>
      <c r="G20400" t="s">
        <v>286281</v>
      </c>
      <c r="H20400">
        <v>1</v>
      </c>
    </row>
    <row r="20401" spans="1:8" x14ac:dyDescent="0.3">
      <c r="A20401" t="s">
        <v>235283</v>
      </c>
      <c r="B20401" t="s">
        <v>16</v>
      </c>
      <c r="C20401">
        <v>1095200</v>
      </c>
      <c r="D20401">
        <v>1095200</v>
      </c>
      <c r="E20401">
        <v>0</v>
      </c>
      <c r="F20401" s="14"/>
      <c r="G20401" t="s">
        <v>286281</v>
      </c>
      <c r="H20401">
        <v>1</v>
      </c>
    </row>
    <row r="20402" spans="1:8" x14ac:dyDescent="0.3">
      <c r="A20402" t="s">
        <v>235283</v>
      </c>
      <c r="B20402" t="s">
        <v>16</v>
      </c>
      <c r="C20402">
        <v>677970</v>
      </c>
      <c r="D20402">
        <v>677970</v>
      </c>
      <c r="E20402">
        <v>0</v>
      </c>
      <c r="F20402" s="14"/>
      <c r="G20402" t="s">
        <v>286281</v>
      </c>
      <c r="H20402">
        <v>1</v>
      </c>
    </row>
    <row r="20403" spans="1:8" x14ac:dyDescent="0.3">
      <c r="A20403" t="s">
        <v>235341</v>
      </c>
      <c r="B20403" t="s">
        <v>16</v>
      </c>
      <c r="C20403">
        <v>482460</v>
      </c>
      <c r="D20403">
        <v>482460</v>
      </c>
      <c r="E20403">
        <v>0</v>
      </c>
      <c r="F20403" s="14"/>
      <c r="G20403" t="s">
        <v>286281</v>
      </c>
      <c r="H20403">
        <v>1</v>
      </c>
    </row>
    <row r="20404" spans="1:8" x14ac:dyDescent="0.3">
      <c r="A20404" t="s">
        <v>235347</v>
      </c>
      <c r="B20404" t="s">
        <v>16</v>
      </c>
      <c r="C20404">
        <v>1117400</v>
      </c>
      <c r="D20404">
        <v>1117400</v>
      </c>
      <c r="E20404">
        <v>0</v>
      </c>
      <c r="F20404" s="14"/>
      <c r="G20404" t="s">
        <v>286281</v>
      </c>
      <c r="H20404">
        <v>2</v>
      </c>
    </row>
    <row r="20405" spans="1:8" x14ac:dyDescent="0.3">
      <c r="A20405" t="s">
        <v>235347</v>
      </c>
      <c r="B20405" t="s">
        <v>16</v>
      </c>
      <c r="C20405">
        <v>683140</v>
      </c>
      <c r="D20405">
        <v>683140</v>
      </c>
      <c r="E20405">
        <v>0</v>
      </c>
      <c r="F20405" s="14"/>
      <c r="G20405" t="s">
        <v>286281</v>
      </c>
      <c r="H20405">
        <v>2</v>
      </c>
    </row>
    <row r="20406" spans="1:8" x14ac:dyDescent="0.3">
      <c r="A20406" t="s">
        <v>235362</v>
      </c>
      <c r="B20406" t="s">
        <v>16</v>
      </c>
      <c r="C20406">
        <v>2183600</v>
      </c>
      <c r="D20406">
        <v>2183600</v>
      </c>
      <c r="E20406">
        <v>0</v>
      </c>
      <c r="F20406" s="14"/>
      <c r="G20406" t="s">
        <v>286281</v>
      </c>
      <c r="H20406">
        <v>2</v>
      </c>
    </row>
    <row r="20407" spans="1:8" x14ac:dyDescent="0.3">
      <c r="A20407" t="s">
        <v>235362</v>
      </c>
      <c r="B20407" t="s">
        <v>16</v>
      </c>
      <c r="C20407">
        <v>1122300</v>
      </c>
      <c r="D20407">
        <v>1122300</v>
      </c>
      <c r="E20407">
        <v>0</v>
      </c>
      <c r="F20407" s="14"/>
      <c r="G20407" t="s">
        <v>286281</v>
      </c>
      <c r="H20407">
        <v>2</v>
      </c>
    </row>
    <row r="20408" spans="1:8" x14ac:dyDescent="0.3">
      <c r="A20408" t="s">
        <v>235362</v>
      </c>
      <c r="B20408" t="s">
        <v>16</v>
      </c>
      <c r="C20408">
        <v>940170</v>
      </c>
      <c r="D20408">
        <v>940170</v>
      </c>
      <c r="E20408">
        <v>0</v>
      </c>
      <c r="F20408" s="14"/>
      <c r="G20408" t="s">
        <v>286281</v>
      </c>
      <c r="H20408">
        <v>2</v>
      </c>
    </row>
    <row r="20409" spans="1:8" x14ac:dyDescent="0.3">
      <c r="A20409" t="s">
        <v>235381</v>
      </c>
      <c r="B20409" t="s">
        <v>16</v>
      </c>
      <c r="C20409">
        <v>2248100</v>
      </c>
      <c r="D20409">
        <v>2248100</v>
      </c>
      <c r="E20409">
        <v>0</v>
      </c>
      <c r="F20409" s="14"/>
      <c r="G20409" t="s">
        <v>286281</v>
      </c>
      <c r="H20409">
        <v>1</v>
      </c>
    </row>
    <row r="20410" spans="1:8" x14ac:dyDescent="0.3">
      <c r="A20410" t="s">
        <v>235381</v>
      </c>
      <c r="B20410" t="s">
        <v>16</v>
      </c>
      <c r="C20410">
        <v>2245900</v>
      </c>
      <c r="D20410">
        <v>2245900</v>
      </c>
      <c r="E20410">
        <v>0</v>
      </c>
      <c r="F20410" s="14"/>
      <c r="G20410" t="s">
        <v>286281</v>
      </c>
      <c r="H20410">
        <v>1</v>
      </c>
    </row>
    <row r="20411" spans="1:8" x14ac:dyDescent="0.3">
      <c r="A20411" t="s">
        <v>235415</v>
      </c>
      <c r="B20411" t="s">
        <v>16</v>
      </c>
      <c r="C20411">
        <v>597910</v>
      </c>
      <c r="D20411">
        <v>597910</v>
      </c>
      <c r="E20411">
        <v>0</v>
      </c>
      <c r="F20411" s="14"/>
      <c r="G20411" t="s">
        <v>286281</v>
      </c>
      <c r="H20411">
        <v>2</v>
      </c>
    </row>
    <row r="20412" spans="1:8" x14ac:dyDescent="0.3">
      <c r="A20412" t="s">
        <v>235415</v>
      </c>
      <c r="B20412" t="s">
        <v>16</v>
      </c>
      <c r="C20412">
        <v>215150</v>
      </c>
      <c r="D20412">
        <v>215150</v>
      </c>
      <c r="E20412">
        <v>0</v>
      </c>
      <c r="F20412" s="14"/>
      <c r="G20412" t="s">
        <v>286281</v>
      </c>
      <c r="H20412">
        <v>2</v>
      </c>
    </row>
    <row r="20413" spans="1:8" x14ac:dyDescent="0.3">
      <c r="A20413" t="s">
        <v>235415</v>
      </c>
      <c r="B20413" t="s">
        <v>16</v>
      </c>
      <c r="G20413" t="s">
        <v>286281</v>
      </c>
      <c r="H20413">
        <v>2</v>
      </c>
    </row>
    <row r="20414" spans="1:8" x14ac:dyDescent="0.3">
      <c r="A20414" t="s">
        <v>235448</v>
      </c>
      <c r="B20414" t="s">
        <v>16</v>
      </c>
      <c r="C20414">
        <v>7565700</v>
      </c>
      <c r="D20414">
        <v>4874100</v>
      </c>
      <c r="E20414">
        <v>2691600</v>
      </c>
      <c r="F20414">
        <v>0.47126000000000001</v>
      </c>
      <c r="G20414" t="s">
        <v>286281</v>
      </c>
      <c r="H20414">
        <v>3</v>
      </c>
    </row>
    <row r="20415" spans="1:8" x14ac:dyDescent="0.3">
      <c r="A20415" t="s">
        <v>235448</v>
      </c>
      <c r="B20415" t="s">
        <v>16</v>
      </c>
      <c r="C20415">
        <v>2108500</v>
      </c>
      <c r="D20415">
        <v>2108500</v>
      </c>
      <c r="E20415">
        <v>0</v>
      </c>
      <c r="F20415" s="14"/>
      <c r="G20415" t="s">
        <v>286281</v>
      </c>
      <c r="H20415">
        <v>3</v>
      </c>
    </row>
    <row r="20416" spans="1:8" x14ac:dyDescent="0.3">
      <c r="A20416" t="s">
        <v>235466</v>
      </c>
      <c r="B20416" t="s">
        <v>16</v>
      </c>
      <c r="C20416">
        <v>4695300</v>
      </c>
      <c r="D20416">
        <v>3164900</v>
      </c>
      <c r="E20416">
        <v>1530400</v>
      </c>
      <c r="F20416">
        <v>0.55291000000000001</v>
      </c>
      <c r="G20416" t="s">
        <v>286281</v>
      </c>
      <c r="H20416">
        <v>2</v>
      </c>
    </row>
    <row r="20417" spans="1:8" x14ac:dyDescent="0.3">
      <c r="A20417" t="s">
        <v>235466</v>
      </c>
      <c r="B20417" t="s">
        <v>16</v>
      </c>
      <c r="C20417">
        <v>4358200</v>
      </c>
      <c r="D20417">
        <v>2853700</v>
      </c>
      <c r="E20417">
        <v>1504500</v>
      </c>
      <c r="F20417">
        <v>0.59955000000000003</v>
      </c>
      <c r="G20417" t="s">
        <v>286281</v>
      </c>
      <c r="H20417">
        <v>2</v>
      </c>
    </row>
    <row r="20418" spans="1:8" x14ac:dyDescent="0.3">
      <c r="A20418" t="s">
        <v>235466</v>
      </c>
      <c r="B20418" t="s">
        <v>16</v>
      </c>
      <c r="C20418">
        <v>3386600</v>
      </c>
      <c r="D20418">
        <v>1781800</v>
      </c>
      <c r="E20418">
        <v>1604900</v>
      </c>
      <c r="F20418">
        <v>0.62658000000000003</v>
      </c>
      <c r="G20418" t="s">
        <v>286281</v>
      </c>
      <c r="H20418">
        <v>2</v>
      </c>
    </row>
    <row r="20419" spans="1:8" x14ac:dyDescent="0.3">
      <c r="A20419" t="s">
        <v>235466</v>
      </c>
      <c r="B20419" t="s">
        <v>16</v>
      </c>
      <c r="C20419">
        <v>2619400</v>
      </c>
      <c r="D20419">
        <v>1813900</v>
      </c>
      <c r="E20419">
        <v>805560</v>
      </c>
      <c r="F20419">
        <v>0.57418999999999998</v>
      </c>
      <c r="G20419" t="s">
        <v>286281</v>
      </c>
      <c r="H20419">
        <v>2</v>
      </c>
    </row>
    <row r="20420" spans="1:8" x14ac:dyDescent="0.3">
      <c r="A20420" t="s">
        <v>235492</v>
      </c>
      <c r="B20420" t="s">
        <v>16</v>
      </c>
      <c r="C20420">
        <v>2810400</v>
      </c>
      <c r="D20420">
        <v>2810400</v>
      </c>
      <c r="E20420">
        <v>0</v>
      </c>
      <c r="F20420" s="14"/>
      <c r="G20420" t="s">
        <v>286281</v>
      </c>
      <c r="H20420">
        <v>1</v>
      </c>
    </row>
    <row r="20421" spans="1:8" x14ac:dyDescent="0.3">
      <c r="A20421" t="s">
        <v>235492</v>
      </c>
      <c r="B20421" t="s">
        <v>16</v>
      </c>
      <c r="C20421">
        <v>2696500</v>
      </c>
      <c r="D20421">
        <v>2696500</v>
      </c>
      <c r="E20421">
        <v>0</v>
      </c>
      <c r="F20421" s="14"/>
      <c r="G20421" t="s">
        <v>286281</v>
      </c>
      <c r="H20421">
        <v>1</v>
      </c>
    </row>
    <row r="20422" spans="1:8" x14ac:dyDescent="0.3">
      <c r="A20422" t="s">
        <v>235492</v>
      </c>
      <c r="B20422" t="s">
        <v>16</v>
      </c>
      <c r="C20422">
        <v>2635600</v>
      </c>
      <c r="D20422">
        <v>2635600</v>
      </c>
      <c r="E20422">
        <v>0</v>
      </c>
      <c r="F20422" s="14"/>
      <c r="G20422" t="s">
        <v>286281</v>
      </c>
      <c r="H20422">
        <v>1</v>
      </c>
    </row>
    <row r="20423" spans="1:8" x14ac:dyDescent="0.3">
      <c r="A20423" t="s">
        <v>235492</v>
      </c>
      <c r="B20423" t="s">
        <v>16</v>
      </c>
      <c r="C20423">
        <v>2464500</v>
      </c>
      <c r="D20423">
        <v>2464500</v>
      </c>
      <c r="E20423">
        <v>0</v>
      </c>
      <c r="F20423" s="14"/>
      <c r="G20423" t="s">
        <v>286281</v>
      </c>
      <c r="H20423">
        <v>1</v>
      </c>
    </row>
    <row r="20424" spans="1:8" x14ac:dyDescent="0.3">
      <c r="A20424" t="s">
        <v>235511</v>
      </c>
      <c r="B20424" t="s">
        <v>16</v>
      </c>
      <c r="C20424">
        <v>945140</v>
      </c>
      <c r="D20424">
        <v>603340</v>
      </c>
      <c r="E20424">
        <v>341800</v>
      </c>
      <c r="F20424">
        <v>0.65590999999999999</v>
      </c>
      <c r="G20424" t="s">
        <v>286281</v>
      </c>
      <c r="H20424">
        <v>2</v>
      </c>
    </row>
    <row r="20425" spans="1:8" x14ac:dyDescent="0.3">
      <c r="A20425" t="s">
        <v>235511</v>
      </c>
      <c r="B20425" t="s">
        <v>16</v>
      </c>
      <c r="C20425">
        <v>918700</v>
      </c>
      <c r="D20425">
        <v>918700</v>
      </c>
      <c r="E20425">
        <v>0</v>
      </c>
      <c r="F20425" s="14"/>
      <c r="G20425" t="s">
        <v>286281</v>
      </c>
      <c r="H20425">
        <v>2</v>
      </c>
    </row>
    <row r="20426" spans="1:8" x14ac:dyDescent="0.3">
      <c r="A20426" t="s">
        <v>235527</v>
      </c>
      <c r="B20426" t="s">
        <v>16</v>
      </c>
      <c r="C20426">
        <v>1583000</v>
      </c>
      <c r="D20426">
        <v>1583000</v>
      </c>
      <c r="E20426">
        <v>0</v>
      </c>
      <c r="F20426" s="14"/>
      <c r="G20426" t="s">
        <v>286281</v>
      </c>
      <c r="H20426">
        <v>2</v>
      </c>
    </row>
    <row r="20427" spans="1:8" x14ac:dyDescent="0.3">
      <c r="A20427" t="s">
        <v>235527</v>
      </c>
      <c r="B20427" t="s">
        <v>16</v>
      </c>
      <c r="G20427" t="s">
        <v>286281</v>
      </c>
      <c r="H20427">
        <v>2</v>
      </c>
    </row>
    <row r="20428" spans="1:8" x14ac:dyDescent="0.3">
      <c r="A20428" t="s">
        <v>235566</v>
      </c>
      <c r="B20428" t="s">
        <v>16</v>
      </c>
      <c r="C20428">
        <v>2146500</v>
      </c>
      <c r="D20428">
        <v>2146500</v>
      </c>
      <c r="E20428">
        <v>0</v>
      </c>
      <c r="F20428" s="14"/>
      <c r="G20428" t="s">
        <v>286281</v>
      </c>
      <c r="H20428">
        <v>2</v>
      </c>
    </row>
    <row r="20429" spans="1:8" x14ac:dyDescent="0.3">
      <c r="A20429" t="s">
        <v>235566</v>
      </c>
      <c r="B20429" t="s">
        <v>16</v>
      </c>
      <c r="C20429">
        <v>2060700</v>
      </c>
      <c r="D20429">
        <v>2060700</v>
      </c>
      <c r="E20429">
        <v>0</v>
      </c>
      <c r="F20429" s="14"/>
      <c r="G20429" t="s">
        <v>286281</v>
      </c>
      <c r="H20429">
        <v>2</v>
      </c>
    </row>
    <row r="20430" spans="1:8" x14ac:dyDescent="0.3">
      <c r="A20430" t="s">
        <v>235566</v>
      </c>
      <c r="B20430" t="s">
        <v>16</v>
      </c>
      <c r="C20430">
        <v>1952900</v>
      </c>
      <c r="D20430">
        <v>1952900</v>
      </c>
      <c r="E20430">
        <v>0</v>
      </c>
      <c r="F20430" s="14"/>
      <c r="G20430" t="s">
        <v>286281</v>
      </c>
      <c r="H20430">
        <v>2</v>
      </c>
    </row>
    <row r="20431" spans="1:8" x14ac:dyDescent="0.3">
      <c r="A20431" t="s">
        <v>235566</v>
      </c>
      <c r="B20431" t="s">
        <v>16</v>
      </c>
      <c r="C20431">
        <v>1890800</v>
      </c>
      <c r="D20431">
        <v>1890800</v>
      </c>
      <c r="E20431">
        <v>0</v>
      </c>
      <c r="F20431" s="14"/>
      <c r="G20431" t="s">
        <v>286281</v>
      </c>
      <c r="H20431">
        <v>2</v>
      </c>
    </row>
    <row r="20432" spans="1:8" x14ac:dyDescent="0.3">
      <c r="A20432" t="s">
        <v>235566</v>
      </c>
      <c r="B20432" t="s">
        <v>16</v>
      </c>
      <c r="C20432">
        <v>1784300</v>
      </c>
      <c r="D20432">
        <v>1784300</v>
      </c>
      <c r="E20432">
        <v>0</v>
      </c>
      <c r="F20432" s="14"/>
      <c r="G20432" t="s">
        <v>286281</v>
      </c>
      <c r="H20432">
        <v>2</v>
      </c>
    </row>
    <row r="20433" spans="1:8" x14ac:dyDescent="0.3">
      <c r="A20433" t="s">
        <v>235566</v>
      </c>
      <c r="B20433" t="s">
        <v>16</v>
      </c>
      <c r="C20433">
        <v>1658500</v>
      </c>
      <c r="D20433">
        <v>1658500</v>
      </c>
      <c r="E20433">
        <v>0</v>
      </c>
      <c r="F20433" s="14"/>
      <c r="G20433" t="s">
        <v>286281</v>
      </c>
      <c r="H20433">
        <v>2</v>
      </c>
    </row>
    <row r="20434" spans="1:8" x14ac:dyDescent="0.3">
      <c r="A20434" t="s">
        <v>235566</v>
      </c>
      <c r="B20434" t="s">
        <v>16</v>
      </c>
      <c r="C20434">
        <v>373600</v>
      </c>
      <c r="D20434">
        <v>373600</v>
      </c>
      <c r="E20434">
        <v>0</v>
      </c>
      <c r="F20434" s="14"/>
      <c r="G20434" t="s">
        <v>286281</v>
      </c>
      <c r="H20434">
        <v>2</v>
      </c>
    </row>
    <row r="20435" spans="1:8" x14ac:dyDescent="0.3">
      <c r="A20435" t="s">
        <v>235566</v>
      </c>
      <c r="B20435" t="s">
        <v>16</v>
      </c>
      <c r="C20435">
        <v>333620</v>
      </c>
      <c r="D20435">
        <v>333620</v>
      </c>
      <c r="E20435">
        <v>0</v>
      </c>
      <c r="F20435" s="14"/>
      <c r="G20435" t="s">
        <v>286281</v>
      </c>
      <c r="H20435">
        <v>2</v>
      </c>
    </row>
    <row r="20436" spans="1:8" x14ac:dyDescent="0.3">
      <c r="A20436" t="s">
        <v>286607</v>
      </c>
      <c r="B20436" t="s">
        <v>16</v>
      </c>
      <c r="C20436">
        <v>539760</v>
      </c>
      <c r="D20436">
        <v>539760</v>
      </c>
      <c r="E20436">
        <v>0</v>
      </c>
      <c r="F20436" s="14"/>
      <c r="G20436" t="s">
        <v>286281</v>
      </c>
      <c r="H20436">
        <v>1</v>
      </c>
    </row>
    <row r="20437" spans="1:8" x14ac:dyDescent="0.3">
      <c r="A20437" t="s">
        <v>235586</v>
      </c>
      <c r="B20437" t="s">
        <v>16</v>
      </c>
      <c r="C20437">
        <v>2305500</v>
      </c>
      <c r="D20437">
        <v>2305500</v>
      </c>
      <c r="E20437">
        <v>0</v>
      </c>
      <c r="F20437" s="14"/>
      <c r="G20437" t="s">
        <v>286281</v>
      </c>
      <c r="H20437">
        <v>1</v>
      </c>
    </row>
    <row r="20438" spans="1:8" x14ac:dyDescent="0.3">
      <c r="A20438" t="s">
        <v>235586</v>
      </c>
      <c r="B20438" t="s">
        <v>16</v>
      </c>
      <c r="C20438">
        <v>1796200</v>
      </c>
      <c r="D20438">
        <v>1796200</v>
      </c>
      <c r="E20438">
        <v>0</v>
      </c>
      <c r="F20438" s="14"/>
      <c r="G20438" t="s">
        <v>286281</v>
      </c>
      <c r="H20438">
        <v>1</v>
      </c>
    </row>
    <row r="20439" spans="1:8" x14ac:dyDescent="0.3">
      <c r="A20439" t="s">
        <v>235586</v>
      </c>
      <c r="B20439" t="s">
        <v>16</v>
      </c>
      <c r="C20439">
        <v>597260</v>
      </c>
      <c r="D20439">
        <v>597260</v>
      </c>
      <c r="E20439">
        <v>0</v>
      </c>
      <c r="F20439" s="14"/>
      <c r="G20439" t="s">
        <v>286281</v>
      </c>
      <c r="H20439">
        <v>1</v>
      </c>
    </row>
    <row r="20440" spans="1:8" x14ac:dyDescent="0.3">
      <c r="A20440" t="s">
        <v>235628</v>
      </c>
      <c r="B20440" t="s">
        <v>16</v>
      </c>
      <c r="C20440">
        <v>839720</v>
      </c>
      <c r="D20440">
        <v>839720</v>
      </c>
      <c r="E20440">
        <v>0</v>
      </c>
      <c r="F20440" s="14"/>
      <c r="G20440" t="s">
        <v>286281</v>
      </c>
      <c r="H20440">
        <v>1</v>
      </c>
    </row>
    <row r="20441" spans="1:8" x14ac:dyDescent="0.3">
      <c r="A20441" t="s">
        <v>235628</v>
      </c>
      <c r="B20441" t="s">
        <v>16</v>
      </c>
      <c r="C20441">
        <v>838840</v>
      </c>
      <c r="D20441">
        <v>838840</v>
      </c>
      <c r="E20441">
        <v>0</v>
      </c>
      <c r="F20441" s="14"/>
      <c r="G20441" t="s">
        <v>286281</v>
      </c>
      <c r="H20441">
        <v>1</v>
      </c>
    </row>
    <row r="20442" spans="1:8" x14ac:dyDescent="0.3">
      <c r="A20442" t="s">
        <v>235628</v>
      </c>
      <c r="B20442" t="s">
        <v>16</v>
      </c>
      <c r="C20442">
        <v>366190</v>
      </c>
      <c r="D20442">
        <v>366190</v>
      </c>
      <c r="E20442">
        <v>0</v>
      </c>
      <c r="F20442" s="14"/>
      <c r="G20442" t="s">
        <v>286281</v>
      </c>
      <c r="H20442">
        <v>1</v>
      </c>
    </row>
    <row r="20443" spans="1:8" x14ac:dyDescent="0.3">
      <c r="A20443" t="s">
        <v>235641</v>
      </c>
      <c r="B20443" t="s">
        <v>16</v>
      </c>
      <c r="C20443">
        <v>7667500</v>
      </c>
      <c r="D20443">
        <v>7402300</v>
      </c>
      <c r="E20443">
        <v>265150</v>
      </c>
      <c r="F20443">
        <v>2.4461E-2</v>
      </c>
      <c r="G20443" t="s">
        <v>286281</v>
      </c>
      <c r="H20443">
        <v>2</v>
      </c>
    </row>
    <row r="20444" spans="1:8" x14ac:dyDescent="0.3">
      <c r="A20444" t="s">
        <v>235641</v>
      </c>
      <c r="B20444" t="s">
        <v>16</v>
      </c>
      <c r="C20444">
        <v>6851500</v>
      </c>
      <c r="D20444">
        <v>6851500</v>
      </c>
      <c r="E20444">
        <v>0</v>
      </c>
      <c r="F20444" s="14"/>
      <c r="G20444" t="s">
        <v>286281</v>
      </c>
      <c r="H20444">
        <v>2</v>
      </c>
    </row>
    <row r="20445" spans="1:8" x14ac:dyDescent="0.3">
      <c r="A20445" t="s">
        <v>235641</v>
      </c>
      <c r="B20445" t="s">
        <v>16</v>
      </c>
      <c r="C20445">
        <v>2011300</v>
      </c>
      <c r="D20445">
        <v>2011300</v>
      </c>
      <c r="E20445">
        <v>0</v>
      </c>
      <c r="F20445" s="14"/>
      <c r="G20445" t="s">
        <v>286281</v>
      </c>
      <c r="H20445">
        <v>2</v>
      </c>
    </row>
    <row r="20446" spans="1:8" x14ac:dyDescent="0.3">
      <c r="A20446" t="s">
        <v>235664</v>
      </c>
      <c r="B20446" t="s">
        <v>16</v>
      </c>
      <c r="C20446">
        <v>3986600</v>
      </c>
      <c r="D20446">
        <v>3986600</v>
      </c>
      <c r="E20446">
        <v>0</v>
      </c>
      <c r="F20446" s="14"/>
      <c r="G20446" t="s">
        <v>286281</v>
      </c>
      <c r="H20446">
        <v>2</v>
      </c>
    </row>
    <row r="20447" spans="1:8" x14ac:dyDescent="0.3">
      <c r="A20447" t="s">
        <v>235664</v>
      </c>
      <c r="B20447" t="s">
        <v>16</v>
      </c>
      <c r="C20447">
        <v>3542500</v>
      </c>
      <c r="D20447">
        <v>3542500</v>
      </c>
      <c r="E20447">
        <v>0</v>
      </c>
      <c r="F20447" s="14"/>
      <c r="G20447" t="s">
        <v>286281</v>
      </c>
      <c r="H20447">
        <v>2</v>
      </c>
    </row>
    <row r="20448" spans="1:8" x14ac:dyDescent="0.3">
      <c r="A20448" t="s">
        <v>235691</v>
      </c>
      <c r="B20448" t="s">
        <v>16</v>
      </c>
      <c r="C20448">
        <v>769260</v>
      </c>
      <c r="D20448">
        <v>769260</v>
      </c>
      <c r="E20448">
        <v>0</v>
      </c>
      <c r="F20448" s="14"/>
      <c r="G20448" t="s">
        <v>286281</v>
      </c>
      <c r="H20448">
        <v>2</v>
      </c>
    </row>
    <row r="20449" spans="1:8" x14ac:dyDescent="0.3">
      <c r="A20449" t="s">
        <v>235691</v>
      </c>
      <c r="B20449" t="s">
        <v>16</v>
      </c>
      <c r="C20449">
        <v>686770</v>
      </c>
      <c r="D20449">
        <v>686770</v>
      </c>
      <c r="E20449">
        <v>0</v>
      </c>
      <c r="F20449" s="14"/>
      <c r="G20449" t="s">
        <v>286281</v>
      </c>
      <c r="H20449">
        <v>2</v>
      </c>
    </row>
    <row r="20450" spans="1:8" x14ac:dyDescent="0.3">
      <c r="A20450" t="s">
        <v>235716</v>
      </c>
      <c r="B20450" t="s">
        <v>16</v>
      </c>
      <c r="C20450">
        <v>2140400</v>
      </c>
      <c r="D20450">
        <v>571380</v>
      </c>
      <c r="E20450">
        <v>1569000</v>
      </c>
      <c r="F20450">
        <v>1.9403999999999999</v>
      </c>
      <c r="G20450" t="s">
        <v>286281</v>
      </c>
      <c r="H20450">
        <v>2</v>
      </c>
    </row>
    <row r="20451" spans="1:8" x14ac:dyDescent="0.3">
      <c r="A20451" t="s">
        <v>235716</v>
      </c>
      <c r="B20451" t="s">
        <v>16</v>
      </c>
      <c r="C20451">
        <v>1746200</v>
      </c>
      <c r="D20451">
        <v>699120</v>
      </c>
      <c r="E20451">
        <v>1047100</v>
      </c>
      <c r="F20451">
        <v>1.7237</v>
      </c>
      <c r="G20451" t="s">
        <v>286281</v>
      </c>
      <c r="H20451">
        <v>2</v>
      </c>
    </row>
    <row r="20452" spans="1:8" x14ac:dyDescent="0.3">
      <c r="A20452" t="s">
        <v>235716</v>
      </c>
      <c r="B20452" t="s">
        <v>16</v>
      </c>
      <c r="C20452">
        <v>1526800</v>
      </c>
      <c r="D20452">
        <v>665980</v>
      </c>
      <c r="E20452">
        <v>860860</v>
      </c>
      <c r="F20452">
        <v>1.8452</v>
      </c>
      <c r="G20452" t="s">
        <v>286281</v>
      </c>
      <c r="H20452">
        <v>2</v>
      </c>
    </row>
    <row r="20453" spans="1:8" x14ac:dyDescent="0.3">
      <c r="A20453" t="s">
        <v>235792</v>
      </c>
      <c r="B20453" t="s">
        <v>16</v>
      </c>
      <c r="C20453">
        <v>1176300</v>
      </c>
      <c r="D20453">
        <v>1176300</v>
      </c>
      <c r="E20453">
        <v>0</v>
      </c>
      <c r="F20453" s="14"/>
      <c r="G20453" t="s">
        <v>286281</v>
      </c>
      <c r="H20453">
        <v>1</v>
      </c>
    </row>
    <row r="20454" spans="1:8" x14ac:dyDescent="0.3">
      <c r="A20454" t="s">
        <v>235792</v>
      </c>
      <c r="B20454" t="s">
        <v>16</v>
      </c>
      <c r="C20454">
        <v>1125200</v>
      </c>
      <c r="D20454">
        <v>1125200</v>
      </c>
      <c r="E20454">
        <v>0</v>
      </c>
      <c r="F20454" s="14"/>
      <c r="G20454" t="s">
        <v>286281</v>
      </c>
      <c r="H20454">
        <v>1</v>
      </c>
    </row>
    <row r="20455" spans="1:8" x14ac:dyDescent="0.3">
      <c r="A20455" t="s">
        <v>235800</v>
      </c>
      <c r="B20455" t="s">
        <v>16</v>
      </c>
      <c r="C20455">
        <v>1463000</v>
      </c>
      <c r="D20455">
        <v>1463000</v>
      </c>
      <c r="E20455">
        <v>0</v>
      </c>
      <c r="F20455" s="14"/>
      <c r="G20455" t="s">
        <v>286281</v>
      </c>
      <c r="H20455">
        <v>1</v>
      </c>
    </row>
    <row r="20456" spans="1:8" x14ac:dyDescent="0.3">
      <c r="A20456" t="s">
        <v>235800</v>
      </c>
      <c r="B20456" t="s">
        <v>16</v>
      </c>
      <c r="C20456">
        <v>1325900</v>
      </c>
      <c r="D20456">
        <v>1325900</v>
      </c>
      <c r="E20456">
        <v>0</v>
      </c>
      <c r="F20456" s="14"/>
      <c r="G20456" t="s">
        <v>286281</v>
      </c>
      <c r="H20456">
        <v>1</v>
      </c>
    </row>
    <row r="20457" spans="1:8" x14ac:dyDescent="0.3">
      <c r="A20457" t="s">
        <v>235800</v>
      </c>
      <c r="B20457" t="s">
        <v>16</v>
      </c>
      <c r="C20457">
        <v>747700</v>
      </c>
      <c r="D20457">
        <v>747700</v>
      </c>
      <c r="E20457">
        <v>0</v>
      </c>
      <c r="F20457" s="14"/>
      <c r="G20457" t="s">
        <v>286281</v>
      </c>
      <c r="H20457">
        <v>1</v>
      </c>
    </row>
    <row r="20458" spans="1:8" x14ac:dyDescent="0.3">
      <c r="A20458" t="s">
        <v>235800</v>
      </c>
      <c r="B20458" t="s">
        <v>16</v>
      </c>
      <c r="C20458">
        <v>676370</v>
      </c>
      <c r="D20458">
        <v>676370</v>
      </c>
      <c r="E20458">
        <v>0</v>
      </c>
      <c r="F20458" s="14"/>
      <c r="G20458" t="s">
        <v>286281</v>
      </c>
      <c r="H20458">
        <v>1</v>
      </c>
    </row>
    <row r="20459" spans="1:8" x14ac:dyDescent="0.3">
      <c r="A20459" t="s">
        <v>235864</v>
      </c>
      <c r="B20459" t="s">
        <v>16</v>
      </c>
      <c r="C20459">
        <v>5557200</v>
      </c>
      <c r="D20459">
        <v>5557200</v>
      </c>
      <c r="E20459">
        <v>0</v>
      </c>
      <c r="F20459" s="14"/>
      <c r="G20459" t="s">
        <v>286281</v>
      </c>
      <c r="H20459">
        <v>1</v>
      </c>
    </row>
    <row r="20460" spans="1:8" x14ac:dyDescent="0.3">
      <c r="A20460" t="s">
        <v>235864</v>
      </c>
      <c r="B20460" t="s">
        <v>16</v>
      </c>
      <c r="C20460">
        <v>5461100</v>
      </c>
      <c r="D20460">
        <v>5461100</v>
      </c>
      <c r="E20460">
        <v>0</v>
      </c>
      <c r="F20460" s="14"/>
      <c r="G20460" t="s">
        <v>286281</v>
      </c>
      <c r="H20460">
        <v>1</v>
      </c>
    </row>
    <row r="20461" spans="1:8" x14ac:dyDescent="0.3">
      <c r="A20461" t="s">
        <v>235864</v>
      </c>
      <c r="B20461" t="s">
        <v>16</v>
      </c>
      <c r="C20461">
        <v>1438600</v>
      </c>
      <c r="D20461">
        <v>1438600</v>
      </c>
      <c r="E20461">
        <v>0</v>
      </c>
      <c r="F20461" s="14"/>
      <c r="G20461" t="s">
        <v>286281</v>
      </c>
      <c r="H20461">
        <v>1</v>
      </c>
    </row>
    <row r="20462" spans="1:8" x14ac:dyDescent="0.3">
      <c r="A20462" t="s">
        <v>235883</v>
      </c>
      <c r="B20462" t="s">
        <v>16</v>
      </c>
      <c r="C20462">
        <v>3697500</v>
      </c>
      <c r="D20462">
        <v>3181700</v>
      </c>
      <c r="E20462">
        <v>515790</v>
      </c>
      <c r="F20462">
        <v>0.13300000000000001</v>
      </c>
      <c r="G20462" t="s">
        <v>286281</v>
      </c>
      <c r="H20462">
        <v>1</v>
      </c>
    </row>
    <row r="20463" spans="1:8" x14ac:dyDescent="0.3">
      <c r="A20463" t="s">
        <v>235883</v>
      </c>
      <c r="B20463" t="s">
        <v>16</v>
      </c>
      <c r="C20463">
        <v>1162100</v>
      </c>
      <c r="D20463">
        <v>1162100</v>
      </c>
      <c r="E20463">
        <v>0</v>
      </c>
      <c r="F20463" s="14"/>
      <c r="G20463" t="s">
        <v>286281</v>
      </c>
      <c r="H20463">
        <v>1</v>
      </c>
    </row>
    <row r="20464" spans="1:8" x14ac:dyDescent="0.3">
      <c r="A20464" t="s">
        <v>235883</v>
      </c>
      <c r="B20464" t="s">
        <v>16</v>
      </c>
      <c r="C20464">
        <v>954940</v>
      </c>
      <c r="D20464">
        <v>954940</v>
      </c>
      <c r="E20464">
        <v>0</v>
      </c>
      <c r="F20464" s="14"/>
      <c r="G20464" t="s">
        <v>286281</v>
      </c>
      <c r="H20464">
        <v>1</v>
      </c>
    </row>
    <row r="20465" spans="1:8" x14ac:dyDescent="0.3">
      <c r="A20465" t="s">
        <v>235883</v>
      </c>
      <c r="B20465" t="s">
        <v>2353</v>
      </c>
      <c r="C20465">
        <v>827670</v>
      </c>
      <c r="D20465">
        <v>827670</v>
      </c>
      <c r="E20465">
        <v>0</v>
      </c>
      <c r="F20465" s="14"/>
      <c r="G20465" t="s">
        <v>286281</v>
      </c>
      <c r="H20465">
        <v>1</v>
      </c>
    </row>
    <row r="20466" spans="1:8" x14ac:dyDescent="0.3">
      <c r="A20466" t="s">
        <v>235883</v>
      </c>
      <c r="B20466" t="s">
        <v>16</v>
      </c>
      <c r="C20466">
        <v>735430</v>
      </c>
      <c r="D20466">
        <v>735430</v>
      </c>
      <c r="E20466">
        <v>0</v>
      </c>
      <c r="F20466" s="14"/>
      <c r="G20466" t="s">
        <v>286281</v>
      </c>
      <c r="H20466">
        <v>1</v>
      </c>
    </row>
    <row r="20467" spans="1:8" x14ac:dyDescent="0.3">
      <c r="A20467" t="s">
        <v>235883</v>
      </c>
      <c r="B20467" t="s">
        <v>16</v>
      </c>
      <c r="C20467">
        <v>683700</v>
      </c>
      <c r="D20467">
        <v>683700</v>
      </c>
      <c r="E20467">
        <v>0</v>
      </c>
      <c r="F20467" s="14"/>
      <c r="G20467" t="s">
        <v>286281</v>
      </c>
      <c r="H20467">
        <v>1</v>
      </c>
    </row>
    <row r="20468" spans="1:8" x14ac:dyDescent="0.3">
      <c r="A20468" t="s">
        <v>235929</v>
      </c>
      <c r="B20468" t="s">
        <v>16</v>
      </c>
      <c r="C20468">
        <v>2023000</v>
      </c>
      <c r="D20468">
        <v>1598200</v>
      </c>
      <c r="E20468">
        <v>424820</v>
      </c>
      <c r="F20468">
        <v>0.15631</v>
      </c>
      <c r="G20468" t="s">
        <v>286281</v>
      </c>
      <c r="H20468">
        <v>2</v>
      </c>
    </row>
    <row r="20469" spans="1:8" x14ac:dyDescent="0.3">
      <c r="A20469" t="s">
        <v>235929</v>
      </c>
      <c r="B20469" t="s">
        <v>16</v>
      </c>
      <c r="C20469">
        <v>1972700</v>
      </c>
      <c r="D20469">
        <v>1696600</v>
      </c>
      <c r="E20469">
        <v>276110</v>
      </c>
      <c r="F20469">
        <v>0.15948999999999999</v>
      </c>
      <c r="G20469" t="s">
        <v>286281</v>
      </c>
      <c r="H20469">
        <v>2</v>
      </c>
    </row>
    <row r="20470" spans="1:8" x14ac:dyDescent="0.3">
      <c r="A20470" t="s">
        <v>235929</v>
      </c>
      <c r="B20470" t="s">
        <v>16</v>
      </c>
      <c r="C20470">
        <v>1627800</v>
      </c>
      <c r="D20470">
        <v>1308900</v>
      </c>
      <c r="E20470">
        <v>318890</v>
      </c>
      <c r="F20470">
        <v>0.15855</v>
      </c>
      <c r="G20470" t="s">
        <v>286281</v>
      </c>
      <c r="H20470">
        <v>2</v>
      </c>
    </row>
    <row r="20471" spans="1:8" x14ac:dyDescent="0.3">
      <c r="A20471" t="s">
        <v>235929</v>
      </c>
      <c r="B20471" t="s">
        <v>16</v>
      </c>
      <c r="C20471">
        <v>1468700</v>
      </c>
      <c r="D20471">
        <v>1468700</v>
      </c>
      <c r="E20471">
        <v>0</v>
      </c>
      <c r="F20471" s="14"/>
      <c r="G20471" t="s">
        <v>286281</v>
      </c>
      <c r="H20471">
        <v>2</v>
      </c>
    </row>
    <row r="20472" spans="1:8" x14ac:dyDescent="0.3">
      <c r="A20472" t="s">
        <v>235929</v>
      </c>
      <c r="B20472" t="s">
        <v>16</v>
      </c>
      <c r="C20472">
        <v>751860</v>
      </c>
      <c r="D20472">
        <v>605090</v>
      </c>
      <c r="E20472">
        <v>146770</v>
      </c>
      <c r="F20472">
        <v>0.19122</v>
      </c>
      <c r="G20472" t="s">
        <v>286281</v>
      </c>
      <c r="H20472">
        <v>2</v>
      </c>
    </row>
    <row r="20473" spans="1:8" x14ac:dyDescent="0.3">
      <c r="A20473" t="s">
        <v>235929</v>
      </c>
      <c r="B20473" t="s">
        <v>16</v>
      </c>
      <c r="C20473">
        <v>379640</v>
      </c>
      <c r="D20473">
        <v>379640</v>
      </c>
      <c r="E20473">
        <v>0</v>
      </c>
      <c r="F20473" s="14"/>
      <c r="G20473" t="s">
        <v>286281</v>
      </c>
      <c r="H20473">
        <v>2</v>
      </c>
    </row>
    <row r="20474" spans="1:8" x14ac:dyDescent="0.3">
      <c r="A20474" t="s">
        <v>235929</v>
      </c>
      <c r="B20474" t="s">
        <v>16</v>
      </c>
      <c r="C20474">
        <v>322090</v>
      </c>
      <c r="D20474">
        <v>322090</v>
      </c>
      <c r="E20474">
        <v>0</v>
      </c>
      <c r="F20474" s="14"/>
      <c r="G20474" t="s">
        <v>286281</v>
      </c>
      <c r="H20474">
        <v>2</v>
      </c>
    </row>
    <row r="20475" spans="1:8" x14ac:dyDescent="0.3">
      <c r="A20475" t="s">
        <v>235959</v>
      </c>
      <c r="B20475" t="s">
        <v>16</v>
      </c>
      <c r="C20475">
        <v>1983200</v>
      </c>
      <c r="D20475">
        <v>1983200</v>
      </c>
      <c r="E20475">
        <v>0</v>
      </c>
      <c r="F20475" s="14"/>
      <c r="G20475" t="s">
        <v>286281</v>
      </c>
      <c r="H20475">
        <v>1</v>
      </c>
    </row>
    <row r="20476" spans="1:8" x14ac:dyDescent="0.3">
      <c r="A20476" t="s">
        <v>235959</v>
      </c>
      <c r="B20476" t="s">
        <v>16</v>
      </c>
      <c r="C20476">
        <v>1949700</v>
      </c>
      <c r="D20476">
        <v>1949700</v>
      </c>
      <c r="E20476">
        <v>0</v>
      </c>
      <c r="F20476" s="14"/>
      <c r="G20476" t="s">
        <v>286281</v>
      </c>
      <c r="H20476">
        <v>1</v>
      </c>
    </row>
    <row r="20477" spans="1:8" x14ac:dyDescent="0.3">
      <c r="A20477" t="s">
        <v>235999</v>
      </c>
      <c r="B20477" t="s">
        <v>16</v>
      </c>
      <c r="C20477">
        <v>2153500</v>
      </c>
      <c r="D20477">
        <v>2153500</v>
      </c>
      <c r="E20477">
        <v>0</v>
      </c>
      <c r="F20477" s="14"/>
      <c r="G20477" t="s">
        <v>286281</v>
      </c>
      <c r="H20477">
        <v>2</v>
      </c>
    </row>
    <row r="20478" spans="1:8" x14ac:dyDescent="0.3">
      <c r="A20478" t="s">
        <v>235999</v>
      </c>
      <c r="B20478" t="s">
        <v>16</v>
      </c>
      <c r="C20478">
        <v>1685200</v>
      </c>
      <c r="D20478">
        <v>1685200</v>
      </c>
      <c r="E20478">
        <v>0</v>
      </c>
      <c r="F20478" s="14"/>
      <c r="G20478" t="s">
        <v>286281</v>
      </c>
      <c r="H20478">
        <v>2</v>
      </c>
    </row>
    <row r="20479" spans="1:8" x14ac:dyDescent="0.3">
      <c r="A20479" t="s">
        <v>235999</v>
      </c>
      <c r="B20479" t="s">
        <v>16</v>
      </c>
      <c r="C20479">
        <v>1309400</v>
      </c>
      <c r="D20479">
        <v>1309400</v>
      </c>
      <c r="E20479">
        <v>0</v>
      </c>
      <c r="F20479" s="14"/>
      <c r="G20479" t="s">
        <v>286281</v>
      </c>
      <c r="H20479">
        <v>2</v>
      </c>
    </row>
    <row r="20480" spans="1:8" x14ac:dyDescent="0.3">
      <c r="A20480" t="s">
        <v>235999</v>
      </c>
      <c r="B20480" t="s">
        <v>16</v>
      </c>
      <c r="C20480">
        <v>1282100</v>
      </c>
      <c r="D20480">
        <v>1282100</v>
      </c>
      <c r="E20480">
        <v>0</v>
      </c>
      <c r="F20480" s="14"/>
      <c r="G20480" t="s">
        <v>286281</v>
      </c>
      <c r="H20480">
        <v>2</v>
      </c>
    </row>
    <row r="20481" spans="1:8" x14ac:dyDescent="0.3">
      <c r="A20481" t="s">
        <v>236025</v>
      </c>
      <c r="B20481" t="s">
        <v>16</v>
      </c>
      <c r="C20481">
        <v>12288000</v>
      </c>
      <c r="D20481">
        <v>10885000</v>
      </c>
      <c r="E20481">
        <v>1402900</v>
      </c>
      <c r="F20481">
        <v>8.5608000000000004E-2</v>
      </c>
      <c r="G20481" t="s">
        <v>286281</v>
      </c>
      <c r="H20481">
        <v>2</v>
      </c>
    </row>
    <row r="20482" spans="1:8" x14ac:dyDescent="0.3">
      <c r="A20482" t="s">
        <v>236025</v>
      </c>
      <c r="B20482" t="s">
        <v>16</v>
      </c>
      <c r="C20482">
        <v>11887000</v>
      </c>
      <c r="D20482">
        <v>11887000</v>
      </c>
      <c r="E20482">
        <v>0</v>
      </c>
      <c r="F20482" s="14"/>
      <c r="G20482" t="s">
        <v>286281</v>
      </c>
      <c r="H20482">
        <v>2</v>
      </c>
    </row>
    <row r="20483" spans="1:8" x14ac:dyDescent="0.3">
      <c r="A20483" t="s">
        <v>236025</v>
      </c>
      <c r="B20483" t="s">
        <v>16</v>
      </c>
      <c r="C20483">
        <v>2815700</v>
      </c>
      <c r="D20483">
        <v>2527200</v>
      </c>
      <c r="E20483">
        <v>288530</v>
      </c>
      <c r="F20483">
        <v>9.6371999999999999E-2</v>
      </c>
      <c r="G20483" t="s">
        <v>286281</v>
      </c>
      <c r="H20483">
        <v>2</v>
      </c>
    </row>
    <row r="20484" spans="1:8" x14ac:dyDescent="0.3">
      <c r="A20484" t="s">
        <v>236025</v>
      </c>
      <c r="B20484" t="s">
        <v>16</v>
      </c>
      <c r="C20484">
        <v>2007700</v>
      </c>
      <c r="D20484">
        <v>2007700</v>
      </c>
      <c r="E20484">
        <v>0</v>
      </c>
      <c r="F20484" s="14"/>
      <c r="G20484" t="s">
        <v>286281</v>
      </c>
      <c r="H20484">
        <v>2</v>
      </c>
    </row>
    <row r="20485" spans="1:8" x14ac:dyDescent="0.3">
      <c r="A20485" t="s">
        <v>236025</v>
      </c>
      <c r="B20485" t="s">
        <v>16</v>
      </c>
      <c r="C20485">
        <v>1413600</v>
      </c>
      <c r="D20485">
        <v>1413600</v>
      </c>
      <c r="E20485">
        <v>0</v>
      </c>
      <c r="F20485" s="14"/>
      <c r="G20485" t="s">
        <v>286281</v>
      </c>
      <c r="H20485">
        <v>2</v>
      </c>
    </row>
    <row r="20486" spans="1:8" x14ac:dyDescent="0.3">
      <c r="A20486" t="s">
        <v>236025</v>
      </c>
      <c r="B20486" t="s">
        <v>16</v>
      </c>
      <c r="C20486">
        <v>1036400</v>
      </c>
      <c r="D20486">
        <v>1036400</v>
      </c>
      <c r="E20486">
        <v>0</v>
      </c>
      <c r="F20486" s="14"/>
      <c r="G20486" t="s">
        <v>286281</v>
      </c>
      <c r="H20486">
        <v>2</v>
      </c>
    </row>
    <row r="20487" spans="1:8" x14ac:dyDescent="0.3">
      <c r="A20487" t="s">
        <v>236025</v>
      </c>
      <c r="B20487" t="s">
        <v>16</v>
      </c>
      <c r="C20487">
        <v>285710</v>
      </c>
      <c r="D20487">
        <v>285710</v>
      </c>
      <c r="E20487">
        <v>0</v>
      </c>
      <c r="F20487" s="14"/>
      <c r="G20487" t="s">
        <v>286281</v>
      </c>
      <c r="H20487">
        <v>2</v>
      </c>
    </row>
    <row r="20488" spans="1:8" x14ac:dyDescent="0.3">
      <c r="A20488" t="s">
        <v>236060</v>
      </c>
      <c r="B20488" t="s">
        <v>16</v>
      </c>
      <c r="C20488">
        <v>17277000</v>
      </c>
      <c r="D20488">
        <v>6848400</v>
      </c>
      <c r="E20488">
        <v>10428000</v>
      </c>
      <c r="F20488">
        <v>2.0948000000000002</v>
      </c>
      <c r="G20488" t="s">
        <v>286281</v>
      </c>
      <c r="H20488">
        <v>2</v>
      </c>
    </row>
    <row r="20489" spans="1:8" x14ac:dyDescent="0.3">
      <c r="A20489" t="s">
        <v>236060</v>
      </c>
      <c r="B20489" t="s">
        <v>16</v>
      </c>
      <c r="C20489">
        <v>14623000</v>
      </c>
      <c r="D20489">
        <v>3324700</v>
      </c>
      <c r="E20489">
        <v>11298000</v>
      </c>
      <c r="F20489">
        <v>2.1768000000000001</v>
      </c>
      <c r="G20489" t="s">
        <v>286281</v>
      </c>
      <c r="H20489">
        <v>2</v>
      </c>
    </row>
    <row r="20490" spans="1:8" x14ac:dyDescent="0.3">
      <c r="A20490" t="s">
        <v>236060</v>
      </c>
      <c r="B20490" t="s">
        <v>16</v>
      </c>
      <c r="C20490">
        <v>3494100</v>
      </c>
      <c r="D20490">
        <v>1167100</v>
      </c>
      <c r="E20490">
        <v>2326900</v>
      </c>
      <c r="F20490">
        <v>2.0590000000000002</v>
      </c>
      <c r="G20490" t="s">
        <v>286281</v>
      </c>
      <c r="H20490">
        <v>2</v>
      </c>
    </row>
    <row r="20491" spans="1:8" x14ac:dyDescent="0.3">
      <c r="A20491" t="s">
        <v>236060</v>
      </c>
      <c r="B20491" t="s">
        <v>16</v>
      </c>
      <c r="C20491">
        <v>3318900</v>
      </c>
      <c r="D20491">
        <v>1029200</v>
      </c>
      <c r="E20491">
        <v>2289800</v>
      </c>
      <c r="F20491">
        <v>2.0684</v>
      </c>
      <c r="G20491" t="s">
        <v>286281</v>
      </c>
      <c r="H20491">
        <v>2</v>
      </c>
    </row>
    <row r="20492" spans="1:8" x14ac:dyDescent="0.3">
      <c r="A20492" t="s">
        <v>236174</v>
      </c>
      <c r="B20492" t="s">
        <v>16</v>
      </c>
      <c r="C20492">
        <v>2531800</v>
      </c>
      <c r="D20492">
        <v>1474100</v>
      </c>
      <c r="E20492">
        <v>1057700</v>
      </c>
      <c r="F20492">
        <v>1.2291000000000001</v>
      </c>
      <c r="G20492" t="s">
        <v>286281</v>
      </c>
      <c r="H20492">
        <v>2</v>
      </c>
    </row>
    <row r="20493" spans="1:8" x14ac:dyDescent="0.3">
      <c r="A20493" t="s">
        <v>236184</v>
      </c>
      <c r="B20493" t="s">
        <v>16</v>
      </c>
      <c r="C20493">
        <v>3259900</v>
      </c>
      <c r="D20493">
        <v>3259900</v>
      </c>
      <c r="E20493">
        <v>0</v>
      </c>
      <c r="F20493" s="14"/>
      <c r="G20493" t="s">
        <v>286281</v>
      </c>
      <c r="H20493">
        <v>2</v>
      </c>
    </row>
    <row r="20494" spans="1:8" x14ac:dyDescent="0.3">
      <c r="A20494" t="s">
        <v>236238</v>
      </c>
      <c r="B20494" t="s">
        <v>16</v>
      </c>
      <c r="C20494">
        <v>4634900</v>
      </c>
      <c r="D20494">
        <v>3547000</v>
      </c>
      <c r="E20494">
        <v>1087900</v>
      </c>
      <c r="F20494">
        <v>0.25957000000000002</v>
      </c>
      <c r="G20494" t="s">
        <v>286281</v>
      </c>
      <c r="H20494">
        <v>1</v>
      </c>
    </row>
    <row r="20495" spans="1:8" x14ac:dyDescent="0.3">
      <c r="A20495" t="s">
        <v>236238</v>
      </c>
      <c r="B20495" t="s">
        <v>16</v>
      </c>
      <c r="C20495">
        <v>489270</v>
      </c>
      <c r="D20495">
        <v>489270</v>
      </c>
      <c r="E20495">
        <v>0</v>
      </c>
      <c r="F20495" s="14"/>
      <c r="G20495" t="s">
        <v>286281</v>
      </c>
      <c r="H20495">
        <v>1</v>
      </c>
    </row>
    <row r="20496" spans="1:8" x14ac:dyDescent="0.3">
      <c r="A20496" t="s">
        <v>236238</v>
      </c>
      <c r="B20496" t="s">
        <v>16</v>
      </c>
      <c r="C20496">
        <v>456020</v>
      </c>
      <c r="D20496">
        <v>456020</v>
      </c>
      <c r="E20496">
        <v>0</v>
      </c>
      <c r="F20496" s="14"/>
      <c r="G20496" t="s">
        <v>286281</v>
      </c>
      <c r="H20496">
        <v>1</v>
      </c>
    </row>
    <row r="20497" spans="1:8" x14ac:dyDescent="0.3">
      <c r="A20497" t="s">
        <v>236277</v>
      </c>
      <c r="B20497" t="s">
        <v>16</v>
      </c>
      <c r="C20497">
        <v>12669000</v>
      </c>
      <c r="D20497">
        <v>11710000</v>
      </c>
      <c r="E20497">
        <v>958890</v>
      </c>
      <c r="F20497">
        <v>3.6320999999999999E-2</v>
      </c>
      <c r="G20497" t="s">
        <v>286281</v>
      </c>
      <c r="H20497">
        <v>1</v>
      </c>
    </row>
    <row r="20498" spans="1:8" x14ac:dyDescent="0.3">
      <c r="A20498" t="s">
        <v>236277</v>
      </c>
      <c r="B20498" t="s">
        <v>16</v>
      </c>
      <c r="C20498">
        <v>10423000</v>
      </c>
      <c r="D20498">
        <v>9932400</v>
      </c>
      <c r="E20498">
        <v>490970</v>
      </c>
      <c r="F20498">
        <v>3.5562000000000003E-2</v>
      </c>
      <c r="G20498" t="s">
        <v>286281</v>
      </c>
      <c r="H20498">
        <v>1</v>
      </c>
    </row>
    <row r="20499" spans="1:8" x14ac:dyDescent="0.3">
      <c r="A20499" t="s">
        <v>236277</v>
      </c>
      <c r="B20499" t="s">
        <v>16</v>
      </c>
      <c r="C20499">
        <v>6327500</v>
      </c>
      <c r="D20499">
        <v>6327500</v>
      </c>
      <c r="E20499">
        <v>0</v>
      </c>
      <c r="F20499" s="14"/>
      <c r="G20499" t="s">
        <v>286281</v>
      </c>
      <c r="H20499">
        <v>1</v>
      </c>
    </row>
    <row r="20500" spans="1:8" x14ac:dyDescent="0.3">
      <c r="A20500" t="s">
        <v>236277</v>
      </c>
      <c r="B20500" t="s">
        <v>16</v>
      </c>
      <c r="C20500">
        <v>5069300</v>
      </c>
      <c r="D20500">
        <v>5069300</v>
      </c>
      <c r="E20500">
        <v>0</v>
      </c>
      <c r="F20500" s="14"/>
      <c r="G20500" t="s">
        <v>286281</v>
      </c>
      <c r="H20500">
        <v>1</v>
      </c>
    </row>
    <row r="20501" spans="1:8" x14ac:dyDescent="0.3">
      <c r="A20501" t="s">
        <v>236277</v>
      </c>
      <c r="B20501" t="s">
        <v>16</v>
      </c>
      <c r="C20501">
        <v>904410</v>
      </c>
      <c r="D20501">
        <v>904410</v>
      </c>
      <c r="E20501">
        <v>0</v>
      </c>
      <c r="F20501" s="14"/>
      <c r="G20501" t="s">
        <v>286281</v>
      </c>
      <c r="H20501">
        <v>1</v>
      </c>
    </row>
    <row r="20502" spans="1:8" x14ac:dyDescent="0.3">
      <c r="A20502" t="s">
        <v>236277</v>
      </c>
      <c r="B20502" t="s">
        <v>16</v>
      </c>
      <c r="C20502">
        <v>541440</v>
      </c>
      <c r="D20502">
        <v>541440</v>
      </c>
      <c r="E20502">
        <v>0</v>
      </c>
      <c r="F20502" s="14"/>
      <c r="G20502" t="s">
        <v>286281</v>
      </c>
      <c r="H20502">
        <v>1</v>
      </c>
    </row>
    <row r="20503" spans="1:8" x14ac:dyDescent="0.3">
      <c r="A20503" t="s">
        <v>236310</v>
      </c>
      <c r="B20503" t="s">
        <v>16</v>
      </c>
      <c r="C20503">
        <v>671450</v>
      </c>
      <c r="D20503">
        <v>671450</v>
      </c>
      <c r="E20503">
        <v>0</v>
      </c>
      <c r="F20503" s="14"/>
      <c r="G20503" t="s">
        <v>286281</v>
      </c>
      <c r="H20503">
        <v>1</v>
      </c>
    </row>
    <row r="20504" spans="1:8" x14ac:dyDescent="0.3">
      <c r="A20504" t="s">
        <v>236321</v>
      </c>
      <c r="B20504" t="s">
        <v>16</v>
      </c>
      <c r="C20504">
        <v>434460</v>
      </c>
      <c r="D20504">
        <v>434460</v>
      </c>
      <c r="E20504">
        <v>0</v>
      </c>
      <c r="F20504" s="14"/>
      <c r="G20504" t="s">
        <v>286281</v>
      </c>
      <c r="H20504">
        <v>1</v>
      </c>
    </row>
    <row r="20505" spans="1:8" x14ac:dyDescent="0.3">
      <c r="A20505" t="s">
        <v>236321</v>
      </c>
      <c r="B20505" t="s">
        <v>16</v>
      </c>
      <c r="C20505">
        <v>359660</v>
      </c>
      <c r="D20505">
        <v>359660</v>
      </c>
      <c r="E20505">
        <v>0</v>
      </c>
      <c r="F20505" s="14"/>
      <c r="G20505" t="s">
        <v>286281</v>
      </c>
      <c r="H20505">
        <v>1</v>
      </c>
    </row>
    <row r="20506" spans="1:8" x14ac:dyDescent="0.3">
      <c r="A20506" t="s">
        <v>236326</v>
      </c>
      <c r="B20506" t="s">
        <v>212</v>
      </c>
      <c r="C20506">
        <v>3397900</v>
      </c>
      <c r="D20506">
        <v>3397900</v>
      </c>
      <c r="E20506">
        <v>0</v>
      </c>
      <c r="F20506" s="14"/>
      <c r="G20506" t="s">
        <v>286281</v>
      </c>
      <c r="H20506">
        <v>2</v>
      </c>
    </row>
    <row r="20507" spans="1:8" x14ac:dyDescent="0.3">
      <c r="A20507" t="s">
        <v>236330</v>
      </c>
      <c r="B20507" t="s">
        <v>16</v>
      </c>
      <c r="C20507">
        <v>1069500</v>
      </c>
      <c r="D20507">
        <v>1069500</v>
      </c>
      <c r="E20507">
        <v>0</v>
      </c>
      <c r="F20507" s="14"/>
      <c r="G20507" t="s">
        <v>286281</v>
      </c>
      <c r="H20507">
        <v>3</v>
      </c>
    </row>
    <row r="20508" spans="1:8" x14ac:dyDescent="0.3">
      <c r="A20508" t="s">
        <v>236345</v>
      </c>
      <c r="B20508" t="s">
        <v>16</v>
      </c>
      <c r="C20508">
        <v>23740000</v>
      </c>
      <c r="D20508">
        <v>15048000</v>
      </c>
      <c r="E20508">
        <v>8691500</v>
      </c>
      <c r="F20508">
        <v>0.52256000000000002</v>
      </c>
      <c r="G20508" t="s">
        <v>286281</v>
      </c>
      <c r="H20508">
        <v>2</v>
      </c>
    </row>
    <row r="20509" spans="1:8" x14ac:dyDescent="0.3">
      <c r="A20509" t="s">
        <v>236345</v>
      </c>
      <c r="B20509" t="s">
        <v>16</v>
      </c>
      <c r="C20509">
        <v>22212000</v>
      </c>
      <c r="D20509">
        <v>14602000</v>
      </c>
      <c r="E20509">
        <v>7610200</v>
      </c>
      <c r="F20509">
        <v>0.51705000000000001</v>
      </c>
      <c r="G20509" t="s">
        <v>286281</v>
      </c>
      <c r="H20509">
        <v>2</v>
      </c>
    </row>
    <row r="20510" spans="1:8" x14ac:dyDescent="0.3">
      <c r="A20510" t="s">
        <v>236345</v>
      </c>
      <c r="B20510" t="s">
        <v>16</v>
      </c>
      <c r="C20510">
        <v>21743000</v>
      </c>
      <c r="D20510">
        <v>13495000</v>
      </c>
      <c r="E20510">
        <v>8248300</v>
      </c>
      <c r="F20510">
        <v>0.52168000000000003</v>
      </c>
      <c r="G20510" t="s">
        <v>286281</v>
      </c>
      <c r="H20510">
        <v>2</v>
      </c>
    </row>
    <row r="20511" spans="1:8" x14ac:dyDescent="0.3">
      <c r="A20511" t="s">
        <v>236345</v>
      </c>
      <c r="B20511" t="s">
        <v>16</v>
      </c>
      <c r="C20511">
        <v>20565000</v>
      </c>
      <c r="D20511">
        <v>13748000</v>
      </c>
      <c r="E20511">
        <v>6816600</v>
      </c>
      <c r="F20511">
        <v>0.53730999999999995</v>
      </c>
      <c r="G20511" t="s">
        <v>286281</v>
      </c>
      <c r="H20511">
        <v>2</v>
      </c>
    </row>
    <row r="20512" spans="1:8" x14ac:dyDescent="0.3">
      <c r="A20512" t="s">
        <v>236345</v>
      </c>
      <c r="B20512" t="s">
        <v>16</v>
      </c>
      <c r="C20512">
        <v>5272900</v>
      </c>
      <c r="D20512">
        <v>3555900</v>
      </c>
      <c r="E20512">
        <v>1717000</v>
      </c>
      <c r="F20512">
        <v>0.52124000000000004</v>
      </c>
      <c r="G20512" t="s">
        <v>286281</v>
      </c>
      <c r="H20512">
        <v>2</v>
      </c>
    </row>
    <row r="20513" spans="1:8" x14ac:dyDescent="0.3">
      <c r="A20513" t="s">
        <v>236345</v>
      </c>
      <c r="B20513" t="s">
        <v>16</v>
      </c>
      <c r="C20513">
        <v>4941700</v>
      </c>
      <c r="D20513">
        <v>3318200</v>
      </c>
      <c r="E20513">
        <v>1623500</v>
      </c>
      <c r="F20513">
        <v>0.51149</v>
      </c>
      <c r="G20513" t="s">
        <v>286281</v>
      </c>
      <c r="H20513">
        <v>2</v>
      </c>
    </row>
    <row r="20514" spans="1:8" x14ac:dyDescent="0.3">
      <c r="A20514" t="s">
        <v>236345</v>
      </c>
      <c r="B20514" t="s">
        <v>16</v>
      </c>
      <c r="C20514">
        <v>4906700</v>
      </c>
      <c r="D20514">
        <v>3098500</v>
      </c>
      <c r="E20514">
        <v>1808200</v>
      </c>
      <c r="F20514">
        <v>0.53583999999999998</v>
      </c>
      <c r="G20514" t="s">
        <v>286281</v>
      </c>
      <c r="H20514">
        <v>2</v>
      </c>
    </row>
    <row r="20515" spans="1:8" x14ac:dyDescent="0.3">
      <c r="A20515" t="s">
        <v>236345</v>
      </c>
      <c r="B20515" t="s">
        <v>16</v>
      </c>
      <c r="C20515">
        <v>4851800</v>
      </c>
      <c r="D20515">
        <v>3211900</v>
      </c>
      <c r="E20515">
        <v>1639900</v>
      </c>
      <c r="F20515">
        <v>0.47020000000000001</v>
      </c>
      <c r="G20515" t="s">
        <v>286281</v>
      </c>
      <c r="H20515">
        <v>2</v>
      </c>
    </row>
    <row r="20516" spans="1:8" x14ac:dyDescent="0.3">
      <c r="A20516" t="s">
        <v>236462</v>
      </c>
      <c r="B20516" t="s">
        <v>16</v>
      </c>
      <c r="C20516">
        <v>9971700</v>
      </c>
      <c r="D20516">
        <v>9375500</v>
      </c>
      <c r="E20516">
        <v>596210</v>
      </c>
      <c r="F20516">
        <v>4.2622E-2</v>
      </c>
      <c r="G20516" t="s">
        <v>286281</v>
      </c>
      <c r="H20516">
        <v>1</v>
      </c>
    </row>
    <row r="20517" spans="1:8" x14ac:dyDescent="0.3">
      <c r="A20517" t="s">
        <v>236462</v>
      </c>
      <c r="B20517" t="s">
        <v>16</v>
      </c>
      <c r="C20517">
        <v>9653300</v>
      </c>
      <c r="D20517">
        <v>9149400</v>
      </c>
      <c r="E20517">
        <v>503920</v>
      </c>
      <c r="F20517">
        <v>4.6318999999999999E-2</v>
      </c>
      <c r="G20517" t="s">
        <v>286281</v>
      </c>
      <c r="H20517">
        <v>1</v>
      </c>
    </row>
    <row r="20518" spans="1:8" x14ac:dyDescent="0.3">
      <c r="A20518" t="s">
        <v>236462</v>
      </c>
      <c r="B20518" t="s">
        <v>16</v>
      </c>
      <c r="C20518">
        <v>9398200</v>
      </c>
      <c r="D20518">
        <v>8831200</v>
      </c>
      <c r="E20518">
        <v>567010</v>
      </c>
      <c r="F20518">
        <v>4.2539E-2</v>
      </c>
      <c r="G20518" t="s">
        <v>286281</v>
      </c>
      <c r="H20518">
        <v>1</v>
      </c>
    </row>
    <row r="20519" spans="1:8" x14ac:dyDescent="0.3">
      <c r="A20519" t="s">
        <v>236462</v>
      </c>
      <c r="B20519" t="s">
        <v>16</v>
      </c>
      <c r="C20519">
        <v>8692800</v>
      </c>
      <c r="D20519">
        <v>8256300</v>
      </c>
      <c r="E20519">
        <v>436530</v>
      </c>
      <c r="F20519">
        <v>4.5176000000000001E-2</v>
      </c>
      <c r="G20519" t="s">
        <v>286281</v>
      </c>
      <c r="H20519">
        <v>1</v>
      </c>
    </row>
    <row r="20520" spans="1:8" x14ac:dyDescent="0.3">
      <c r="A20520" t="s">
        <v>236462</v>
      </c>
      <c r="B20520" t="s">
        <v>16</v>
      </c>
      <c r="C20520">
        <v>693350</v>
      </c>
      <c r="D20520">
        <v>693350</v>
      </c>
      <c r="E20520">
        <v>0</v>
      </c>
      <c r="F20520" s="14"/>
      <c r="G20520" t="s">
        <v>286281</v>
      </c>
      <c r="H20520">
        <v>1</v>
      </c>
    </row>
    <row r="20521" spans="1:8" x14ac:dyDescent="0.3">
      <c r="A20521" t="s">
        <v>236462</v>
      </c>
      <c r="B20521" t="s">
        <v>16</v>
      </c>
      <c r="C20521">
        <v>650020</v>
      </c>
      <c r="D20521">
        <v>650020</v>
      </c>
      <c r="E20521">
        <v>0</v>
      </c>
      <c r="F20521" s="14"/>
      <c r="G20521" t="s">
        <v>286281</v>
      </c>
      <c r="H20521">
        <v>1</v>
      </c>
    </row>
    <row r="20522" spans="1:8" x14ac:dyDescent="0.3">
      <c r="A20522" t="s">
        <v>236501</v>
      </c>
      <c r="B20522" t="s">
        <v>16</v>
      </c>
      <c r="C20522">
        <v>1036100</v>
      </c>
      <c r="D20522">
        <v>1036100</v>
      </c>
      <c r="E20522">
        <v>0</v>
      </c>
      <c r="F20522" s="14"/>
      <c r="G20522" t="s">
        <v>286281</v>
      </c>
      <c r="H20522">
        <v>1</v>
      </c>
    </row>
    <row r="20523" spans="1:8" x14ac:dyDescent="0.3">
      <c r="A20523" t="s">
        <v>236501</v>
      </c>
      <c r="B20523" t="s">
        <v>16</v>
      </c>
      <c r="C20523">
        <v>866810</v>
      </c>
      <c r="D20523">
        <v>866810</v>
      </c>
      <c r="E20523">
        <v>0</v>
      </c>
      <c r="F20523" s="14"/>
      <c r="G20523" t="s">
        <v>286281</v>
      </c>
      <c r="H20523">
        <v>1</v>
      </c>
    </row>
    <row r="20524" spans="1:8" x14ac:dyDescent="0.3">
      <c r="A20524" t="s">
        <v>236501</v>
      </c>
      <c r="B20524" t="s">
        <v>16</v>
      </c>
      <c r="C20524">
        <v>781260</v>
      </c>
      <c r="D20524">
        <v>781260</v>
      </c>
      <c r="E20524">
        <v>0</v>
      </c>
      <c r="F20524" s="14"/>
      <c r="G20524" t="s">
        <v>286281</v>
      </c>
      <c r="H20524">
        <v>1</v>
      </c>
    </row>
    <row r="20525" spans="1:8" x14ac:dyDescent="0.3">
      <c r="A20525" t="s">
        <v>236515</v>
      </c>
      <c r="B20525" t="s">
        <v>16</v>
      </c>
      <c r="C20525">
        <v>1130100</v>
      </c>
      <c r="D20525">
        <v>1130100</v>
      </c>
      <c r="E20525">
        <v>0</v>
      </c>
      <c r="F20525" s="14"/>
      <c r="G20525" t="s">
        <v>286281</v>
      </c>
      <c r="H20525">
        <v>1</v>
      </c>
    </row>
    <row r="20526" spans="1:8" x14ac:dyDescent="0.3">
      <c r="A20526" t="s">
        <v>236515</v>
      </c>
      <c r="B20526" t="s">
        <v>16</v>
      </c>
      <c r="C20526">
        <v>1018600</v>
      </c>
      <c r="D20526">
        <v>1018600</v>
      </c>
      <c r="E20526">
        <v>0</v>
      </c>
      <c r="F20526" s="14"/>
      <c r="G20526" t="s">
        <v>286281</v>
      </c>
      <c r="H20526">
        <v>1</v>
      </c>
    </row>
    <row r="20527" spans="1:8" x14ac:dyDescent="0.3">
      <c r="A20527" t="s">
        <v>236531</v>
      </c>
      <c r="B20527" t="s">
        <v>16</v>
      </c>
      <c r="G20527" t="s">
        <v>286281</v>
      </c>
      <c r="H20527">
        <v>2</v>
      </c>
    </row>
    <row r="20528" spans="1:8" x14ac:dyDescent="0.3">
      <c r="A20528" t="s">
        <v>236531</v>
      </c>
      <c r="B20528" t="s">
        <v>16</v>
      </c>
      <c r="G20528" t="s">
        <v>286281</v>
      </c>
      <c r="H20528">
        <v>2</v>
      </c>
    </row>
    <row r="20529" spans="1:8" x14ac:dyDescent="0.3">
      <c r="A20529" t="s">
        <v>236531</v>
      </c>
      <c r="B20529" t="s">
        <v>16</v>
      </c>
      <c r="G20529" t="s">
        <v>286281</v>
      </c>
      <c r="H20529">
        <v>2</v>
      </c>
    </row>
    <row r="20530" spans="1:8" x14ac:dyDescent="0.3">
      <c r="A20530" t="s">
        <v>236583</v>
      </c>
      <c r="B20530" t="s">
        <v>16</v>
      </c>
      <c r="C20530">
        <v>3570700</v>
      </c>
      <c r="D20530">
        <v>3570700</v>
      </c>
      <c r="E20530">
        <v>0</v>
      </c>
      <c r="F20530" s="14"/>
      <c r="G20530" t="s">
        <v>286281</v>
      </c>
      <c r="H20530">
        <v>2</v>
      </c>
    </row>
    <row r="20531" spans="1:8" x14ac:dyDescent="0.3">
      <c r="A20531" t="s">
        <v>236583</v>
      </c>
      <c r="B20531" t="s">
        <v>16</v>
      </c>
      <c r="C20531">
        <v>2738400</v>
      </c>
      <c r="D20531">
        <v>2738400</v>
      </c>
      <c r="E20531">
        <v>0</v>
      </c>
      <c r="F20531" s="14"/>
      <c r="G20531" t="s">
        <v>286281</v>
      </c>
      <c r="H20531">
        <v>2</v>
      </c>
    </row>
    <row r="20532" spans="1:8" x14ac:dyDescent="0.3">
      <c r="A20532" t="s">
        <v>236639</v>
      </c>
      <c r="B20532" t="s">
        <v>16</v>
      </c>
      <c r="C20532">
        <v>2197200</v>
      </c>
      <c r="D20532">
        <v>2197200</v>
      </c>
      <c r="E20532">
        <v>0</v>
      </c>
      <c r="F20532" s="14"/>
      <c r="G20532" t="s">
        <v>286281</v>
      </c>
      <c r="H20532">
        <v>1</v>
      </c>
    </row>
    <row r="20533" spans="1:8" x14ac:dyDescent="0.3">
      <c r="A20533" t="s">
        <v>236639</v>
      </c>
      <c r="B20533" t="s">
        <v>16</v>
      </c>
      <c r="G20533" t="s">
        <v>286281</v>
      </c>
      <c r="H20533">
        <v>1</v>
      </c>
    </row>
    <row r="20534" spans="1:8" x14ac:dyDescent="0.3">
      <c r="A20534" t="s">
        <v>236665</v>
      </c>
      <c r="B20534" t="s">
        <v>16</v>
      </c>
      <c r="C20534">
        <v>3849300</v>
      </c>
      <c r="D20534">
        <v>3849300</v>
      </c>
      <c r="E20534">
        <v>0</v>
      </c>
      <c r="F20534" s="14"/>
      <c r="G20534" t="s">
        <v>286281</v>
      </c>
      <c r="H20534">
        <v>1</v>
      </c>
    </row>
    <row r="20535" spans="1:8" x14ac:dyDescent="0.3">
      <c r="A20535" t="s">
        <v>236669</v>
      </c>
      <c r="B20535" t="s">
        <v>16</v>
      </c>
      <c r="C20535">
        <v>3365300</v>
      </c>
      <c r="D20535">
        <v>3365300</v>
      </c>
      <c r="E20535">
        <v>0</v>
      </c>
      <c r="F20535" s="14"/>
      <c r="G20535" t="s">
        <v>286281</v>
      </c>
      <c r="H20535">
        <v>1</v>
      </c>
    </row>
    <row r="20536" spans="1:8" x14ac:dyDescent="0.3">
      <c r="A20536" t="s">
        <v>236677</v>
      </c>
      <c r="B20536" t="s">
        <v>16</v>
      </c>
      <c r="C20536">
        <v>15891000</v>
      </c>
      <c r="D20536">
        <v>15891000</v>
      </c>
      <c r="E20536">
        <v>0</v>
      </c>
      <c r="F20536" s="14"/>
      <c r="G20536" t="s">
        <v>286281</v>
      </c>
      <c r="H20536">
        <v>2</v>
      </c>
    </row>
    <row r="20537" spans="1:8" x14ac:dyDescent="0.3">
      <c r="A20537" t="s">
        <v>236677</v>
      </c>
      <c r="B20537" t="s">
        <v>16</v>
      </c>
      <c r="C20537">
        <v>15287000</v>
      </c>
      <c r="D20537">
        <v>14347000</v>
      </c>
      <c r="E20537">
        <v>940030</v>
      </c>
      <c r="F20537">
        <v>2.8861999999999999E-2</v>
      </c>
      <c r="G20537" t="s">
        <v>286281</v>
      </c>
      <c r="H20537">
        <v>2</v>
      </c>
    </row>
    <row r="20538" spans="1:8" x14ac:dyDescent="0.3">
      <c r="A20538" t="s">
        <v>236677</v>
      </c>
      <c r="B20538" t="s">
        <v>2353</v>
      </c>
      <c r="C20538">
        <v>10244000</v>
      </c>
      <c r="D20538">
        <v>10244000</v>
      </c>
      <c r="E20538">
        <v>0</v>
      </c>
      <c r="F20538" s="14"/>
      <c r="G20538" t="s">
        <v>286281</v>
      </c>
      <c r="H20538">
        <v>2</v>
      </c>
    </row>
    <row r="20539" spans="1:8" x14ac:dyDescent="0.3">
      <c r="A20539" t="s">
        <v>236677</v>
      </c>
      <c r="B20539" t="s">
        <v>2353</v>
      </c>
      <c r="C20539">
        <v>5185000</v>
      </c>
      <c r="D20539">
        <v>5185000</v>
      </c>
      <c r="E20539">
        <v>0</v>
      </c>
      <c r="F20539" s="14"/>
      <c r="G20539" t="s">
        <v>286281</v>
      </c>
      <c r="H20539">
        <v>2</v>
      </c>
    </row>
    <row r="20540" spans="1:8" x14ac:dyDescent="0.3">
      <c r="A20540" t="s">
        <v>236677</v>
      </c>
      <c r="B20540" t="s">
        <v>16</v>
      </c>
      <c r="C20540">
        <v>4666200</v>
      </c>
      <c r="D20540">
        <v>4666200</v>
      </c>
      <c r="E20540">
        <v>0</v>
      </c>
      <c r="F20540" s="14"/>
      <c r="G20540" t="s">
        <v>286281</v>
      </c>
      <c r="H20540">
        <v>2</v>
      </c>
    </row>
    <row r="20541" spans="1:8" x14ac:dyDescent="0.3">
      <c r="A20541" t="s">
        <v>236677</v>
      </c>
      <c r="B20541" t="s">
        <v>16</v>
      </c>
      <c r="C20541">
        <v>4429200</v>
      </c>
      <c r="D20541">
        <v>4429200</v>
      </c>
      <c r="E20541">
        <v>0</v>
      </c>
      <c r="F20541" s="14"/>
      <c r="G20541" t="s">
        <v>286281</v>
      </c>
      <c r="H20541">
        <v>2</v>
      </c>
    </row>
    <row r="20542" spans="1:8" x14ac:dyDescent="0.3">
      <c r="A20542" t="s">
        <v>236677</v>
      </c>
      <c r="B20542" t="s">
        <v>16</v>
      </c>
      <c r="C20542">
        <v>4041400</v>
      </c>
      <c r="D20542">
        <v>4041400</v>
      </c>
      <c r="E20542">
        <v>0</v>
      </c>
      <c r="F20542" s="14"/>
      <c r="G20542" t="s">
        <v>286281</v>
      </c>
      <c r="H20542">
        <v>2</v>
      </c>
    </row>
    <row r="20543" spans="1:8" x14ac:dyDescent="0.3">
      <c r="A20543" t="s">
        <v>236677</v>
      </c>
      <c r="B20543" t="s">
        <v>16</v>
      </c>
      <c r="C20543">
        <v>3523800</v>
      </c>
      <c r="D20543">
        <v>3523800</v>
      </c>
      <c r="E20543">
        <v>0</v>
      </c>
      <c r="F20543" s="14"/>
      <c r="G20543" t="s">
        <v>286281</v>
      </c>
      <c r="H20543">
        <v>2</v>
      </c>
    </row>
    <row r="20544" spans="1:8" x14ac:dyDescent="0.3">
      <c r="A20544" t="s">
        <v>236677</v>
      </c>
      <c r="B20544" t="s">
        <v>2353</v>
      </c>
      <c r="C20544">
        <v>2827800</v>
      </c>
      <c r="D20544">
        <v>2827800</v>
      </c>
      <c r="E20544">
        <v>0</v>
      </c>
      <c r="F20544" s="14"/>
      <c r="G20544" t="s">
        <v>286281</v>
      </c>
      <c r="H20544">
        <v>2</v>
      </c>
    </row>
    <row r="20545" spans="1:8" x14ac:dyDescent="0.3">
      <c r="A20545" t="s">
        <v>236849</v>
      </c>
      <c r="B20545" t="s">
        <v>16</v>
      </c>
      <c r="C20545">
        <v>22936000</v>
      </c>
      <c r="D20545">
        <v>21114000</v>
      </c>
      <c r="E20545">
        <v>1821900</v>
      </c>
      <c r="F20545">
        <v>8.0759999999999998E-2</v>
      </c>
      <c r="G20545" t="s">
        <v>286281</v>
      </c>
      <c r="H20545">
        <v>2</v>
      </c>
    </row>
    <row r="20546" spans="1:8" x14ac:dyDescent="0.3">
      <c r="A20546" t="s">
        <v>236849</v>
      </c>
      <c r="B20546" t="s">
        <v>16</v>
      </c>
      <c r="C20546">
        <v>4205900</v>
      </c>
      <c r="D20546">
        <v>3931200</v>
      </c>
      <c r="E20546">
        <v>274660</v>
      </c>
      <c r="F20546">
        <v>4.5738000000000001E-2</v>
      </c>
      <c r="G20546" t="s">
        <v>286281</v>
      </c>
      <c r="H20546">
        <v>2</v>
      </c>
    </row>
    <row r="20547" spans="1:8" x14ac:dyDescent="0.3">
      <c r="A20547" t="s">
        <v>236849</v>
      </c>
      <c r="B20547" t="s">
        <v>16</v>
      </c>
      <c r="C20547">
        <v>3918700</v>
      </c>
      <c r="D20547">
        <v>3918700</v>
      </c>
      <c r="E20547">
        <v>0</v>
      </c>
      <c r="F20547" s="14"/>
      <c r="G20547" t="s">
        <v>286281</v>
      </c>
      <c r="H20547">
        <v>2</v>
      </c>
    </row>
    <row r="20548" spans="1:8" x14ac:dyDescent="0.3">
      <c r="A20548" t="s">
        <v>236849</v>
      </c>
      <c r="B20548" t="s">
        <v>16</v>
      </c>
      <c r="C20548">
        <v>763070</v>
      </c>
      <c r="D20548">
        <v>763070</v>
      </c>
      <c r="E20548">
        <v>0</v>
      </c>
      <c r="F20548" s="14"/>
      <c r="G20548" t="s">
        <v>286281</v>
      </c>
      <c r="H20548">
        <v>2</v>
      </c>
    </row>
    <row r="20549" spans="1:8" x14ac:dyDescent="0.3">
      <c r="A20549" t="s">
        <v>236856</v>
      </c>
      <c r="B20549" t="s">
        <v>16</v>
      </c>
      <c r="C20549">
        <v>2959600</v>
      </c>
      <c r="D20549">
        <v>2557900</v>
      </c>
      <c r="E20549">
        <v>401630</v>
      </c>
      <c r="F20549">
        <v>0.18378</v>
      </c>
      <c r="G20549" t="s">
        <v>286281</v>
      </c>
      <c r="H20549">
        <v>1</v>
      </c>
    </row>
    <row r="20550" spans="1:8" x14ac:dyDescent="0.3">
      <c r="A20550" t="s">
        <v>236856</v>
      </c>
      <c r="B20550" t="s">
        <v>16</v>
      </c>
      <c r="C20550">
        <v>2677500</v>
      </c>
      <c r="D20550">
        <v>2359100</v>
      </c>
      <c r="E20550">
        <v>318480</v>
      </c>
      <c r="F20550">
        <v>0.13725000000000001</v>
      </c>
      <c r="G20550" t="s">
        <v>286281</v>
      </c>
      <c r="H20550">
        <v>1</v>
      </c>
    </row>
    <row r="20551" spans="1:8" x14ac:dyDescent="0.3">
      <c r="A20551" t="s">
        <v>236856</v>
      </c>
      <c r="B20551" t="s">
        <v>16</v>
      </c>
      <c r="C20551">
        <v>435020</v>
      </c>
      <c r="D20551">
        <v>435020</v>
      </c>
      <c r="E20551">
        <v>0</v>
      </c>
      <c r="F20551" s="14"/>
      <c r="G20551" t="s">
        <v>286281</v>
      </c>
      <c r="H20551">
        <v>1</v>
      </c>
    </row>
    <row r="20552" spans="1:8" x14ac:dyDescent="0.3">
      <c r="A20552" t="s">
        <v>236884</v>
      </c>
      <c r="B20552" t="s">
        <v>16</v>
      </c>
      <c r="C20552">
        <v>1986900</v>
      </c>
      <c r="D20552">
        <v>1584600</v>
      </c>
      <c r="E20552">
        <v>402300</v>
      </c>
      <c r="F20552">
        <v>0.15751999999999999</v>
      </c>
      <c r="G20552" t="s">
        <v>286281</v>
      </c>
      <c r="H20552">
        <v>1</v>
      </c>
    </row>
    <row r="20553" spans="1:8" x14ac:dyDescent="0.3">
      <c r="A20553" t="s">
        <v>236884</v>
      </c>
      <c r="B20553" t="s">
        <v>16</v>
      </c>
      <c r="C20553">
        <v>1718700</v>
      </c>
      <c r="D20553">
        <v>1449800</v>
      </c>
      <c r="E20553">
        <v>268890</v>
      </c>
      <c r="F20553">
        <v>0.17027</v>
      </c>
      <c r="G20553" t="s">
        <v>286281</v>
      </c>
      <c r="H20553">
        <v>1</v>
      </c>
    </row>
    <row r="20554" spans="1:8" x14ac:dyDescent="0.3">
      <c r="A20554" t="s">
        <v>236884</v>
      </c>
      <c r="B20554" t="s">
        <v>16</v>
      </c>
      <c r="C20554">
        <v>1149700</v>
      </c>
      <c r="D20554">
        <v>1149700</v>
      </c>
      <c r="E20554">
        <v>0</v>
      </c>
      <c r="F20554" s="14"/>
      <c r="G20554" t="s">
        <v>286281</v>
      </c>
      <c r="H20554">
        <v>1</v>
      </c>
    </row>
    <row r="20555" spans="1:8" x14ac:dyDescent="0.3">
      <c r="A20555" t="s">
        <v>236884</v>
      </c>
      <c r="B20555" t="s">
        <v>16</v>
      </c>
      <c r="C20555">
        <v>1007300</v>
      </c>
      <c r="D20555">
        <v>1007300</v>
      </c>
      <c r="E20555">
        <v>0</v>
      </c>
      <c r="F20555" s="14"/>
      <c r="G20555" t="s">
        <v>286281</v>
      </c>
      <c r="H20555">
        <v>1</v>
      </c>
    </row>
    <row r="20556" spans="1:8" x14ac:dyDescent="0.3">
      <c r="A20556" t="s">
        <v>236902</v>
      </c>
      <c r="B20556" t="s">
        <v>16</v>
      </c>
      <c r="C20556">
        <v>4331000</v>
      </c>
      <c r="D20556">
        <v>4331000</v>
      </c>
      <c r="E20556">
        <v>0</v>
      </c>
      <c r="F20556" s="14"/>
      <c r="G20556" t="s">
        <v>286281</v>
      </c>
      <c r="H20556">
        <v>1</v>
      </c>
    </row>
    <row r="20557" spans="1:8" x14ac:dyDescent="0.3">
      <c r="A20557" t="s">
        <v>236915</v>
      </c>
      <c r="B20557" t="s">
        <v>16</v>
      </c>
      <c r="C20557">
        <v>4861900</v>
      </c>
      <c r="D20557">
        <v>4861900</v>
      </c>
      <c r="E20557">
        <v>0</v>
      </c>
      <c r="F20557" s="14"/>
      <c r="G20557" t="s">
        <v>286281</v>
      </c>
      <c r="H20557">
        <v>2</v>
      </c>
    </row>
    <row r="20558" spans="1:8" x14ac:dyDescent="0.3">
      <c r="A20558" t="s">
        <v>236915</v>
      </c>
      <c r="B20558" t="s">
        <v>16</v>
      </c>
      <c r="C20558">
        <v>4351600</v>
      </c>
      <c r="D20558">
        <v>4167700</v>
      </c>
      <c r="E20558">
        <v>183900</v>
      </c>
      <c r="F20558">
        <v>3.0661999999999998E-2</v>
      </c>
      <c r="G20558" t="s">
        <v>286281</v>
      </c>
      <c r="H20558">
        <v>2</v>
      </c>
    </row>
    <row r="20559" spans="1:8" x14ac:dyDescent="0.3">
      <c r="A20559" t="s">
        <v>236915</v>
      </c>
      <c r="B20559" t="s">
        <v>16</v>
      </c>
      <c r="C20559">
        <v>845140</v>
      </c>
      <c r="D20559">
        <v>845140</v>
      </c>
      <c r="E20559">
        <v>0</v>
      </c>
      <c r="F20559" s="14"/>
      <c r="G20559" t="s">
        <v>286281</v>
      </c>
      <c r="H20559">
        <v>2</v>
      </c>
    </row>
    <row r="20560" spans="1:8" x14ac:dyDescent="0.3">
      <c r="A20560" t="s">
        <v>236915</v>
      </c>
      <c r="B20560" t="s">
        <v>16</v>
      </c>
      <c r="C20560">
        <v>772550</v>
      </c>
      <c r="D20560">
        <v>772550</v>
      </c>
      <c r="E20560">
        <v>0</v>
      </c>
      <c r="F20560" s="14"/>
      <c r="G20560" t="s">
        <v>286281</v>
      </c>
      <c r="H20560">
        <v>2</v>
      </c>
    </row>
    <row r="20561" spans="1:8" x14ac:dyDescent="0.3">
      <c r="A20561" t="s">
        <v>236980</v>
      </c>
      <c r="B20561" t="s">
        <v>16</v>
      </c>
      <c r="C20561">
        <v>6112900</v>
      </c>
      <c r="D20561">
        <v>6112900</v>
      </c>
      <c r="E20561">
        <v>0</v>
      </c>
      <c r="F20561" s="14"/>
      <c r="G20561" t="s">
        <v>286281</v>
      </c>
      <c r="H20561">
        <v>2</v>
      </c>
    </row>
    <row r="20562" spans="1:8" x14ac:dyDescent="0.3">
      <c r="A20562" t="s">
        <v>237002</v>
      </c>
      <c r="B20562" t="s">
        <v>16</v>
      </c>
      <c r="C20562">
        <v>3599000</v>
      </c>
      <c r="D20562">
        <v>2491900</v>
      </c>
      <c r="E20562">
        <v>1107100</v>
      </c>
      <c r="F20562">
        <v>0.48747000000000001</v>
      </c>
      <c r="G20562" t="s">
        <v>286281</v>
      </c>
      <c r="H20562">
        <v>2</v>
      </c>
    </row>
    <row r="20563" spans="1:8" x14ac:dyDescent="0.3">
      <c r="A20563" t="s">
        <v>237002</v>
      </c>
      <c r="B20563" t="s">
        <v>16</v>
      </c>
      <c r="C20563">
        <v>3309600</v>
      </c>
      <c r="D20563">
        <v>2337000</v>
      </c>
      <c r="E20563">
        <v>972530</v>
      </c>
      <c r="F20563">
        <v>0.46179999999999999</v>
      </c>
      <c r="G20563" t="s">
        <v>286281</v>
      </c>
      <c r="H20563">
        <v>2</v>
      </c>
    </row>
    <row r="20564" spans="1:8" x14ac:dyDescent="0.3">
      <c r="A20564" t="s">
        <v>237002</v>
      </c>
      <c r="B20564" t="s">
        <v>16</v>
      </c>
      <c r="C20564">
        <v>702060</v>
      </c>
      <c r="D20564">
        <v>440940</v>
      </c>
      <c r="E20564">
        <v>261120</v>
      </c>
      <c r="F20564">
        <v>0.46216000000000002</v>
      </c>
      <c r="G20564" t="s">
        <v>286281</v>
      </c>
      <c r="H20564">
        <v>2</v>
      </c>
    </row>
    <row r="20565" spans="1:8" x14ac:dyDescent="0.3">
      <c r="A20565" t="s">
        <v>237002</v>
      </c>
      <c r="B20565" t="s">
        <v>16</v>
      </c>
      <c r="C20565">
        <v>373440</v>
      </c>
      <c r="D20565">
        <v>373440</v>
      </c>
      <c r="E20565">
        <v>0</v>
      </c>
      <c r="F20565" s="14"/>
      <c r="G20565" t="s">
        <v>286281</v>
      </c>
      <c r="H20565">
        <v>2</v>
      </c>
    </row>
    <row r="20566" spans="1:8" x14ac:dyDescent="0.3">
      <c r="A20566" t="s">
        <v>237033</v>
      </c>
      <c r="B20566" t="s">
        <v>16</v>
      </c>
      <c r="G20566" t="s">
        <v>286281</v>
      </c>
      <c r="H20566">
        <v>1</v>
      </c>
    </row>
    <row r="20567" spans="1:8" x14ac:dyDescent="0.3">
      <c r="A20567" t="s">
        <v>237043</v>
      </c>
      <c r="B20567" t="s">
        <v>16</v>
      </c>
      <c r="C20567">
        <v>4038500</v>
      </c>
      <c r="D20567">
        <v>3218700</v>
      </c>
      <c r="E20567">
        <v>819730</v>
      </c>
      <c r="F20567">
        <v>0.21629999999999999</v>
      </c>
      <c r="G20567" t="s">
        <v>286281</v>
      </c>
      <c r="H20567">
        <v>2</v>
      </c>
    </row>
    <row r="20568" spans="1:8" x14ac:dyDescent="0.3">
      <c r="A20568" t="s">
        <v>237059</v>
      </c>
      <c r="B20568" t="s">
        <v>16</v>
      </c>
      <c r="C20568">
        <v>3692200</v>
      </c>
      <c r="D20568">
        <v>3692200</v>
      </c>
      <c r="E20568">
        <v>0</v>
      </c>
      <c r="F20568" s="14"/>
      <c r="G20568" t="s">
        <v>286281</v>
      </c>
      <c r="H20568">
        <v>1</v>
      </c>
    </row>
    <row r="20569" spans="1:8" x14ac:dyDescent="0.3">
      <c r="A20569" t="s">
        <v>237103</v>
      </c>
      <c r="B20569" t="s">
        <v>16</v>
      </c>
      <c r="C20569">
        <v>6950500</v>
      </c>
      <c r="D20569">
        <v>6452000</v>
      </c>
      <c r="E20569">
        <v>498490</v>
      </c>
      <c r="F20569">
        <v>7.3683999999999999E-2</v>
      </c>
      <c r="G20569" t="s">
        <v>286281</v>
      </c>
      <c r="H20569">
        <v>1</v>
      </c>
    </row>
    <row r="20570" spans="1:8" x14ac:dyDescent="0.3">
      <c r="A20570" t="s">
        <v>237103</v>
      </c>
      <c r="B20570" t="s">
        <v>16</v>
      </c>
      <c r="C20570">
        <v>6134900</v>
      </c>
      <c r="D20570">
        <v>5651500</v>
      </c>
      <c r="E20570">
        <v>483390</v>
      </c>
      <c r="F20570">
        <v>7.3094000000000006E-2</v>
      </c>
      <c r="G20570" t="s">
        <v>286281</v>
      </c>
      <c r="H20570">
        <v>1</v>
      </c>
    </row>
    <row r="20571" spans="1:8" x14ac:dyDescent="0.3">
      <c r="A20571" t="s">
        <v>237103</v>
      </c>
      <c r="B20571" t="s">
        <v>16</v>
      </c>
      <c r="C20571">
        <v>2435200</v>
      </c>
      <c r="D20571">
        <v>2264500</v>
      </c>
      <c r="E20571">
        <v>170620</v>
      </c>
      <c r="F20571">
        <v>8.4682999999999994E-2</v>
      </c>
      <c r="G20571" t="s">
        <v>286281</v>
      </c>
      <c r="H20571">
        <v>1</v>
      </c>
    </row>
    <row r="20572" spans="1:8" x14ac:dyDescent="0.3">
      <c r="A20572" t="s">
        <v>237115</v>
      </c>
      <c r="B20572" t="s">
        <v>16</v>
      </c>
      <c r="C20572">
        <v>2065500</v>
      </c>
      <c r="D20572">
        <v>2065500</v>
      </c>
      <c r="E20572">
        <v>0</v>
      </c>
      <c r="F20572" s="14"/>
      <c r="G20572" t="s">
        <v>286281</v>
      </c>
      <c r="H20572">
        <v>1</v>
      </c>
    </row>
    <row r="20573" spans="1:8" x14ac:dyDescent="0.3">
      <c r="A20573" t="s">
        <v>237115</v>
      </c>
      <c r="B20573" t="s">
        <v>16</v>
      </c>
      <c r="C20573">
        <v>1831700</v>
      </c>
      <c r="D20573">
        <v>1831700</v>
      </c>
      <c r="E20573">
        <v>0</v>
      </c>
      <c r="F20573" s="14"/>
      <c r="G20573" t="s">
        <v>286281</v>
      </c>
      <c r="H20573">
        <v>1</v>
      </c>
    </row>
    <row r="20574" spans="1:8" x14ac:dyDescent="0.3">
      <c r="A20574" t="s">
        <v>237115</v>
      </c>
      <c r="B20574" t="s">
        <v>16</v>
      </c>
      <c r="C20574">
        <v>1032600</v>
      </c>
      <c r="D20574">
        <v>1032600</v>
      </c>
      <c r="E20574">
        <v>0</v>
      </c>
      <c r="F20574" s="14"/>
      <c r="G20574" t="s">
        <v>286281</v>
      </c>
      <c r="H20574">
        <v>1</v>
      </c>
    </row>
    <row r="20575" spans="1:8" x14ac:dyDescent="0.3">
      <c r="A20575" t="s">
        <v>237115</v>
      </c>
      <c r="B20575" t="s">
        <v>16</v>
      </c>
      <c r="C20575">
        <v>791590</v>
      </c>
      <c r="D20575">
        <v>791590</v>
      </c>
      <c r="E20575">
        <v>0</v>
      </c>
      <c r="F20575" s="14"/>
      <c r="G20575" t="s">
        <v>286281</v>
      </c>
      <c r="H20575">
        <v>1</v>
      </c>
    </row>
    <row r="20576" spans="1:8" x14ac:dyDescent="0.3">
      <c r="A20576" t="s">
        <v>237136</v>
      </c>
      <c r="B20576" t="s">
        <v>16</v>
      </c>
      <c r="C20576">
        <v>13270000</v>
      </c>
      <c r="D20576">
        <v>8497900</v>
      </c>
      <c r="E20576">
        <v>4772500</v>
      </c>
      <c r="F20576">
        <v>0.56011</v>
      </c>
      <c r="G20576" t="s">
        <v>286281</v>
      </c>
      <c r="H20576">
        <v>1</v>
      </c>
    </row>
    <row r="20577" spans="1:8" x14ac:dyDescent="0.3">
      <c r="A20577" t="s">
        <v>237136</v>
      </c>
      <c r="B20577" t="s">
        <v>16</v>
      </c>
      <c r="C20577">
        <v>10946000</v>
      </c>
      <c r="D20577">
        <v>6697400</v>
      </c>
      <c r="E20577">
        <v>4248900</v>
      </c>
      <c r="F20577">
        <v>0.61309000000000002</v>
      </c>
      <c r="G20577" t="s">
        <v>286281</v>
      </c>
      <c r="H20577">
        <v>1</v>
      </c>
    </row>
    <row r="20578" spans="1:8" x14ac:dyDescent="0.3">
      <c r="A20578" t="s">
        <v>237136</v>
      </c>
      <c r="B20578" t="s">
        <v>16</v>
      </c>
      <c r="C20578">
        <v>4190200</v>
      </c>
      <c r="D20578">
        <v>2656500</v>
      </c>
      <c r="E20578">
        <v>1533700</v>
      </c>
      <c r="F20578">
        <v>0.60036999999999996</v>
      </c>
      <c r="G20578" t="s">
        <v>286281</v>
      </c>
      <c r="H20578">
        <v>1</v>
      </c>
    </row>
    <row r="20579" spans="1:8" x14ac:dyDescent="0.3">
      <c r="A20579" t="s">
        <v>237136</v>
      </c>
      <c r="B20579" t="s">
        <v>16</v>
      </c>
      <c r="C20579">
        <v>3642000</v>
      </c>
      <c r="D20579">
        <v>2355000</v>
      </c>
      <c r="E20579">
        <v>1287000</v>
      </c>
      <c r="F20579">
        <v>0.52730999999999995</v>
      </c>
      <c r="G20579" t="s">
        <v>286281</v>
      </c>
      <c r="H20579">
        <v>1</v>
      </c>
    </row>
    <row r="20580" spans="1:8" x14ac:dyDescent="0.3">
      <c r="A20580" t="s">
        <v>237136</v>
      </c>
      <c r="B20580" t="s">
        <v>16</v>
      </c>
      <c r="C20580">
        <v>1492700</v>
      </c>
      <c r="D20580">
        <v>984450</v>
      </c>
      <c r="E20580">
        <v>508280</v>
      </c>
      <c r="F20580">
        <v>0.45263999999999999</v>
      </c>
      <c r="G20580" t="s">
        <v>286281</v>
      </c>
      <c r="H20580">
        <v>1</v>
      </c>
    </row>
    <row r="20581" spans="1:8" x14ac:dyDescent="0.3">
      <c r="A20581" t="s">
        <v>237136</v>
      </c>
      <c r="B20581" t="s">
        <v>16</v>
      </c>
      <c r="C20581">
        <v>1335700</v>
      </c>
      <c r="D20581">
        <v>838860</v>
      </c>
      <c r="E20581">
        <v>496840</v>
      </c>
      <c r="F20581">
        <v>0.66929000000000005</v>
      </c>
      <c r="G20581" t="s">
        <v>286281</v>
      </c>
      <c r="H20581">
        <v>1</v>
      </c>
    </row>
    <row r="20582" spans="1:8" x14ac:dyDescent="0.3">
      <c r="A20582" t="s">
        <v>237136</v>
      </c>
      <c r="B20582" t="s">
        <v>16</v>
      </c>
      <c r="C20582">
        <v>900410</v>
      </c>
      <c r="D20582">
        <v>616230</v>
      </c>
      <c r="E20582">
        <v>284180</v>
      </c>
      <c r="F20582">
        <v>0.57798000000000005</v>
      </c>
      <c r="G20582" t="s">
        <v>286281</v>
      </c>
      <c r="H20582">
        <v>1</v>
      </c>
    </row>
    <row r="20583" spans="1:8" x14ac:dyDescent="0.3">
      <c r="A20583" t="s">
        <v>237164</v>
      </c>
      <c r="B20583" t="s">
        <v>16</v>
      </c>
      <c r="C20583">
        <v>2625600</v>
      </c>
      <c r="D20583">
        <v>1686600</v>
      </c>
      <c r="E20583">
        <v>938980</v>
      </c>
      <c r="F20583">
        <v>0.4718</v>
      </c>
      <c r="G20583" t="s">
        <v>286281</v>
      </c>
      <c r="H20583">
        <v>2</v>
      </c>
    </row>
    <row r="20584" spans="1:8" x14ac:dyDescent="0.3">
      <c r="A20584" t="s">
        <v>237164</v>
      </c>
      <c r="B20584" t="s">
        <v>16</v>
      </c>
      <c r="C20584">
        <v>1951800</v>
      </c>
      <c r="D20584">
        <v>1259300</v>
      </c>
      <c r="E20584">
        <v>692530</v>
      </c>
      <c r="F20584">
        <v>0.46317000000000003</v>
      </c>
      <c r="G20584" t="s">
        <v>286281</v>
      </c>
      <c r="H20584">
        <v>2</v>
      </c>
    </row>
    <row r="20585" spans="1:8" x14ac:dyDescent="0.3">
      <c r="A20585" t="s">
        <v>237164</v>
      </c>
      <c r="B20585" t="s">
        <v>16</v>
      </c>
      <c r="C20585">
        <v>1375700</v>
      </c>
      <c r="D20585">
        <v>973540</v>
      </c>
      <c r="E20585">
        <v>402170</v>
      </c>
      <c r="F20585">
        <v>0.38118999999999997</v>
      </c>
      <c r="G20585" t="s">
        <v>286281</v>
      </c>
      <c r="H20585">
        <v>2</v>
      </c>
    </row>
    <row r="20586" spans="1:8" x14ac:dyDescent="0.3">
      <c r="A20586" t="s">
        <v>237164</v>
      </c>
      <c r="B20586" t="s">
        <v>16</v>
      </c>
      <c r="C20586">
        <v>761040</v>
      </c>
      <c r="D20586">
        <v>761040</v>
      </c>
      <c r="E20586">
        <v>0</v>
      </c>
      <c r="F20586" s="14"/>
      <c r="G20586" t="s">
        <v>286281</v>
      </c>
      <c r="H20586">
        <v>2</v>
      </c>
    </row>
    <row r="20587" spans="1:8" x14ac:dyDescent="0.3">
      <c r="A20587" t="s">
        <v>237180</v>
      </c>
      <c r="B20587" t="s">
        <v>16</v>
      </c>
      <c r="C20587">
        <v>665250</v>
      </c>
      <c r="D20587">
        <v>665250</v>
      </c>
      <c r="E20587">
        <v>0</v>
      </c>
      <c r="F20587" s="14"/>
      <c r="G20587" t="s">
        <v>286281</v>
      </c>
      <c r="H20587">
        <v>1</v>
      </c>
    </row>
    <row r="20588" spans="1:8" x14ac:dyDescent="0.3">
      <c r="A20588" t="s">
        <v>237180</v>
      </c>
      <c r="B20588" t="s">
        <v>16</v>
      </c>
      <c r="C20588">
        <v>514640</v>
      </c>
      <c r="D20588">
        <v>514640</v>
      </c>
      <c r="E20588">
        <v>0</v>
      </c>
      <c r="F20588" s="14"/>
      <c r="G20588" t="s">
        <v>286281</v>
      </c>
      <c r="H20588">
        <v>1</v>
      </c>
    </row>
    <row r="20589" spans="1:8" x14ac:dyDescent="0.3">
      <c r="A20589" t="s">
        <v>237180</v>
      </c>
      <c r="B20589" t="s">
        <v>16</v>
      </c>
      <c r="C20589">
        <v>322060</v>
      </c>
      <c r="D20589">
        <v>322060</v>
      </c>
      <c r="E20589">
        <v>0</v>
      </c>
      <c r="F20589" s="14"/>
      <c r="G20589" t="s">
        <v>286281</v>
      </c>
      <c r="H20589">
        <v>1</v>
      </c>
    </row>
    <row r="20590" spans="1:8" x14ac:dyDescent="0.3">
      <c r="A20590" t="s">
        <v>237180</v>
      </c>
      <c r="B20590" t="s">
        <v>16</v>
      </c>
      <c r="C20590">
        <v>294290</v>
      </c>
      <c r="D20590">
        <v>294290</v>
      </c>
      <c r="E20590">
        <v>0</v>
      </c>
      <c r="F20590" s="14"/>
      <c r="G20590" t="s">
        <v>286281</v>
      </c>
      <c r="H20590">
        <v>1</v>
      </c>
    </row>
    <row r="20591" spans="1:8" x14ac:dyDescent="0.3">
      <c r="A20591" t="s">
        <v>237194</v>
      </c>
      <c r="B20591" t="s">
        <v>16</v>
      </c>
      <c r="C20591">
        <v>10526000</v>
      </c>
      <c r="D20591">
        <v>8239700</v>
      </c>
      <c r="E20591">
        <v>2285800</v>
      </c>
      <c r="F20591">
        <v>0.24149000000000001</v>
      </c>
      <c r="G20591" t="s">
        <v>286281</v>
      </c>
      <c r="H20591">
        <v>2</v>
      </c>
    </row>
    <row r="20592" spans="1:8" x14ac:dyDescent="0.3">
      <c r="A20592" t="s">
        <v>237211</v>
      </c>
      <c r="B20592" t="s">
        <v>16</v>
      </c>
      <c r="C20592">
        <v>10077000</v>
      </c>
      <c r="D20592">
        <v>4849200</v>
      </c>
      <c r="E20592">
        <v>5228300</v>
      </c>
      <c r="F20592">
        <v>1.0181</v>
      </c>
      <c r="G20592" t="s">
        <v>286281</v>
      </c>
      <c r="H20592">
        <v>2</v>
      </c>
    </row>
    <row r="20593" spans="1:8" x14ac:dyDescent="0.3">
      <c r="A20593" t="s">
        <v>237211</v>
      </c>
      <c r="B20593" t="s">
        <v>16</v>
      </c>
      <c r="C20593">
        <v>9839900</v>
      </c>
      <c r="D20593">
        <v>4463700</v>
      </c>
      <c r="E20593">
        <v>5376100</v>
      </c>
      <c r="F20593">
        <v>1.0069999999999999</v>
      </c>
      <c r="G20593" t="s">
        <v>286281</v>
      </c>
      <c r="H20593">
        <v>2</v>
      </c>
    </row>
    <row r="20594" spans="1:8" x14ac:dyDescent="0.3">
      <c r="A20594" t="s">
        <v>237211</v>
      </c>
      <c r="B20594" t="s">
        <v>16</v>
      </c>
      <c r="C20594">
        <v>3341300</v>
      </c>
      <c r="D20594">
        <v>1247100</v>
      </c>
      <c r="E20594">
        <v>2094100</v>
      </c>
      <c r="F20594">
        <v>1.0545</v>
      </c>
      <c r="G20594" t="s">
        <v>286281</v>
      </c>
      <c r="H20594">
        <v>2</v>
      </c>
    </row>
    <row r="20595" spans="1:8" x14ac:dyDescent="0.3">
      <c r="A20595" t="s">
        <v>237280</v>
      </c>
      <c r="B20595" t="s">
        <v>16</v>
      </c>
      <c r="C20595">
        <v>1533800</v>
      </c>
      <c r="D20595">
        <v>1533800</v>
      </c>
      <c r="E20595">
        <v>0</v>
      </c>
      <c r="F20595" s="14"/>
      <c r="G20595" t="s">
        <v>286281</v>
      </c>
      <c r="H20595">
        <v>2</v>
      </c>
    </row>
    <row r="20596" spans="1:8" x14ac:dyDescent="0.3">
      <c r="A20596" t="s">
        <v>237280</v>
      </c>
      <c r="B20596" t="s">
        <v>16</v>
      </c>
      <c r="C20596">
        <v>1481900</v>
      </c>
      <c r="D20596">
        <v>1481900</v>
      </c>
      <c r="E20596">
        <v>0</v>
      </c>
      <c r="F20596" s="14"/>
      <c r="G20596" t="s">
        <v>286281</v>
      </c>
      <c r="H20596">
        <v>2</v>
      </c>
    </row>
    <row r="20597" spans="1:8" x14ac:dyDescent="0.3">
      <c r="A20597" t="s">
        <v>237280</v>
      </c>
      <c r="B20597" t="s">
        <v>16</v>
      </c>
      <c r="C20597">
        <v>637710</v>
      </c>
      <c r="D20597">
        <v>637710</v>
      </c>
      <c r="E20597">
        <v>0</v>
      </c>
      <c r="F20597" s="14"/>
      <c r="G20597" t="s">
        <v>286281</v>
      </c>
      <c r="H20597">
        <v>2</v>
      </c>
    </row>
    <row r="20598" spans="1:8" x14ac:dyDescent="0.3">
      <c r="A20598" t="s">
        <v>237280</v>
      </c>
      <c r="B20598" t="s">
        <v>16</v>
      </c>
      <c r="G20598" t="s">
        <v>286281</v>
      </c>
      <c r="H20598">
        <v>2</v>
      </c>
    </row>
    <row r="20599" spans="1:8" x14ac:dyDescent="0.3">
      <c r="A20599" t="s">
        <v>237349</v>
      </c>
      <c r="B20599" t="s">
        <v>16</v>
      </c>
      <c r="G20599" t="s">
        <v>286281</v>
      </c>
      <c r="H20599">
        <v>1</v>
      </c>
    </row>
    <row r="20600" spans="1:8" x14ac:dyDescent="0.3">
      <c r="A20600" t="s">
        <v>237368</v>
      </c>
      <c r="B20600" t="s">
        <v>16</v>
      </c>
      <c r="C20600">
        <v>2285800</v>
      </c>
      <c r="D20600">
        <v>1023000</v>
      </c>
      <c r="E20600">
        <v>1262800</v>
      </c>
      <c r="F20600">
        <v>1.0507</v>
      </c>
      <c r="G20600" t="s">
        <v>286281</v>
      </c>
      <c r="H20600">
        <v>1</v>
      </c>
    </row>
    <row r="20601" spans="1:8" x14ac:dyDescent="0.3">
      <c r="A20601" t="s">
        <v>286608</v>
      </c>
      <c r="B20601" t="s">
        <v>16</v>
      </c>
      <c r="C20601">
        <v>827010</v>
      </c>
      <c r="D20601">
        <v>827010</v>
      </c>
      <c r="E20601">
        <v>0</v>
      </c>
      <c r="F20601" s="14"/>
      <c r="G20601" t="s">
        <v>286281</v>
      </c>
      <c r="H20601">
        <v>2</v>
      </c>
    </row>
    <row r="20602" spans="1:8" x14ac:dyDescent="0.3">
      <c r="A20602" t="s">
        <v>237389</v>
      </c>
      <c r="B20602" t="s">
        <v>16</v>
      </c>
      <c r="C20602">
        <v>1205100</v>
      </c>
      <c r="D20602">
        <v>881080</v>
      </c>
      <c r="E20602">
        <v>324060</v>
      </c>
      <c r="F20602">
        <v>0.33799000000000001</v>
      </c>
      <c r="G20602" t="s">
        <v>286281</v>
      </c>
      <c r="H20602">
        <v>1</v>
      </c>
    </row>
    <row r="20603" spans="1:8" x14ac:dyDescent="0.3">
      <c r="A20603" t="s">
        <v>237389</v>
      </c>
      <c r="B20603" t="s">
        <v>16</v>
      </c>
      <c r="C20603">
        <v>1101400</v>
      </c>
      <c r="D20603">
        <v>1101400</v>
      </c>
      <c r="E20603">
        <v>0</v>
      </c>
      <c r="F20603" s="14"/>
      <c r="G20603" t="s">
        <v>286281</v>
      </c>
      <c r="H20603">
        <v>1</v>
      </c>
    </row>
    <row r="20604" spans="1:8" x14ac:dyDescent="0.3">
      <c r="A20604" t="s">
        <v>237395</v>
      </c>
      <c r="B20604" t="s">
        <v>16</v>
      </c>
      <c r="C20604">
        <v>766010</v>
      </c>
      <c r="D20604">
        <v>766010</v>
      </c>
      <c r="E20604">
        <v>0</v>
      </c>
      <c r="F20604" s="14"/>
      <c r="G20604" t="s">
        <v>286281</v>
      </c>
      <c r="H20604">
        <v>2</v>
      </c>
    </row>
    <row r="20605" spans="1:8" x14ac:dyDescent="0.3">
      <c r="A20605" t="s">
        <v>237416</v>
      </c>
      <c r="B20605" t="s">
        <v>16</v>
      </c>
      <c r="C20605">
        <v>3649100</v>
      </c>
      <c r="D20605">
        <v>3649100</v>
      </c>
      <c r="E20605">
        <v>0</v>
      </c>
      <c r="F20605" s="14"/>
      <c r="G20605" t="s">
        <v>286281</v>
      </c>
      <c r="H20605">
        <v>2</v>
      </c>
    </row>
    <row r="20606" spans="1:8" x14ac:dyDescent="0.3">
      <c r="A20606" t="s">
        <v>237416</v>
      </c>
      <c r="B20606" t="s">
        <v>16</v>
      </c>
      <c r="C20606">
        <v>3111100</v>
      </c>
      <c r="D20606">
        <v>3111100</v>
      </c>
      <c r="E20606">
        <v>0</v>
      </c>
      <c r="F20606" s="14"/>
      <c r="G20606" t="s">
        <v>286281</v>
      </c>
      <c r="H20606">
        <v>2</v>
      </c>
    </row>
    <row r="20607" spans="1:8" x14ac:dyDescent="0.3">
      <c r="A20607" t="s">
        <v>237422</v>
      </c>
      <c r="B20607" t="s">
        <v>16</v>
      </c>
      <c r="C20607">
        <v>8511600</v>
      </c>
      <c r="D20607">
        <v>8511600</v>
      </c>
      <c r="E20607">
        <v>0</v>
      </c>
      <c r="F20607" s="14"/>
      <c r="G20607" t="s">
        <v>286281</v>
      </c>
      <c r="H20607">
        <v>2</v>
      </c>
    </row>
    <row r="20608" spans="1:8" x14ac:dyDescent="0.3">
      <c r="A20608" t="s">
        <v>237439</v>
      </c>
      <c r="B20608" t="s">
        <v>212</v>
      </c>
      <c r="C20608">
        <v>370520</v>
      </c>
      <c r="D20608">
        <v>370520</v>
      </c>
      <c r="E20608">
        <v>0</v>
      </c>
      <c r="F20608" s="14"/>
      <c r="G20608" t="s">
        <v>286281</v>
      </c>
      <c r="H20608">
        <v>2</v>
      </c>
    </row>
    <row r="20609" spans="1:8" x14ac:dyDescent="0.3">
      <c r="A20609" t="s">
        <v>237465</v>
      </c>
      <c r="B20609" t="s">
        <v>16</v>
      </c>
      <c r="C20609">
        <v>1001700</v>
      </c>
      <c r="D20609">
        <v>525190</v>
      </c>
      <c r="E20609">
        <v>476520</v>
      </c>
      <c r="F20609">
        <v>0.49934000000000001</v>
      </c>
      <c r="G20609" t="s">
        <v>286281</v>
      </c>
      <c r="H20609">
        <v>1</v>
      </c>
    </row>
    <row r="20610" spans="1:8" x14ac:dyDescent="0.3">
      <c r="A20610" t="s">
        <v>237465</v>
      </c>
      <c r="B20610" t="s">
        <v>16</v>
      </c>
      <c r="C20610">
        <v>613590</v>
      </c>
      <c r="D20610">
        <v>613590</v>
      </c>
      <c r="E20610">
        <v>0</v>
      </c>
      <c r="F20610" s="14"/>
      <c r="G20610" t="s">
        <v>286281</v>
      </c>
      <c r="H20610">
        <v>1</v>
      </c>
    </row>
    <row r="20611" spans="1:8" x14ac:dyDescent="0.3">
      <c r="A20611" t="s">
        <v>237495</v>
      </c>
      <c r="B20611" t="s">
        <v>16</v>
      </c>
      <c r="C20611">
        <v>4883700</v>
      </c>
      <c r="D20611">
        <v>3389100</v>
      </c>
      <c r="E20611">
        <v>1494700</v>
      </c>
      <c r="F20611">
        <v>0.26466000000000001</v>
      </c>
      <c r="G20611" t="s">
        <v>286281</v>
      </c>
      <c r="H20611">
        <v>1</v>
      </c>
    </row>
    <row r="20612" spans="1:8" x14ac:dyDescent="0.3">
      <c r="A20612" t="s">
        <v>237495</v>
      </c>
      <c r="B20612" t="s">
        <v>16</v>
      </c>
      <c r="C20612">
        <v>3911800</v>
      </c>
      <c r="D20612">
        <v>2971000</v>
      </c>
      <c r="E20612">
        <v>940860</v>
      </c>
      <c r="F20612">
        <v>0.30192000000000002</v>
      </c>
      <c r="G20612" t="s">
        <v>286281</v>
      </c>
      <c r="H20612">
        <v>1</v>
      </c>
    </row>
    <row r="20613" spans="1:8" x14ac:dyDescent="0.3">
      <c r="A20613" t="s">
        <v>237508</v>
      </c>
      <c r="B20613" t="s">
        <v>16</v>
      </c>
      <c r="C20613">
        <v>1882600</v>
      </c>
      <c r="D20613">
        <v>1882600</v>
      </c>
      <c r="E20613">
        <v>0</v>
      </c>
      <c r="F20613" s="14"/>
      <c r="G20613" t="s">
        <v>286281</v>
      </c>
      <c r="H20613">
        <v>1</v>
      </c>
    </row>
    <row r="20614" spans="1:8" x14ac:dyDescent="0.3">
      <c r="A20614" t="s">
        <v>237508</v>
      </c>
      <c r="B20614" t="s">
        <v>16</v>
      </c>
      <c r="C20614">
        <v>1808500</v>
      </c>
      <c r="D20614">
        <v>1808500</v>
      </c>
      <c r="E20614">
        <v>0</v>
      </c>
      <c r="F20614" s="14"/>
      <c r="G20614" t="s">
        <v>286281</v>
      </c>
      <c r="H20614">
        <v>1</v>
      </c>
    </row>
    <row r="20615" spans="1:8" x14ac:dyDescent="0.3">
      <c r="A20615" t="s">
        <v>237508</v>
      </c>
      <c r="B20615" t="s">
        <v>16</v>
      </c>
      <c r="C20615">
        <v>716660</v>
      </c>
      <c r="D20615">
        <v>716660</v>
      </c>
      <c r="E20615">
        <v>0</v>
      </c>
      <c r="F20615" s="14"/>
      <c r="G20615" t="s">
        <v>286281</v>
      </c>
      <c r="H20615">
        <v>1</v>
      </c>
    </row>
    <row r="20616" spans="1:8" x14ac:dyDescent="0.3">
      <c r="A20616" t="s">
        <v>237551</v>
      </c>
      <c r="B20616" t="s">
        <v>16</v>
      </c>
      <c r="C20616">
        <v>1629100</v>
      </c>
      <c r="D20616">
        <v>849750</v>
      </c>
      <c r="E20616">
        <v>779340</v>
      </c>
      <c r="F20616">
        <v>1.04</v>
      </c>
      <c r="G20616" t="s">
        <v>286281</v>
      </c>
      <c r="H20616">
        <v>2</v>
      </c>
    </row>
    <row r="20617" spans="1:8" x14ac:dyDescent="0.3">
      <c r="A20617" t="s">
        <v>237551</v>
      </c>
      <c r="B20617" t="s">
        <v>16</v>
      </c>
      <c r="C20617">
        <v>803570</v>
      </c>
      <c r="D20617">
        <v>803570</v>
      </c>
      <c r="E20617">
        <v>0</v>
      </c>
      <c r="F20617" s="14"/>
      <c r="G20617" t="s">
        <v>286281</v>
      </c>
      <c r="H20617">
        <v>2</v>
      </c>
    </row>
    <row r="20618" spans="1:8" x14ac:dyDescent="0.3">
      <c r="A20618" t="s">
        <v>237558</v>
      </c>
      <c r="B20618" t="s">
        <v>16</v>
      </c>
      <c r="C20618">
        <v>313810</v>
      </c>
      <c r="D20618">
        <v>313810</v>
      </c>
      <c r="E20618">
        <v>0</v>
      </c>
      <c r="F20618" s="14"/>
      <c r="G20618" t="s">
        <v>286281</v>
      </c>
      <c r="H20618">
        <v>2</v>
      </c>
    </row>
    <row r="20619" spans="1:8" x14ac:dyDescent="0.3">
      <c r="A20619" t="s">
        <v>237558</v>
      </c>
      <c r="B20619" t="s">
        <v>16</v>
      </c>
      <c r="C20619">
        <v>300050</v>
      </c>
      <c r="D20619">
        <v>300050</v>
      </c>
      <c r="E20619">
        <v>0</v>
      </c>
      <c r="F20619" s="14"/>
      <c r="G20619" t="s">
        <v>286281</v>
      </c>
      <c r="H20619">
        <v>2</v>
      </c>
    </row>
    <row r="20620" spans="1:8" x14ac:dyDescent="0.3">
      <c r="A20620" t="s">
        <v>237578</v>
      </c>
      <c r="B20620" t="s">
        <v>16</v>
      </c>
      <c r="C20620">
        <v>1673700</v>
      </c>
      <c r="D20620">
        <v>1050700</v>
      </c>
      <c r="E20620">
        <v>622950</v>
      </c>
      <c r="F20620">
        <v>0.27606000000000003</v>
      </c>
      <c r="G20620" t="s">
        <v>286281</v>
      </c>
      <c r="H20620">
        <v>2</v>
      </c>
    </row>
    <row r="20621" spans="1:8" x14ac:dyDescent="0.3">
      <c r="A20621" t="s">
        <v>237578</v>
      </c>
      <c r="B20621" t="s">
        <v>16</v>
      </c>
      <c r="C20621">
        <v>344220</v>
      </c>
      <c r="D20621">
        <v>344220</v>
      </c>
      <c r="E20621">
        <v>0</v>
      </c>
      <c r="F20621" s="14"/>
      <c r="G20621" t="s">
        <v>286281</v>
      </c>
      <c r="H20621">
        <v>2</v>
      </c>
    </row>
    <row r="20622" spans="1:8" x14ac:dyDescent="0.3">
      <c r="A20622" t="s">
        <v>237578</v>
      </c>
      <c r="B20622" t="s">
        <v>16</v>
      </c>
      <c r="G20622" t="s">
        <v>286281</v>
      </c>
      <c r="H20622">
        <v>2</v>
      </c>
    </row>
    <row r="20623" spans="1:8" x14ac:dyDescent="0.3">
      <c r="A20623" t="s">
        <v>237588</v>
      </c>
      <c r="B20623" t="s">
        <v>16</v>
      </c>
      <c r="C20623">
        <v>429950</v>
      </c>
      <c r="D20623">
        <v>429950</v>
      </c>
      <c r="E20623">
        <v>0</v>
      </c>
      <c r="F20623" s="14"/>
      <c r="G20623" t="s">
        <v>286281</v>
      </c>
      <c r="H20623">
        <v>2</v>
      </c>
    </row>
    <row r="20624" spans="1:8" x14ac:dyDescent="0.3">
      <c r="A20624" t="s">
        <v>237598</v>
      </c>
      <c r="B20624" t="s">
        <v>16</v>
      </c>
      <c r="C20624">
        <v>920460</v>
      </c>
      <c r="D20624">
        <v>920460</v>
      </c>
      <c r="E20624">
        <v>0</v>
      </c>
      <c r="F20624" s="14"/>
      <c r="G20624" t="s">
        <v>286281</v>
      </c>
      <c r="H20624">
        <v>2</v>
      </c>
    </row>
    <row r="20625" spans="1:8" x14ac:dyDescent="0.3">
      <c r="A20625" t="s">
        <v>237654</v>
      </c>
      <c r="B20625" t="s">
        <v>16</v>
      </c>
      <c r="C20625">
        <v>679680</v>
      </c>
      <c r="D20625">
        <v>679680</v>
      </c>
      <c r="E20625">
        <v>0</v>
      </c>
      <c r="F20625" s="14"/>
      <c r="G20625" t="s">
        <v>286281</v>
      </c>
      <c r="H20625">
        <v>1</v>
      </c>
    </row>
    <row r="20626" spans="1:8" x14ac:dyDescent="0.3">
      <c r="A20626" t="s">
        <v>237664</v>
      </c>
      <c r="B20626" t="s">
        <v>16</v>
      </c>
      <c r="C20626">
        <v>5785200</v>
      </c>
      <c r="D20626">
        <v>5785200</v>
      </c>
      <c r="E20626">
        <v>0</v>
      </c>
      <c r="F20626" s="14"/>
      <c r="G20626" t="s">
        <v>286281</v>
      </c>
      <c r="H20626">
        <v>2</v>
      </c>
    </row>
    <row r="20627" spans="1:8" x14ac:dyDescent="0.3">
      <c r="A20627" t="s">
        <v>237664</v>
      </c>
      <c r="B20627" t="s">
        <v>16</v>
      </c>
      <c r="C20627">
        <v>4418900</v>
      </c>
      <c r="D20627">
        <v>4418900</v>
      </c>
      <c r="E20627">
        <v>0</v>
      </c>
      <c r="F20627" s="14"/>
      <c r="G20627" t="s">
        <v>286281</v>
      </c>
      <c r="H20627">
        <v>2</v>
      </c>
    </row>
    <row r="20628" spans="1:8" x14ac:dyDescent="0.3">
      <c r="A20628" t="s">
        <v>237664</v>
      </c>
      <c r="B20628" t="s">
        <v>16</v>
      </c>
      <c r="C20628">
        <v>3060700</v>
      </c>
      <c r="D20628">
        <v>3060700</v>
      </c>
      <c r="E20628">
        <v>0</v>
      </c>
      <c r="F20628" s="14"/>
      <c r="G20628" t="s">
        <v>286281</v>
      </c>
      <c r="H20628">
        <v>2</v>
      </c>
    </row>
    <row r="20629" spans="1:8" x14ac:dyDescent="0.3">
      <c r="A20629" t="s">
        <v>237695</v>
      </c>
      <c r="B20629" t="s">
        <v>16</v>
      </c>
      <c r="C20629">
        <v>1243000</v>
      </c>
      <c r="D20629">
        <v>1243000</v>
      </c>
      <c r="E20629">
        <v>0</v>
      </c>
      <c r="F20629" s="14"/>
      <c r="G20629" t="s">
        <v>286281</v>
      </c>
      <c r="H20629">
        <v>2</v>
      </c>
    </row>
    <row r="20630" spans="1:8" x14ac:dyDescent="0.3">
      <c r="A20630" t="s">
        <v>237695</v>
      </c>
      <c r="B20630" t="s">
        <v>16</v>
      </c>
      <c r="C20630">
        <v>1173700</v>
      </c>
      <c r="D20630">
        <v>1173700</v>
      </c>
      <c r="E20630">
        <v>0</v>
      </c>
      <c r="F20630" s="14"/>
      <c r="G20630" t="s">
        <v>286281</v>
      </c>
      <c r="H20630">
        <v>2</v>
      </c>
    </row>
    <row r="20631" spans="1:8" x14ac:dyDescent="0.3">
      <c r="A20631" t="s">
        <v>237695</v>
      </c>
      <c r="B20631" t="s">
        <v>16</v>
      </c>
      <c r="C20631">
        <v>822120</v>
      </c>
      <c r="D20631">
        <v>822120</v>
      </c>
      <c r="E20631">
        <v>0</v>
      </c>
      <c r="F20631" s="14"/>
      <c r="G20631" t="s">
        <v>286281</v>
      </c>
      <c r="H20631">
        <v>2</v>
      </c>
    </row>
    <row r="20632" spans="1:8" x14ac:dyDescent="0.3">
      <c r="A20632" t="s">
        <v>237758</v>
      </c>
      <c r="B20632" t="s">
        <v>16</v>
      </c>
      <c r="C20632">
        <v>3178700</v>
      </c>
      <c r="D20632">
        <v>3178700</v>
      </c>
      <c r="E20632">
        <v>0</v>
      </c>
      <c r="F20632" s="14"/>
      <c r="G20632" t="s">
        <v>286281</v>
      </c>
      <c r="H20632">
        <v>2</v>
      </c>
    </row>
    <row r="20633" spans="1:8" x14ac:dyDescent="0.3">
      <c r="A20633" t="s">
        <v>237768</v>
      </c>
      <c r="B20633" t="s">
        <v>16</v>
      </c>
      <c r="C20633">
        <v>28095000</v>
      </c>
      <c r="D20633">
        <v>19955000</v>
      </c>
      <c r="E20633">
        <v>8140300</v>
      </c>
      <c r="F20633">
        <v>0.31257000000000001</v>
      </c>
      <c r="G20633" t="s">
        <v>286281</v>
      </c>
      <c r="H20633">
        <v>1</v>
      </c>
    </row>
    <row r="20634" spans="1:8" x14ac:dyDescent="0.3">
      <c r="A20634" t="s">
        <v>237768</v>
      </c>
      <c r="B20634" t="s">
        <v>16</v>
      </c>
      <c r="C20634">
        <v>22028000</v>
      </c>
      <c r="D20634">
        <v>15601000</v>
      </c>
      <c r="E20634">
        <v>6427800</v>
      </c>
      <c r="F20634">
        <v>0.22356000000000001</v>
      </c>
      <c r="G20634" t="s">
        <v>286281</v>
      </c>
      <c r="H20634">
        <v>1</v>
      </c>
    </row>
    <row r="20635" spans="1:8" x14ac:dyDescent="0.3">
      <c r="A20635" t="s">
        <v>237768</v>
      </c>
      <c r="B20635" t="s">
        <v>16</v>
      </c>
      <c r="C20635">
        <v>21706000</v>
      </c>
      <c r="D20635">
        <v>16342000</v>
      </c>
      <c r="E20635">
        <v>5363700</v>
      </c>
      <c r="F20635">
        <v>0.28470000000000001</v>
      </c>
      <c r="G20635" t="s">
        <v>286281</v>
      </c>
      <c r="H20635">
        <v>1</v>
      </c>
    </row>
    <row r="20636" spans="1:8" x14ac:dyDescent="0.3">
      <c r="A20636" t="s">
        <v>237768</v>
      </c>
      <c r="B20636" t="s">
        <v>16</v>
      </c>
      <c r="C20636">
        <v>4733600</v>
      </c>
      <c r="D20636">
        <v>4733600</v>
      </c>
      <c r="E20636">
        <v>0</v>
      </c>
      <c r="F20636" s="14"/>
      <c r="G20636" t="s">
        <v>286281</v>
      </c>
      <c r="H20636">
        <v>1</v>
      </c>
    </row>
    <row r="20637" spans="1:8" x14ac:dyDescent="0.3">
      <c r="A20637" t="s">
        <v>237804</v>
      </c>
      <c r="B20637" t="s">
        <v>16</v>
      </c>
      <c r="C20637">
        <v>2253500</v>
      </c>
      <c r="D20637">
        <v>2253500</v>
      </c>
      <c r="E20637">
        <v>0</v>
      </c>
      <c r="F20637" s="14"/>
      <c r="G20637" t="s">
        <v>286281</v>
      </c>
      <c r="H20637">
        <v>1</v>
      </c>
    </row>
    <row r="20638" spans="1:8" x14ac:dyDescent="0.3">
      <c r="A20638" t="s">
        <v>237804</v>
      </c>
      <c r="B20638" t="s">
        <v>16</v>
      </c>
      <c r="C20638">
        <v>2076300</v>
      </c>
      <c r="D20638">
        <v>2076300</v>
      </c>
      <c r="E20638">
        <v>0</v>
      </c>
      <c r="F20638" s="14"/>
      <c r="G20638" t="s">
        <v>286281</v>
      </c>
      <c r="H20638">
        <v>1</v>
      </c>
    </row>
    <row r="20639" spans="1:8" x14ac:dyDescent="0.3">
      <c r="A20639" t="s">
        <v>286609</v>
      </c>
      <c r="B20639" t="s">
        <v>16</v>
      </c>
      <c r="C20639">
        <v>625000</v>
      </c>
      <c r="D20639">
        <v>625000</v>
      </c>
      <c r="E20639">
        <v>0</v>
      </c>
      <c r="F20639" s="14"/>
      <c r="G20639" t="s">
        <v>286281</v>
      </c>
      <c r="H20639">
        <v>2</v>
      </c>
    </row>
    <row r="20640" spans="1:8" x14ac:dyDescent="0.3">
      <c r="A20640" t="s">
        <v>237821</v>
      </c>
      <c r="B20640" t="s">
        <v>16</v>
      </c>
      <c r="C20640">
        <v>2512300</v>
      </c>
      <c r="D20640">
        <v>2512300</v>
      </c>
      <c r="E20640">
        <v>0</v>
      </c>
      <c r="F20640" s="14"/>
      <c r="G20640" t="s">
        <v>286281</v>
      </c>
      <c r="H20640">
        <v>1</v>
      </c>
    </row>
    <row r="20641" spans="1:8" x14ac:dyDescent="0.3">
      <c r="A20641" t="s">
        <v>237821</v>
      </c>
      <c r="B20641" t="s">
        <v>16</v>
      </c>
      <c r="C20641">
        <v>1811100</v>
      </c>
      <c r="D20641">
        <v>1811100</v>
      </c>
      <c r="E20641">
        <v>0</v>
      </c>
      <c r="F20641" s="14"/>
      <c r="G20641" t="s">
        <v>286281</v>
      </c>
      <c r="H20641">
        <v>1</v>
      </c>
    </row>
    <row r="20642" spans="1:8" x14ac:dyDescent="0.3">
      <c r="A20642" t="s">
        <v>237826</v>
      </c>
      <c r="B20642" t="s">
        <v>16</v>
      </c>
      <c r="C20642">
        <v>2318500</v>
      </c>
      <c r="D20642">
        <v>2318500</v>
      </c>
      <c r="E20642">
        <v>0</v>
      </c>
      <c r="F20642" s="14"/>
      <c r="G20642" t="s">
        <v>286281</v>
      </c>
      <c r="H20642">
        <v>2</v>
      </c>
    </row>
    <row r="20643" spans="1:8" x14ac:dyDescent="0.3">
      <c r="A20643" t="s">
        <v>237856</v>
      </c>
      <c r="B20643" t="s">
        <v>16</v>
      </c>
      <c r="G20643" t="s">
        <v>286281</v>
      </c>
      <c r="H20643">
        <v>1</v>
      </c>
    </row>
    <row r="20644" spans="1:8" x14ac:dyDescent="0.3">
      <c r="A20644" t="s">
        <v>237864</v>
      </c>
      <c r="B20644" t="s">
        <v>16</v>
      </c>
      <c r="C20644">
        <v>1575100</v>
      </c>
      <c r="D20644">
        <v>1575100</v>
      </c>
      <c r="E20644">
        <v>0</v>
      </c>
      <c r="F20644" s="14"/>
      <c r="G20644" t="s">
        <v>286281</v>
      </c>
      <c r="H20644">
        <v>2</v>
      </c>
    </row>
    <row r="20645" spans="1:8" x14ac:dyDescent="0.3">
      <c r="A20645" t="s">
        <v>237900</v>
      </c>
      <c r="B20645" t="s">
        <v>16</v>
      </c>
      <c r="C20645">
        <v>1469000</v>
      </c>
      <c r="D20645">
        <v>1469000</v>
      </c>
      <c r="E20645">
        <v>0</v>
      </c>
      <c r="F20645" s="14"/>
      <c r="G20645" t="s">
        <v>286281</v>
      </c>
      <c r="H20645">
        <v>2</v>
      </c>
    </row>
    <row r="20646" spans="1:8" x14ac:dyDescent="0.3">
      <c r="A20646" t="s">
        <v>237900</v>
      </c>
      <c r="B20646" t="s">
        <v>16</v>
      </c>
      <c r="C20646">
        <v>823680</v>
      </c>
      <c r="D20646">
        <v>823680</v>
      </c>
      <c r="E20646">
        <v>0</v>
      </c>
      <c r="F20646" s="14"/>
      <c r="G20646" t="s">
        <v>286281</v>
      </c>
      <c r="H20646">
        <v>2</v>
      </c>
    </row>
    <row r="20647" spans="1:8" x14ac:dyDescent="0.3">
      <c r="A20647" t="s">
        <v>237900</v>
      </c>
      <c r="B20647" t="s">
        <v>16</v>
      </c>
      <c r="C20647">
        <v>741280</v>
      </c>
      <c r="D20647">
        <v>741280</v>
      </c>
      <c r="E20647">
        <v>0</v>
      </c>
      <c r="F20647" s="14"/>
      <c r="G20647" t="s">
        <v>286281</v>
      </c>
      <c r="H20647">
        <v>2</v>
      </c>
    </row>
    <row r="20648" spans="1:8" x14ac:dyDescent="0.3">
      <c r="A20648" t="s">
        <v>237917</v>
      </c>
      <c r="B20648" t="s">
        <v>16</v>
      </c>
      <c r="C20648">
        <v>8942400</v>
      </c>
      <c r="D20648">
        <v>3705000</v>
      </c>
      <c r="E20648">
        <v>5237300</v>
      </c>
      <c r="F20648">
        <v>1.8695999999999999</v>
      </c>
      <c r="G20648" t="s">
        <v>286281</v>
      </c>
      <c r="H20648">
        <v>2</v>
      </c>
    </row>
    <row r="20649" spans="1:8" x14ac:dyDescent="0.3">
      <c r="A20649" t="s">
        <v>237917</v>
      </c>
      <c r="B20649" t="s">
        <v>16</v>
      </c>
      <c r="C20649">
        <v>8708600</v>
      </c>
      <c r="D20649">
        <v>3108700</v>
      </c>
      <c r="E20649">
        <v>5599900</v>
      </c>
      <c r="F20649">
        <v>1.4204000000000001</v>
      </c>
      <c r="G20649" t="s">
        <v>286281</v>
      </c>
      <c r="H20649">
        <v>2</v>
      </c>
    </row>
    <row r="20650" spans="1:8" x14ac:dyDescent="0.3">
      <c r="A20650" t="s">
        <v>237917</v>
      </c>
      <c r="B20650" t="s">
        <v>16</v>
      </c>
      <c r="C20650">
        <v>5483300</v>
      </c>
      <c r="D20650">
        <v>2815800</v>
      </c>
      <c r="E20650">
        <v>2667400</v>
      </c>
      <c r="F20650">
        <v>1.0085</v>
      </c>
      <c r="G20650" t="s">
        <v>286281</v>
      </c>
      <c r="H20650">
        <v>2</v>
      </c>
    </row>
    <row r="20651" spans="1:8" x14ac:dyDescent="0.3">
      <c r="A20651" t="s">
        <v>237917</v>
      </c>
      <c r="B20651" t="s">
        <v>16</v>
      </c>
      <c r="C20651">
        <v>4194100</v>
      </c>
      <c r="D20651">
        <v>1764700</v>
      </c>
      <c r="E20651">
        <v>2429400</v>
      </c>
      <c r="F20651">
        <v>1.0871</v>
      </c>
      <c r="G20651" t="s">
        <v>286281</v>
      </c>
      <c r="H20651">
        <v>2</v>
      </c>
    </row>
    <row r="20652" spans="1:8" x14ac:dyDescent="0.3">
      <c r="A20652" t="s">
        <v>237956</v>
      </c>
      <c r="B20652" t="s">
        <v>16</v>
      </c>
      <c r="C20652">
        <v>2359300</v>
      </c>
      <c r="D20652">
        <v>1268800</v>
      </c>
      <c r="E20652">
        <v>1090500</v>
      </c>
      <c r="F20652">
        <v>0.69349000000000005</v>
      </c>
      <c r="G20652" t="s">
        <v>286281</v>
      </c>
      <c r="H20652">
        <v>2</v>
      </c>
    </row>
    <row r="20653" spans="1:8" x14ac:dyDescent="0.3">
      <c r="A20653" t="s">
        <v>237956</v>
      </c>
      <c r="B20653" t="s">
        <v>16</v>
      </c>
      <c r="C20653">
        <v>2169000</v>
      </c>
      <c r="D20653">
        <v>1028000</v>
      </c>
      <c r="E20653">
        <v>1141000</v>
      </c>
      <c r="F20653">
        <v>0.71147000000000005</v>
      </c>
      <c r="G20653" t="s">
        <v>286281</v>
      </c>
      <c r="H20653">
        <v>2</v>
      </c>
    </row>
    <row r="20654" spans="1:8" x14ac:dyDescent="0.3">
      <c r="A20654" t="s">
        <v>237981</v>
      </c>
      <c r="B20654" t="s">
        <v>16</v>
      </c>
      <c r="C20654">
        <v>22664000</v>
      </c>
      <c r="D20654">
        <v>22664000</v>
      </c>
      <c r="E20654">
        <v>0</v>
      </c>
      <c r="F20654" s="14"/>
      <c r="G20654" t="s">
        <v>286281</v>
      </c>
      <c r="H20654">
        <v>2</v>
      </c>
    </row>
    <row r="20655" spans="1:8" x14ac:dyDescent="0.3">
      <c r="A20655" t="s">
        <v>237981</v>
      </c>
      <c r="B20655" t="s">
        <v>16</v>
      </c>
      <c r="C20655">
        <v>18815000</v>
      </c>
      <c r="D20655">
        <v>18815000</v>
      </c>
      <c r="E20655">
        <v>0</v>
      </c>
      <c r="F20655" s="14"/>
      <c r="G20655" t="s">
        <v>286281</v>
      </c>
      <c r="H20655">
        <v>2</v>
      </c>
    </row>
    <row r="20656" spans="1:8" x14ac:dyDescent="0.3">
      <c r="A20656" t="s">
        <v>238002</v>
      </c>
      <c r="B20656" t="s">
        <v>16</v>
      </c>
      <c r="C20656">
        <v>604310</v>
      </c>
      <c r="D20656">
        <v>604310</v>
      </c>
      <c r="E20656">
        <v>0</v>
      </c>
      <c r="F20656" s="14"/>
      <c r="G20656" t="s">
        <v>286281</v>
      </c>
      <c r="H20656">
        <v>2</v>
      </c>
    </row>
    <row r="20657" spans="1:8" x14ac:dyDescent="0.3">
      <c r="A20657" t="s">
        <v>238031</v>
      </c>
      <c r="B20657" t="s">
        <v>16</v>
      </c>
      <c r="C20657">
        <v>62865000</v>
      </c>
      <c r="D20657">
        <v>62865000</v>
      </c>
      <c r="E20657">
        <v>0</v>
      </c>
      <c r="F20657" s="14"/>
      <c r="G20657" t="s">
        <v>286281</v>
      </c>
      <c r="H20657">
        <v>2</v>
      </c>
    </row>
    <row r="20658" spans="1:8" x14ac:dyDescent="0.3">
      <c r="A20658" t="s">
        <v>238031</v>
      </c>
      <c r="B20658" t="s">
        <v>16</v>
      </c>
      <c r="C20658">
        <v>4984900</v>
      </c>
      <c r="D20658">
        <v>4984900</v>
      </c>
      <c r="E20658">
        <v>0</v>
      </c>
      <c r="F20658" s="14"/>
      <c r="G20658" t="s">
        <v>286281</v>
      </c>
      <c r="H20658">
        <v>2</v>
      </c>
    </row>
    <row r="20659" spans="1:8" x14ac:dyDescent="0.3">
      <c r="A20659" t="s">
        <v>238031</v>
      </c>
      <c r="B20659" t="s">
        <v>16</v>
      </c>
      <c r="C20659">
        <v>4877500</v>
      </c>
      <c r="D20659">
        <v>4877500</v>
      </c>
      <c r="E20659">
        <v>0</v>
      </c>
      <c r="F20659" s="14"/>
      <c r="G20659" t="s">
        <v>286281</v>
      </c>
      <c r="H20659">
        <v>2</v>
      </c>
    </row>
    <row r="20660" spans="1:8" x14ac:dyDescent="0.3">
      <c r="A20660" t="s">
        <v>238074</v>
      </c>
      <c r="B20660" t="s">
        <v>16</v>
      </c>
      <c r="C20660">
        <v>1769400</v>
      </c>
      <c r="D20660">
        <v>1769400</v>
      </c>
      <c r="E20660">
        <v>0</v>
      </c>
      <c r="F20660" s="14"/>
      <c r="G20660" t="s">
        <v>286281</v>
      </c>
      <c r="H20660">
        <v>1</v>
      </c>
    </row>
    <row r="20661" spans="1:8" x14ac:dyDescent="0.3">
      <c r="A20661" t="s">
        <v>238074</v>
      </c>
      <c r="B20661" t="s">
        <v>16</v>
      </c>
      <c r="C20661">
        <v>306970</v>
      </c>
      <c r="D20661">
        <v>306970</v>
      </c>
      <c r="E20661">
        <v>0</v>
      </c>
      <c r="F20661" s="14"/>
      <c r="G20661" t="s">
        <v>286281</v>
      </c>
      <c r="H20661">
        <v>1</v>
      </c>
    </row>
    <row r="20662" spans="1:8" x14ac:dyDescent="0.3">
      <c r="A20662" t="s">
        <v>238092</v>
      </c>
      <c r="B20662" t="s">
        <v>16</v>
      </c>
      <c r="C20662">
        <v>3428600</v>
      </c>
      <c r="D20662">
        <v>1413200</v>
      </c>
      <c r="E20662">
        <v>2015400</v>
      </c>
      <c r="F20662">
        <v>1.5429999999999999</v>
      </c>
      <c r="G20662" t="s">
        <v>286281</v>
      </c>
      <c r="H20662">
        <v>2</v>
      </c>
    </row>
    <row r="20663" spans="1:8" x14ac:dyDescent="0.3">
      <c r="A20663" t="s">
        <v>238092</v>
      </c>
      <c r="B20663" t="s">
        <v>16</v>
      </c>
      <c r="C20663">
        <v>3009600</v>
      </c>
      <c r="D20663">
        <v>1209200</v>
      </c>
      <c r="E20663">
        <v>1800500</v>
      </c>
      <c r="F20663">
        <v>1.5568</v>
      </c>
      <c r="G20663" t="s">
        <v>286281</v>
      </c>
      <c r="H20663">
        <v>2</v>
      </c>
    </row>
    <row r="20664" spans="1:8" x14ac:dyDescent="0.3">
      <c r="A20664" t="s">
        <v>238092</v>
      </c>
      <c r="B20664" t="s">
        <v>16</v>
      </c>
      <c r="C20664">
        <v>1398700</v>
      </c>
      <c r="D20664">
        <v>699900</v>
      </c>
      <c r="E20664">
        <v>698830</v>
      </c>
      <c r="F20664">
        <v>1.2664</v>
      </c>
      <c r="G20664" t="s">
        <v>286281</v>
      </c>
      <c r="H20664">
        <v>2</v>
      </c>
    </row>
    <row r="20665" spans="1:8" x14ac:dyDescent="0.3">
      <c r="A20665" t="s">
        <v>238123</v>
      </c>
      <c r="B20665" t="s">
        <v>16</v>
      </c>
      <c r="C20665">
        <v>905670</v>
      </c>
      <c r="D20665">
        <v>905670</v>
      </c>
      <c r="E20665">
        <v>0</v>
      </c>
      <c r="F20665" s="14"/>
      <c r="G20665" t="s">
        <v>286281</v>
      </c>
      <c r="H20665">
        <v>2</v>
      </c>
    </row>
    <row r="20666" spans="1:8" x14ac:dyDescent="0.3">
      <c r="A20666" t="s">
        <v>238132</v>
      </c>
      <c r="B20666" t="s">
        <v>16</v>
      </c>
      <c r="C20666">
        <v>416580</v>
      </c>
      <c r="D20666">
        <v>416580</v>
      </c>
      <c r="E20666">
        <v>0</v>
      </c>
      <c r="F20666" s="14"/>
      <c r="G20666" t="s">
        <v>286281</v>
      </c>
      <c r="H20666">
        <v>2</v>
      </c>
    </row>
    <row r="20667" spans="1:8" x14ac:dyDescent="0.3">
      <c r="A20667" t="s">
        <v>238157</v>
      </c>
      <c r="B20667" t="s">
        <v>16</v>
      </c>
      <c r="C20667">
        <v>944790</v>
      </c>
      <c r="D20667">
        <v>944790</v>
      </c>
      <c r="E20667">
        <v>0</v>
      </c>
      <c r="F20667" s="14"/>
      <c r="G20667" t="s">
        <v>286281</v>
      </c>
      <c r="H20667">
        <v>1</v>
      </c>
    </row>
    <row r="20668" spans="1:8" x14ac:dyDescent="0.3">
      <c r="A20668" t="s">
        <v>238175</v>
      </c>
      <c r="B20668" t="s">
        <v>16</v>
      </c>
      <c r="C20668">
        <v>33999000</v>
      </c>
      <c r="D20668">
        <v>25773000</v>
      </c>
      <c r="E20668">
        <v>8226100</v>
      </c>
      <c r="F20668">
        <v>0.20804</v>
      </c>
      <c r="G20668" t="s">
        <v>286281</v>
      </c>
      <c r="H20668">
        <v>1</v>
      </c>
    </row>
    <row r="20669" spans="1:8" x14ac:dyDescent="0.3">
      <c r="A20669" t="s">
        <v>238175</v>
      </c>
      <c r="B20669" t="s">
        <v>16</v>
      </c>
      <c r="C20669">
        <v>28628000</v>
      </c>
      <c r="D20669">
        <v>23716000</v>
      </c>
      <c r="E20669">
        <v>4912400</v>
      </c>
      <c r="F20669">
        <v>0.22364999999999999</v>
      </c>
      <c r="G20669" t="s">
        <v>286281</v>
      </c>
      <c r="H20669">
        <v>1</v>
      </c>
    </row>
    <row r="20670" spans="1:8" x14ac:dyDescent="0.3">
      <c r="A20670" t="s">
        <v>238175</v>
      </c>
      <c r="B20670" t="s">
        <v>16</v>
      </c>
      <c r="C20670">
        <v>15685000</v>
      </c>
      <c r="D20670">
        <v>12354000</v>
      </c>
      <c r="E20670">
        <v>3331700</v>
      </c>
      <c r="F20670">
        <v>0.20222000000000001</v>
      </c>
      <c r="G20670" t="s">
        <v>286281</v>
      </c>
      <c r="H20670">
        <v>1</v>
      </c>
    </row>
    <row r="20671" spans="1:8" x14ac:dyDescent="0.3">
      <c r="A20671" t="s">
        <v>238175</v>
      </c>
      <c r="B20671" t="s">
        <v>16</v>
      </c>
      <c r="C20671">
        <v>12200000</v>
      </c>
      <c r="D20671">
        <v>12200000</v>
      </c>
      <c r="E20671">
        <v>0</v>
      </c>
      <c r="F20671" s="14"/>
      <c r="G20671" t="s">
        <v>286281</v>
      </c>
      <c r="H20671">
        <v>1</v>
      </c>
    </row>
    <row r="20672" spans="1:8" x14ac:dyDescent="0.3">
      <c r="A20672" t="s">
        <v>238175</v>
      </c>
      <c r="B20672" t="s">
        <v>16</v>
      </c>
      <c r="C20672">
        <v>3162600</v>
      </c>
      <c r="D20672">
        <v>3162600</v>
      </c>
      <c r="E20672">
        <v>0</v>
      </c>
      <c r="F20672" s="14"/>
      <c r="G20672" t="s">
        <v>286281</v>
      </c>
      <c r="H20672">
        <v>1</v>
      </c>
    </row>
    <row r="20673" spans="1:8" x14ac:dyDescent="0.3">
      <c r="A20673" t="s">
        <v>238175</v>
      </c>
      <c r="B20673" t="s">
        <v>16</v>
      </c>
      <c r="C20673">
        <v>2152700</v>
      </c>
      <c r="D20673">
        <v>1657800</v>
      </c>
      <c r="E20673">
        <v>494860</v>
      </c>
      <c r="F20673">
        <v>0.25097999999999998</v>
      </c>
      <c r="G20673" t="s">
        <v>286281</v>
      </c>
      <c r="H20673">
        <v>1</v>
      </c>
    </row>
    <row r="20674" spans="1:8" x14ac:dyDescent="0.3">
      <c r="A20674" t="s">
        <v>238175</v>
      </c>
      <c r="B20674" t="s">
        <v>16</v>
      </c>
      <c r="C20674">
        <v>2096000</v>
      </c>
      <c r="D20674">
        <v>1635700</v>
      </c>
      <c r="E20674">
        <v>460280</v>
      </c>
      <c r="F20674">
        <v>0.24814</v>
      </c>
      <c r="G20674" t="s">
        <v>286281</v>
      </c>
      <c r="H20674">
        <v>1</v>
      </c>
    </row>
    <row r="20675" spans="1:8" x14ac:dyDescent="0.3">
      <c r="A20675" t="s">
        <v>238175</v>
      </c>
      <c r="B20675" t="s">
        <v>16</v>
      </c>
      <c r="C20675">
        <v>862620</v>
      </c>
      <c r="D20675">
        <v>599480</v>
      </c>
      <c r="E20675">
        <v>263140</v>
      </c>
      <c r="F20675">
        <v>0.40445999999999999</v>
      </c>
      <c r="G20675" t="s">
        <v>286281</v>
      </c>
      <c r="H20675">
        <v>1</v>
      </c>
    </row>
    <row r="20676" spans="1:8" x14ac:dyDescent="0.3">
      <c r="A20676" t="s">
        <v>238220</v>
      </c>
      <c r="B20676" t="s">
        <v>16</v>
      </c>
      <c r="C20676">
        <v>1261400</v>
      </c>
      <c r="D20676">
        <v>707020</v>
      </c>
      <c r="E20676">
        <v>554400</v>
      </c>
      <c r="F20676">
        <v>0.72048000000000001</v>
      </c>
      <c r="G20676" t="s">
        <v>286281</v>
      </c>
      <c r="H20676">
        <v>2</v>
      </c>
    </row>
    <row r="20677" spans="1:8" x14ac:dyDescent="0.3">
      <c r="A20677" t="s">
        <v>238238</v>
      </c>
      <c r="B20677" t="s">
        <v>16</v>
      </c>
      <c r="G20677" t="s">
        <v>286281</v>
      </c>
      <c r="H20677">
        <v>2</v>
      </c>
    </row>
    <row r="20678" spans="1:8" x14ac:dyDescent="0.3">
      <c r="A20678" t="s">
        <v>238238</v>
      </c>
      <c r="B20678" t="s">
        <v>16</v>
      </c>
      <c r="G20678" t="s">
        <v>286281</v>
      </c>
      <c r="H20678">
        <v>2</v>
      </c>
    </row>
    <row r="20679" spans="1:8" x14ac:dyDescent="0.3">
      <c r="A20679" t="s">
        <v>238255</v>
      </c>
      <c r="B20679" t="s">
        <v>16</v>
      </c>
      <c r="C20679">
        <v>5028800</v>
      </c>
      <c r="D20679">
        <v>1662000</v>
      </c>
      <c r="E20679">
        <v>3366800</v>
      </c>
      <c r="F20679">
        <v>2.0038</v>
      </c>
      <c r="G20679" t="s">
        <v>286281</v>
      </c>
      <c r="H20679">
        <v>2</v>
      </c>
    </row>
    <row r="20680" spans="1:8" x14ac:dyDescent="0.3">
      <c r="A20680" t="s">
        <v>238255</v>
      </c>
      <c r="B20680" t="s">
        <v>16</v>
      </c>
      <c r="C20680">
        <v>3722800</v>
      </c>
      <c r="D20680">
        <v>1528600</v>
      </c>
      <c r="E20680">
        <v>2194200</v>
      </c>
      <c r="F20680">
        <v>1.7599</v>
      </c>
      <c r="G20680" t="s">
        <v>286281</v>
      </c>
      <c r="H20680">
        <v>2</v>
      </c>
    </row>
    <row r="20681" spans="1:8" x14ac:dyDescent="0.3">
      <c r="A20681" t="s">
        <v>238255</v>
      </c>
      <c r="B20681" t="s">
        <v>16</v>
      </c>
      <c r="C20681">
        <v>1942900</v>
      </c>
      <c r="D20681">
        <v>484830</v>
      </c>
      <c r="E20681">
        <v>1458100</v>
      </c>
      <c r="F20681">
        <v>2.0811999999999999</v>
      </c>
      <c r="G20681" t="s">
        <v>286281</v>
      </c>
      <c r="H20681">
        <v>2</v>
      </c>
    </row>
    <row r="20682" spans="1:8" x14ac:dyDescent="0.3">
      <c r="A20682" t="s">
        <v>238294</v>
      </c>
      <c r="B20682" t="s">
        <v>16</v>
      </c>
      <c r="C20682">
        <v>2742000</v>
      </c>
      <c r="D20682">
        <v>2742000</v>
      </c>
      <c r="E20682">
        <v>0</v>
      </c>
      <c r="F20682" s="14"/>
      <c r="G20682" t="s">
        <v>286281</v>
      </c>
      <c r="H20682">
        <v>1</v>
      </c>
    </row>
    <row r="20683" spans="1:8" x14ac:dyDescent="0.3">
      <c r="A20683" t="s">
        <v>238294</v>
      </c>
      <c r="B20683" t="s">
        <v>16</v>
      </c>
      <c r="C20683">
        <v>2634600</v>
      </c>
      <c r="D20683">
        <v>2634600</v>
      </c>
      <c r="E20683">
        <v>0</v>
      </c>
      <c r="F20683" s="14"/>
      <c r="G20683" t="s">
        <v>286281</v>
      </c>
      <c r="H20683">
        <v>1</v>
      </c>
    </row>
    <row r="20684" spans="1:8" x14ac:dyDescent="0.3">
      <c r="A20684" t="s">
        <v>238294</v>
      </c>
      <c r="B20684" t="s">
        <v>16</v>
      </c>
      <c r="C20684">
        <v>2612500</v>
      </c>
      <c r="D20684">
        <v>2612500</v>
      </c>
      <c r="E20684">
        <v>0</v>
      </c>
      <c r="F20684" s="14"/>
      <c r="G20684" t="s">
        <v>286281</v>
      </c>
      <c r="H20684">
        <v>1</v>
      </c>
    </row>
    <row r="20685" spans="1:8" x14ac:dyDescent="0.3">
      <c r="A20685" t="s">
        <v>238294</v>
      </c>
      <c r="B20685" t="s">
        <v>16</v>
      </c>
      <c r="C20685">
        <v>2468200</v>
      </c>
      <c r="D20685">
        <v>2468200</v>
      </c>
      <c r="E20685">
        <v>0</v>
      </c>
      <c r="F20685" s="14"/>
      <c r="G20685" t="s">
        <v>286281</v>
      </c>
      <c r="H20685">
        <v>1</v>
      </c>
    </row>
    <row r="20686" spans="1:8" x14ac:dyDescent="0.3">
      <c r="A20686" t="s">
        <v>238314</v>
      </c>
      <c r="B20686" t="s">
        <v>16</v>
      </c>
      <c r="C20686">
        <v>2742100</v>
      </c>
      <c r="D20686">
        <v>2742100</v>
      </c>
      <c r="E20686">
        <v>0</v>
      </c>
      <c r="F20686" s="14"/>
      <c r="G20686" t="s">
        <v>286281</v>
      </c>
      <c r="H20686">
        <v>1</v>
      </c>
    </row>
    <row r="20687" spans="1:8" x14ac:dyDescent="0.3">
      <c r="A20687" t="s">
        <v>238324</v>
      </c>
      <c r="B20687" t="s">
        <v>16</v>
      </c>
      <c r="C20687">
        <v>1977900</v>
      </c>
      <c r="D20687">
        <v>1977900</v>
      </c>
      <c r="E20687">
        <v>0</v>
      </c>
      <c r="F20687" s="14"/>
      <c r="G20687" t="s">
        <v>286281</v>
      </c>
      <c r="H20687">
        <v>1</v>
      </c>
    </row>
    <row r="20688" spans="1:8" x14ac:dyDescent="0.3">
      <c r="A20688" t="s">
        <v>238344</v>
      </c>
      <c r="B20688" t="s">
        <v>16</v>
      </c>
      <c r="C20688">
        <v>36271000</v>
      </c>
      <c r="D20688">
        <v>36271000</v>
      </c>
      <c r="E20688">
        <v>0</v>
      </c>
      <c r="F20688" s="14"/>
      <c r="G20688" t="s">
        <v>286281</v>
      </c>
      <c r="H20688">
        <v>2</v>
      </c>
    </row>
    <row r="20689" spans="1:8" x14ac:dyDescent="0.3">
      <c r="A20689" t="s">
        <v>238344</v>
      </c>
      <c r="B20689" t="s">
        <v>16</v>
      </c>
      <c r="C20689">
        <v>35763000</v>
      </c>
      <c r="D20689">
        <v>32691000</v>
      </c>
      <c r="E20689">
        <v>3072000</v>
      </c>
      <c r="F20689">
        <v>6.9303000000000003E-2</v>
      </c>
      <c r="G20689" t="s">
        <v>286281</v>
      </c>
      <c r="H20689">
        <v>2</v>
      </c>
    </row>
    <row r="20690" spans="1:8" x14ac:dyDescent="0.3">
      <c r="A20690" t="s">
        <v>238344</v>
      </c>
      <c r="B20690" t="s">
        <v>16</v>
      </c>
      <c r="C20690">
        <v>19515000</v>
      </c>
      <c r="D20690">
        <v>19515000</v>
      </c>
      <c r="E20690">
        <v>0</v>
      </c>
      <c r="F20690" s="14"/>
      <c r="G20690" t="s">
        <v>286281</v>
      </c>
      <c r="H20690">
        <v>2</v>
      </c>
    </row>
    <row r="20691" spans="1:8" x14ac:dyDescent="0.3">
      <c r="A20691" t="s">
        <v>238392</v>
      </c>
      <c r="B20691" t="s">
        <v>212</v>
      </c>
      <c r="C20691">
        <v>15769000</v>
      </c>
      <c r="D20691">
        <v>11309000</v>
      </c>
      <c r="E20691">
        <v>4460300</v>
      </c>
      <c r="F20691">
        <v>1.0084</v>
      </c>
      <c r="G20691" t="s">
        <v>286281</v>
      </c>
      <c r="H20691">
        <v>2</v>
      </c>
    </row>
    <row r="20692" spans="1:8" x14ac:dyDescent="0.3">
      <c r="A20692" t="s">
        <v>238419</v>
      </c>
      <c r="B20692" t="s">
        <v>16</v>
      </c>
      <c r="G20692" t="s">
        <v>286281</v>
      </c>
      <c r="H20692">
        <v>1</v>
      </c>
    </row>
    <row r="20693" spans="1:8" x14ac:dyDescent="0.3">
      <c r="A20693" t="s">
        <v>238442</v>
      </c>
      <c r="B20693" t="s">
        <v>16</v>
      </c>
      <c r="C20693">
        <v>715070</v>
      </c>
      <c r="D20693">
        <v>715070</v>
      </c>
      <c r="E20693">
        <v>0</v>
      </c>
      <c r="F20693" s="14"/>
      <c r="G20693" t="s">
        <v>286281</v>
      </c>
      <c r="H20693">
        <v>2</v>
      </c>
    </row>
    <row r="20694" spans="1:8" x14ac:dyDescent="0.3">
      <c r="A20694" t="s">
        <v>238451</v>
      </c>
      <c r="B20694" t="s">
        <v>16</v>
      </c>
      <c r="C20694">
        <v>571030</v>
      </c>
      <c r="D20694">
        <v>571030</v>
      </c>
      <c r="E20694">
        <v>0</v>
      </c>
      <c r="F20694" s="14"/>
      <c r="G20694" t="s">
        <v>286281</v>
      </c>
      <c r="H20694">
        <v>1</v>
      </c>
    </row>
    <row r="20695" spans="1:8" x14ac:dyDescent="0.3">
      <c r="A20695" t="s">
        <v>238451</v>
      </c>
      <c r="B20695" t="s">
        <v>16</v>
      </c>
      <c r="C20695">
        <v>326820</v>
      </c>
      <c r="D20695">
        <v>326820</v>
      </c>
      <c r="E20695">
        <v>0</v>
      </c>
      <c r="F20695" s="14"/>
      <c r="G20695" t="s">
        <v>286281</v>
      </c>
      <c r="H20695">
        <v>1</v>
      </c>
    </row>
    <row r="20696" spans="1:8" x14ac:dyDescent="0.3">
      <c r="A20696" t="s">
        <v>238457</v>
      </c>
      <c r="B20696" t="s">
        <v>16</v>
      </c>
      <c r="C20696">
        <v>1804600</v>
      </c>
      <c r="D20696">
        <v>1804600</v>
      </c>
      <c r="E20696">
        <v>0</v>
      </c>
      <c r="F20696" s="14"/>
      <c r="G20696" t="s">
        <v>286281</v>
      </c>
      <c r="H20696">
        <v>1</v>
      </c>
    </row>
    <row r="20697" spans="1:8" x14ac:dyDescent="0.3">
      <c r="A20697" t="s">
        <v>238457</v>
      </c>
      <c r="B20697" t="s">
        <v>16</v>
      </c>
      <c r="C20697">
        <v>1599600</v>
      </c>
      <c r="D20697">
        <v>1599600</v>
      </c>
      <c r="E20697">
        <v>0</v>
      </c>
      <c r="F20697" s="14"/>
      <c r="G20697" t="s">
        <v>286281</v>
      </c>
      <c r="H20697">
        <v>1</v>
      </c>
    </row>
    <row r="20698" spans="1:8" x14ac:dyDescent="0.3">
      <c r="A20698" t="s">
        <v>238457</v>
      </c>
      <c r="B20698" t="s">
        <v>16</v>
      </c>
      <c r="C20698">
        <v>1317200</v>
      </c>
      <c r="D20698">
        <v>837010</v>
      </c>
      <c r="E20698">
        <v>480220</v>
      </c>
      <c r="F20698">
        <v>0.41918</v>
      </c>
      <c r="G20698" t="s">
        <v>286281</v>
      </c>
      <c r="H20698">
        <v>1</v>
      </c>
    </row>
    <row r="20699" spans="1:8" x14ac:dyDescent="0.3">
      <c r="A20699" t="s">
        <v>238469</v>
      </c>
      <c r="B20699" t="s">
        <v>16</v>
      </c>
      <c r="C20699">
        <v>20706000</v>
      </c>
      <c r="D20699">
        <v>20706000</v>
      </c>
      <c r="E20699">
        <v>0</v>
      </c>
      <c r="F20699" s="14"/>
      <c r="G20699" t="s">
        <v>286281</v>
      </c>
      <c r="H20699">
        <v>1</v>
      </c>
    </row>
    <row r="20700" spans="1:8" x14ac:dyDescent="0.3">
      <c r="A20700" t="s">
        <v>238469</v>
      </c>
      <c r="B20700" t="s">
        <v>16</v>
      </c>
      <c r="C20700">
        <v>1813700</v>
      </c>
      <c r="D20700">
        <v>1813700</v>
      </c>
      <c r="E20700">
        <v>0</v>
      </c>
      <c r="F20700" s="14"/>
      <c r="G20700" t="s">
        <v>286281</v>
      </c>
      <c r="H20700">
        <v>1</v>
      </c>
    </row>
    <row r="20701" spans="1:8" x14ac:dyDescent="0.3">
      <c r="A20701" t="s">
        <v>238469</v>
      </c>
      <c r="B20701" t="s">
        <v>16</v>
      </c>
      <c r="C20701">
        <v>723010</v>
      </c>
      <c r="D20701">
        <v>723010</v>
      </c>
      <c r="E20701">
        <v>0</v>
      </c>
      <c r="F20701" s="14"/>
      <c r="G20701" t="s">
        <v>286281</v>
      </c>
      <c r="H20701">
        <v>1</v>
      </c>
    </row>
    <row r="20702" spans="1:8" x14ac:dyDescent="0.3">
      <c r="A20702" t="s">
        <v>238484</v>
      </c>
      <c r="B20702" t="s">
        <v>16</v>
      </c>
      <c r="C20702">
        <v>3446000</v>
      </c>
      <c r="D20702">
        <v>3446000</v>
      </c>
      <c r="E20702">
        <v>0</v>
      </c>
      <c r="F20702" s="14"/>
      <c r="G20702" t="s">
        <v>286281</v>
      </c>
      <c r="H20702">
        <v>2</v>
      </c>
    </row>
    <row r="20703" spans="1:8" x14ac:dyDescent="0.3">
      <c r="A20703" t="s">
        <v>238484</v>
      </c>
      <c r="B20703" t="s">
        <v>16</v>
      </c>
      <c r="C20703">
        <v>2551100</v>
      </c>
      <c r="D20703">
        <v>2551100</v>
      </c>
      <c r="E20703">
        <v>0</v>
      </c>
      <c r="F20703" s="14"/>
      <c r="G20703" t="s">
        <v>286281</v>
      </c>
      <c r="H20703">
        <v>2</v>
      </c>
    </row>
    <row r="20704" spans="1:8" x14ac:dyDescent="0.3">
      <c r="A20704" t="s">
        <v>238496</v>
      </c>
      <c r="B20704" t="s">
        <v>16</v>
      </c>
      <c r="C20704">
        <v>3433300</v>
      </c>
      <c r="D20704">
        <v>3433300</v>
      </c>
      <c r="E20704">
        <v>0</v>
      </c>
      <c r="F20704" s="14"/>
      <c r="G20704" t="s">
        <v>286281</v>
      </c>
      <c r="H20704">
        <v>1</v>
      </c>
    </row>
    <row r="20705" spans="1:8" x14ac:dyDescent="0.3">
      <c r="A20705" t="s">
        <v>238496</v>
      </c>
      <c r="B20705" t="s">
        <v>16</v>
      </c>
      <c r="C20705">
        <v>1397800</v>
      </c>
      <c r="D20705">
        <v>1397800</v>
      </c>
      <c r="E20705">
        <v>0</v>
      </c>
      <c r="F20705" s="14"/>
      <c r="G20705" t="s">
        <v>286281</v>
      </c>
      <c r="H20705">
        <v>1</v>
      </c>
    </row>
    <row r="20706" spans="1:8" x14ac:dyDescent="0.3">
      <c r="A20706" t="s">
        <v>238513</v>
      </c>
      <c r="B20706" t="s">
        <v>16</v>
      </c>
      <c r="C20706">
        <v>1530700</v>
      </c>
      <c r="D20706">
        <v>1530700</v>
      </c>
      <c r="E20706">
        <v>0</v>
      </c>
      <c r="F20706" s="14"/>
      <c r="G20706" t="s">
        <v>286281</v>
      </c>
      <c r="H20706">
        <v>2</v>
      </c>
    </row>
    <row r="20707" spans="1:8" x14ac:dyDescent="0.3">
      <c r="A20707" t="s">
        <v>238535</v>
      </c>
      <c r="B20707" t="s">
        <v>16</v>
      </c>
      <c r="C20707">
        <v>3068700</v>
      </c>
      <c r="D20707">
        <v>2755500</v>
      </c>
      <c r="E20707">
        <v>313220</v>
      </c>
      <c r="F20707">
        <v>7.7946000000000001E-2</v>
      </c>
      <c r="G20707" t="s">
        <v>286281</v>
      </c>
      <c r="H20707">
        <v>2</v>
      </c>
    </row>
    <row r="20708" spans="1:8" x14ac:dyDescent="0.3">
      <c r="A20708" t="s">
        <v>238535</v>
      </c>
      <c r="B20708" t="s">
        <v>16</v>
      </c>
      <c r="C20708">
        <v>1523700</v>
      </c>
      <c r="D20708">
        <v>1523700</v>
      </c>
      <c r="E20708">
        <v>0</v>
      </c>
      <c r="F20708" s="14"/>
      <c r="G20708" t="s">
        <v>286281</v>
      </c>
      <c r="H20708">
        <v>2</v>
      </c>
    </row>
    <row r="20709" spans="1:8" x14ac:dyDescent="0.3">
      <c r="A20709" t="s">
        <v>238541</v>
      </c>
      <c r="B20709" t="s">
        <v>16</v>
      </c>
      <c r="C20709">
        <v>13396000</v>
      </c>
      <c r="D20709">
        <v>12806000</v>
      </c>
      <c r="E20709">
        <v>590360</v>
      </c>
      <c r="F20709">
        <v>2.8663999999999999E-2</v>
      </c>
      <c r="G20709" t="s">
        <v>286281</v>
      </c>
      <c r="H20709">
        <v>1</v>
      </c>
    </row>
    <row r="20710" spans="1:8" x14ac:dyDescent="0.3">
      <c r="A20710" t="s">
        <v>238541</v>
      </c>
      <c r="B20710" t="s">
        <v>16</v>
      </c>
      <c r="C20710">
        <v>12373000</v>
      </c>
      <c r="D20710">
        <v>11772000</v>
      </c>
      <c r="E20710">
        <v>601640</v>
      </c>
      <c r="F20710">
        <v>3.7503000000000002E-2</v>
      </c>
      <c r="G20710" t="s">
        <v>286281</v>
      </c>
      <c r="H20710">
        <v>1</v>
      </c>
    </row>
    <row r="20711" spans="1:8" x14ac:dyDescent="0.3">
      <c r="A20711" t="s">
        <v>238541</v>
      </c>
      <c r="B20711" t="s">
        <v>16</v>
      </c>
      <c r="C20711">
        <v>1693700</v>
      </c>
      <c r="D20711">
        <v>1693700</v>
      </c>
      <c r="E20711">
        <v>0</v>
      </c>
      <c r="F20711" s="14"/>
      <c r="G20711" t="s">
        <v>286281</v>
      </c>
      <c r="H20711">
        <v>1</v>
      </c>
    </row>
    <row r="20712" spans="1:8" x14ac:dyDescent="0.3">
      <c r="A20712" t="s">
        <v>238541</v>
      </c>
      <c r="B20712" t="s">
        <v>16</v>
      </c>
      <c r="C20712">
        <v>1221700</v>
      </c>
      <c r="D20712">
        <v>1221700</v>
      </c>
      <c r="E20712">
        <v>0</v>
      </c>
      <c r="F20712" s="14"/>
      <c r="G20712" t="s">
        <v>286281</v>
      </c>
      <c r="H20712">
        <v>1</v>
      </c>
    </row>
    <row r="20713" spans="1:8" x14ac:dyDescent="0.3">
      <c r="A20713" t="s">
        <v>238541</v>
      </c>
      <c r="B20713" t="s">
        <v>16</v>
      </c>
      <c r="C20713">
        <v>1067700</v>
      </c>
      <c r="D20713">
        <v>1067700</v>
      </c>
      <c r="E20713">
        <v>0</v>
      </c>
      <c r="F20713" s="14"/>
      <c r="G20713" t="s">
        <v>286281</v>
      </c>
      <c r="H20713">
        <v>1</v>
      </c>
    </row>
    <row r="20714" spans="1:8" x14ac:dyDescent="0.3">
      <c r="A20714" t="s">
        <v>238584</v>
      </c>
      <c r="B20714" t="s">
        <v>2353</v>
      </c>
      <c r="C20714">
        <v>1831100</v>
      </c>
      <c r="D20714">
        <v>927030</v>
      </c>
      <c r="E20714">
        <v>904100</v>
      </c>
      <c r="F20714">
        <v>0.78502000000000005</v>
      </c>
      <c r="G20714" t="s">
        <v>286281</v>
      </c>
      <c r="H20714">
        <v>4</v>
      </c>
    </row>
    <row r="20715" spans="1:8" x14ac:dyDescent="0.3">
      <c r="A20715" t="s">
        <v>238584</v>
      </c>
      <c r="B20715" t="s">
        <v>16</v>
      </c>
      <c r="C20715">
        <v>1392900</v>
      </c>
      <c r="D20715">
        <v>696750</v>
      </c>
      <c r="E20715">
        <v>696130</v>
      </c>
      <c r="F20715">
        <v>0.93057000000000001</v>
      </c>
      <c r="G20715" t="s">
        <v>286281</v>
      </c>
      <c r="H20715">
        <v>2</v>
      </c>
    </row>
    <row r="20716" spans="1:8" x14ac:dyDescent="0.3">
      <c r="A20716" t="s">
        <v>238584</v>
      </c>
      <c r="B20716" t="s">
        <v>16</v>
      </c>
      <c r="C20716">
        <v>1339200</v>
      </c>
      <c r="D20716">
        <v>639000</v>
      </c>
      <c r="E20716">
        <v>700240</v>
      </c>
      <c r="F20716">
        <v>0.95343</v>
      </c>
      <c r="G20716" t="s">
        <v>286281</v>
      </c>
      <c r="H20716">
        <v>2</v>
      </c>
    </row>
    <row r="20717" spans="1:8" x14ac:dyDescent="0.3">
      <c r="A20717" t="s">
        <v>238600</v>
      </c>
      <c r="B20717" t="s">
        <v>16</v>
      </c>
      <c r="C20717">
        <v>9383200</v>
      </c>
      <c r="D20717">
        <v>6024600</v>
      </c>
      <c r="E20717">
        <v>3358600</v>
      </c>
      <c r="F20717">
        <v>0.35847000000000001</v>
      </c>
      <c r="G20717" t="s">
        <v>286281</v>
      </c>
      <c r="H20717">
        <v>1</v>
      </c>
    </row>
    <row r="20718" spans="1:8" x14ac:dyDescent="0.3">
      <c r="A20718" t="s">
        <v>238612</v>
      </c>
      <c r="B20718" t="s">
        <v>16</v>
      </c>
      <c r="C20718">
        <v>5750100</v>
      </c>
      <c r="D20718">
        <v>5333900</v>
      </c>
      <c r="E20718">
        <v>416170</v>
      </c>
      <c r="F20718">
        <v>9.2757999999999993E-2</v>
      </c>
      <c r="G20718" t="s">
        <v>286281</v>
      </c>
      <c r="H20718">
        <v>1</v>
      </c>
    </row>
    <row r="20719" spans="1:8" x14ac:dyDescent="0.3">
      <c r="A20719" t="s">
        <v>238612</v>
      </c>
      <c r="B20719" t="s">
        <v>16</v>
      </c>
      <c r="C20719">
        <v>4422700</v>
      </c>
      <c r="D20719">
        <v>4076400</v>
      </c>
      <c r="E20719">
        <v>346270</v>
      </c>
      <c r="F20719">
        <v>8.3624000000000004E-2</v>
      </c>
      <c r="G20719" t="s">
        <v>286281</v>
      </c>
      <c r="H20719">
        <v>1</v>
      </c>
    </row>
    <row r="20720" spans="1:8" x14ac:dyDescent="0.3">
      <c r="A20720" t="s">
        <v>238612</v>
      </c>
      <c r="B20720" t="s">
        <v>16</v>
      </c>
      <c r="C20720">
        <v>799400</v>
      </c>
      <c r="D20720">
        <v>703600</v>
      </c>
      <c r="E20720">
        <v>95798</v>
      </c>
      <c r="F20720">
        <v>0.13313</v>
      </c>
      <c r="G20720" t="s">
        <v>286281</v>
      </c>
      <c r="H20720">
        <v>1</v>
      </c>
    </row>
    <row r="20721" spans="1:8" x14ac:dyDescent="0.3">
      <c r="A20721" t="s">
        <v>238624</v>
      </c>
      <c r="B20721" t="s">
        <v>16</v>
      </c>
      <c r="C20721">
        <v>12273000</v>
      </c>
      <c r="D20721">
        <v>11534000</v>
      </c>
      <c r="E20721">
        <v>738630</v>
      </c>
      <c r="F20721">
        <v>4.1734E-2</v>
      </c>
      <c r="G20721" t="s">
        <v>286281</v>
      </c>
      <c r="H20721">
        <v>1</v>
      </c>
    </row>
    <row r="20722" spans="1:8" x14ac:dyDescent="0.3">
      <c r="A20722" t="s">
        <v>238624</v>
      </c>
      <c r="B20722" t="s">
        <v>16</v>
      </c>
      <c r="C20722">
        <v>10746000</v>
      </c>
      <c r="D20722">
        <v>10409000</v>
      </c>
      <c r="E20722">
        <v>336980</v>
      </c>
      <c r="F20722">
        <v>3.4541000000000002E-2</v>
      </c>
      <c r="G20722" t="s">
        <v>286281</v>
      </c>
      <c r="H20722">
        <v>1</v>
      </c>
    </row>
    <row r="20723" spans="1:8" x14ac:dyDescent="0.3">
      <c r="A20723" t="s">
        <v>238624</v>
      </c>
      <c r="B20723" t="s">
        <v>16</v>
      </c>
      <c r="C20723">
        <v>3661500</v>
      </c>
      <c r="D20723">
        <v>3661500</v>
      </c>
      <c r="E20723">
        <v>0</v>
      </c>
      <c r="F20723" s="14"/>
      <c r="G20723" t="s">
        <v>286281</v>
      </c>
      <c r="H20723">
        <v>1</v>
      </c>
    </row>
    <row r="20724" spans="1:8" x14ac:dyDescent="0.3">
      <c r="A20724" t="s">
        <v>238624</v>
      </c>
      <c r="B20724" t="s">
        <v>16</v>
      </c>
      <c r="C20724">
        <v>1765100</v>
      </c>
      <c r="D20724">
        <v>1765100</v>
      </c>
      <c r="E20724">
        <v>0</v>
      </c>
      <c r="F20724" s="14"/>
      <c r="G20724" t="s">
        <v>286281</v>
      </c>
      <c r="H20724">
        <v>1</v>
      </c>
    </row>
    <row r="20725" spans="1:8" x14ac:dyDescent="0.3">
      <c r="A20725" t="s">
        <v>238624</v>
      </c>
      <c r="B20725" t="s">
        <v>16</v>
      </c>
      <c r="C20725">
        <v>877260</v>
      </c>
      <c r="D20725">
        <v>877260</v>
      </c>
      <c r="E20725">
        <v>0</v>
      </c>
      <c r="F20725" s="14"/>
      <c r="G20725" t="s">
        <v>286281</v>
      </c>
      <c r="H20725">
        <v>1</v>
      </c>
    </row>
    <row r="20726" spans="1:8" x14ac:dyDescent="0.3">
      <c r="A20726" t="s">
        <v>238624</v>
      </c>
      <c r="B20726" t="s">
        <v>16</v>
      </c>
      <c r="C20726">
        <v>700000</v>
      </c>
      <c r="D20726">
        <v>700000</v>
      </c>
      <c r="E20726">
        <v>0</v>
      </c>
      <c r="F20726" s="14"/>
      <c r="G20726" t="s">
        <v>286281</v>
      </c>
      <c r="H20726">
        <v>1</v>
      </c>
    </row>
    <row r="20727" spans="1:8" x14ac:dyDescent="0.3">
      <c r="A20727" t="s">
        <v>238642</v>
      </c>
      <c r="B20727" t="s">
        <v>16</v>
      </c>
      <c r="C20727">
        <v>13907000</v>
      </c>
      <c r="D20727">
        <v>13907000</v>
      </c>
      <c r="E20727">
        <v>0</v>
      </c>
      <c r="F20727" s="14"/>
      <c r="G20727" t="s">
        <v>286281</v>
      </c>
      <c r="H20727">
        <v>1</v>
      </c>
    </row>
    <row r="20728" spans="1:8" x14ac:dyDescent="0.3">
      <c r="A20728" t="s">
        <v>238642</v>
      </c>
      <c r="B20728" t="s">
        <v>16</v>
      </c>
      <c r="C20728">
        <v>12272000</v>
      </c>
      <c r="D20728">
        <v>12272000</v>
      </c>
      <c r="E20728">
        <v>0</v>
      </c>
      <c r="F20728" s="14"/>
      <c r="G20728" t="s">
        <v>286281</v>
      </c>
      <c r="H20728">
        <v>1</v>
      </c>
    </row>
    <row r="20729" spans="1:8" x14ac:dyDescent="0.3">
      <c r="A20729" t="s">
        <v>238642</v>
      </c>
      <c r="B20729" t="s">
        <v>16</v>
      </c>
      <c r="C20729">
        <v>7819200</v>
      </c>
      <c r="D20729">
        <v>7819200</v>
      </c>
      <c r="E20729">
        <v>0</v>
      </c>
      <c r="F20729" s="14"/>
      <c r="G20729" t="s">
        <v>286281</v>
      </c>
      <c r="H20729">
        <v>1</v>
      </c>
    </row>
    <row r="20730" spans="1:8" x14ac:dyDescent="0.3">
      <c r="A20730" t="s">
        <v>238642</v>
      </c>
      <c r="B20730" t="s">
        <v>16</v>
      </c>
      <c r="C20730">
        <v>4254600</v>
      </c>
      <c r="D20730">
        <v>4254600</v>
      </c>
      <c r="E20730">
        <v>0</v>
      </c>
      <c r="F20730" s="14"/>
      <c r="G20730" t="s">
        <v>286281</v>
      </c>
      <c r="H20730">
        <v>1</v>
      </c>
    </row>
    <row r="20731" spans="1:8" x14ac:dyDescent="0.3">
      <c r="A20731" t="s">
        <v>238660</v>
      </c>
      <c r="B20731" t="s">
        <v>16</v>
      </c>
      <c r="C20731">
        <v>5197800</v>
      </c>
      <c r="D20731">
        <v>1782300</v>
      </c>
      <c r="E20731">
        <v>3415500</v>
      </c>
      <c r="F20731">
        <v>1.6489</v>
      </c>
      <c r="G20731" t="s">
        <v>286281</v>
      </c>
      <c r="H20731">
        <v>2</v>
      </c>
    </row>
    <row r="20732" spans="1:8" x14ac:dyDescent="0.3">
      <c r="A20732" t="s">
        <v>238660</v>
      </c>
      <c r="B20732" t="s">
        <v>16</v>
      </c>
      <c r="C20732">
        <v>4603500</v>
      </c>
      <c r="D20732">
        <v>1750200</v>
      </c>
      <c r="E20732">
        <v>2853300</v>
      </c>
      <c r="F20732">
        <v>1.6357999999999999</v>
      </c>
      <c r="G20732" t="s">
        <v>286281</v>
      </c>
      <c r="H20732">
        <v>2</v>
      </c>
    </row>
    <row r="20733" spans="1:8" x14ac:dyDescent="0.3">
      <c r="A20733" t="s">
        <v>238682</v>
      </c>
      <c r="B20733" t="s">
        <v>16</v>
      </c>
      <c r="C20733">
        <v>27978000</v>
      </c>
      <c r="D20733">
        <v>25477000</v>
      </c>
      <c r="E20733">
        <v>2500900</v>
      </c>
      <c r="F20733">
        <v>6.2651999999999999E-2</v>
      </c>
      <c r="G20733" t="s">
        <v>286281</v>
      </c>
      <c r="H20733">
        <v>1</v>
      </c>
    </row>
    <row r="20734" spans="1:8" x14ac:dyDescent="0.3">
      <c r="A20734" t="s">
        <v>238682</v>
      </c>
      <c r="B20734" t="s">
        <v>16</v>
      </c>
      <c r="C20734">
        <v>26771000</v>
      </c>
      <c r="D20734">
        <v>24439000</v>
      </c>
      <c r="E20734">
        <v>2331900</v>
      </c>
      <c r="F20734">
        <v>6.2820000000000001E-2</v>
      </c>
      <c r="G20734" t="s">
        <v>286281</v>
      </c>
      <c r="H20734">
        <v>1</v>
      </c>
    </row>
    <row r="20735" spans="1:8" x14ac:dyDescent="0.3">
      <c r="A20735" t="s">
        <v>238682</v>
      </c>
      <c r="B20735" t="s">
        <v>16</v>
      </c>
      <c r="C20735">
        <v>7698900</v>
      </c>
      <c r="D20735">
        <v>7698900</v>
      </c>
      <c r="E20735">
        <v>0</v>
      </c>
      <c r="F20735" s="14"/>
      <c r="G20735" t="s">
        <v>286281</v>
      </c>
      <c r="H20735">
        <v>1</v>
      </c>
    </row>
    <row r="20736" spans="1:8" x14ac:dyDescent="0.3">
      <c r="A20736" t="s">
        <v>238682</v>
      </c>
      <c r="B20736" t="s">
        <v>16</v>
      </c>
      <c r="C20736">
        <v>2628900</v>
      </c>
      <c r="D20736">
        <v>2628900</v>
      </c>
      <c r="E20736">
        <v>0</v>
      </c>
      <c r="F20736" s="14"/>
      <c r="G20736" t="s">
        <v>286281</v>
      </c>
      <c r="H20736">
        <v>1</v>
      </c>
    </row>
    <row r="20737" spans="1:8" x14ac:dyDescent="0.3">
      <c r="A20737" t="s">
        <v>238720</v>
      </c>
      <c r="B20737" t="s">
        <v>16</v>
      </c>
      <c r="C20737">
        <v>2021000</v>
      </c>
      <c r="D20737">
        <v>2021000</v>
      </c>
      <c r="E20737">
        <v>0</v>
      </c>
      <c r="F20737" s="14"/>
      <c r="G20737" t="s">
        <v>286281</v>
      </c>
      <c r="H20737">
        <v>1</v>
      </c>
    </row>
    <row r="20738" spans="1:8" x14ac:dyDescent="0.3">
      <c r="A20738" t="s">
        <v>238720</v>
      </c>
      <c r="B20738" t="s">
        <v>16</v>
      </c>
      <c r="C20738">
        <v>1805100</v>
      </c>
      <c r="D20738">
        <v>1805100</v>
      </c>
      <c r="E20738">
        <v>0</v>
      </c>
      <c r="F20738" s="14"/>
      <c r="G20738" t="s">
        <v>286281</v>
      </c>
      <c r="H20738">
        <v>1</v>
      </c>
    </row>
    <row r="20739" spans="1:8" x14ac:dyDescent="0.3">
      <c r="A20739" t="s">
        <v>238720</v>
      </c>
      <c r="B20739" t="s">
        <v>16</v>
      </c>
      <c r="C20739">
        <v>722490</v>
      </c>
      <c r="D20739">
        <v>722490</v>
      </c>
      <c r="E20739">
        <v>0</v>
      </c>
      <c r="F20739" s="14"/>
      <c r="G20739" t="s">
        <v>286281</v>
      </c>
      <c r="H20739">
        <v>1</v>
      </c>
    </row>
    <row r="20740" spans="1:8" x14ac:dyDescent="0.3">
      <c r="A20740" t="s">
        <v>238720</v>
      </c>
      <c r="B20740" t="s">
        <v>16</v>
      </c>
      <c r="C20740">
        <v>684180</v>
      </c>
      <c r="D20740">
        <v>684180</v>
      </c>
      <c r="E20740">
        <v>0</v>
      </c>
      <c r="F20740" s="14"/>
      <c r="G20740" t="s">
        <v>286281</v>
      </c>
      <c r="H20740">
        <v>1</v>
      </c>
    </row>
    <row r="20741" spans="1:8" x14ac:dyDescent="0.3">
      <c r="A20741" t="s">
        <v>238738</v>
      </c>
      <c r="B20741" t="s">
        <v>16</v>
      </c>
      <c r="C20741">
        <v>1636600</v>
      </c>
      <c r="D20741">
        <v>1636600</v>
      </c>
      <c r="E20741">
        <v>0</v>
      </c>
      <c r="F20741" s="14"/>
      <c r="G20741" t="s">
        <v>286281</v>
      </c>
      <c r="H20741">
        <v>2</v>
      </c>
    </row>
    <row r="20742" spans="1:8" x14ac:dyDescent="0.3">
      <c r="A20742" t="s">
        <v>238738</v>
      </c>
      <c r="B20742" t="s">
        <v>16</v>
      </c>
      <c r="C20742">
        <v>1066000</v>
      </c>
      <c r="D20742">
        <v>1066000</v>
      </c>
      <c r="E20742">
        <v>0</v>
      </c>
      <c r="F20742" s="14"/>
      <c r="G20742" t="s">
        <v>286281</v>
      </c>
      <c r="H20742">
        <v>2</v>
      </c>
    </row>
    <row r="20743" spans="1:8" x14ac:dyDescent="0.3">
      <c r="A20743" t="s">
        <v>238745</v>
      </c>
      <c r="B20743" t="s">
        <v>16</v>
      </c>
      <c r="C20743">
        <v>438830</v>
      </c>
      <c r="D20743">
        <v>438830</v>
      </c>
      <c r="E20743">
        <v>0</v>
      </c>
      <c r="F20743" s="14"/>
      <c r="G20743" t="s">
        <v>286281</v>
      </c>
      <c r="H20743">
        <v>1</v>
      </c>
    </row>
    <row r="20744" spans="1:8" x14ac:dyDescent="0.3">
      <c r="A20744" t="s">
        <v>238764</v>
      </c>
      <c r="B20744" t="s">
        <v>16</v>
      </c>
      <c r="C20744">
        <v>100760000</v>
      </c>
      <c r="D20744">
        <v>98208000</v>
      </c>
      <c r="E20744">
        <v>2548100</v>
      </c>
      <c r="F20744">
        <v>4.2474999999999999E-2</v>
      </c>
      <c r="G20744" t="s">
        <v>286281</v>
      </c>
      <c r="H20744">
        <v>1</v>
      </c>
    </row>
    <row r="20745" spans="1:8" x14ac:dyDescent="0.3">
      <c r="A20745" t="s">
        <v>238764</v>
      </c>
      <c r="B20745" t="s">
        <v>16</v>
      </c>
      <c r="C20745">
        <v>74302000</v>
      </c>
      <c r="D20745">
        <v>72009000</v>
      </c>
      <c r="E20745">
        <v>2292200</v>
      </c>
      <c r="F20745">
        <v>2.8830000000000001E-2</v>
      </c>
      <c r="G20745" t="s">
        <v>286281</v>
      </c>
      <c r="H20745">
        <v>1</v>
      </c>
    </row>
    <row r="20746" spans="1:8" x14ac:dyDescent="0.3">
      <c r="A20746" t="s">
        <v>238764</v>
      </c>
      <c r="B20746" t="s">
        <v>16</v>
      </c>
      <c r="C20746">
        <v>46231000</v>
      </c>
      <c r="D20746">
        <v>44750000</v>
      </c>
      <c r="E20746">
        <v>1481000</v>
      </c>
      <c r="F20746">
        <v>5.0742000000000002E-2</v>
      </c>
      <c r="G20746" t="s">
        <v>286281</v>
      </c>
      <c r="H20746">
        <v>1</v>
      </c>
    </row>
    <row r="20747" spans="1:8" x14ac:dyDescent="0.3">
      <c r="A20747" t="s">
        <v>238764</v>
      </c>
      <c r="B20747" t="s">
        <v>16</v>
      </c>
      <c r="C20747">
        <v>41230000</v>
      </c>
      <c r="D20747">
        <v>40240000</v>
      </c>
      <c r="E20747">
        <v>990550</v>
      </c>
      <c r="F20747">
        <v>3.9704999999999997E-2</v>
      </c>
      <c r="G20747" t="s">
        <v>286281</v>
      </c>
      <c r="H20747">
        <v>1</v>
      </c>
    </row>
    <row r="20748" spans="1:8" x14ac:dyDescent="0.3">
      <c r="A20748" t="s">
        <v>238764</v>
      </c>
      <c r="B20748" t="s">
        <v>16</v>
      </c>
      <c r="C20748">
        <v>34000000</v>
      </c>
      <c r="D20748">
        <v>34000000</v>
      </c>
      <c r="E20748">
        <v>0</v>
      </c>
      <c r="F20748" s="14"/>
      <c r="G20748" t="s">
        <v>286281</v>
      </c>
      <c r="H20748">
        <v>1</v>
      </c>
    </row>
    <row r="20749" spans="1:8" x14ac:dyDescent="0.3">
      <c r="A20749" t="s">
        <v>238764</v>
      </c>
      <c r="B20749" t="s">
        <v>16</v>
      </c>
      <c r="C20749">
        <v>27923000</v>
      </c>
      <c r="D20749">
        <v>27923000</v>
      </c>
      <c r="E20749">
        <v>0</v>
      </c>
      <c r="F20749" s="14"/>
      <c r="G20749" t="s">
        <v>286281</v>
      </c>
      <c r="H20749">
        <v>1</v>
      </c>
    </row>
    <row r="20750" spans="1:8" x14ac:dyDescent="0.3">
      <c r="A20750" t="s">
        <v>238764</v>
      </c>
      <c r="B20750" t="s">
        <v>2353</v>
      </c>
      <c r="C20750">
        <v>17026000</v>
      </c>
      <c r="D20750">
        <v>17026000</v>
      </c>
      <c r="E20750">
        <v>0</v>
      </c>
      <c r="F20750" s="14"/>
      <c r="G20750" t="s">
        <v>286281</v>
      </c>
      <c r="H20750">
        <v>1</v>
      </c>
    </row>
    <row r="20751" spans="1:8" x14ac:dyDescent="0.3">
      <c r="A20751" t="s">
        <v>238764</v>
      </c>
      <c r="B20751" t="s">
        <v>16</v>
      </c>
      <c r="C20751">
        <v>15510000</v>
      </c>
      <c r="D20751">
        <v>15510000</v>
      </c>
      <c r="E20751">
        <v>0</v>
      </c>
      <c r="F20751" s="14"/>
      <c r="G20751" t="s">
        <v>286281</v>
      </c>
      <c r="H20751">
        <v>1</v>
      </c>
    </row>
    <row r="20752" spans="1:8" x14ac:dyDescent="0.3">
      <c r="A20752" t="s">
        <v>238764</v>
      </c>
      <c r="B20752" t="s">
        <v>16</v>
      </c>
      <c r="C20752">
        <v>13577000</v>
      </c>
      <c r="D20752">
        <v>13577000</v>
      </c>
      <c r="E20752">
        <v>0</v>
      </c>
      <c r="F20752" s="14"/>
      <c r="G20752" t="s">
        <v>286281</v>
      </c>
      <c r="H20752">
        <v>1</v>
      </c>
    </row>
    <row r="20753" spans="1:8" x14ac:dyDescent="0.3">
      <c r="A20753" t="s">
        <v>238764</v>
      </c>
      <c r="B20753" t="s">
        <v>16</v>
      </c>
      <c r="C20753">
        <v>11370000</v>
      </c>
      <c r="D20753">
        <v>11370000</v>
      </c>
      <c r="E20753">
        <v>0</v>
      </c>
      <c r="F20753" s="14"/>
      <c r="G20753" t="s">
        <v>286281</v>
      </c>
      <c r="H20753">
        <v>1</v>
      </c>
    </row>
    <row r="20754" spans="1:8" x14ac:dyDescent="0.3">
      <c r="A20754" t="s">
        <v>238764</v>
      </c>
      <c r="B20754" t="s">
        <v>16</v>
      </c>
      <c r="C20754">
        <v>9518200</v>
      </c>
      <c r="D20754">
        <v>9518200</v>
      </c>
      <c r="E20754">
        <v>0</v>
      </c>
      <c r="F20754" s="14"/>
      <c r="G20754" t="s">
        <v>286281</v>
      </c>
      <c r="H20754">
        <v>1</v>
      </c>
    </row>
    <row r="20755" spans="1:8" x14ac:dyDescent="0.3">
      <c r="A20755" t="s">
        <v>238764</v>
      </c>
      <c r="B20755" t="s">
        <v>16</v>
      </c>
      <c r="C20755">
        <v>9343300</v>
      </c>
      <c r="D20755">
        <v>9343300</v>
      </c>
      <c r="E20755">
        <v>0</v>
      </c>
      <c r="F20755" s="14"/>
      <c r="G20755" t="s">
        <v>286281</v>
      </c>
      <c r="H20755">
        <v>1</v>
      </c>
    </row>
    <row r="20756" spans="1:8" x14ac:dyDescent="0.3">
      <c r="A20756" t="s">
        <v>238764</v>
      </c>
      <c r="B20756" t="s">
        <v>16</v>
      </c>
      <c r="C20756">
        <v>2863200</v>
      </c>
      <c r="D20756">
        <v>2863200</v>
      </c>
      <c r="E20756">
        <v>0</v>
      </c>
      <c r="F20756" s="14"/>
      <c r="G20756" t="s">
        <v>286281</v>
      </c>
      <c r="H20756">
        <v>1</v>
      </c>
    </row>
    <row r="20757" spans="1:8" x14ac:dyDescent="0.3">
      <c r="A20757" t="s">
        <v>238811</v>
      </c>
      <c r="B20757" t="s">
        <v>16</v>
      </c>
      <c r="C20757">
        <v>3144500</v>
      </c>
      <c r="D20757">
        <v>3144500</v>
      </c>
      <c r="E20757">
        <v>0</v>
      </c>
      <c r="F20757" s="14"/>
      <c r="G20757" t="s">
        <v>286281</v>
      </c>
      <c r="H20757">
        <v>2</v>
      </c>
    </row>
    <row r="20758" spans="1:8" x14ac:dyDescent="0.3">
      <c r="A20758" t="s">
        <v>238811</v>
      </c>
      <c r="B20758" t="s">
        <v>16</v>
      </c>
      <c r="C20758">
        <v>2045100</v>
      </c>
      <c r="D20758">
        <v>2045100</v>
      </c>
      <c r="E20758">
        <v>0</v>
      </c>
      <c r="F20758" s="14"/>
      <c r="G20758" t="s">
        <v>286281</v>
      </c>
      <c r="H20758">
        <v>2</v>
      </c>
    </row>
    <row r="20759" spans="1:8" x14ac:dyDescent="0.3">
      <c r="A20759" t="s">
        <v>238811</v>
      </c>
      <c r="B20759" t="s">
        <v>16</v>
      </c>
      <c r="C20759">
        <v>1937600</v>
      </c>
      <c r="D20759">
        <v>1937600</v>
      </c>
      <c r="E20759">
        <v>0</v>
      </c>
      <c r="F20759" s="14"/>
      <c r="G20759" t="s">
        <v>286281</v>
      </c>
      <c r="H20759">
        <v>2</v>
      </c>
    </row>
    <row r="20760" spans="1:8" x14ac:dyDescent="0.3">
      <c r="A20760" t="s">
        <v>238865</v>
      </c>
      <c r="B20760" t="s">
        <v>16</v>
      </c>
      <c r="C20760">
        <v>439610</v>
      </c>
      <c r="D20760">
        <v>439610</v>
      </c>
      <c r="E20760">
        <v>0</v>
      </c>
      <c r="F20760" s="14"/>
      <c r="G20760" t="s">
        <v>286281</v>
      </c>
      <c r="H20760">
        <v>1</v>
      </c>
    </row>
    <row r="20761" spans="1:8" x14ac:dyDescent="0.3">
      <c r="A20761" t="s">
        <v>238865</v>
      </c>
      <c r="B20761" t="s">
        <v>16</v>
      </c>
      <c r="C20761">
        <v>405270</v>
      </c>
      <c r="D20761">
        <v>405270</v>
      </c>
      <c r="E20761">
        <v>0</v>
      </c>
      <c r="F20761" s="14"/>
      <c r="G20761" t="s">
        <v>286281</v>
      </c>
      <c r="H20761">
        <v>1</v>
      </c>
    </row>
    <row r="20762" spans="1:8" x14ac:dyDescent="0.3">
      <c r="A20762" t="s">
        <v>238889</v>
      </c>
      <c r="B20762" t="s">
        <v>16</v>
      </c>
      <c r="C20762">
        <v>1606000</v>
      </c>
      <c r="D20762">
        <v>1606000</v>
      </c>
      <c r="E20762">
        <v>0</v>
      </c>
      <c r="F20762" s="14"/>
      <c r="G20762" t="s">
        <v>286281</v>
      </c>
      <c r="H20762">
        <v>1</v>
      </c>
    </row>
    <row r="20763" spans="1:8" x14ac:dyDescent="0.3">
      <c r="A20763" t="s">
        <v>238889</v>
      </c>
      <c r="B20763" t="s">
        <v>16</v>
      </c>
      <c r="C20763">
        <v>1500000</v>
      </c>
      <c r="D20763">
        <v>1500000</v>
      </c>
      <c r="E20763">
        <v>0</v>
      </c>
      <c r="F20763" s="14"/>
      <c r="G20763" t="s">
        <v>286281</v>
      </c>
      <c r="H20763">
        <v>1</v>
      </c>
    </row>
    <row r="20764" spans="1:8" x14ac:dyDescent="0.3">
      <c r="A20764" t="s">
        <v>238927</v>
      </c>
      <c r="B20764" t="s">
        <v>16</v>
      </c>
      <c r="C20764">
        <v>335340</v>
      </c>
      <c r="D20764">
        <v>335340</v>
      </c>
      <c r="E20764">
        <v>0</v>
      </c>
      <c r="F20764" s="14"/>
      <c r="G20764" t="s">
        <v>286281</v>
      </c>
      <c r="H20764">
        <v>2</v>
      </c>
    </row>
    <row r="20765" spans="1:8" x14ac:dyDescent="0.3">
      <c r="A20765" t="s">
        <v>238933</v>
      </c>
      <c r="B20765" t="s">
        <v>16</v>
      </c>
      <c r="C20765">
        <v>700770</v>
      </c>
      <c r="D20765">
        <v>700770</v>
      </c>
      <c r="E20765">
        <v>0</v>
      </c>
      <c r="F20765" s="14"/>
      <c r="G20765" t="s">
        <v>286281</v>
      </c>
      <c r="H20765">
        <v>1</v>
      </c>
    </row>
    <row r="20766" spans="1:8" x14ac:dyDescent="0.3">
      <c r="A20766" t="s">
        <v>238933</v>
      </c>
      <c r="B20766" t="s">
        <v>16</v>
      </c>
      <c r="C20766">
        <v>470390</v>
      </c>
      <c r="D20766">
        <v>470390</v>
      </c>
      <c r="E20766">
        <v>0</v>
      </c>
      <c r="F20766" s="14"/>
      <c r="G20766" t="s">
        <v>286281</v>
      </c>
      <c r="H20766">
        <v>1</v>
      </c>
    </row>
    <row r="20767" spans="1:8" x14ac:dyDescent="0.3">
      <c r="A20767" t="s">
        <v>238946</v>
      </c>
      <c r="B20767" t="s">
        <v>16</v>
      </c>
      <c r="C20767">
        <v>335680</v>
      </c>
      <c r="D20767">
        <v>335680</v>
      </c>
      <c r="E20767">
        <v>0</v>
      </c>
      <c r="F20767" s="14"/>
      <c r="G20767" t="s">
        <v>286281</v>
      </c>
      <c r="H20767">
        <v>2</v>
      </c>
    </row>
    <row r="20768" spans="1:8" x14ac:dyDescent="0.3">
      <c r="A20768" t="s">
        <v>238959</v>
      </c>
      <c r="B20768" t="s">
        <v>16</v>
      </c>
      <c r="C20768">
        <v>977160</v>
      </c>
      <c r="D20768">
        <v>977160</v>
      </c>
      <c r="E20768">
        <v>0</v>
      </c>
      <c r="F20768" s="14"/>
      <c r="G20768" t="s">
        <v>286281</v>
      </c>
      <c r="H20768">
        <v>2</v>
      </c>
    </row>
    <row r="20769" spans="1:8" x14ac:dyDescent="0.3">
      <c r="A20769" t="s">
        <v>238959</v>
      </c>
      <c r="B20769" t="s">
        <v>16</v>
      </c>
      <c r="C20769">
        <v>693460</v>
      </c>
      <c r="D20769">
        <v>693460</v>
      </c>
      <c r="E20769">
        <v>0</v>
      </c>
      <c r="F20769" s="14"/>
      <c r="G20769" t="s">
        <v>286281</v>
      </c>
      <c r="H20769">
        <v>2</v>
      </c>
    </row>
    <row r="20770" spans="1:8" x14ac:dyDescent="0.3">
      <c r="A20770" t="s">
        <v>238964</v>
      </c>
      <c r="B20770" t="s">
        <v>212</v>
      </c>
      <c r="G20770" t="s">
        <v>286281</v>
      </c>
      <c r="H20770">
        <v>1</v>
      </c>
    </row>
    <row r="20771" spans="1:8" x14ac:dyDescent="0.3">
      <c r="A20771" t="s">
        <v>238964</v>
      </c>
      <c r="B20771" t="s">
        <v>212</v>
      </c>
      <c r="G20771" t="s">
        <v>286281</v>
      </c>
      <c r="H20771">
        <v>1</v>
      </c>
    </row>
    <row r="20772" spans="1:8" x14ac:dyDescent="0.3">
      <c r="A20772" t="s">
        <v>238972</v>
      </c>
      <c r="B20772" t="s">
        <v>16</v>
      </c>
      <c r="C20772">
        <v>4399200</v>
      </c>
      <c r="D20772">
        <v>3817100</v>
      </c>
      <c r="E20772">
        <v>582110</v>
      </c>
      <c r="F20772">
        <v>0.11224000000000001</v>
      </c>
      <c r="G20772" t="s">
        <v>286281</v>
      </c>
      <c r="H20772">
        <v>2</v>
      </c>
    </row>
    <row r="20773" spans="1:8" x14ac:dyDescent="0.3">
      <c r="A20773" t="s">
        <v>238972</v>
      </c>
      <c r="B20773" t="s">
        <v>16</v>
      </c>
      <c r="C20773">
        <v>4069300</v>
      </c>
      <c r="D20773">
        <v>3613200</v>
      </c>
      <c r="E20773">
        <v>456070</v>
      </c>
      <c r="F20773">
        <v>0.13211000000000001</v>
      </c>
      <c r="G20773" t="s">
        <v>286281</v>
      </c>
      <c r="H20773">
        <v>2</v>
      </c>
    </row>
    <row r="20774" spans="1:8" x14ac:dyDescent="0.3">
      <c r="A20774" t="s">
        <v>239004</v>
      </c>
      <c r="B20774" t="s">
        <v>16</v>
      </c>
      <c r="C20774">
        <v>2022600</v>
      </c>
      <c r="D20774">
        <v>894840</v>
      </c>
      <c r="E20774">
        <v>1127800</v>
      </c>
      <c r="F20774">
        <v>1.4937</v>
      </c>
      <c r="G20774" t="s">
        <v>286281</v>
      </c>
      <c r="H20774">
        <v>2</v>
      </c>
    </row>
    <row r="20775" spans="1:8" x14ac:dyDescent="0.3">
      <c r="A20775" t="s">
        <v>239004</v>
      </c>
      <c r="B20775" t="s">
        <v>16</v>
      </c>
      <c r="C20775">
        <v>945330</v>
      </c>
      <c r="D20775">
        <v>276720</v>
      </c>
      <c r="E20775">
        <v>668610</v>
      </c>
      <c r="F20775">
        <v>1.6559999999999999</v>
      </c>
      <c r="G20775" t="s">
        <v>286281</v>
      </c>
      <c r="H20775">
        <v>2</v>
      </c>
    </row>
    <row r="20776" spans="1:8" x14ac:dyDescent="0.3">
      <c r="A20776" t="s">
        <v>239004</v>
      </c>
      <c r="B20776" t="s">
        <v>16</v>
      </c>
      <c r="G20776" t="s">
        <v>286281</v>
      </c>
      <c r="H20776">
        <v>2</v>
      </c>
    </row>
    <row r="20777" spans="1:8" x14ac:dyDescent="0.3">
      <c r="A20777" t="s">
        <v>239025</v>
      </c>
      <c r="B20777" t="s">
        <v>16</v>
      </c>
      <c r="C20777">
        <v>26704000</v>
      </c>
      <c r="D20777">
        <v>17697000</v>
      </c>
      <c r="E20777">
        <v>9006800</v>
      </c>
      <c r="F20777">
        <v>0.44932</v>
      </c>
      <c r="G20777" t="s">
        <v>286281</v>
      </c>
      <c r="H20777">
        <v>2</v>
      </c>
    </row>
    <row r="20778" spans="1:8" x14ac:dyDescent="0.3">
      <c r="A20778" t="s">
        <v>239025</v>
      </c>
      <c r="B20778" t="s">
        <v>16</v>
      </c>
      <c r="C20778">
        <v>14554000</v>
      </c>
      <c r="D20778">
        <v>14554000</v>
      </c>
      <c r="E20778">
        <v>0</v>
      </c>
      <c r="F20778" s="14"/>
      <c r="G20778" t="s">
        <v>286281</v>
      </c>
      <c r="H20778">
        <v>2</v>
      </c>
    </row>
    <row r="20779" spans="1:8" x14ac:dyDescent="0.3">
      <c r="A20779" t="s">
        <v>239025</v>
      </c>
      <c r="B20779" t="s">
        <v>16</v>
      </c>
      <c r="C20779">
        <v>11683000</v>
      </c>
      <c r="D20779">
        <v>8194400</v>
      </c>
      <c r="E20779">
        <v>3488300</v>
      </c>
      <c r="F20779">
        <v>0.41138999999999998</v>
      </c>
      <c r="G20779" t="s">
        <v>286281</v>
      </c>
      <c r="H20779">
        <v>2</v>
      </c>
    </row>
    <row r="20780" spans="1:8" x14ac:dyDescent="0.3">
      <c r="A20780" t="s">
        <v>239025</v>
      </c>
      <c r="B20780" t="s">
        <v>16</v>
      </c>
      <c r="C20780">
        <v>10879000</v>
      </c>
      <c r="D20780">
        <v>8020200</v>
      </c>
      <c r="E20780">
        <v>2858600</v>
      </c>
      <c r="F20780">
        <v>0.4073</v>
      </c>
      <c r="G20780" t="s">
        <v>286281</v>
      </c>
      <c r="H20780">
        <v>2</v>
      </c>
    </row>
    <row r="20781" spans="1:8" x14ac:dyDescent="0.3">
      <c r="A20781" t="s">
        <v>239025</v>
      </c>
      <c r="B20781" t="s">
        <v>16</v>
      </c>
      <c r="C20781">
        <v>1645100</v>
      </c>
      <c r="D20781">
        <v>1645100</v>
      </c>
      <c r="E20781">
        <v>0</v>
      </c>
      <c r="F20781" s="14"/>
      <c r="G20781" t="s">
        <v>286281</v>
      </c>
      <c r="H20781">
        <v>2</v>
      </c>
    </row>
    <row r="20782" spans="1:8" x14ac:dyDescent="0.3">
      <c r="A20782" t="s">
        <v>239025</v>
      </c>
      <c r="B20782" t="s">
        <v>16</v>
      </c>
      <c r="C20782">
        <v>154850</v>
      </c>
      <c r="D20782">
        <v>154850</v>
      </c>
      <c r="E20782">
        <v>0</v>
      </c>
      <c r="F20782" s="14"/>
      <c r="G20782" t="s">
        <v>286281</v>
      </c>
      <c r="H20782">
        <v>2</v>
      </c>
    </row>
    <row r="20783" spans="1:8" x14ac:dyDescent="0.3">
      <c r="A20783" t="s">
        <v>239079</v>
      </c>
      <c r="B20783" t="s">
        <v>16</v>
      </c>
      <c r="C20783">
        <v>3126300</v>
      </c>
      <c r="D20783">
        <v>3126300</v>
      </c>
      <c r="E20783">
        <v>0</v>
      </c>
      <c r="F20783" s="14"/>
      <c r="G20783" t="s">
        <v>286281</v>
      </c>
      <c r="H20783">
        <v>1</v>
      </c>
    </row>
    <row r="20784" spans="1:8" x14ac:dyDescent="0.3">
      <c r="A20784" t="s">
        <v>239079</v>
      </c>
      <c r="B20784" t="s">
        <v>16</v>
      </c>
      <c r="C20784">
        <v>2875700</v>
      </c>
      <c r="D20784">
        <v>2875700</v>
      </c>
      <c r="E20784">
        <v>0</v>
      </c>
      <c r="F20784" s="14"/>
      <c r="G20784" t="s">
        <v>286281</v>
      </c>
      <c r="H20784">
        <v>1</v>
      </c>
    </row>
    <row r="20785" spans="1:8" x14ac:dyDescent="0.3">
      <c r="A20785" t="s">
        <v>239084</v>
      </c>
      <c r="B20785" t="s">
        <v>16</v>
      </c>
      <c r="C20785">
        <v>2972800</v>
      </c>
      <c r="D20785">
        <v>2534300</v>
      </c>
      <c r="E20785">
        <v>438430</v>
      </c>
      <c r="F20785">
        <v>8.9507000000000003E-2</v>
      </c>
      <c r="G20785" t="s">
        <v>286281</v>
      </c>
      <c r="H20785">
        <v>1</v>
      </c>
    </row>
    <row r="20786" spans="1:8" x14ac:dyDescent="0.3">
      <c r="A20786" t="s">
        <v>239084</v>
      </c>
      <c r="B20786" t="s">
        <v>16</v>
      </c>
      <c r="C20786">
        <v>2530300</v>
      </c>
      <c r="D20786">
        <v>2181600</v>
      </c>
      <c r="E20786">
        <v>348720</v>
      </c>
      <c r="F20786">
        <v>0.10299</v>
      </c>
      <c r="G20786" t="s">
        <v>286281</v>
      </c>
      <c r="H20786">
        <v>1</v>
      </c>
    </row>
    <row r="20787" spans="1:8" x14ac:dyDescent="0.3">
      <c r="A20787" t="s">
        <v>239084</v>
      </c>
      <c r="B20787" t="s">
        <v>16</v>
      </c>
      <c r="C20787">
        <v>473240</v>
      </c>
      <c r="D20787">
        <v>473240</v>
      </c>
      <c r="E20787">
        <v>0</v>
      </c>
      <c r="F20787" s="14"/>
      <c r="G20787" t="s">
        <v>286281</v>
      </c>
      <c r="H20787">
        <v>1</v>
      </c>
    </row>
    <row r="20788" spans="1:8" x14ac:dyDescent="0.3">
      <c r="A20788" t="s">
        <v>239084</v>
      </c>
      <c r="B20788" t="s">
        <v>16</v>
      </c>
      <c r="C20788">
        <v>356990</v>
      </c>
      <c r="D20788">
        <v>356990</v>
      </c>
      <c r="E20788">
        <v>0</v>
      </c>
      <c r="F20788" s="14"/>
      <c r="G20788" t="s">
        <v>286281</v>
      </c>
      <c r="H20788">
        <v>1</v>
      </c>
    </row>
    <row r="20789" spans="1:8" x14ac:dyDescent="0.3">
      <c r="A20789" t="s">
        <v>239084</v>
      </c>
      <c r="B20789" t="s">
        <v>16</v>
      </c>
      <c r="C20789">
        <v>244760</v>
      </c>
      <c r="D20789">
        <v>244760</v>
      </c>
      <c r="E20789">
        <v>0</v>
      </c>
      <c r="F20789" s="14"/>
      <c r="G20789" t="s">
        <v>286281</v>
      </c>
      <c r="H20789">
        <v>1</v>
      </c>
    </row>
    <row r="20790" spans="1:8" x14ac:dyDescent="0.3">
      <c r="A20790" t="s">
        <v>239104</v>
      </c>
      <c r="B20790" t="s">
        <v>16</v>
      </c>
      <c r="C20790">
        <v>524460</v>
      </c>
      <c r="D20790">
        <v>524460</v>
      </c>
      <c r="E20790">
        <v>0</v>
      </c>
      <c r="F20790" s="14"/>
      <c r="G20790" t="s">
        <v>286281</v>
      </c>
      <c r="H20790">
        <v>2</v>
      </c>
    </row>
    <row r="20791" spans="1:8" x14ac:dyDescent="0.3">
      <c r="A20791" t="s">
        <v>239104</v>
      </c>
      <c r="B20791" t="s">
        <v>16</v>
      </c>
      <c r="C20791">
        <v>334950</v>
      </c>
      <c r="D20791">
        <v>334950</v>
      </c>
      <c r="E20791">
        <v>0</v>
      </c>
      <c r="F20791" s="14"/>
      <c r="G20791" t="s">
        <v>286281</v>
      </c>
      <c r="H20791">
        <v>2</v>
      </c>
    </row>
    <row r="20792" spans="1:8" x14ac:dyDescent="0.3">
      <c r="A20792" t="s">
        <v>239122</v>
      </c>
      <c r="B20792" t="s">
        <v>16</v>
      </c>
      <c r="C20792">
        <v>3797200</v>
      </c>
      <c r="D20792">
        <v>3797200</v>
      </c>
      <c r="E20792">
        <v>0</v>
      </c>
      <c r="F20792" s="14"/>
      <c r="G20792" t="s">
        <v>286281</v>
      </c>
      <c r="H20792">
        <v>1</v>
      </c>
    </row>
    <row r="20793" spans="1:8" x14ac:dyDescent="0.3">
      <c r="A20793" t="s">
        <v>239172</v>
      </c>
      <c r="B20793" t="s">
        <v>16</v>
      </c>
      <c r="C20793">
        <v>4700400</v>
      </c>
      <c r="D20793">
        <v>4700400</v>
      </c>
      <c r="E20793">
        <v>0</v>
      </c>
      <c r="F20793" s="14"/>
      <c r="G20793" t="s">
        <v>286281</v>
      </c>
      <c r="H20793">
        <v>1</v>
      </c>
    </row>
    <row r="20794" spans="1:8" x14ac:dyDescent="0.3">
      <c r="A20794" t="s">
        <v>239172</v>
      </c>
      <c r="B20794" t="s">
        <v>16</v>
      </c>
      <c r="C20794">
        <v>3510200</v>
      </c>
      <c r="D20794">
        <v>3510200</v>
      </c>
      <c r="E20794">
        <v>0</v>
      </c>
      <c r="F20794" s="14"/>
      <c r="G20794" t="s">
        <v>286281</v>
      </c>
      <c r="H20794">
        <v>1</v>
      </c>
    </row>
    <row r="20795" spans="1:8" x14ac:dyDescent="0.3">
      <c r="A20795" t="s">
        <v>239224</v>
      </c>
      <c r="B20795" t="s">
        <v>16</v>
      </c>
      <c r="C20795">
        <v>16375000</v>
      </c>
      <c r="D20795">
        <v>16375000</v>
      </c>
      <c r="E20795">
        <v>0</v>
      </c>
      <c r="F20795" s="14"/>
      <c r="G20795" t="s">
        <v>286281</v>
      </c>
      <c r="H20795">
        <v>1</v>
      </c>
    </row>
    <row r="20796" spans="1:8" x14ac:dyDescent="0.3">
      <c r="A20796" t="s">
        <v>239224</v>
      </c>
      <c r="B20796" t="s">
        <v>16</v>
      </c>
      <c r="C20796">
        <v>12348000</v>
      </c>
      <c r="D20796">
        <v>12348000</v>
      </c>
      <c r="E20796">
        <v>0</v>
      </c>
      <c r="F20796" s="14"/>
      <c r="G20796" t="s">
        <v>286281</v>
      </c>
      <c r="H20796">
        <v>1</v>
      </c>
    </row>
    <row r="20797" spans="1:8" x14ac:dyDescent="0.3">
      <c r="A20797" t="s">
        <v>239224</v>
      </c>
      <c r="B20797" t="s">
        <v>16</v>
      </c>
      <c r="C20797">
        <v>10879000</v>
      </c>
      <c r="D20797">
        <v>10879000</v>
      </c>
      <c r="E20797">
        <v>0</v>
      </c>
      <c r="F20797" s="14"/>
      <c r="G20797" t="s">
        <v>286281</v>
      </c>
      <c r="H20797">
        <v>1</v>
      </c>
    </row>
    <row r="20798" spans="1:8" x14ac:dyDescent="0.3">
      <c r="A20798" t="s">
        <v>239241</v>
      </c>
      <c r="B20798" t="s">
        <v>16</v>
      </c>
      <c r="C20798">
        <v>423280</v>
      </c>
      <c r="D20798">
        <v>423280</v>
      </c>
      <c r="E20798">
        <v>0</v>
      </c>
      <c r="F20798" s="14"/>
      <c r="G20798" t="s">
        <v>286281</v>
      </c>
      <c r="H20798">
        <v>2</v>
      </c>
    </row>
    <row r="20799" spans="1:8" x14ac:dyDescent="0.3">
      <c r="A20799" t="s">
        <v>239266</v>
      </c>
      <c r="B20799" t="s">
        <v>16</v>
      </c>
      <c r="C20799">
        <v>441250</v>
      </c>
      <c r="D20799">
        <v>441250</v>
      </c>
      <c r="E20799">
        <v>0</v>
      </c>
      <c r="F20799" s="14"/>
      <c r="G20799" t="s">
        <v>286281</v>
      </c>
      <c r="H20799">
        <v>2</v>
      </c>
    </row>
    <row r="20800" spans="1:8" x14ac:dyDescent="0.3">
      <c r="A20800" t="s">
        <v>239266</v>
      </c>
      <c r="B20800" t="s">
        <v>16</v>
      </c>
      <c r="C20800">
        <v>411000</v>
      </c>
      <c r="D20800">
        <v>411000</v>
      </c>
      <c r="E20800">
        <v>0</v>
      </c>
      <c r="F20800" s="14"/>
      <c r="G20800" t="s">
        <v>286281</v>
      </c>
      <c r="H20800">
        <v>2</v>
      </c>
    </row>
    <row r="20801" spans="1:8" x14ac:dyDescent="0.3">
      <c r="A20801" t="s">
        <v>239266</v>
      </c>
      <c r="B20801" t="s">
        <v>16</v>
      </c>
      <c r="C20801">
        <v>333160</v>
      </c>
      <c r="D20801">
        <v>333160</v>
      </c>
      <c r="E20801">
        <v>0</v>
      </c>
      <c r="F20801" s="14"/>
      <c r="G20801" t="s">
        <v>286281</v>
      </c>
      <c r="H20801">
        <v>2</v>
      </c>
    </row>
    <row r="20802" spans="1:8" x14ac:dyDescent="0.3">
      <c r="A20802" t="s">
        <v>239292</v>
      </c>
      <c r="B20802" t="s">
        <v>16</v>
      </c>
      <c r="C20802">
        <v>818480</v>
      </c>
      <c r="D20802">
        <v>818480</v>
      </c>
      <c r="E20802">
        <v>0</v>
      </c>
      <c r="F20802" s="14"/>
      <c r="G20802" t="s">
        <v>286281</v>
      </c>
      <c r="H20802">
        <v>2</v>
      </c>
    </row>
    <row r="20803" spans="1:8" x14ac:dyDescent="0.3">
      <c r="A20803" t="s">
        <v>239292</v>
      </c>
      <c r="B20803" t="s">
        <v>16</v>
      </c>
      <c r="C20803">
        <v>708060</v>
      </c>
      <c r="D20803">
        <v>708060</v>
      </c>
      <c r="E20803">
        <v>0</v>
      </c>
      <c r="F20803" s="14"/>
      <c r="G20803" t="s">
        <v>286281</v>
      </c>
      <c r="H20803">
        <v>2</v>
      </c>
    </row>
    <row r="20804" spans="1:8" x14ac:dyDescent="0.3">
      <c r="A20804" t="s">
        <v>239312</v>
      </c>
      <c r="B20804" t="s">
        <v>212</v>
      </c>
      <c r="C20804">
        <v>2282800</v>
      </c>
      <c r="D20804">
        <v>1039000</v>
      </c>
      <c r="E20804">
        <v>1243800</v>
      </c>
      <c r="F20804">
        <v>1.0927</v>
      </c>
      <c r="G20804" t="s">
        <v>286281</v>
      </c>
      <c r="H20804">
        <v>2</v>
      </c>
    </row>
    <row r="20805" spans="1:8" x14ac:dyDescent="0.3">
      <c r="A20805" t="s">
        <v>239312</v>
      </c>
      <c r="B20805" t="s">
        <v>212</v>
      </c>
      <c r="C20805">
        <v>1888400</v>
      </c>
      <c r="D20805">
        <v>801340</v>
      </c>
      <c r="E20805">
        <v>1087100</v>
      </c>
      <c r="F20805">
        <v>1.1496999999999999</v>
      </c>
      <c r="G20805" t="s">
        <v>286281</v>
      </c>
      <c r="H20805">
        <v>2</v>
      </c>
    </row>
    <row r="20806" spans="1:8" x14ac:dyDescent="0.3">
      <c r="A20806" t="s">
        <v>239312</v>
      </c>
      <c r="B20806" t="s">
        <v>212</v>
      </c>
      <c r="C20806">
        <v>393650</v>
      </c>
      <c r="D20806">
        <v>185820</v>
      </c>
      <c r="E20806">
        <v>207820</v>
      </c>
      <c r="F20806">
        <v>0.82399</v>
      </c>
      <c r="G20806" t="s">
        <v>286281</v>
      </c>
      <c r="H20806">
        <v>2</v>
      </c>
    </row>
    <row r="20807" spans="1:8" x14ac:dyDescent="0.3">
      <c r="A20807" t="s">
        <v>239325</v>
      </c>
      <c r="B20807" t="s">
        <v>16</v>
      </c>
      <c r="C20807">
        <v>476910</v>
      </c>
      <c r="D20807">
        <v>476910</v>
      </c>
      <c r="E20807">
        <v>0</v>
      </c>
      <c r="F20807" s="14"/>
      <c r="G20807" t="s">
        <v>286281</v>
      </c>
      <c r="H20807">
        <v>1</v>
      </c>
    </row>
    <row r="20808" spans="1:8" x14ac:dyDescent="0.3">
      <c r="A20808" t="s">
        <v>239369</v>
      </c>
      <c r="B20808" t="s">
        <v>16</v>
      </c>
      <c r="C20808">
        <v>15550000</v>
      </c>
      <c r="D20808">
        <v>9287200</v>
      </c>
      <c r="E20808">
        <v>6262800</v>
      </c>
      <c r="F20808">
        <v>0.70543</v>
      </c>
      <c r="G20808" t="s">
        <v>286281</v>
      </c>
      <c r="H20808">
        <v>1</v>
      </c>
    </row>
    <row r="20809" spans="1:8" x14ac:dyDescent="0.3">
      <c r="A20809" t="s">
        <v>239369</v>
      </c>
      <c r="B20809" t="s">
        <v>16</v>
      </c>
      <c r="C20809">
        <v>9593200</v>
      </c>
      <c r="D20809">
        <v>5597700</v>
      </c>
      <c r="E20809">
        <v>3995400</v>
      </c>
      <c r="F20809">
        <v>0.77512000000000003</v>
      </c>
      <c r="G20809" t="s">
        <v>286281</v>
      </c>
      <c r="H20809">
        <v>1</v>
      </c>
    </row>
    <row r="20810" spans="1:8" x14ac:dyDescent="0.3">
      <c r="A20810" t="s">
        <v>239369</v>
      </c>
      <c r="B20810" t="s">
        <v>16</v>
      </c>
      <c r="C20810">
        <v>9511300</v>
      </c>
      <c r="D20810">
        <v>5946400</v>
      </c>
      <c r="E20810">
        <v>3564900</v>
      </c>
      <c r="F20810">
        <v>0.74465999999999999</v>
      </c>
      <c r="G20810" t="s">
        <v>286281</v>
      </c>
      <c r="H20810">
        <v>1</v>
      </c>
    </row>
    <row r="20811" spans="1:8" x14ac:dyDescent="0.3">
      <c r="A20811" t="s">
        <v>239369</v>
      </c>
      <c r="B20811" t="s">
        <v>16</v>
      </c>
      <c r="C20811">
        <v>5010500</v>
      </c>
      <c r="D20811">
        <v>3265600</v>
      </c>
      <c r="E20811">
        <v>1744900</v>
      </c>
      <c r="F20811">
        <v>0.60497000000000001</v>
      </c>
      <c r="G20811" t="s">
        <v>286281</v>
      </c>
      <c r="H20811">
        <v>1</v>
      </c>
    </row>
    <row r="20812" spans="1:8" x14ac:dyDescent="0.3">
      <c r="A20812" t="s">
        <v>239369</v>
      </c>
      <c r="B20812" t="s">
        <v>16</v>
      </c>
      <c r="C20812">
        <v>568630</v>
      </c>
      <c r="D20812">
        <v>235140</v>
      </c>
      <c r="E20812">
        <v>333480</v>
      </c>
      <c r="F20812">
        <v>0.59684999999999999</v>
      </c>
      <c r="G20812" t="s">
        <v>286281</v>
      </c>
      <c r="H20812">
        <v>1</v>
      </c>
    </row>
    <row r="20813" spans="1:8" x14ac:dyDescent="0.3">
      <c r="A20813" t="s">
        <v>239369</v>
      </c>
      <c r="B20813" t="s">
        <v>16</v>
      </c>
      <c r="C20813">
        <v>176100</v>
      </c>
      <c r="D20813">
        <v>176100</v>
      </c>
      <c r="E20813">
        <v>0</v>
      </c>
      <c r="F20813" s="14"/>
      <c r="G20813" t="s">
        <v>286281</v>
      </c>
      <c r="H20813">
        <v>1</v>
      </c>
    </row>
    <row r="20814" spans="1:8" x14ac:dyDescent="0.3">
      <c r="A20814" t="s">
        <v>239421</v>
      </c>
      <c r="B20814" t="s">
        <v>16</v>
      </c>
      <c r="C20814">
        <v>382450</v>
      </c>
      <c r="D20814">
        <v>382450</v>
      </c>
      <c r="E20814">
        <v>0</v>
      </c>
      <c r="F20814" s="14"/>
      <c r="G20814" t="s">
        <v>286281</v>
      </c>
      <c r="H20814">
        <v>1</v>
      </c>
    </row>
    <row r="20815" spans="1:8" x14ac:dyDescent="0.3">
      <c r="A20815" t="s">
        <v>239425</v>
      </c>
      <c r="B20815" t="s">
        <v>16</v>
      </c>
      <c r="C20815">
        <v>635010</v>
      </c>
      <c r="D20815">
        <v>635010</v>
      </c>
      <c r="E20815">
        <v>0</v>
      </c>
      <c r="F20815" s="14"/>
      <c r="G20815" t="s">
        <v>286281</v>
      </c>
      <c r="H20815">
        <v>1</v>
      </c>
    </row>
    <row r="20816" spans="1:8" x14ac:dyDescent="0.3">
      <c r="A20816" t="s">
        <v>239425</v>
      </c>
      <c r="B20816" t="s">
        <v>16</v>
      </c>
      <c r="C20816">
        <v>405490</v>
      </c>
      <c r="D20816">
        <v>405490</v>
      </c>
      <c r="E20816">
        <v>0</v>
      </c>
      <c r="F20816" s="14"/>
      <c r="G20816" t="s">
        <v>286281</v>
      </c>
      <c r="H20816">
        <v>1</v>
      </c>
    </row>
    <row r="20817" spans="1:8" x14ac:dyDescent="0.3">
      <c r="A20817" t="s">
        <v>286610</v>
      </c>
      <c r="B20817" t="s">
        <v>16</v>
      </c>
      <c r="C20817">
        <v>387890</v>
      </c>
      <c r="D20817">
        <v>387890</v>
      </c>
      <c r="E20817">
        <v>0</v>
      </c>
      <c r="F20817" s="14"/>
      <c r="G20817" t="s">
        <v>286281</v>
      </c>
      <c r="H20817">
        <v>1</v>
      </c>
    </row>
    <row r="20818" spans="1:8" x14ac:dyDescent="0.3">
      <c r="A20818" t="s">
        <v>239439</v>
      </c>
      <c r="B20818" t="s">
        <v>16</v>
      </c>
      <c r="C20818">
        <v>1211100</v>
      </c>
      <c r="D20818">
        <v>629050</v>
      </c>
      <c r="E20818">
        <v>582080</v>
      </c>
      <c r="F20818">
        <v>1.1492</v>
      </c>
      <c r="G20818" t="s">
        <v>286281</v>
      </c>
      <c r="H20818">
        <v>1</v>
      </c>
    </row>
    <row r="20819" spans="1:8" x14ac:dyDescent="0.3">
      <c r="A20819" t="s">
        <v>239439</v>
      </c>
      <c r="B20819" t="s">
        <v>16</v>
      </c>
      <c r="C20819">
        <v>895520</v>
      </c>
      <c r="D20819">
        <v>387630</v>
      </c>
      <c r="E20819">
        <v>507880</v>
      </c>
      <c r="F20819">
        <v>1.2567999999999999</v>
      </c>
      <c r="G20819" t="s">
        <v>286281</v>
      </c>
      <c r="H20819">
        <v>1</v>
      </c>
    </row>
    <row r="20820" spans="1:8" x14ac:dyDescent="0.3">
      <c r="A20820" t="s">
        <v>239470</v>
      </c>
      <c r="B20820" t="s">
        <v>16</v>
      </c>
      <c r="C20820">
        <v>648480</v>
      </c>
      <c r="D20820">
        <v>648480</v>
      </c>
      <c r="E20820">
        <v>0</v>
      </c>
      <c r="F20820" s="14"/>
      <c r="G20820" t="s">
        <v>286281</v>
      </c>
      <c r="H20820">
        <v>1</v>
      </c>
    </row>
    <row r="20821" spans="1:8" x14ac:dyDescent="0.3">
      <c r="A20821" t="s">
        <v>239493</v>
      </c>
      <c r="B20821" t="s">
        <v>16</v>
      </c>
      <c r="C20821">
        <v>1376400</v>
      </c>
      <c r="D20821">
        <v>735550</v>
      </c>
      <c r="E20821">
        <v>640840</v>
      </c>
      <c r="F20821">
        <v>0.96831999999999996</v>
      </c>
      <c r="G20821" t="s">
        <v>286281</v>
      </c>
      <c r="H20821">
        <v>2</v>
      </c>
    </row>
    <row r="20822" spans="1:8" x14ac:dyDescent="0.3">
      <c r="A20822" t="s">
        <v>239528</v>
      </c>
      <c r="B20822" t="s">
        <v>16</v>
      </c>
      <c r="C20822">
        <v>18880000</v>
      </c>
      <c r="D20822">
        <v>10198000</v>
      </c>
      <c r="E20822">
        <v>8681200</v>
      </c>
      <c r="F20822">
        <v>0.88963000000000003</v>
      </c>
      <c r="G20822" t="s">
        <v>286281</v>
      </c>
      <c r="H20822">
        <v>1</v>
      </c>
    </row>
    <row r="20823" spans="1:8" x14ac:dyDescent="0.3">
      <c r="A20823" t="s">
        <v>239528</v>
      </c>
      <c r="B20823" t="s">
        <v>16</v>
      </c>
      <c r="C20823">
        <v>16188000</v>
      </c>
      <c r="D20823">
        <v>8359800</v>
      </c>
      <c r="E20823">
        <v>7827800</v>
      </c>
      <c r="F20823">
        <v>0.89509000000000005</v>
      </c>
      <c r="G20823" t="s">
        <v>286281</v>
      </c>
      <c r="H20823">
        <v>1</v>
      </c>
    </row>
    <row r="20824" spans="1:8" x14ac:dyDescent="0.3">
      <c r="A20824" t="s">
        <v>239528</v>
      </c>
      <c r="B20824" t="s">
        <v>16</v>
      </c>
      <c r="C20824">
        <v>7771800</v>
      </c>
      <c r="D20824">
        <v>4257600</v>
      </c>
      <c r="E20824">
        <v>3514200</v>
      </c>
      <c r="F20824">
        <v>0.83042000000000005</v>
      </c>
      <c r="G20824" t="s">
        <v>286281</v>
      </c>
      <c r="H20824">
        <v>1</v>
      </c>
    </row>
    <row r="20825" spans="1:8" x14ac:dyDescent="0.3">
      <c r="A20825" t="s">
        <v>239528</v>
      </c>
      <c r="B20825" t="s">
        <v>16</v>
      </c>
      <c r="C20825">
        <v>5933600</v>
      </c>
      <c r="D20825">
        <v>3327200</v>
      </c>
      <c r="E20825">
        <v>2606400</v>
      </c>
      <c r="F20825">
        <v>0.84284999999999999</v>
      </c>
      <c r="G20825" t="s">
        <v>286281</v>
      </c>
      <c r="H20825">
        <v>1</v>
      </c>
    </row>
    <row r="20826" spans="1:8" x14ac:dyDescent="0.3">
      <c r="A20826" t="s">
        <v>239586</v>
      </c>
      <c r="B20826" t="s">
        <v>16</v>
      </c>
      <c r="G20826" t="s">
        <v>286281</v>
      </c>
      <c r="H20826">
        <v>1</v>
      </c>
    </row>
    <row r="20827" spans="1:8" x14ac:dyDescent="0.3">
      <c r="A20827" t="s">
        <v>239596</v>
      </c>
      <c r="B20827" t="s">
        <v>16</v>
      </c>
      <c r="C20827">
        <v>1523100</v>
      </c>
      <c r="D20827">
        <v>1523100</v>
      </c>
      <c r="E20827">
        <v>0</v>
      </c>
      <c r="F20827" s="14"/>
      <c r="G20827" t="s">
        <v>286281</v>
      </c>
      <c r="H20827">
        <v>2</v>
      </c>
    </row>
    <row r="20828" spans="1:8" x14ac:dyDescent="0.3">
      <c r="A20828" t="s">
        <v>239616</v>
      </c>
      <c r="B20828" t="s">
        <v>16</v>
      </c>
      <c r="C20828">
        <v>14045000</v>
      </c>
      <c r="D20828">
        <v>6096800</v>
      </c>
      <c r="E20828">
        <v>7948300</v>
      </c>
      <c r="F20828">
        <v>1.4039999999999999</v>
      </c>
      <c r="G20828" t="s">
        <v>286281</v>
      </c>
      <c r="H20828">
        <v>1</v>
      </c>
    </row>
    <row r="20829" spans="1:8" x14ac:dyDescent="0.3">
      <c r="A20829" t="s">
        <v>239616</v>
      </c>
      <c r="B20829" t="s">
        <v>16</v>
      </c>
      <c r="C20829">
        <v>13418000</v>
      </c>
      <c r="D20829">
        <v>5390200</v>
      </c>
      <c r="E20829">
        <v>8027300</v>
      </c>
      <c r="F20829">
        <v>1.3636999999999999</v>
      </c>
      <c r="G20829" t="s">
        <v>286281</v>
      </c>
      <c r="H20829">
        <v>1</v>
      </c>
    </row>
    <row r="20830" spans="1:8" x14ac:dyDescent="0.3">
      <c r="A20830" t="s">
        <v>239616</v>
      </c>
      <c r="B20830" t="s">
        <v>16</v>
      </c>
      <c r="C20830">
        <v>7543200</v>
      </c>
      <c r="D20830">
        <v>3420500</v>
      </c>
      <c r="E20830">
        <v>4122700</v>
      </c>
      <c r="F20830">
        <v>1.4801</v>
      </c>
      <c r="G20830" t="s">
        <v>286281</v>
      </c>
      <c r="H20830">
        <v>1</v>
      </c>
    </row>
    <row r="20831" spans="1:8" x14ac:dyDescent="0.3">
      <c r="A20831" t="s">
        <v>239616</v>
      </c>
      <c r="B20831" t="s">
        <v>16</v>
      </c>
      <c r="C20831">
        <v>5204000</v>
      </c>
      <c r="D20831">
        <v>1933400</v>
      </c>
      <c r="E20831">
        <v>3270600</v>
      </c>
      <c r="F20831">
        <v>1.7222999999999999</v>
      </c>
      <c r="G20831" t="s">
        <v>286281</v>
      </c>
      <c r="H20831">
        <v>1</v>
      </c>
    </row>
    <row r="20832" spans="1:8" x14ac:dyDescent="0.3">
      <c r="A20832" t="s">
        <v>239616</v>
      </c>
      <c r="B20832" t="s">
        <v>16</v>
      </c>
      <c r="C20832">
        <v>4464900</v>
      </c>
      <c r="D20832">
        <v>1734300</v>
      </c>
      <c r="E20832">
        <v>2730600</v>
      </c>
      <c r="F20832">
        <v>1.6093</v>
      </c>
      <c r="G20832" t="s">
        <v>286281</v>
      </c>
      <c r="H20832">
        <v>1</v>
      </c>
    </row>
    <row r="20833" spans="1:8" x14ac:dyDescent="0.3">
      <c r="A20833" t="s">
        <v>239662</v>
      </c>
      <c r="B20833" t="s">
        <v>16</v>
      </c>
      <c r="C20833">
        <v>954300</v>
      </c>
      <c r="D20833">
        <v>954300</v>
      </c>
      <c r="E20833">
        <v>0</v>
      </c>
      <c r="F20833" s="14"/>
      <c r="G20833" t="s">
        <v>286281</v>
      </c>
      <c r="H20833">
        <v>1</v>
      </c>
    </row>
    <row r="20834" spans="1:8" x14ac:dyDescent="0.3">
      <c r="A20834" t="s">
        <v>239662</v>
      </c>
      <c r="B20834" t="s">
        <v>16</v>
      </c>
      <c r="C20834">
        <v>780940</v>
      </c>
      <c r="D20834">
        <v>780940</v>
      </c>
      <c r="E20834">
        <v>0</v>
      </c>
      <c r="F20834" s="14"/>
      <c r="G20834" t="s">
        <v>286281</v>
      </c>
      <c r="H20834">
        <v>1</v>
      </c>
    </row>
    <row r="20835" spans="1:8" x14ac:dyDescent="0.3">
      <c r="A20835" t="s">
        <v>239662</v>
      </c>
      <c r="B20835" t="s">
        <v>16</v>
      </c>
      <c r="C20835">
        <v>307280</v>
      </c>
      <c r="D20835">
        <v>307280</v>
      </c>
      <c r="E20835">
        <v>0</v>
      </c>
      <c r="F20835" s="14"/>
      <c r="G20835" t="s">
        <v>286281</v>
      </c>
      <c r="H20835">
        <v>1</v>
      </c>
    </row>
    <row r="20836" spans="1:8" x14ac:dyDescent="0.3">
      <c r="A20836" t="s">
        <v>239662</v>
      </c>
      <c r="B20836" t="s">
        <v>16</v>
      </c>
      <c r="C20836">
        <v>220900</v>
      </c>
      <c r="D20836">
        <v>220900</v>
      </c>
      <c r="E20836">
        <v>0</v>
      </c>
      <c r="F20836" s="14"/>
      <c r="G20836" t="s">
        <v>286281</v>
      </c>
      <c r="H20836">
        <v>1</v>
      </c>
    </row>
    <row r="20837" spans="1:8" x14ac:dyDescent="0.3">
      <c r="A20837" t="s">
        <v>239761</v>
      </c>
      <c r="B20837" t="s">
        <v>16</v>
      </c>
      <c r="C20837">
        <v>12324000</v>
      </c>
      <c r="D20837">
        <v>7178000</v>
      </c>
      <c r="E20837">
        <v>5145700</v>
      </c>
      <c r="F20837">
        <v>0.66910000000000003</v>
      </c>
      <c r="G20837" t="s">
        <v>286281</v>
      </c>
      <c r="H20837">
        <v>2</v>
      </c>
    </row>
    <row r="20838" spans="1:8" x14ac:dyDescent="0.3">
      <c r="A20838" t="s">
        <v>239761</v>
      </c>
      <c r="B20838" t="s">
        <v>16</v>
      </c>
      <c r="C20838">
        <v>11315000</v>
      </c>
      <c r="D20838">
        <v>5376500</v>
      </c>
      <c r="E20838">
        <v>5938500</v>
      </c>
      <c r="F20838">
        <v>0.67830999999999997</v>
      </c>
      <c r="G20838" t="s">
        <v>286281</v>
      </c>
      <c r="H20838">
        <v>2</v>
      </c>
    </row>
    <row r="20839" spans="1:8" x14ac:dyDescent="0.3">
      <c r="A20839" t="s">
        <v>239796</v>
      </c>
      <c r="B20839" t="s">
        <v>16</v>
      </c>
      <c r="G20839" t="s">
        <v>286281</v>
      </c>
      <c r="H20839">
        <v>2</v>
      </c>
    </row>
    <row r="20840" spans="1:8" x14ac:dyDescent="0.3">
      <c r="A20840" t="s">
        <v>239825</v>
      </c>
      <c r="B20840" t="s">
        <v>16</v>
      </c>
      <c r="C20840">
        <v>1400400</v>
      </c>
      <c r="D20840">
        <v>1400400</v>
      </c>
      <c r="E20840">
        <v>0</v>
      </c>
      <c r="F20840" s="14"/>
      <c r="G20840" t="s">
        <v>286281</v>
      </c>
      <c r="H20840">
        <v>2</v>
      </c>
    </row>
    <row r="20841" spans="1:8" x14ac:dyDescent="0.3">
      <c r="A20841" t="s">
        <v>239825</v>
      </c>
      <c r="B20841" t="s">
        <v>16</v>
      </c>
      <c r="C20841">
        <v>1251500</v>
      </c>
      <c r="D20841">
        <v>1251500</v>
      </c>
      <c r="E20841">
        <v>0</v>
      </c>
      <c r="F20841" s="14"/>
      <c r="G20841" t="s">
        <v>286281</v>
      </c>
      <c r="H20841">
        <v>2</v>
      </c>
    </row>
    <row r="20842" spans="1:8" x14ac:dyDescent="0.3">
      <c r="A20842" t="s">
        <v>239825</v>
      </c>
      <c r="B20842" t="s">
        <v>16</v>
      </c>
      <c r="C20842">
        <v>668770</v>
      </c>
      <c r="D20842">
        <v>668770</v>
      </c>
      <c r="E20842">
        <v>0</v>
      </c>
      <c r="F20842" s="14"/>
      <c r="G20842" t="s">
        <v>286281</v>
      </c>
      <c r="H20842">
        <v>2</v>
      </c>
    </row>
    <row r="20843" spans="1:8" x14ac:dyDescent="0.3">
      <c r="A20843" t="s">
        <v>239825</v>
      </c>
      <c r="B20843" t="s">
        <v>16</v>
      </c>
      <c r="C20843">
        <v>587430</v>
      </c>
      <c r="D20843">
        <v>587430</v>
      </c>
      <c r="E20843">
        <v>0</v>
      </c>
      <c r="F20843" s="14"/>
      <c r="G20843" t="s">
        <v>286281</v>
      </c>
      <c r="H20843">
        <v>2</v>
      </c>
    </row>
    <row r="20844" spans="1:8" x14ac:dyDescent="0.3">
      <c r="A20844" t="s">
        <v>239851</v>
      </c>
      <c r="B20844" t="s">
        <v>16</v>
      </c>
      <c r="C20844">
        <v>558240</v>
      </c>
      <c r="D20844">
        <v>558240</v>
      </c>
      <c r="E20844">
        <v>0</v>
      </c>
      <c r="F20844" s="14"/>
      <c r="G20844" t="s">
        <v>286281</v>
      </c>
      <c r="H20844">
        <v>1</v>
      </c>
    </row>
    <row r="20845" spans="1:8" x14ac:dyDescent="0.3">
      <c r="A20845" t="s">
        <v>239851</v>
      </c>
      <c r="B20845" t="s">
        <v>16</v>
      </c>
      <c r="C20845">
        <v>549270</v>
      </c>
      <c r="D20845">
        <v>549270</v>
      </c>
      <c r="E20845">
        <v>0</v>
      </c>
      <c r="F20845" s="14"/>
      <c r="G20845" t="s">
        <v>286281</v>
      </c>
      <c r="H20845">
        <v>1</v>
      </c>
    </row>
    <row r="20846" spans="1:8" x14ac:dyDescent="0.3">
      <c r="A20846" t="s">
        <v>239865</v>
      </c>
      <c r="B20846" t="s">
        <v>16</v>
      </c>
      <c r="C20846">
        <v>4117500</v>
      </c>
      <c r="D20846">
        <v>2236900</v>
      </c>
      <c r="E20846">
        <v>1880600</v>
      </c>
      <c r="F20846">
        <v>0.72231000000000001</v>
      </c>
      <c r="G20846" t="s">
        <v>286281</v>
      </c>
      <c r="H20846">
        <v>2</v>
      </c>
    </row>
    <row r="20847" spans="1:8" x14ac:dyDescent="0.3">
      <c r="A20847" t="s">
        <v>239865</v>
      </c>
      <c r="B20847" t="s">
        <v>16</v>
      </c>
      <c r="C20847">
        <v>4108400</v>
      </c>
      <c r="D20847">
        <v>2681900</v>
      </c>
      <c r="E20847">
        <v>1426500</v>
      </c>
      <c r="F20847">
        <v>0.56516999999999995</v>
      </c>
      <c r="G20847" t="s">
        <v>286281</v>
      </c>
      <c r="H20847">
        <v>2</v>
      </c>
    </row>
    <row r="20848" spans="1:8" x14ac:dyDescent="0.3">
      <c r="A20848" t="s">
        <v>239930</v>
      </c>
      <c r="B20848" t="s">
        <v>16</v>
      </c>
      <c r="C20848">
        <v>27631000</v>
      </c>
      <c r="D20848">
        <v>9264500</v>
      </c>
      <c r="E20848">
        <v>18366000</v>
      </c>
      <c r="F20848">
        <v>2.0228999999999999</v>
      </c>
      <c r="G20848" t="s">
        <v>286281</v>
      </c>
      <c r="H20848">
        <v>2</v>
      </c>
    </row>
    <row r="20849" spans="1:8" x14ac:dyDescent="0.3">
      <c r="A20849" t="s">
        <v>239930</v>
      </c>
      <c r="B20849" t="s">
        <v>16</v>
      </c>
      <c r="C20849">
        <v>21861000</v>
      </c>
      <c r="D20849">
        <v>7472500</v>
      </c>
      <c r="E20849">
        <v>14388000</v>
      </c>
      <c r="F20849">
        <v>2.1316999999999999</v>
      </c>
      <c r="G20849" t="s">
        <v>286281</v>
      </c>
      <c r="H20849">
        <v>2</v>
      </c>
    </row>
    <row r="20850" spans="1:8" x14ac:dyDescent="0.3">
      <c r="A20850" t="s">
        <v>239930</v>
      </c>
      <c r="B20850" t="s">
        <v>16</v>
      </c>
      <c r="C20850">
        <v>2509900</v>
      </c>
      <c r="D20850">
        <v>936410</v>
      </c>
      <c r="E20850">
        <v>1573500</v>
      </c>
      <c r="F20850">
        <v>1.7675000000000001</v>
      </c>
      <c r="G20850" t="s">
        <v>286281</v>
      </c>
      <c r="H20850">
        <v>2</v>
      </c>
    </row>
    <row r="20851" spans="1:8" x14ac:dyDescent="0.3">
      <c r="A20851" t="s">
        <v>239964</v>
      </c>
      <c r="B20851" t="s">
        <v>16</v>
      </c>
      <c r="C20851">
        <v>2380200</v>
      </c>
      <c r="D20851">
        <v>1442900</v>
      </c>
      <c r="E20851">
        <v>937270</v>
      </c>
      <c r="F20851">
        <v>0.78469</v>
      </c>
      <c r="G20851" t="s">
        <v>286281</v>
      </c>
      <c r="H20851">
        <v>2</v>
      </c>
    </row>
    <row r="20852" spans="1:8" x14ac:dyDescent="0.3">
      <c r="A20852" t="s">
        <v>239964</v>
      </c>
      <c r="B20852" t="s">
        <v>2353</v>
      </c>
      <c r="C20852">
        <v>976300</v>
      </c>
      <c r="D20852">
        <v>575470</v>
      </c>
      <c r="E20852">
        <v>400830</v>
      </c>
      <c r="F20852">
        <v>0.62255000000000005</v>
      </c>
      <c r="G20852" t="s">
        <v>286281</v>
      </c>
      <c r="H20852">
        <v>2</v>
      </c>
    </row>
    <row r="20853" spans="1:8" x14ac:dyDescent="0.3">
      <c r="A20853" t="s">
        <v>239964</v>
      </c>
      <c r="B20853" t="s">
        <v>2353</v>
      </c>
      <c r="C20853">
        <v>680030</v>
      </c>
      <c r="D20853">
        <v>458810</v>
      </c>
      <c r="E20853">
        <v>221220</v>
      </c>
      <c r="F20853">
        <v>0.58950999999999998</v>
      </c>
      <c r="G20853" t="s">
        <v>286281</v>
      </c>
      <c r="H20853">
        <v>2</v>
      </c>
    </row>
    <row r="20854" spans="1:8" x14ac:dyDescent="0.3">
      <c r="A20854" t="s">
        <v>239964</v>
      </c>
      <c r="B20854" t="s">
        <v>16</v>
      </c>
      <c r="C20854">
        <v>238050</v>
      </c>
      <c r="D20854">
        <v>238050</v>
      </c>
      <c r="E20854">
        <v>0</v>
      </c>
      <c r="F20854" s="14"/>
      <c r="G20854" t="s">
        <v>286281</v>
      </c>
      <c r="H20854">
        <v>2</v>
      </c>
    </row>
    <row r="20855" spans="1:8" x14ac:dyDescent="0.3">
      <c r="A20855" t="s">
        <v>240032</v>
      </c>
      <c r="B20855" t="s">
        <v>16</v>
      </c>
      <c r="C20855">
        <v>1140900</v>
      </c>
      <c r="D20855">
        <v>1140900</v>
      </c>
      <c r="E20855">
        <v>0</v>
      </c>
      <c r="F20855" s="14"/>
      <c r="G20855" t="s">
        <v>286281</v>
      </c>
      <c r="H20855">
        <v>2</v>
      </c>
    </row>
    <row r="20856" spans="1:8" x14ac:dyDescent="0.3">
      <c r="A20856" t="s">
        <v>240052</v>
      </c>
      <c r="B20856" t="s">
        <v>16</v>
      </c>
      <c r="C20856">
        <v>8580000</v>
      </c>
      <c r="D20856">
        <v>7756900</v>
      </c>
      <c r="E20856">
        <v>823040</v>
      </c>
      <c r="F20856">
        <v>7.5641E-2</v>
      </c>
      <c r="G20856" t="s">
        <v>286281</v>
      </c>
      <c r="H20856">
        <v>2</v>
      </c>
    </row>
    <row r="20857" spans="1:8" x14ac:dyDescent="0.3">
      <c r="A20857" t="s">
        <v>240052</v>
      </c>
      <c r="B20857" t="s">
        <v>16</v>
      </c>
      <c r="C20857">
        <v>8365400</v>
      </c>
      <c r="D20857">
        <v>7395200</v>
      </c>
      <c r="E20857">
        <v>970250</v>
      </c>
      <c r="F20857">
        <v>7.9546000000000006E-2</v>
      </c>
      <c r="G20857" t="s">
        <v>286281</v>
      </c>
      <c r="H20857">
        <v>2</v>
      </c>
    </row>
    <row r="20858" spans="1:8" x14ac:dyDescent="0.3">
      <c r="A20858" t="s">
        <v>240052</v>
      </c>
      <c r="B20858" t="s">
        <v>16</v>
      </c>
      <c r="C20858">
        <v>7008900</v>
      </c>
      <c r="D20858">
        <v>6028800</v>
      </c>
      <c r="E20858">
        <v>980080</v>
      </c>
      <c r="F20858">
        <v>7.5649999999999995E-2</v>
      </c>
      <c r="G20858" t="s">
        <v>286281</v>
      </c>
      <c r="H20858">
        <v>2</v>
      </c>
    </row>
    <row r="20859" spans="1:8" x14ac:dyDescent="0.3">
      <c r="A20859" t="s">
        <v>240052</v>
      </c>
      <c r="B20859" t="s">
        <v>16</v>
      </c>
      <c r="C20859">
        <v>6998100</v>
      </c>
      <c r="D20859">
        <v>6425200</v>
      </c>
      <c r="E20859">
        <v>572830</v>
      </c>
      <c r="F20859">
        <v>7.4681999999999998E-2</v>
      </c>
      <c r="G20859" t="s">
        <v>286281</v>
      </c>
      <c r="H20859">
        <v>2</v>
      </c>
    </row>
    <row r="20860" spans="1:8" x14ac:dyDescent="0.3">
      <c r="A20860" t="s">
        <v>240052</v>
      </c>
      <c r="B20860" t="s">
        <v>16</v>
      </c>
      <c r="C20860">
        <v>1586900</v>
      </c>
      <c r="D20860">
        <v>1586900</v>
      </c>
      <c r="E20860">
        <v>0</v>
      </c>
      <c r="F20860" s="14"/>
      <c r="G20860" t="s">
        <v>286281</v>
      </c>
      <c r="H20860">
        <v>2</v>
      </c>
    </row>
    <row r="20861" spans="1:8" x14ac:dyDescent="0.3">
      <c r="A20861" t="s">
        <v>240052</v>
      </c>
      <c r="B20861" t="s">
        <v>16</v>
      </c>
      <c r="C20861">
        <v>1017700</v>
      </c>
      <c r="D20861">
        <v>1017700</v>
      </c>
      <c r="E20861">
        <v>0</v>
      </c>
      <c r="F20861" s="14"/>
      <c r="G20861" t="s">
        <v>286281</v>
      </c>
      <c r="H20861">
        <v>2</v>
      </c>
    </row>
    <row r="20862" spans="1:8" x14ac:dyDescent="0.3">
      <c r="A20862" t="s">
        <v>240052</v>
      </c>
      <c r="B20862" t="s">
        <v>16</v>
      </c>
      <c r="C20862">
        <v>951890</v>
      </c>
      <c r="D20862">
        <v>951890</v>
      </c>
      <c r="E20862">
        <v>0</v>
      </c>
      <c r="F20862" s="14"/>
      <c r="G20862" t="s">
        <v>286281</v>
      </c>
      <c r="H20862">
        <v>2</v>
      </c>
    </row>
    <row r="20863" spans="1:8" x14ac:dyDescent="0.3">
      <c r="A20863" t="s">
        <v>240052</v>
      </c>
      <c r="B20863" t="s">
        <v>16</v>
      </c>
      <c r="C20863">
        <v>726120</v>
      </c>
      <c r="D20863">
        <v>726120</v>
      </c>
      <c r="E20863">
        <v>0</v>
      </c>
      <c r="F20863" s="14"/>
      <c r="G20863" t="s">
        <v>286281</v>
      </c>
      <c r="H20863">
        <v>2</v>
      </c>
    </row>
    <row r="20864" spans="1:8" x14ac:dyDescent="0.3">
      <c r="A20864" t="s">
        <v>240052</v>
      </c>
      <c r="B20864" t="s">
        <v>16</v>
      </c>
      <c r="C20864">
        <v>697990</v>
      </c>
      <c r="D20864">
        <v>575670</v>
      </c>
      <c r="E20864">
        <v>122320</v>
      </c>
      <c r="F20864">
        <v>0.13084999999999999</v>
      </c>
      <c r="G20864" t="s">
        <v>286281</v>
      </c>
      <c r="H20864">
        <v>2</v>
      </c>
    </row>
    <row r="20865" spans="1:8" x14ac:dyDescent="0.3">
      <c r="A20865" t="s">
        <v>240052</v>
      </c>
      <c r="B20865" t="s">
        <v>16</v>
      </c>
      <c r="G20865" t="s">
        <v>286281</v>
      </c>
      <c r="H20865">
        <v>2</v>
      </c>
    </row>
    <row r="20866" spans="1:8" x14ac:dyDescent="0.3">
      <c r="A20866" t="s">
        <v>240138</v>
      </c>
      <c r="B20866" t="s">
        <v>16</v>
      </c>
      <c r="C20866">
        <v>899090</v>
      </c>
      <c r="D20866">
        <v>899090</v>
      </c>
      <c r="E20866">
        <v>0</v>
      </c>
      <c r="F20866" s="14"/>
      <c r="G20866" t="s">
        <v>286281</v>
      </c>
      <c r="H20866">
        <v>2</v>
      </c>
    </row>
    <row r="20867" spans="1:8" x14ac:dyDescent="0.3">
      <c r="A20867" t="s">
        <v>240148</v>
      </c>
      <c r="B20867" t="s">
        <v>16</v>
      </c>
      <c r="C20867">
        <v>438230</v>
      </c>
      <c r="D20867">
        <v>438230</v>
      </c>
      <c r="E20867">
        <v>0</v>
      </c>
      <c r="F20867" s="14"/>
      <c r="G20867" t="s">
        <v>286281</v>
      </c>
      <c r="H20867">
        <v>2</v>
      </c>
    </row>
    <row r="20868" spans="1:8" x14ac:dyDescent="0.3">
      <c r="A20868" t="s">
        <v>240162</v>
      </c>
      <c r="B20868" t="s">
        <v>16</v>
      </c>
      <c r="C20868">
        <v>2227600</v>
      </c>
      <c r="D20868">
        <v>1050800</v>
      </c>
      <c r="E20868">
        <v>1176800</v>
      </c>
      <c r="F20868">
        <v>1.3368</v>
      </c>
      <c r="G20868" t="s">
        <v>286281</v>
      </c>
      <c r="H20868">
        <v>2</v>
      </c>
    </row>
    <row r="20869" spans="1:8" x14ac:dyDescent="0.3">
      <c r="A20869" t="s">
        <v>240162</v>
      </c>
      <c r="B20869" t="s">
        <v>16</v>
      </c>
      <c r="G20869" t="s">
        <v>286281</v>
      </c>
      <c r="H20869">
        <v>2</v>
      </c>
    </row>
    <row r="20870" spans="1:8" x14ac:dyDescent="0.3">
      <c r="A20870" t="s">
        <v>240227</v>
      </c>
      <c r="B20870" t="s">
        <v>16</v>
      </c>
      <c r="C20870">
        <v>3428400</v>
      </c>
      <c r="D20870">
        <v>1540300</v>
      </c>
      <c r="E20870">
        <v>1888100</v>
      </c>
      <c r="F20870">
        <v>1.3311999999999999</v>
      </c>
      <c r="G20870" t="s">
        <v>286281</v>
      </c>
      <c r="H20870">
        <v>2</v>
      </c>
    </row>
    <row r="20871" spans="1:8" x14ac:dyDescent="0.3">
      <c r="A20871" t="s">
        <v>240227</v>
      </c>
      <c r="B20871" t="s">
        <v>16</v>
      </c>
      <c r="C20871">
        <v>2835800</v>
      </c>
      <c r="D20871">
        <v>1128500</v>
      </c>
      <c r="E20871">
        <v>1707300</v>
      </c>
      <c r="F20871">
        <v>1.3612</v>
      </c>
      <c r="G20871" t="s">
        <v>286281</v>
      </c>
      <c r="H20871">
        <v>2</v>
      </c>
    </row>
    <row r="20872" spans="1:8" x14ac:dyDescent="0.3">
      <c r="A20872" t="s">
        <v>240227</v>
      </c>
      <c r="B20872" t="s">
        <v>16</v>
      </c>
      <c r="C20872">
        <v>993480</v>
      </c>
      <c r="D20872">
        <v>385720</v>
      </c>
      <c r="E20872">
        <v>607760</v>
      </c>
      <c r="F20872">
        <v>0.97296000000000005</v>
      </c>
      <c r="G20872" t="s">
        <v>286281</v>
      </c>
      <c r="H20872">
        <v>2</v>
      </c>
    </row>
    <row r="20873" spans="1:8" x14ac:dyDescent="0.3">
      <c r="A20873" t="s">
        <v>240227</v>
      </c>
      <c r="B20873" t="s">
        <v>16</v>
      </c>
      <c r="C20873">
        <v>597300</v>
      </c>
      <c r="D20873">
        <v>312670</v>
      </c>
      <c r="E20873">
        <v>284630</v>
      </c>
      <c r="F20873">
        <v>0.89022999999999997</v>
      </c>
      <c r="G20873" t="s">
        <v>286281</v>
      </c>
      <c r="H20873">
        <v>2</v>
      </c>
    </row>
    <row r="20874" spans="1:8" x14ac:dyDescent="0.3">
      <c r="A20874" t="s">
        <v>240273</v>
      </c>
      <c r="B20874" t="s">
        <v>16</v>
      </c>
      <c r="C20874">
        <v>1077500</v>
      </c>
      <c r="D20874">
        <v>1077500</v>
      </c>
      <c r="E20874">
        <v>0</v>
      </c>
      <c r="F20874" s="14"/>
      <c r="G20874" t="s">
        <v>286281</v>
      </c>
      <c r="H20874">
        <v>1</v>
      </c>
    </row>
    <row r="20875" spans="1:8" x14ac:dyDescent="0.3">
      <c r="A20875" t="s">
        <v>240277</v>
      </c>
      <c r="B20875" t="s">
        <v>16</v>
      </c>
      <c r="G20875" t="s">
        <v>286281</v>
      </c>
      <c r="H20875">
        <v>1</v>
      </c>
    </row>
    <row r="20876" spans="1:8" x14ac:dyDescent="0.3">
      <c r="A20876" t="s">
        <v>240321</v>
      </c>
      <c r="B20876" t="s">
        <v>16</v>
      </c>
      <c r="C20876">
        <v>933900</v>
      </c>
      <c r="D20876">
        <v>437790</v>
      </c>
      <c r="E20876">
        <v>496110</v>
      </c>
      <c r="F20876">
        <v>0.89048000000000005</v>
      </c>
      <c r="G20876" t="s">
        <v>286281</v>
      </c>
      <c r="H20876">
        <v>2</v>
      </c>
    </row>
    <row r="20877" spans="1:8" x14ac:dyDescent="0.3">
      <c r="A20877" t="s">
        <v>240321</v>
      </c>
      <c r="B20877" t="s">
        <v>16</v>
      </c>
      <c r="C20877">
        <v>717850</v>
      </c>
      <c r="D20877">
        <v>398050</v>
      </c>
      <c r="E20877">
        <v>319790</v>
      </c>
      <c r="F20877">
        <v>0.81628999999999996</v>
      </c>
      <c r="G20877" t="s">
        <v>286281</v>
      </c>
      <c r="H20877">
        <v>2</v>
      </c>
    </row>
    <row r="20878" spans="1:8" x14ac:dyDescent="0.3">
      <c r="A20878" t="s">
        <v>240365</v>
      </c>
      <c r="B20878" t="s">
        <v>16</v>
      </c>
      <c r="C20878">
        <v>562340</v>
      </c>
      <c r="D20878">
        <v>562340</v>
      </c>
      <c r="E20878">
        <v>0</v>
      </c>
      <c r="F20878" s="14"/>
      <c r="G20878" t="s">
        <v>286281</v>
      </c>
      <c r="H20878">
        <v>2</v>
      </c>
    </row>
    <row r="20879" spans="1:8" x14ac:dyDescent="0.3">
      <c r="A20879" t="s">
        <v>240365</v>
      </c>
      <c r="B20879" t="s">
        <v>16</v>
      </c>
      <c r="C20879">
        <v>526430</v>
      </c>
      <c r="D20879">
        <v>526430</v>
      </c>
      <c r="E20879">
        <v>0</v>
      </c>
      <c r="F20879" s="14"/>
      <c r="G20879" t="s">
        <v>286281</v>
      </c>
      <c r="H20879">
        <v>2</v>
      </c>
    </row>
    <row r="20880" spans="1:8" x14ac:dyDescent="0.3">
      <c r="A20880" t="s">
        <v>240394</v>
      </c>
      <c r="B20880" t="s">
        <v>16</v>
      </c>
      <c r="C20880">
        <v>3827600</v>
      </c>
      <c r="D20880">
        <v>3333100</v>
      </c>
      <c r="E20880">
        <v>494440</v>
      </c>
      <c r="F20880">
        <v>8.5175000000000001E-2</v>
      </c>
      <c r="G20880" t="s">
        <v>286281</v>
      </c>
      <c r="H20880">
        <v>1</v>
      </c>
    </row>
    <row r="20881" spans="1:8" x14ac:dyDescent="0.3">
      <c r="A20881" t="s">
        <v>240394</v>
      </c>
      <c r="B20881" t="s">
        <v>16</v>
      </c>
      <c r="C20881">
        <v>3333300</v>
      </c>
      <c r="D20881">
        <v>2823600</v>
      </c>
      <c r="E20881">
        <v>509710</v>
      </c>
      <c r="F20881">
        <v>9.2680999999999999E-2</v>
      </c>
      <c r="G20881" t="s">
        <v>286281</v>
      </c>
      <c r="H20881">
        <v>1</v>
      </c>
    </row>
    <row r="20882" spans="1:8" x14ac:dyDescent="0.3">
      <c r="A20882" t="s">
        <v>240394</v>
      </c>
      <c r="B20882" t="s">
        <v>16</v>
      </c>
      <c r="C20882">
        <v>2830500</v>
      </c>
      <c r="D20882">
        <v>2830500</v>
      </c>
      <c r="E20882">
        <v>0</v>
      </c>
      <c r="F20882" s="14"/>
      <c r="G20882" t="s">
        <v>286281</v>
      </c>
      <c r="H20882">
        <v>1</v>
      </c>
    </row>
    <row r="20883" spans="1:8" x14ac:dyDescent="0.3">
      <c r="A20883" t="s">
        <v>240394</v>
      </c>
      <c r="B20883" t="s">
        <v>16</v>
      </c>
      <c r="C20883">
        <v>2641700</v>
      </c>
      <c r="D20883">
        <v>2641700</v>
      </c>
      <c r="E20883">
        <v>0</v>
      </c>
      <c r="F20883" s="14"/>
      <c r="G20883" t="s">
        <v>286281</v>
      </c>
      <c r="H20883">
        <v>1</v>
      </c>
    </row>
    <row r="20884" spans="1:8" x14ac:dyDescent="0.3">
      <c r="A20884" t="s">
        <v>240439</v>
      </c>
      <c r="B20884" t="s">
        <v>16</v>
      </c>
      <c r="C20884">
        <v>952680</v>
      </c>
      <c r="D20884">
        <v>952680</v>
      </c>
      <c r="E20884">
        <v>0</v>
      </c>
      <c r="F20884" s="14"/>
      <c r="G20884" t="s">
        <v>286281</v>
      </c>
      <c r="H20884">
        <v>2</v>
      </c>
    </row>
    <row r="20885" spans="1:8" x14ac:dyDescent="0.3">
      <c r="A20885" t="s">
        <v>240439</v>
      </c>
      <c r="B20885" t="s">
        <v>16</v>
      </c>
      <c r="C20885">
        <v>914280</v>
      </c>
      <c r="D20885">
        <v>914280</v>
      </c>
      <c r="E20885">
        <v>0</v>
      </c>
      <c r="F20885" s="14"/>
      <c r="G20885" t="s">
        <v>286281</v>
      </c>
      <c r="H20885">
        <v>2</v>
      </c>
    </row>
    <row r="20886" spans="1:8" x14ac:dyDescent="0.3">
      <c r="A20886" t="s">
        <v>240456</v>
      </c>
      <c r="B20886" t="s">
        <v>16</v>
      </c>
      <c r="C20886">
        <v>2419400</v>
      </c>
      <c r="D20886">
        <v>2419400</v>
      </c>
      <c r="E20886">
        <v>0</v>
      </c>
      <c r="F20886" s="14"/>
      <c r="G20886" t="s">
        <v>286281</v>
      </c>
      <c r="H20886">
        <v>2</v>
      </c>
    </row>
    <row r="20887" spans="1:8" x14ac:dyDescent="0.3">
      <c r="A20887" t="s">
        <v>240456</v>
      </c>
      <c r="B20887" t="s">
        <v>16</v>
      </c>
      <c r="C20887">
        <v>1931200</v>
      </c>
      <c r="D20887">
        <v>1931200</v>
      </c>
      <c r="E20887">
        <v>0</v>
      </c>
      <c r="F20887" s="14"/>
      <c r="G20887" t="s">
        <v>286281</v>
      </c>
      <c r="H20887">
        <v>2</v>
      </c>
    </row>
    <row r="20888" spans="1:8" x14ac:dyDescent="0.3">
      <c r="A20888" t="s">
        <v>240456</v>
      </c>
      <c r="B20888" t="s">
        <v>16</v>
      </c>
      <c r="C20888">
        <v>1417400</v>
      </c>
      <c r="D20888">
        <v>1417400</v>
      </c>
      <c r="E20888">
        <v>0</v>
      </c>
      <c r="F20888" s="14"/>
      <c r="G20888" t="s">
        <v>286281</v>
      </c>
      <c r="H20888">
        <v>2</v>
      </c>
    </row>
    <row r="20889" spans="1:8" x14ac:dyDescent="0.3">
      <c r="A20889" t="s">
        <v>240456</v>
      </c>
      <c r="B20889" t="s">
        <v>16</v>
      </c>
      <c r="G20889" t="s">
        <v>286281</v>
      </c>
      <c r="H20889">
        <v>2</v>
      </c>
    </row>
    <row r="20890" spans="1:8" x14ac:dyDescent="0.3">
      <c r="A20890" t="s">
        <v>240469</v>
      </c>
      <c r="B20890" t="s">
        <v>212</v>
      </c>
      <c r="C20890">
        <v>3455200</v>
      </c>
      <c r="D20890">
        <v>2896300</v>
      </c>
      <c r="E20890">
        <v>558990</v>
      </c>
      <c r="F20890">
        <v>0.18215000000000001</v>
      </c>
      <c r="G20890" t="s">
        <v>286281</v>
      </c>
      <c r="H20890">
        <v>2</v>
      </c>
    </row>
    <row r="20891" spans="1:8" x14ac:dyDescent="0.3">
      <c r="A20891" t="s">
        <v>240469</v>
      </c>
      <c r="B20891" t="s">
        <v>212</v>
      </c>
      <c r="C20891">
        <v>3404200</v>
      </c>
      <c r="D20891">
        <v>2807700</v>
      </c>
      <c r="E20891">
        <v>596510</v>
      </c>
      <c r="F20891">
        <v>0.16813</v>
      </c>
      <c r="G20891" t="s">
        <v>286281</v>
      </c>
      <c r="H20891">
        <v>2</v>
      </c>
    </row>
    <row r="20892" spans="1:8" x14ac:dyDescent="0.3">
      <c r="A20892" t="s">
        <v>240469</v>
      </c>
      <c r="B20892" t="s">
        <v>212</v>
      </c>
      <c r="C20892">
        <v>1572500</v>
      </c>
      <c r="D20892">
        <v>1572500</v>
      </c>
      <c r="E20892">
        <v>0</v>
      </c>
      <c r="F20892" s="14"/>
      <c r="G20892" t="s">
        <v>286281</v>
      </c>
      <c r="H20892">
        <v>2</v>
      </c>
    </row>
    <row r="20893" spans="1:8" x14ac:dyDescent="0.3">
      <c r="A20893" t="s">
        <v>240469</v>
      </c>
      <c r="B20893" t="s">
        <v>212</v>
      </c>
      <c r="C20893">
        <v>1408100</v>
      </c>
      <c r="D20893">
        <v>1408100</v>
      </c>
      <c r="E20893">
        <v>0</v>
      </c>
      <c r="F20893" s="14"/>
      <c r="G20893" t="s">
        <v>286281</v>
      </c>
      <c r="H20893">
        <v>2</v>
      </c>
    </row>
    <row r="20894" spans="1:8" x14ac:dyDescent="0.3">
      <c r="A20894" t="s">
        <v>240469</v>
      </c>
      <c r="B20894" t="s">
        <v>212</v>
      </c>
      <c r="C20894">
        <v>1324700</v>
      </c>
      <c r="D20894">
        <v>1324700</v>
      </c>
      <c r="E20894">
        <v>0</v>
      </c>
      <c r="F20894" s="14"/>
      <c r="G20894" t="s">
        <v>286281</v>
      </c>
      <c r="H20894">
        <v>2</v>
      </c>
    </row>
    <row r="20895" spans="1:8" x14ac:dyDescent="0.3">
      <c r="A20895" t="s">
        <v>240469</v>
      </c>
      <c r="B20895" t="s">
        <v>212</v>
      </c>
      <c r="C20895">
        <v>1175700</v>
      </c>
      <c r="D20895">
        <v>1175700</v>
      </c>
      <c r="E20895">
        <v>0</v>
      </c>
      <c r="F20895" s="14"/>
      <c r="G20895" t="s">
        <v>286281</v>
      </c>
      <c r="H20895">
        <v>2</v>
      </c>
    </row>
    <row r="20896" spans="1:8" x14ac:dyDescent="0.3">
      <c r="A20896" t="s">
        <v>240502</v>
      </c>
      <c r="B20896" t="s">
        <v>16</v>
      </c>
      <c r="C20896">
        <v>4300200</v>
      </c>
      <c r="D20896">
        <v>4300200</v>
      </c>
      <c r="E20896">
        <v>0</v>
      </c>
      <c r="F20896" s="14"/>
      <c r="G20896" t="s">
        <v>286281</v>
      </c>
      <c r="H20896">
        <v>2</v>
      </c>
    </row>
    <row r="20897" spans="1:8" x14ac:dyDescent="0.3">
      <c r="A20897" t="s">
        <v>240502</v>
      </c>
      <c r="B20897" t="s">
        <v>16</v>
      </c>
      <c r="C20897">
        <v>2197300</v>
      </c>
      <c r="D20897">
        <v>2197300</v>
      </c>
      <c r="E20897">
        <v>0</v>
      </c>
      <c r="F20897" s="14"/>
      <c r="G20897" t="s">
        <v>286281</v>
      </c>
      <c r="H20897">
        <v>2</v>
      </c>
    </row>
    <row r="20898" spans="1:8" x14ac:dyDescent="0.3">
      <c r="A20898" t="s">
        <v>240502</v>
      </c>
      <c r="B20898" t="s">
        <v>16</v>
      </c>
      <c r="C20898">
        <v>1783700</v>
      </c>
      <c r="D20898">
        <v>1783700</v>
      </c>
      <c r="E20898">
        <v>0</v>
      </c>
      <c r="F20898" s="14"/>
      <c r="G20898" t="s">
        <v>286281</v>
      </c>
      <c r="H20898">
        <v>2</v>
      </c>
    </row>
    <row r="20899" spans="1:8" x14ac:dyDescent="0.3">
      <c r="A20899" t="s">
        <v>240502</v>
      </c>
      <c r="B20899" t="s">
        <v>16</v>
      </c>
      <c r="C20899">
        <v>1443000</v>
      </c>
      <c r="D20899">
        <v>1005200</v>
      </c>
      <c r="E20899">
        <v>437850</v>
      </c>
      <c r="F20899">
        <v>0.28049000000000002</v>
      </c>
      <c r="G20899" t="s">
        <v>286281</v>
      </c>
      <c r="H20899">
        <v>2</v>
      </c>
    </row>
    <row r="20900" spans="1:8" x14ac:dyDescent="0.3">
      <c r="A20900" t="s">
        <v>240502</v>
      </c>
      <c r="B20900" t="s">
        <v>16</v>
      </c>
      <c r="C20900">
        <v>1284900</v>
      </c>
      <c r="D20900">
        <v>1284900</v>
      </c>
      <c r="E20900">
        <v>0</v>
      </c>
      <c r="F20900" s="14"/>
      <c r="G20900" t="s">
        <v>286281</v>
      </c>
      <c r="H20900">
        <v>2</v>
      </c>
    </row>
    <row r="20901" spans="1:8" x14ac:dyDescent="0.3">
      <c r="A20901" t="s">
        <v>240502</v>
      </c>
      <c r="B20901" t="s">
        <v>16</v>
      </c>
      <c r="C20901">
        <v>1247100</v>
      </c>
      <c r="D20901">
        <v>1247100</v>
      </c>
      <c r="E20901">
        <v>0</v>
      </c>
      <c r="F20901" s="14"/>
      <c r="G20901" t="s">
        <v>286281</v>
      </c>
      <c r="H20901">
        <v>2</v>
      </c>
    </row>
    <row r="20902" spans="1:8" x14ac:dyDescent="0.3">
      <c r="A20902" t="s">
        <v>240502</v>
      </c>
      <c r="B20902" t="s">
        <v>16</v>
      </c>
      <c r="C20902">
        <v>1139500</v>
      </c>
      <c r="D20902">
        <v>1139500</v>
      </c>
      <c r="E20902">
        <v>0</v>
      </c>
      <c r="F20902" s="14"/>
      <c r="G20902" t="s">
        <v>286281</v>
      </c>
      <c r="H20902">
        <v>2</v>
      </c>
    </row>
    <row r="20903" spans="1:8" x14ac:dyDescent="0.3">
      <c r="A20903" t="s">
        <v>240502</v>
      </c>
      <c r="B20903" t="s">
        <v>16</v>
      </c>
      <c r="C20903">
        <v>996630</v>
      </c>
      <c r="D20903">
        <v>996630</v>
      </c>
      <c r="E20903">
        <v>0</v>
      </c>
      <c r="F20903" s="14"/>
      <c r="G20903" t="s">
        <v>286281</v>
      </c>
      <c r="H20903">
        <v>2</v>
      </c>
    </row>
    <row r="20904" spans="1:8" x14ac:dyDescent="0.3">
      <c r="A20904" t="s">
        <v>240502</v>
      </c>
      <c r="B20904" t="s">
        <v>16</v>
      </c>
      <c r="C20904">
        <v>896730</v>
      </c>
      <c r="D20904">
        <v>896730</v>
      </c>
      <c r="E20904">
        <v>0</v>
      </c>
      <c r="F20904" s="14"/>
      <c r="G20904" t="s">
        <v>286281</v>
      </c>
      <c r="H20904">
        <v>2</v>
      </c>
    </row>
    <row r="20905" spans="1:8" x14ac:dyDescent="0.3">
      <c r="A20905" t="s">
        <v>240502</v>
      </c>
      <c r="B20905" t="s">
        <v>16</v>
      </c>
      <c r="G20905" t="s">
        <v>286281</v>
      </c>
      <c r="H20905">
        <v>2</v>
      </c>
    </row>
    <row r="20906" spans="1:8" x14ac:dyDescent="0.3">
      <c r="A20906" t="s">
        <v>240571</v>
      </c>
      <c r="B20906" t="s">
        <v>16</v>
      </c>
      <c r="C20906">
        <v>29369000</v>
      </c>
      <c r="D20906">
        <v>29369000</v>
      </c>
      <c r="E20906">
        <v>0</v>
      </c>
      <c r="F20906" s="14"/>
      <c r="G20906" t="s">
        <v>286281</v>
      </c>
      <c r="H20906">
        <v>2</v>
      </c>
    </row>
    <row r="20907" spans="1:8" x14ac:dyDescent="0.3">
      <c r="A20907" t="s">
        <v>240571</v>
      </c>
      <c r="B20907" t="s">
        <v>16</v>
      </c>
      <c r="C20907">
        <v>26760000</v>
      </c>
      <c r="D20907">
        <v>26760000</v>
      </c>
      <c r="E20907">
        <v>0</v>
      </c>
      <c r="F20907" s="14"/>
      <c r="G20907" t="s">
        <v>286281</v>
      </c>
      <c r="H20907">
        <v>2</v>
      </c>
    </row>
    <row r="20908" spans="1:8" x14ac:dyDescent="0.3">
      <c r="A20908" t="s">
        <v>240590</v>
      </c>
      <c r="B20908" t="s">
        <v>16</v>
      </c>
      <c r="C20908">
        <v>49924000</v>
      </c>
      <c r="D20908">
        <v>24893000</v>
      </c>
      <c r="E20908">
        <v>25031000</v>
      </c>
      <c r="F20908">
        <v>0.95601000000000003</v>
      </c>
      <c r="G20908" t="s">
        <v>286281</v>
      </c>
      <c r="H20908">
        <v>2</v>
      </c>
    </row>
    <row r="20909" spans="1:8" x14ac:dyDescent="0.3">
      <c r="A20909" t="s">
        <v>240590</v>
      </c>
      <c r="B20909" t="s">
        <v>16</v>
      </c>
      <c r="C20909">
        <v>4985900</v>
      </c>
      <c r="D20909">
        <v>2623400</v>
      </c>
      <c r="E20909">
        <v>2362500</v>
      </c>
      <c r="F20909">
        <v>1.1113999999999999</v>
      </c>
      <c r="G20909" t="s">
        <v>286281</v>
      </c>
      <c r="H20909">
        <v>2</v>
      </c>
    </row>
    <row r="20910" spans="1:8" x14ac:dyDescent="0.3">
      <c r="A20910" t="s">
        <v>240590</v>
      </c>
      <c r="B20910" t="s">
        <v>16</v>
      </c>
      <c r="C20910">
        <v>4573600</v>
      </c>
      <c r="D20910">
        <v>2265000</v>
      </c>
      <c r="E20910">
        <v>2308600</v>
      </c>
      <c r="F20910">
        <v>1.0644</v>
      </c>
      <c r="G20910" t="s">
        <v>286281</v>
      </c>
      <c r="H20910">
        <v>2</v>
      </c>
    </row>
    <row r="20911" spans="1:8" x14ac:dyDescent="0.3">
      <c r="A20911" t="s">
        <v>240590</v>
      </c>
      <c r="B20911" t="s">
        <v>16</v>
      </c>
      <c r="C20911">
        <v>821570</v>
      </c>
      <c r="D20911">
        <v>392190</v>
      </c>
      <c r="E20911">
        <v>429390</v>
      </c>
      <c r="F20911">
        <v>1.0669</v>
      </c>
      <c r="G20911" t="s">
        <v>286281</v>
      </c>
      <c r="H20911">
        <v>2</v>
      </c>
    </row>
    <row r="20912" spans="1:8" x14ac:dyDescent="0.3">
      <c r="A20912" t="s">
        <v>240590</v>
      </c>
      <c r="B20912" t="s">
        <v>16</v>
      </c>
      <c r="C20912">
        <v>807120</v>
      </c>
      <c r="D20912">
        <v>404230</v>
      </c>
      <c r="E20912">
        <v>402890</v>
      </c>
      <c r="F20912">
        <v>1.0973999999999999</v>
      </c>
      <c r="G20912" t="s">
        <v>286281</v>
      </c>
      <c r="H20912">
        <v>2</v>
      </c>
    </row>
    <row r="20913" spans="1:8" x14ac:dyDescent="0.3">
      <c r="A20913" t="s">
        <v>240590</v>
      </c>
      <c r="B20913" t="s">
        <v>16</v>
      </c>
      <c r="C20913">
        <v>803640</v>
      </c>
      <c r="D20913">
        <v>351390</v>
      </c>
      <c r="E20913">
        <v>452250</v>
      </c>
      <c r="F20913">
        <v>1.2702</v>
      </c>
      <c r="G20913" t="s">
        <v>286281</v>
      </c>
      <c r="H20913">
        <v>2</v>
      </c>
    </row>
    <row r="20914" spans="1:8" x14ac:dyDescent="0.3">
      <c r="A20914" t="s">
        <v>240590</v>
      </c>
      <c r="B20914" t="s">
        <v>16</v>
      </c>
      <c r="C20914">
        <v>701890</v>
      </c>
      <c r="D20914">
        <v>306950</v>
      </c>
      <c r="E20914">
        <v>394930</v>
      </c>
      <c r="F20914">
        <v>0.98248999999999997</v>
      </c>
      <c r="G20914" t="s">
        <v>286281</v>
      </c>
      <c r="H20914">
        <v>2</v>
      </c>
    </row>
    <row r="20915" spans="1:8" x14ac:dyDescent="0.3">
      <c r="A20915" t="s">
        <v>240590</v>
      </c>
      <c r="B20915" t="s">
        <v>16</v>
      </c>
      <c r="G20915" t="s">
        <v>286281</v>
      </c>
      <c r="H20915">
        <v>2</v>
      </c>
    </row>
    <row r="20916" spans="1:8" x14ac:dyDescent="0.3">
      <c r="A20916" t="s">
        <v>240590</v>
      </c>
      <c r="B20916" t="s">
        <v>16</v>
      </c>
      <c r="G20916" t="s">
        <v>286281</v>
      </c>
      <c r="H20916">
        <v>2</v>
      </c>
    </row>
    <row r="20917" spans="1:8" x14ac:dyDescent="0.3">
      <c r="A20917" t="s">
        <v>240590</v>
      </c>
      <c r="B20917" t="s">
        <v>16</v>
      </c>
      <c r="G20917" t="s">
        <v>286281</v>
      </c>
      <c r="H20917">
        <v>2</v>
      </c>
    </row>
    <row r="20918" spans="1:8" x14ac:dyDescent="0.3">
      <c r="A20918" t="s">
        <v>240685</v>
      </c>
      <c r="B20918" t="s">
        <v>16</v>
      </c>
      <c r="C20918">
        <v>4281700</v>
      </c>
      <c r="D20918">
        <v>4065900</v>
      </c>
      <c r="E20918">
        <v>215840</v>
      </c>
      <c r="F20918">
        <v>4.0089E-2</v>
      </c>
      <c r="G20918" t="s">
        <v>286281</v>
      </c>
      <c r="H20918">
        <v>1</v>
      </c>
    </row>
    <row r="20919" spans="1:8" x14ac:dyDescent="0.3">
      <c r="A20919" t="s">
        <v>240685</v>
      </c>
      <c r="B20919" t="s">
        <v>16</v>
      </c>
      <c r="C20919">
        <v>3838100</v>
      </c>
      <c r="D20919">
        <v>3838100</v>
      </c>
      <c r="E20919">
        <v>0</v>
      </c>
      <c r="F20919" s="14"/>
      <c r="G20919" t="s">
        <v>286281</v>
      </c>
      <c r="H20919">
        <v>1</v>
      </c>
    </row>
    <row r="20920" spans="1:8" x14ac:dyDescent="0.3">
      <c r="A20920" t="s">
        <v>240685</v>
      </c>
      <c r="B20920" t="s">
        <v>16</v>
      </c>
      <c r="C20920">
        <v>994230</v>
      </c>
      <c r="D20920">
        <v>994230</v>
      </c>
      <c r="E20920">
        <v>0</v>
      </c>
      <c r="F20920" s="14"/>
      <c r="G20920" t="s">
        <v>286281</v>
      </c>
      <c r="H20920">
        <v>1</v>
      </c>
    </row>
    <row r="20921" spans="1:8" x14ac:dyDescent="0.3">
      <c r="A20921" t="s">
        <v>240685</v>
      </c>
      <c r="B20921" t="s">
        <v>16</v>
      </c>
      <c r="C20921">
        <v>784240</v>
      </c>
      <c r="D20921">
        <v>784240</v>
      </c>
      <c r="E20921">
        <v>0</v>
      </c>
      <c r="F20921" s="14"/>
      <c r="G20921" t="s">
        <v>286281</v>
      </c>
      <c r="H20921">
        <v>1</v>
      </c>
    </row>
    <row r="20922" spans="1:8" x14ac:dyDescent="0.3">
      <c r="A20922" t="s">
        <v>240685</v>
      </c>
      <c r="B20922" t="s">
        <v>16</v>
      </c>
      <c r="C20922">
        <v>663340</v>
      </c>
      <c r="D20922">
        <v>663340</v>
      </c>
      <c r="E20922">
        <v>0</v>
      </c>
      <c r="F20922" s="14"/>
      <c r="G20922" t="s">
        <v>286281</v>
      </c>
      <c r="H20922">
        <v>1</v>
      </c>
    </row>
    <row r="20923" spans="1:8" x14ac:dyDescent="0.3">
      <c r="A20923" t="s">
        <v>240712</v>
      </c>
      <c r="B20923" t="s">
        <v>16</v>
      </c>
      <c r="C20923">
        <v>2673700</v>
      </c>
      <c r="D20923">
        <v>1931300</v>
      </c>
      <c r="E20923">
        <v>742340</v>
      </c>
      <c r="F20923">
        <v>0.34427999999999997</v>
      </c>
      <c r="G20923" t="s">
        <v>286281</v>
      </c>
      <c r="H20923">
        <v>2</v>
      </c>
    </row>
    <row r="20924" spans="1:8" x14ac:dyDescent="0.3">
      <c r="A20924" t="s">
        <v>240712</v>
      </c>
      <c r="B20924" t="s">
        <v>16</v>
      </c>
      <c r="C20924">
        <v>2451600</v>
      </c>
      <c r="D20924">
        <v>1946600</v>
      </c>
      <c r="E20924">
        <v>504990</v>
      </c>
      <c r="F20924">
        <v>0.29015999999999997</v>
      </c>
      <c r="G20924" t="s">
        <v>286281</v>
      </c>
      <c r="H20924">
        <v>2</v>
      </c>
    </row>
    <row r="20925" spans="1:8" x14ac:dyDescent="0.3">
      <c r="A20925" t="s">
        <v>240712</v>
      </c>
      <c r="B20925" t="s">
        <v>16</v>
      </c>
      <c r="C20925">
        <v>1470200</v>
      </c>
      <c r="D20925">
        <v>1074200</v>
      </c>
      <c r="E20925">
        <v>396020</v>
      </c>
      <c r="F20925">
        <v>0.25602000000000003</v>
      </c>
      <c r="G20925" t="s">
        <v>286281</v>
      </c>
      <c r="H20925">
        <v>2</v>
      </c>
    </row>
    <row r="20926" spans="1:8" x14ac:dyDescent="0.3">
      <c r="A20926" t="s">
        <v>240712</v>
      </c>
      <c r="B20926" t="s">
        <v>16</v>
      </c>
      <c r="C20926">
        <v>848350</v>
      </c>
      <c r="D20926">
        <v>635860</v>
      </c>
      <c r="E20926">
        <v>212480</v>
      </c>
      <c r="F20926">
        <v>0.28732999999999997</v>
      </c>
      <c r="G20926" t="s">
        <v>286281</v>
      </c>
      <c r="H20926">
        <v>2</v>
      </c>
    </row>
    <row r="20927" spans="1:8" x14ac:dyDescent="0.3">
      <c r="A20927" t="s">
        <v>240732</v>
      </c>
      <c r="B20927" t="s">
        <v>16</v>
      </c>
      <c r="C20927">
        <v>27699000</v>
      </c>
      <c r="D20927">
        <v>17650000</v>
      </c>
      <c r="E20927">
        <v>10049000</v>
      </c>
      <c r="F20927">
        <v>0.69138999999999995</v>
      </c>
      <c r="G20927" t="s">
        <v>286281</v>
      </c>
      <c r="H20927">
        <v>2</v>
      </c>
    </row>
    <row r="20928" spans="1:8" x14ac:dyDescent="0.3">
      <c r="A20928" t="s">
        <v>240732</v>
      </c>
      <c r="B20928" t="s">
        <v>16</v>
      </c>
      <c r="C20928">
        <v>22857000</v>
      </c>
      <c r="D20928">
        <v>13412000</v>
      </c>
      <c r="E20928">
        <v>9445600</v>
      </c>
      <c r="F20928">
        <v>0.65325</v>
      </c>
      <c r="G20928" t="s">
        <v>286281</v>
      </c>
      <c r="H20928">
        <v>2</v>
      </c>
    </row>
    <row r="20929" spans="1:8" x14ac:dyDescent="0.3">
      <c r="A20929" t="s">
        <v>240748</v>
      </c>
      <c r="B20929" t="s">
        <v>16</v>
      </c>
      <c r="C20929">
        <v>2250200</v>
      </c>
      <c r="D20929">
        <v>1735700</v>
      </c>
      <c r="E20929">
        <v>514570</v>
      </c>
      <c r="F20929">
        <v>0.18640999999999999</v>
      </c>
      <c r="G20929" t="s">
        <v>286281</v>
      </c>
      <c r="H20929">
        <v>2</v>
      </c>
    </row>
    <row r="20930" spans="1:8" x14ac:dyDescent="0.3">
      <c r="A20930" t="s">
        <v>240748</v>
      </c>
      <c r="B20930" t="s">
        <v>16</v>
      </c>
      <c r="C20930">
        <v>2156600</v>
      </c>
      <c r="D20930">
        <v>1802800</v>
      </c>
      <c r="E20930">
        <v>353710</v>
      </c>
      <c r="F20930">
        <v>0.14505000000000001</v>
      </c>
      <c r="G20930" t="s">
        <v>286281</v>
      </c>
      <c r="H20930">
        <v>2</v>
      </c>
    </row>
    <row r="20931" spans="1:8" x14ac:dyDescent="0.3">
      <c r="A20931" t="s">
        <v>240748</v>
      </c>
      <c r="B20931" t="s">
        <v>16</v>
      </c>
      <c r="C20931">
        <v>344490</v>
      </c>
      <c r="D20931">
        <v>344490</v>
      </c>
      <c r="E20931">
        <v>0</v>
      </c>
      <c r="F20931" s="14"/>
      <c r="G20931" t="s">
        <v>286281</v>
      </c>
      <c r="H20931">
        <v>2</v>
      </c>
    </row>
    <row r="20932" spans="1:8" x14ac:dyDescent="0.3">
      <c r="A20932" t="s">
        <v>240796</v>
      </c>
      <c r="B20932" t="s">
        <v>16</v>
      </c>
      <c r="C20932">
        <v>52468000</v>
      </c>
      <c r="D20932">
        <v>29081000</v>
      </c>
      <c r="E20932">
        <v>23388000</v>
      </c>
      <c r="F20932">
        <v>0.91835</v>
      </c>
      <c r="G20932" t="s">
        <v>286281</v>
      </c>
      <c r="H20932">
        <v>1</v>
      </c>
    </row>
    <row r="20933" spans="1:8" x14ac:dyDescent="0.3">
      <c r="A20933" t="s">
        <v>240796</v>
      </c>
      <c r="B20933" t="s">
        <v>16</v>
      </c>
      <c r="C20933">
        <v>47022000</v>
      </c>
      <c r="D20933">
        <v>22403000</v>
      </c>
      <c r="E20933">
        <v>24619000</v>
      </c>
      <c r="F20933">
        <v>1.0669999999999999</v>
      </c>
      <c r="G20933" t="s">
        <v>286281</v>
      </c>
      <c r="H20933">
        <v>1</v>
      </c>
    </row>
    <row r="20934" spans="1:8" x14ac:dyDescent="0.3">
      <c r="A20934" t="s">
        <v>240796</v>
      </c>
      <c r="B20934" t="s">
        <v>16</v>
      </c>
      <c r="C20934">
        <v>46833000</v>
      </c>
      <c r="D20934">
        <v>23583000</v>
      </c>
      <c r="E20934">
        <v>23251000</v>
      </c>
      <c r="F20934">
        <v>0.99575000000000002</v>
      </c>
      <c r="G20934" t="s">
        <v>286281</v>
      </c>
      <c r="H20934">
        <v>1</v>
      </c>
    </row>
    <row r="20935" spans="1:8" x14ac:dyDescent="0.3">
      <c r="A20935" t="s">
        <v>240796</v>
      </c>
      <c r="B20935" t="s">
        <v>16</v>
      </c>
      <c r="C20935">
        <v>45558000</v>
      </c>
      <c r="D20935">
        <v>22635000</v>
      </c>
      <c r="E20935">
        <v>22923000</v>
      </c>
      <c r="F20935">
        <v>1.0541</v>
      </c>
      <c r="G20935" t="s">
        <v>286281</v>
      </c>
      <c r="H20935">
        <v>1</v>
      </c>
    </row>
    <row r="20936" spans="1:8" x14ac:dyDescent="0.3">
      <c r="A20936" t="s">
        <v>240796</v>
      </c>
      <c r="B20936" t="s">
        <v>16</v>
      </c>
      <c r="C20936">
        <v>37883000</v>
      </c>
      <c r="D20936">
        <v>17702000</v>
      </c>
      <c r="E20936">
        <v>20180000</v>
      </c>
      <c r="F20936">
        <v>0.94211999999999996</v>
      </c>
      <c r="G20936" t="s">
        <v>286281</v>
      </c>
      <c r="H20936">
        <v>1</v>
      </c>
    </row>
    <row r="20937" spans="1:8" x14ac:dyDescent="0.3">
      <c r="A20937" t="s">
        <v>240796</v>
      </c>
      <c r="B20937" t="s">
        <v>16</v>
      </c>
      <c r="C20937">
        <v>30453000</v>
      </c>
      <c r="D20937">
        <v>15976000</v>
      </c>
      <c r="E20937">
        <v>14477000</v>
      </c>
      <c r="F20937">
        <v>0.88149999999999995</v>
      </c>
      <c r="G20937" t="s">
        <v>286281</v>
      </c>
      <c r="H20937">
        <v>1</v>
      </c>
    </row>
    <row r="20938" spans="1:8" x14ac:dyDescent="0.3">
      <c r="A20938" t="s">
        <v>240796</v>
      </c>
      <c r="B20938" t="s">
        <v>16</v>
      </c>
      <c r="C20938">
        <v>21341000</v>
      </c>
      <c r="D20938">
        <v>12234000</v>
      </c>
      <c r="E20938">
        <v>9106700</v>
      </c>
      <c r="F20938">
        <v>0.91303999999999996</v>
      </c>
      <c r="G20938" t="s">
        <v>286281</v>
      </c>
      <c r="H20938">
        <v>1</v>
      </c>
    </row>
    <row r="20939" spans="1:8" x14ac:dyDescent="0.3">
      <c r="A20939" t="s">
        <v>240796</v>
      </c>
      <c r="B20939" t="s">
        <v>16</v>
      </c>
      <c r="C20939">
        <v>20350000</v>
      </c>
      <c r="D20939">
        <v>11306000</v>
      </c>
      <c r="E20939">
        <v>9044400</v>
      </c>
      <c r="F20939">
        <v>0.98</v>
      </c>
      <c r="G20939" t="s">
        <v>286281</v>
      </c>
      <c r="H20939">
        <v>1</v>
      </c>
    </row>
    <row r="20940" spans="1:8" x14ac:dyDescent="0.3">
      <c r="A20940" t="s">
        <v>240796</v>
      </c>
      <c r="B20940" t="s">
        <v>16</v>
      </c>
      <c r="C20940">
        <v>12594000</v>
      </c>
      <c r="D20940">
        <v>8469800</v>
      </c>
      <c r="E20940">
        <v>4124600</v>
      </c>
      <c r="F20940">
        <v>1.1186</v>
      </c>
      <c r="G20940" t="s">
        <v>286281</v>
      </c>
      <c r="H20940">
        <v>1</v>
      </c>
    </row>
    <row r="20941" spans="1:8" x14ac:dyDescent="0.3">
      <c r="A20941" t="s">
        <v>240796</v>
      </c>
      <c r="B20941" t="s">
        <v>16</v>
      </c>
      <c r="C20941">
        <v>9683700</v>
      </c>
      <c r="D20941">
        <v>4430000</v>
      </c>
      <c r="E20941">
        <v>5253700</v>
      </c>
      <c r="F20941">
        <v>1.1845000000000001</v>
      </c>
      <c r="G20941" t="s">
        <v>286281</v>
      </c>
      <c r="H20941">
        <v>1</v>
      </c>
    </row>
    <row r="20942" spans="1:8" x14ac:dyDescent="0.3">
      <c r="A20942" t="s">
        <v>240796</v>
      </c>
      <c r="B20942" t="s">
        <v>16</v>
      </c>
      <c r="C20942">
        <v>8994900</v>
      </c>
      <c r="D20942">
        <v>5029500</v>
      </c>
      <c r="E20942">
        <v>3965400</v>
      </c>
      <c r="F20942">
        <v>1.0616000000000001</v>
      </c>
      <c r="G20942" t="s">
        <v>286281</v>
      </c>
      <c r="H20942">
        <v>1</v>
      </c>
    </row>
    <row r="20943" spans="1:8" x14ac:dyDescent="0.3">
      <c r="A20943" t="s">
        <v>240796</v>
      </c>
      <c r="B20943" t="s">
        <v>16</v>
      </c>
      <c r="C20943">
        <v>7919900</v>
      </c>
      <c r="D20943">
        <v>4850900</v>
      </c>
      <c r="E20943">
        <v>3069000</v>
      </c>
      <c r="F20943">
        <v>0.91057999999999995</v>
      </c>
      <c r="G20943" t="s">
        <v>286281</v>
      </c>
      <c r="H20943">
        <v>1</v>
      </c>
    </row>
    <row r="20944" spans="1:8" x14ac:dyDescent="0.3">
      <c r="A20944" t="s">
        <v>240796</v>
      </c>
      <c r="B20944" t="s">
        <v>16</v>
      </c>
      <c r="C20944">
        <v>7447100</v>
      </c>
      <c r="D20944">
        <v>4524800</v>
      </c>
      <c r="E20944">
        <v>2922300</v>
      </c>
      <c r="F20944">
        <v>0.84130000000000005</v>
      </c>
      <c r="G20944" t="s">
        <v>286281</v>
      </c>
      <c r="H20944">
        <v>1</v>
      </c>
    </row>
    <row r="20945" spans="1:8" x14ac:dyDescent="0.3">
      <c r="A20945" t="s">
        <v>240796</v>
      </c>
      <c r="B20945" t="s">
        <v>16</v>
      </c>
      <c r="C20945">
        <v>4345900</v>
      </c>
      <c r="D20945">
        <v>2084700</v>
      </c>
      <c r="E20945">
        <v>2261100</v>
      </c>
      <c r="F20945">
        <v>1.0669999999999999</v>
      </c>
      <c r="G20945" t="s">
        <v>286281</v>
      </c>
      <c r="H20945">
        <v>1</v>
      </c>
    </row>
    <row r="20946" spans="1:8" x14ac:dyDescent="0.3">
      <c r="A20946" t="s">
        <v>240869</v>
      </c>
      <c r="B20946" t="s">
        <v>16</v>
      </c>
      <c r="C20946">
        <v>9315100</v>
      </c>
      <c r="D20946">
        <v>7438000</v>
      </c>
      <c r="E20946">
        <v>1877100</v>
      </c>
      <c r="F20946">
        <v>0.17849000000000001</v>
      </c>
      <c r="G20946" t="s">
        <v>286281</v>
      </c>
      <c r="H20946">
        <v>1</v>
      </c>
    </row>
    <row r="20947" spans="1:8" x14ac:dyDescent="0.3">
      <c r="A20947" t="s">
        <v>240869</v>
      </c>
      <c r="B20947" t="s">
        <v>16</v>
      </c>
      <c r="C20947">
        <v>9094000</v>
      </c>
      <c r="D20947">
        <v>7430600</v>
      </c>
      <c r="E20947">
        <v>1663400</v>
      </c>
      <c r="F20947">
        <v>0.17030000000000001</v>
      </c>
      <c r="G20947" t="s">
        <v>286281</v>
      </c>
      <c r="H20947">
        <v>1</v>
      </c>
    </row>
    <row r="20948" spans="1:8" x14ac:dyDescent="0.3">
      <c r="A20948" t="s">
        <v>240869</v>
      </c>
      <c r="B20948" t="s">
        <v>16</v>
      </c>
      <c r="C20948">
        <v>5156600</v>
      </c>
      <c r="D20948">
        <v>5156600</v>
      </c>
      <c r="E20948">
        <v>0</v>
      </c>
      <c r="F20948" s="14"/>
      <c r="G20948" t="s">
        <v>286281</v>
      </c>
      <c r="H20948">
        <v>1</v>
      </c>
    </row>
    <row r="20949" spans="1:8" x14ac:dyDescent="0.3">
      <c r="A20949" t="s">
        <v>240869</v>
      </c>
      <c r="B20949" t="s">
        <v>16</v>
      </c>
      <c r="C20949">
        <v>3671800</v>
      </c>
      <c r="D20949">
        <v>3671800</v>
      </c>
      <c r="E20949">
        <v>0</v>
      </c>
      <c r="F20949" s="14"/>
      <c r="G20949" t="s">
        <v>286281</v>
      </c>
      <c r="H20949">
        <v>1</v>
      </c>
    </row>
    <row r="20950" spans="1:8" x14ac:dyDescent="0.3">
      <c r="A20950" t="s">
        <v>240882</v>
      </c>
      <c r="B20950" t="s">
        <v>16</v>
      </c>
      <c r="C20950">
        <v>1132600</v>
      </c>
      <c r="D20950">
        <v>656380</v>
      </c>
      <c r="E20950">
        <v>476220</v>
      </c>
      <c r="F20950">
        <v>0.36213000000000001</v>
      </c>
      <c r="G20950" t="s">
        <v>286281</v>
      </c>
      <c r="H20950">
        <v>2</v>
      </c>
    </row>
    <row r="20951" spans="1:8" x14ac:dyDescent="0.3">
      <c r="A20951" t="s">
        <v>240882</v>
      </c>
      <c r="B20951" t="s">
        <v>16</v>
      </c>
      <c r="C20951">
        <v>604780</v>
      </c>
      <c r="D20951">
        <v>604780</v>
      </c>
      <c r="E20951">
        <v>0</v>
      </c>
      <c r="F20951" s="14"/>
      <c r="G20951" t="s">
        <v>286281</v>
      </c>
      <c r="H20951">
        <v>2</v>
      </c>
    </row>
    <row r="20952" spans="1:8" x14ac:dyDescent="0.3">
      <c r="A20952" t="s">
        <v>286611</v>
      </c>
      <c r="B20952" t="s">
        <v>117266</v>
      </c>
      <c r="C20952">
        <v>291070</v>
      </c>
      <c r="D20952">
        <v>291070</v>
      </c>
      <c r="E20952">
        <v>0</v>
      </c>
      <c r="F20952" s="14"/>
      <c r="G20952" t="s">
        <v>286281</v>
      </c>
      <c r="H20952">
        <v>6</v>
      </c>
    </row>
    <row r="20953" spans="1:8" x14ac:dyDescent="0.3">
      <c r="A20953" t="s">
        <v>240937</v>
      </c>
      <c r="B20953" t="s">
        <v>16</v>
      </c>
      <c r="C20953">
        <v>6403800</v>
      </c>
      <c r="D20953">
        <v>6403800</v>
      </c>
      <c r="E20953">
        <v>0</v>
      </c>
      <c r="F20953" s="14"/>
      <c r="G20953" t="s">
        <v>286281</v>
      </c>
      <c r="H20953">
        <v>2</v>
      </c>
    </row>
    <row r="20954" spans="1:8" x14ac:dyDescent="0.3">
      <c r="A20954" t="s">
        <v>240937</v>
      </c>
      <c r="B20954" t="s">
        <v>16</v>
      </c>
      <c r="C20954">
        <v>6181400</v>
      </c>
      <c r="D20954">
        <v>6181400</v>
      </c>
      <c r="E20954">
        <v>0</v>
      </c>
      <c r="F20954" s="14"/>
      <c r="G20954" t="s">
        <v>286281</v>
      </c>
      <c r="H20954">
        <v>2</v>
      </c>
    </row>
    <row r="20955" spans="1:8" x14ac:dyDescent="0.3">
      <c r="A20955" t="s">
        <v>240937</v>
      </c>
      <c r="B20955" t="s">
        <v>16</v>
      </c>
      <c r="C20955">
        <v>4670400</v>
      </c>
      <c r="D20955">
        <v>4670400</v>
      </c>
      <c r="E20955">
        <v>0</v>
      </c>
      <c r="F20955" s="14"/>
      <c r="G20955" t="s">
        <v>286281</v>
      </c>
      <c r="H20955">
        <v>2</v>
      </c>
    </row>
    <row r="20956" spans="1:8" x14ac:dyDescent="0.3">
      <c r="A20956" t="s">
        <v>240937</v>
      </c>
      <c r="B20956" t="s">
        <v>16</v>
      </c>
      <c r="C20956">
        <v>3505800</v>
      </c>
      <c r="D20956">
        <v>3505800</v>
      </c>
      <c r="E20956">
        <v>0</v>
      </c>
      <c r="F20956" s="14"/>
      <c r="G20956" t="s">
        <v>286281</v>
      </c>
      <c r="H20956">
        <v>2</v>
      </c>
    </row>
    <row r="20957" spans="1:8" x14ac:dyDescent="0.3">
      <c r="A20957" t="s">
        <v>240968</v>
      </c>
      <c r="B20957" t="s">
        <v>16</v>
      </c>
      <c r="G20957" t="s">
        <v>286281</v>
      </c>
      <c r="H20957">
        <v>2</v>
      </c>
    </row>
    <row r="20958" spans="1:8" x14ac:dyDescent="0.3">
      <c r="A20958" t="s">
        <v>241024</v>
      </c>
      <c r="B20958" t="s">
        <v>16</v>
      </c>
      <c r="C20958">
        <v>1370500</v>
      </c>
      <c r="D20958">
        <v>754400</v>
      </c>
      <c r="E20958">
        <v>616050</v>
      </c>
      <c r="F20958">
        <v>0.89773000000000003</v>
      </c>
      <c r="G20958" t="s">
        <v>286281</v>
      </c>
      <c r="H20958">
        <v>1</v>
      </c>
    </row>
    <row r="20959" spans="1:8" x14ac:dyDescent="0.3">
      <c r="A20959" t="s">
        <v>241024</v>
      </c>
      <c r="B20959" t="s">
        <v>16</v>
      </c>
      <c r="C20959">
        <v>1286600</v>
      </c>
      <c r="D20959">
        <v>700590</v>
      </c>
      <c r="E20959">
        <v>585980</v>
      </c>
      <c r="F20959">
        <v>1.0454000000000001</v>
      </c>
      <c r="G20959" t="s">
        <v>286281</v>
      </c>
      <c r="H20959">
        <v>1</v>
      </c>
    </row>
    <row r="20960" spans="1:8" x14ac:dyDescent="0.3">
      <c r="A20960" t="s">
        <v>241064</v>
      </c>
      <c r="B20960" t="s">
        <v>16</v>
      </c>
      <c r="C20960">
        <v>2902300</v>
      </c>
      <c r="D20960">
        <v>1848200</v>
      </c>
      <c r="E20960">
        <v>1054000</v>
      </c>
      <c r="F20960">
        <v>0.32929999999999998</v>
      </c>
      <c r="G20960" t="s">
        <v>286281</v>
      </c>
      <c r="H20960">
        <v>1</v>
      </c>
    </row>
    <row r="20961" spans="1:8" x14ac:dyDescent="0.3">
      <c r="A20961" t="s">
        <v>241064</v>
      </c>
      <c r="B20961" t="s">
        <v>16</v>
      </c>
      <c r="C20961">
        <v>2143200</v>
      </c>
      <c r="D20961">
        <v>1410300</v>
      </c>
      <c r="E20961">
        <v>732850</v>
      </c>
      <c r="F20961">
        <v>0.30475999999999998</v>
      </c>
      <c r="G20961" t="s">
        <v>286281</v>
      </c>
      <c r="H20961">
        <v>1</v>
      </c>
    </row>
    <row r="20962" spans="1:8" x14ac:dyDescent="0.3">
      <c r="A20962" t="s">
        <v>241064</v>
      </c>
      <c r="B20962" t="s">
        <v>16</v>
      </c>
      <c r="C20962">
        <v>1676500</v>
      </c>
      <c r="D20962">
        <v>983610</v>
      </c>
      <c r="E20962">
        <v>692860</v>
      </c>
      <c r="F20962">
        <v>0.37280000000000002</v>
      </c>
      <c r="G20962" t="s">
        <v>286281</v>
      </c>
      <c r="H20962">
        <v>1</v>
      </c>
    </row>
    <row r="20963" spans="1:8" x14ac:dyDescent="0.3">
      <c r="A20963" t="s">
        <v>241064</v>
      </c>
      <c r="B20963" t="s">
        <v>16</v>
      </c>
      <c r="C20963">
        <v>1365500</v>
      </c>
      <c r="D20963">
        <v>937740</v>
      </c>
      <c r="E20963">
        <v>427780</v>
      </c>
      <c r="F20963">
        <v>0.4052</v>
      </c>
      <c r="G20963" t="s">
        <v>286281</v>
      </c>
      <c r="H20963">
        <v>1</v>
      </c>
    </row>
    <row r="20964" spans="1:8" x14ac:dyDescent="0.3">
      <c r="A20964" t="s">
        <v>241103</v>
      </c>
      <c r="B20964" t="s">
        <v>16</v>
      </c>
      <c r="C20964">
        <v>31508000</v>
      </c>
      <c r="D20964">
        <v>28054000</v>
      </c>
      <c r="E20964">
        <v>3454100</v>
      </c>
      <c r="F20964">
        <v>0.13438</v>
      </c>
      <c r="G20964" t="s">
        <v>286281</v>
      </c>
      <c r="H20964">
        <v>1</v>
      </c>
    </row>
    <row r="20965" spans="1:8" x14ac:dyDescent="0.3">
      <c r="A20965" t="s">
        <v>241103</v>
      </c>
      <c r="B20965" t="s">
        <v>16</v>
      </c>
      <c r="C20965">
        <v>30233000</v>
      </c>
      <c r="D20965">
        <v>26413000</v>
      </c>
      <c r="E20965">
        <v>3820400</v>
      </c>
      <c r="F20965">
        <v>0.13500999999999999</v>
      </c>
      <c r="G20965" t="s">
        <v>286281</v>
      </c>
      <c r="H20965">
        <v>1</v>
      </c>
    </row>
    <row r="20966" spans="1:8" x14ac:dyDescent="0.3">
      <c r="A20966" t="s">
        <v>241103</v>
      </c>
      <c r="B20966" t="s">
        <v>16</v>
      </c>
      <c r="C20966">
        <v>4682900</v>
      </c>
      <c r="D20966">
        <v>4682900</v>
      </c>
      <c r="E20966">
        <v>0</v>
      </c>
      <c r="F20966" s="14"/>
      <c r="G20966" t="s">
        <v>286281</v>
      </c>
      <c r="H20966">
        <v>1</v>
      </c>
    </row>
    <row r="20967" spans="1:8" x14ac:dyDescent="0.3">
      <c r="A20967" t="s">
        <v>241103</v>
      </c>
      <c r="B20967" t="s">
        <v>16</v>
      </c>
      <c r="C20967">
        <v>4442000</v>
      </c>
      <c r="D20967">
        <v>4442000</v>
      </c>
      <c r="E20967">
        <v>0</v>
      </c>
      <c r="F20967" s="14"/>
      <c r="G20967" t="s">
        <v>286281</v>
      </c>
      <c r="H20967">
        <v>1</v>
      </c>
    </row>
    <row r="20968" spans="1:8" x14ac:dyDescent="0.3">
      <c r="A20968" t="s">
        <v>241103</v>
      </c>
      <c r="B20968" t="s">
        <v>16</v>
      </c>
      <c r="C20968">
        <v>1212500</v>
      </c>
      <c r="D20968">
        <v>1212500</v>
      </c>
      <c r="E20968">
        <v>0</v>
      </c>
      <c r="F20968" s="14"/>
      <c r="G20968" t="s">
        <v>286281</v>
      </c>
      <c r="H20968">
        <v>1</v>
      </c>
    </row>
    <row r="20969" spans="1:8" x14ac:dyDescent="0.3">
      <c r="A20969" t="s">
        <v>241146</v>
      </c>
      <c r="B20969" t="s">
        <v>16</v>
      </c>
      <c r="C20969">
        <v>73864000</v>
      </c>
      <c r="D20969">
        <v>73864000</v>
      </c>
      <c r="E20969">
        <v>0</v>
      </c>
      <c r="F20969" s="14"/>
      <c r="G20969" t="s">
        <v>286281</v>
      </c>
      <c r="H20969">
        <v>1</v>
      </c>
    </row>
    <row r="20970" spans="1:8" x14ac:dyDescent="0.3">
      <c r="A20970" t="s">
        <v>241146</v>
      </c>
      <c r="B20970" t="s">
        <v>16</v>
      </c>
      <c r="C20970">
        <v>34104000</v>
      </c>
      <c r="D20970">
        <v>34104000</v>
      </c>
      <c r="E20970">
        <v>0</v>
      </c>
      <c r="F20970" s="14"/>
      <c r="G20970" t="s">
        <v>286281</v>
      </c>
      <c r="H20970">
        <v>1</v>
      </c>
    </row>
    <row r="20971" spans="1:8" x14ac:dyDescent="0.3">
      <c r="A20971" t="s">
        <v>241146</v>
      </c>
      <c r="B20971" t="s">
        <v>16</v>
      </c>
      <c r="C20971">
        <v>31478000</v>
      </c>
      <c r="D20971">
        <v>31478000</v>
      </c>
      <c r="E20971">
        <v>0</v>
      </c>
      <c r="F20971" s="14"/>
      <c r="G20971" t="s">
        <v>286281</v>
      </c>
      <c r="H20971">
        <v>1</v>
      </c>
    </row>
    <row r="20972" spans="1:8" x14ac:dyDescent="0.3">
      <c r="A20972" t="s">
        <v>241146</v>
      </c>
      <c r="B20972" t="s">
        <v>16</v>
      </c>
      <c r="G20972" t="s">
        <v>286281</v>
      </c>
      <c r="H20972">
        <v>1</v>
      </c>
    </row>
    <row r="20973" spans="1:8" x14ac:dyDescent="0.3">
      <c r="A20973" t="s">
        <v>241146</v>
      </c>
      <c r="B20973" t="s">
        <v>16</v>
      </c>
      <c r="G20973" t="s">
        <v>286281</v>
      </c>
      <c r="H20973">
        <v>1</v>
      </c>
    </row>
    <row r="20974" spans="1:8" x14ac:dyDescent="0.3">
      <c r="A20974" t="s">
        <v>241146</v>
      </c>
      <c r="B20974" t="s">
        <v>16</v>
      </c>
      <c r="G20974" t="s">
        <v>286281</v>
      </c>
      <c r="H20974">
        <v>1</v>
      </c>
    </row>
    <row r="20975" spans="1:8" x14ac:dyDescent="0.3">
      <c r="A20975" t="s">
        <v>241170</v>
      </c>
      <c r="B20975" t="s">
        <v>16</v>
      </c>
      <c r="C20975">
        <v>4727100</v>
      </c>
      <c r="D20975">
        <v>4727100</v>
      </c>
      <c r="E20975">
        <v>0</v>
      </c>
      <c r="F20975" s="14"/>
      <c r="G20975" t="s">
        <v>286281</v>
      </c>
      <c r="H20975">
        <v>2</v>
      </c>
    </row>
    <row r="20976" spans="1:8" x14ac:dyDescent="0.3">
      <c r="A20976" t="s">
        <v>241183</v>
      </c>
      <c r="B20976" t="s">
        <v>16</v>
      </c>
      <c r="C20976">
        <v>1072800</v>
      </c>
      <c r="D20976">
        <v>723180</v>
      </c>
      <c r="E20976">
        <v>349640</v>
      </c>
      <c r="F20976">
        <v>0.46211000000000002</v>
      </c>
      <c r="G20976" t="s">
        <v>286281</v>
      </c>
      <c r="H20976">
        <v>1</v>
      </c>
    </row>
    <row r="20977" spans="1:8" x14ac:dyDescent="0.3">
      <c r="A20977" t="s">
        <v>241183</v>
      </c>
      <c r="B20977" t="s">
        <v>16</v>
      </c>
      <c r="C20977">
        <v>952890</v>
      </c>
      <c r="D20977">
        <v>952890</v>
      </c>
      <c r="E20977">
        <v>0</v>
      </c>
      <c r="F20977" s="14"/>
      <c r="G20977" t="s">
        <v>286281</v>
      </c>
      <c r="H20977">
        <v>1</v>
      </c>
    </row>
    <row r="20978" spans="1:8" x14ac:dyDescent="0.3">
      <c r="A20978" t="s">
        <v>241212</v>
      </c>
      <c r="B20978" t="s">
        <v>16</v>
      </c>
      <c r="C20978">
        <v>1667600</v>
      </c>
      <c r="D20978">
        <v>1369400</v>
      </c>
      <c r="E20978">
        <v>298200</v>
      </c>
      <c r="F20978">
        <v>0.19544</v>
      </c>
      <c r="G20978" t="s">
        <v>286281</v>
      </c>
      <c r="H20978">
        <v>2</v>
      </c>
    </row>
    <row r="20979" spans="1:8" x14ac:dyDescent="0.3">
      <c r="A20979" t="s">
        <v>241212</v>
      </c>
      <c r="B20979" t="s">
        <v>16</v>
      </c>
      <c r="C20979">
        <v>1414600</v>
      </c>
      <c r="D20979">
        <v>1414600</v>
      </c>
      <c r="E20979">
        <v>0</v>
      </c>
      <c r="F20979" s="14"/>
      <c r="G20979" t="s">
        <v>286281</v>
      </c>
      <c r="H20979">
        <v>2</v>
      </c>
    </row>
    <row r="20980" spans="1:8" x14ac:dyDescent="0.3">
      <c r="A20980" t="s">
        <v>241212</v>
      </c>
      <c r="B20980" t="s">
        <v>16</v>
      </c>
      <c r="C20980">
        <v>295190</v>
      </c>
      <c r="D20980">
        <v>295190</v>
      </c>
      <c r="E20980">
        <v>0</v>
      </c>
      <c r="F20980" s="14"/>
      <c r="G20980" t="s">
        <v>286281</v>
      </c>
      <c r="H20980">
        <v>2</v>
      </c>
    </row>
    <row r="20981" spans="1:8" x14ac:dyDescent="0.3">
      <c r="A20981" t="s">
        <v>241275</v>
      </c>
      <c r="B20981" t="s">
        <v>16</v>
      </c>
      <c r="C20981">
        <v>48758000</v>
      </c>
      <c r="D20981">
        <v>44141000</v>
      </c>
      <c r="E20981">
        <v>4616500</v>
      </c>
      <c r="F20981">
        <v>9.0553999999999996E-2</v>
      </c>
      <c r="G20981" t="s">
        <v>286281</v>
      </c>
      <c r="H20981">
        <v>1</v>
      </c>
    </row>
    <row r="20982" spans="1:8" x14ac:dyDescent="0.3">
      <c r="A20982" t="s">
        <v>241275</v>
      </c>
      <c r="B20982" t="s">
        <v>16</v>
      </c>
      <c r="C20982">
        <v>46874000</v>
      </c>
      <c r="D20982">
        <v>42662000</v>
      </c>
      <c r="E20982">
        <v>4211800</v>
      </c>
      <c r="F20982">
        <v>7.9987000000000003E-2</v>
      </c>
      <c r="G20982" t="s">
        <v>286281</v>
      </c>
      <c r="H20982">
        <v>1</v>
      </c>
    </row>
    <row r="20983" spans="1:8" x14ac:dyDescent="0.3">
      <c r="A20983" t="s">
        <v>241275</v>
      </c>
      <c r="B20983" t="s">
        <v>16</v>
      </c>
      <c r="C20983">
        <v>26995000</v>
      </c>
      <c r="D20983">
        <v>26995000</v>
      </c>
      <c r="E20983">
        <v>0</v>
      </c>
      <c r="F20983" s="14"/>
      <c r="G20983" t="s">
        <v>286281</v>
      </c>
      <c r="H20983">
        <v>1</v>
      </c>
    </row>
    <row r="20984" spans="1:8" x14ac:dyDescent="0.3">
      <c r="A20984" t="s">
        <v>241275</v>
      </c>
      <c r="B20984" t="s">
        <v>16</v>
      </c>
      <c r="C20984">
        <v>20386000</v>
      </c>
      <c r="D20984">
        <v>20386000</v>
      </c>
      <c r="E20984">
        <v>0</v>
      </c>
      <c r="F20984" s="14"/>
      <c r="G20984" t="s">
        <v>286281</v>
      </c>
      <c r="H20984">
        <v>1</v>
      </c>
    </row>
    <row r="20985" spans="1:8" x14ac:dyDescent="0.3">
      <c r="A20985" t="s">
        <v>241309</v>
      </c>
      <c r="B20985" t="s">
        <v>16</v>
      </c>
      <c r="C20985">
        <v>4351600</v>
      </c>
      <c r="D20985">
        <v>2588700</v>
      </c>
      <c r="E20985">
        <v>1762900</v>
      </c>
      <c r="F20985">
        <v>0.80105000000000004</v>
      </c>
      <c r="G20985" t="s">
        <v>286281</v>
      </c>
      <c r="H20985">
        <v>1</v>
      </c>
    </row>
    <row r="20986" spans="1:8" x14ac:dyDescent="0.3">
      <c r="A20986" t="s">
        <v>241314</v>
      </c>
      <c r="B20986" t="s">
        <v>16</v>
      </c>
      <c r="C20986">
        <v>2130400</v>
      </c>
      <c r="D20986">
        <v>2130400</v>
      </c>
      <c r="E20986">
        <v>0</v>
      </c>
      <c r="F20986" s="14"/>
      <c r="G20986" t="s">
        <v>286281</v>
      </c>
      <c r="H20986">
        <v>1</v>
      </c>
    </row>
    <row r="20987" spans="1:8" x14ac:dyDescent="0.3">
      <c r="A20987" t="s">
        <v>241325</v>
      </c>
      <c r="B20987" t="s">
        <v>16</v>
      </c>
      <c r="C20987">
        <v>4727600</v>
      </c>
      <c r="D20987">
        <v>4727600</v>
      </c>
      <c r="E20987">
        <v>0</v>
      </c>
      <c r="F20987" s="14"/>
      <c r="G20987" t="s">
        <v>286281</v>
      </c>
      <c r="H20987">
        <v>1</v>
      </c>
    </row>
    <row r="20988" spans="1:8" x14ac:dyDescent="0.3">
      <c r="A20988" t="s">
        <v>241325</v>
      </c>
      <c r="B20988" t="s">
        <v>16</v>
      </c>
      <c r="C20988">
        <v>2687000</v>
      </c>
      <c r="D20988">
        <v>2687000</v>
      </c>
      <c r="E20988">
        <v>0</v>
      </c>
      <c r="F20988" s="14"/>
      <c r="G20988" t="s">
        <v>286281</v>
      </c>
      <c r="H20988">
        <v>1</v>
      </c>
    </row>
    <row r="20989" spans="1:8" x14ac:dyDescent="0.3">
      <c r="A20989" t="s">
        <v>241337</v>
      </c>
      <c r="B20989" t="s">
        <v>16</v>
      </c>
      <c r="C20989">
        <v>2305300</v>
      </c>
      <c r="D20989">
        <v>2305300</v>
      </c>
      <c r="E20989">
        <v>0</v>
      </c>
      <c r="F20989" s="14"/>
      <c r="G20989" t="s">
        <v>286281</v>
      </c>
      <c r="H20989">
        <v>1</v>
      </c>
    </row>
    <row r="20990" spans="1:8" x14ac:dyDescent="0.3">
      <c r="A20990" t="s">
        <v>241355</v>
      </c>
      <c r="B20990" t="s">
        <v>16</v>
      </c>
      <c r="C20990">
        <v>11645000</v>
      </c>
      <c r="D20990">
        <v>11645000</v>
      </c>
      <c r="E20990">
        <v>0</v>
      </c>
      <c r="F20990" s="14"/>
      <c r="G20990" t="s">
        <v>286281</v>
      </c>
      <c r="H20990">
        <v>2</v>
      </c>
    </row>
    <row r="20991" spans="1:8" x14ac:dyDescent="0.3">
      <c r="A20991" t="s">
        <v>241372</v>
      </c>
      <c r="B20991" t="s">
        <v>16</v>
      </c>
      <c r="C20991">
        <v>1572000</v>
      </c>
      <c r="D20991">
        <v>1572000</v>
      </c>
      <c r="E20991">
        <v>0</v>
      </c>
      <c r="F20991" s="14"/>
      <c r="G20991" t="s">
        <v>286281</v>
      </c>
      <c r="H20991">
        <v>2</v>
      </c>
    </row>
    <row r="20992" spans="1:8" x14ac:dyDescent="0.3">
      <c r="A20992" t="s">
        <v>241377</v>
      </c>
      <c r="B20992" t="s">
        <v>16</v>
      </c>
      <c r="C20992">
        <v>9945400</v>
      </c>
      <c r="D20992">
        <v>4738200</v>
      </c>
      <c r="E20992">
        <v>5207200</v>
      </c>
      <c r="F20992">
        <v>0.93732000000000004</v>
      </c>
      <c r="G20992" t="s">
        <v>286281</v>
      </c>
      <c r="H20992">
        <v>1</v>
      </c>
    </row>
    <row r="20993" spans="1:8" x14ac:dyDescent="0.3">
      <c r="A20993" t="s">
        <v>241377</v>
      </c>
      <c r="B20993" t="s">
        <v>16</v>
      </c>
      <c r="C20993">
        <v>9479300</v>
      </c>
      <c r="D20993">
        <v>5227100</v>
      </c>
      <c r="E20993">
        <v>4252200</v>
      </c>
      <c r="F20993">
        <v>0.93794</v>
      </c>
      <c r="G20993" t="s">
        <v>286281</v>
      </c>
      <c r="H20993">
        <v>1</v>
      </c>
    </row>
    <row r="20994" spans="1:8" x14ac:dyDescent="0.3">
      <c r="A20994" t="s">
        <v>241420</v>
      </c>
      <c r="B20994" t="s">
        <v>16</v>
      </c>
      <c r="C20994">
        <v>1802000</v>
      </c>
      <c r="D20994">
        <v>1802000</v>
      </c>
      <c r="E20994">
        <v>0</v>
      </c>
      <c r="F20994" s="14"/>
      <c r="G20994" t="s">
        <v>286281</v>
      </c>
      <c r="H20994">
        <v>1</v>
      </c>
    </row>
    <row r="20995" spans="1:8" x14ac:dyDescent="0.3">
      <c r="A20995" t="s">
        <v>241424</v>
      </c>
      <c r="B20995" t="s">
        <v>16</v>
      </c>
      <c r="C20995">
        <v>556120</v>
      </c>
      <c r="D20995">
        <v>556120</v>
      </c>
      <c r="E20995">
        <v>0</v>
      </c>
      <c r="F20995" s="14"/>
      <c r="G20995" t="s">
        <v>286281</v>
      </c>
      <c r="H20995">
        <v>2</v>
      </c>
    </row>
    <row r="20996" spans="1:8" x14ac:dyDescent="0.3">
      <c r="A20996" t="s">
        <v>241442</v>
      </c>
      <c r="B20996" t="s">
        <v>16</v>
      </c>
      <c r="C20996">
        <v>316170</v>
      </c>
      <c r="D20996">
        <v>316170</v>
      </c>
      <c r="E20996">
        <v>0</v>
      </c>
      <c r="F20996" s="14"/>
      <c r="G20996" t="s">
        <v>286281</v>
      </c>
      <c r="H20996">
        <v>2</v>
      </c>
    </row>
    <row r="20997" spans="1:8" x14ac:dyDescent="0.3">
      <c r="A20997" t="s">
        <v>241442</v>
      </c>
      <c r="B20997" t="s">
        <v>16</v>
      </c>
      <c r="C20997">
        <v>297040</v>
      </c>
      <c r="D20997">
        <v>297040</v>
      </c>
      <c r="E20997">
        <v>0</v>
      </c>
      <c r="F20997" s="14"/>
      <c r="G20997" t="s">
        <v>286281</v>
      </c>
      <c r="H20997">
        <v>2</v>
      </c>
    </row>
    <row r="20998" spans="1:8" x14ac:dyDescent="0.3">
      <c r="A20998" t="s">
        <v>241469</v>
      </c>
      <c r="B20998" t="s">
        <v>16</v>
      </c>
      <c r="C20998">
        <v>9644000</v>
      </c>
      <c r="D20998">
        <v>7904200</v>
      </c>
      <c r="E20998">
        <v>1739800</v>
      </c>
      <c r="F20998">
        <v>0.13156999999999999</v>
      </c>
      <c r="G20998" t="s">
        <v>286281</v>
      </c>
      <c r="H20998">
        <v>1</v>
      </c>
    </row>
    <row r="20999" spans="1:8" x14ac:dyDescent="0.3">
      <c r="A20999" t="s">
        <v>241469</v>
      </c>
      <c r="B20999" t="s">
        <v>16</v>
      </c>
      <c r="C20999">
        <v>8864800</v>
      </c>
      <c r="D20999">
        <v>6770300</v>
      </c>
      <c r="E20999">
        <v>2094600</v>
      </c>
      <c r="F20999">
        <v>0.16167999999999999</v>
      </c>
      <c r="G20999" t="s">
        <v>286281</v>
      </c>
      <c r="H20999">
        <v>1</v>
      </c>
    </row>
    <row r="21000" spans="1:8" x14ac:dyDescent="0.3">
      <c r="A21000" t="s">
        <v>241469</v>
      </c>
      <c r="B21000" t="s">
        <v>16</v>
      </c>
      <c r="C21000">
        <v>747970</v>
      </c>
      <c r="D21000">
        <v>747970</v>
      </c>
      <c r="E21000">
        <v>0</v>
      </c>
      <c r="F21000" s="14"/>
      <c r="G21000" t="s">
        <v>286281</v>
      </c>
      <c r="H21000">
        <v>1</v>
      </c>
    </row>
    <row r="21001" spans="1:8" x14ac:dyDescent="0.3">
      <c r="A21001" t="s">
        <v>241506</v>
      </c>
      <c r="B21001" t="s">
        <v>16</v>
      </c>
      <c r="C21001">
        <v>2184000</v>
      </c>
      <c r="D21001">
        <v>793230</v>
      </c>
      <c r="E21001">
        <v>1390800</v>
      </c>
      <c r="F21001">
        <v>1.3333999999999999</v>
      </c>
      <c r="G21001" t="s">
        <v>286281</v>
      </c>
      <c r="H21001">
        <v>2</v>
      </c>
    </row>
    <row r="21002" spans="1:8" x14ac:dyDescent="0.3">
      <c r="A21002" t="s">
        <v>241506</v>
      </c>
      <c r="B21002" t="s">
        <v>16</v>
      </c>
      <c r="C21002">
        <v>1850500</v>
      </c>
      <c r="D21002">
        <v>797260</v>
      </c>
      <c r="E21002">
        <v>1053200</v>
      </c>
      <c r="F21002">
        <v>1.5139</v>
      </c>
      <c r="G21002" t="s">
        <v>286281</v>
      </c>
      <c r="H21002">
        <v>2</v>
      </c>
    </row>
    <row r="21003" spans="1:8" x14ac:dyDescent="0.3">
      <c r="A21003" t="s">
        <v>241522</v>
      </c>
      <c r="B21003" t="s">
        <v>16</v>
      </c>
      <c r="C21003">
        <v>674060</v>
      </c>
      <c r="D21003">
        <v>674060</v>
      </c>
      <c r="E21003">
        <v>0</v>
      </c>
      <c r="F21003" s="14"/>
      <c r="G21003" t="s">
        <v>286281</v>
      </c>
      <c r="H21003">
        <v>2</v>
      </c>
    </row>
    <row r="21004" spans="1:8" x14ac:dyDescent="0.3">
      <c r="A21004" t="s">
        <v>241522</v>
      </c>
      <c r="B21004" t="s">
        <v>16</v>
      </c>
      <c r="C21004">
        <v>447860</v>
      </c>
      <c r="D21004">
        <v>447860</v>
      </c>
      <c r="E21004">
        <v>0</v>
      </c>
      <c r="F21004" s="14"/>
      <c r="G21004" t="s">
        <v>286281</v>
      </c>
      <c r="H21004">
        <v>2</v>
      </c>
    </row>
    <row r="21005" spans="1:8" x14ac:dyDescent="0.3">
      <c r="A21005" t="s">
        <v>241541</v>
      </c>
      <c r="B21005" t="s">
        <v>16</v>
      </c>
      <c r="C21005">
        <v>485260</v>
      </c>
      <c r="D21005">
        <v>485260</v>
      </c>
      <c r="E21005">
        <v>0</v>
      </c>
      <c r="F21005" s="14"/>
      <c r="G21005" t="s">
        <v>286281</v>
      </c>
      <c r="H21005">
        <v>2</v>
      </c>
    </row>
    <row r="21006" spans="1:8" x14ac:dyDescent="0.3">
      <c r="A21006" t="s">
        <v>241541</v>
      </c>
      <c r="B21006" t="s">
        <v>212</v>
      </c>
      <c r="C21006">
        <v>266820</v>
      </c>
      <c r="D21006">
        <v>266820</v>
      </c>
      <c r="E21006">
        <v>0</v>
      </c>
      <c r="F21006" s="14"/>
      <c r="G21006" t="s">
        <v>286281</v>
      </c>
      <c r="H21006">
        <v>2</v>
      </c>
    </row>
    <row r="21007" spans="1:8" x14ac:dyDescent="0.3">
      <c r="A21007" t="s">
        <v>241547</v>
      </c>
      <c r="B21007" t="s">
        <v>16</v>
      </c>
      <c r="C21007">
        <v>1792300</v>
      </c>
      <c r="D21007">
        <v>1082000</v>
      </c>
      <c r="E21007">
        <v>710300</v>
      </c>
      <c r="F21007">
        <v>0.46861000000000003</v>
      </c>
      <c r="G21007" t="s">
        <v>286281</v>
      </c>
      <c r="H21007">
        <v>2</v>
      </c>
    </row>
    <row r="21008" spans="1:8" x14ac:dyDescent="0.3">
      <c r="A21008" t="s">
        <v>241547</v>
      </c>
      <c r="B21008" t="s">
        <v>16</v>
      </c>
      <c r="C21008">
        <v>1759500</v>
      </c>
      <c r="D21008">
        <v>1263200</v>
      </c>
      <c r="E21008">
        <v>496220</v>
      </c>
      <c r="F21008">
        <v>0.39040999999999998</v>
      </c>
      <c r="G21008" t="s">
        <v>286281</v>
      </c>
      <c r="H21008">
        <v>2</v>
      </c>
    </row>
    <row r="21009" spans="1:8" x14ac:dyDescent="0.3">
      <c r="A21009" t="s">
        <v>241566</v>
      </c>
      <c r="B21009" t="s">
        <v>16</v>
      </c>
      <c r="C21009">
        <v>3811700</v>
      </c>
      <c r="D21009">
        <v>2891800</v>
      </c>
      <c r="E21009">
        <v>919910</v>
      </c>
      <c r="F21009">
        <v>0.23477000000000001</v>
      </c>
      <c r="G21009" t="s">
        <v>286281</v>
      </c>
      <c r="H21009">
        <v>1</v>
      </c>
    </row>
    <row r="21010" spans="1:8" x14ac:dyDescent="0.3">
      <c r="A21010" t="s">
        <v>241603</v>
      </c>
      <c r="B21010" t="s">
        <v>212</v>
      </c>
      <c r="C21010">
        <v>1016500</v>
      </c>
      <c r="D21010">
        <v>656140</v>
      </c>
      <c r="E21010">
        <v>360320</v>
      </c>
      <c r="F21010">
        <v>0.45150000000000001</v>
      </c>
      <c r="G21010" t="s">
        <v>286281</v>
      </c>
      <c r="H21010">
        <v>1</v>
      </c>
    </row>
    <row r="21011" spans="1:8" x14ac:dyDescent="0.3">
      <c r="A21011" t="s">
        <v>241603</v>
      </c>
      <c r="B21011" t="s">
        <v>212</v>
      </c>
      <c r="C21011">
        <v>856900</v>
      </c>
      <c r="D21011">
        <v>584920</v>
      </c>
      <c r="E21011">
        <v>271980</v>
      </c>
      <c r="F21011">
        <v>0.46498</v>
      </c>
      <c r="G21011" t="s">
        <v>286281</v>
      </c>
      <c r="H21011">
        <v>1</v>
      </c>
    </row>
    <row r="21012" spans="1:8" x14ac:dyDescent="0.3">
      <c r="A21012" t="s">
        <v>241613</v>
      </c>
      <c r="B21012" t="s">
        <v>16</v>
      </c>
      <c r="C21012">
        <v>1590000</v>
      </c>
      <c r="D21012">
        <v>818970</v>
      </c>
      <c r="E21012">
        <v>770990</v>
      </c>
      <c r="F21012">
        <v>0.78302000000000005</v>
      </c>
      <c r="G21012" t="s">
        <v>286281</v>
      </c>
      <c r="H21012">
        <v>1</v>
      </c>
    </row>
    <row r="21013" spans="1:8" x14ac:dyDescent="0.3">
      <c r="A21013" t="s">
        <v>241619</v>
      </c>
      <c r="B21013" t="s">
        <v>16</v>
      </c>
      <c r="C21013">
        <v>3020700</v>
      </c>
      <c r="D21013">
        <v>1925900</v>
      </c>
      <c r="E21013">
        <v>1094800</v>
      </c>
      <c r="F21013">
        <v>0.51127999999999996</v>
      </c>
      <c r="G21013" t="s">
        <v>286281</v>
      </c>
      <c r="H21013">
        <v>1</v>
      </c>
    </row>
    <row r="21014" spans="1:8" x14ac:dyDescent="0.3">
      <c r="A21014" t="s">
        <v>241619</v>
      </c>
      <c r="B21014" t="s">
        <v>16</v>
      </c>
      <c r="C21014">
        <v>2381600</v>
      </c>
      <c r="D21014">
        <v>1574600</v>
      </c>
      <c r="E21014">
        <v>807020</v>
      </c>
      <c r="F21014">
        <v>0.53261999999999998</v>
      </c>
      <c r="G21014" t="s">
        <v>286281</v>
      </c>
      <c r="H21014">
        <v>1</v>
      </c>
    </row>
    <row r="21015" spans="1:8" x14ac:dyDescent="0.3">
      <c r="A21015" t="s">
        <v>241673</v>
      </c>
      <c r="B21015" t="s">
        <v>16</v>
      </c>
      <c r="C21015">
        <v>14739000</v>
      </c>
      <c r="D21015">
        <v>14739000</v>
      </c>
      <c r="E21015">
        <v>0</v>
      </c>
      <c r="F21015" s="14"/>
      <c r="G21015" t="s">
        <v>286281</v>
      </c>
      <c r="H21015">
        <v>1</v>
      </c>
    </row>
    <row r="21016" spans="1:8" x14ac:dyDescent="0.3">
      <c r="A21016" t="s">
        <v>241673</v>
      </c>
      <c r="B21016" t="s">
        <v>16</v>
      </c>
      <c r="C21016">
        <v>11558000</v>
      </c>
      <c r="D21016">
        <v>11558000</v>
      </c>
      <c r="E21016">
        <v>0</v>
      </c>
      <c r="F21016" s="14"/>
      <c r="G21016" t="s">
        <v>286281</v>
      </c>
      <c r="H21016">
        <v>1</v>
      </c>
    </row>
    <row r="21017" spans="1:8" x14ac:dyDescent="0.3">
      <c r="A21017" t="s">
        <v>241673</v>
      </c>
      <c r="B21017" t="s">
        <v>16</v>
      </c>
      <c r="C21017">
        <v>1023700</v>
      </c>
      <c r="D21017">
        <v>1023700</v>
      </c>
      <c r="E21017">
        <v>0</v>
      </c>
      <c r="F21017" s="14"/>
      <c r="G21017" t="s">
        <v>286281</v>
      </c>
      <c r="H21017">
        <v>1</v>
      </c>
    </row>
    <row r="21018" spans="1:8" x14ac:dyDescent="0.3">
      <c r="A21018" t="s">
        <v>241693</v>
      </c>
      <c r="B21018" t="s">
        <v>16</v>
      </c>
      <c r="C21018">
        <v>3173800</v>
      </c>
      <c r="D21018">
        <v>2228300</v>
      </c>
      <c r="E21018">
        <v>945520</v>
      </c>
      <c r="F21018">
        <v>0.38350000000000001</v>
      </c>
      <c r="G21018" t="s">
        <v>286281</v>
      </c>
      <c r="H21018">
        <v>2</v>
      </c>
    </row>
    <row r="21019" spans="1:8" x14ac:dyDescent="0.3">
      <c r="A21019" t="s">
        <v>241693</v>
      </c>
      <c r="B21019" t="s">
        <v>2353</v>
      </c>
      <c r="C21019">
        <v>1904600</v>
      </c>
      <c r="D21019">
        <v>1904600</v>
      </c>
      <c r="E21019">
        <v>0</v>
      </c>
      <c r="F21019" s="14"/>
      <c r="G21019" t="s">
        <v>286281</v>
      </c>
      <c r="H21019">
        <v>2</v>
      </c>
    </row>
    <row r="21020" spans="1:8" x14ac:dyDescent="0.3">
      <c r="A21020" t="s">
        <v>241723</v>
      </c>
      <c r="B21020" t="s">
        <v>16</v>
      </c>
      <c r="C21020">
        <v>2267000</v>
      </c>
      <c r="D21020">
        <v>2267000</v>
      </c>
      <c r="E21020">
        <v>0</v>
      </c>
      <c r="F21020" s="14"/>
      <c r="G21020" t="s">
        <v>286281</v>
      </c>
      <c r="H21020">
        <v>1</v>
      </c>
    </row>
    <row r="21021" spans="1:8" x14ac:dyDescent="0.3">
      <c r="A21021" t="s">
        <v>286612</v>
      </c>
      <c r="B21021" t="s">
        <v>16</v>
      </c>
      <c r="C21021">
        <v>2833700</v>
      </c>
      <c r="D21021">
        <v>1721900</v>
      </c>
      <c r="E21021">
        <v>1111800</v>
      </c>
      <c r="F21021">
        <v>0.48646</v>
      </c>
      <c r="G21021" t="s">
        <v>286281</v>
      </c>
      <c r="H21021">
        <v>2</v>
      </c>
    </row>
    <row r="21022" spans="1:8" x14ac:dyDescent="0.3">
      <c r="A21022" t="s">
        <v>241751</v>
      </c>
      <c r="B21022" t="s">
        <v>16</v>
      </c>
      <c r="C21022">
        <v>14583000</v>
      </c>
      <c r="D21022">
        <v>4418100</v>
      </c>
      <c r="E21022">
        <v>10165000</v>
      </c>
      <c r="F21022">
        <v>2.4527999999999999</v>
      </c>
      <c r="G21022" t="s">
        <v>286281</v>
      </c>
      <c r="H21022">
        <v>2</v>
      </c>
    </row>
    <row r="21023" spans="1:8" x14ac:dyDescent="0.3">
      <c r="A21023" t="s">
        <v>241751</v>
      </c>
      <c r="B21023" t="s">
        <v>16</v>
      </c>
      <c r="C21023">
        <v>11583000</v>
      </c>
      <c r="D21023">
        <v>2958100</v>
      </c>
      <c r="E21023">
        <v>8624900</v>
      </c>
      <c r="F21023">
        <v>2.3929999999999998</v>
      </c>
      <c r="G21023" t="s">
        <v>286281</v>
      </c>
      <c r="H21023">
        <v>2</v>
      </c>
    </row>
    <row r="21024" spans="1:8" x14ac:dyDescent="0.3">
      <c r="A21024" t="s">
        <v>241751</v>
      </c>
      <c r="B21024" t="s">
        <v>16</v>
      </c>
      <c r="C21024">
        <v>9672600</v>
      </c>
      <c r="D21024">
        <v>3201400</v>
      </c>
      <c r="E21024">
        <v>6471200</v>
      </c>
      <c r="F21024">
        <v>2.3612000000000002</v>
      </c>
      <c r="G21024" t="s">
        <v>286281</v>
      </c>
      <c r="H21024">
        <v>2</v>
      </c>
    </row>
    <row r="21025" spans="1:8" x14ac:dyDescent="0.3">
      <c r="A21025" t="s">
        <v>241751</v>
      </c>
      <c r="B21025" t="s">
        <v>16</v>
      </c>
      <c r="C21025">
        <v>6171100</v>
      </c>
      <c r="D21025">
        <v>1953800</v>
      </c>
      <c r="E21025">
        <v>4217300</v>
      </c>
      <c r="F21025">
        <v>1.7179</v>
      </c>
      <c r="G21025" t="s">
        <v>286281</v>
      </c>
      <c r="H21025">
        <v>2</v>
      </c>
    </row>
    <row r="21026" spans="1:8" x14ac:dyDescent="0.3">
      <c r="A21026" t="s">
        <v>241751</v>
      </c>
      <c r="B21026" t="s">
        <v>16</v>
      </c>
      <c r="C21026">
        <v>4136600</v>
      </c>
      <c r="D21026">
        <v>1741300</v>
      </c>
      <c r="E21026">
        <v>2395300</v>
      </c>
      <c r="F21026">
        <v>1.7295</v>
      </c>
      <c r="G21026" t="s">
        <v>286281</v>
      </c>
      <c r="H21026">
        <v>2</v>
      </c>
    </row>
    <row r="21027" spans="1:8" x14ac:dyDescent="0.3">
      <c r="A21027" t="s">
        <v>241790</v>
      </c>
      <c r="B21027" t="s">
        <v>16</v>
      </c>
      <c r="C21027">
        <v>5290800</v>
      </c>
      <c r="D21027">
        <v>5290800</v>
      </c>
      <c r="E21027">
        <v>0</v>
      </c>
      <c r="F21027" s="14"/>
      <c r="G21027" t="s">
        <v>286281</v>
      </c>
      <c r="H21027">
        <v>2</v>
      </c>
    </row>
    <row r="21028" spans="1:8" x14ac:dyDescent="0.3">
      <c r="A21028" t="s">
        <v>241790</v>
      </c>
      <c r="B21028" t="s">
        <v>16</v>
      </c>
      <c r="C21028">
        <v>4103500</v>
      </c>
      <c r="D21028">
        <v>4103500</v>
      </c>
      <c r="E21028">
        <v>0</v>
      </c>
      <c r="F21028" s="14"/>
      <c r="G21028" t="s">
        <v>286281</v>
      </c>
      <c r="H21028">
        <v>2</v>
      </c>
    </row>
    <row r="21029" spans="1:8" x14ac:dyDescent="0.3">
      <c r="A21029" t="s">
        <v>241790</v>
      </c>
      <c r="B21029" t="s">
        <v>16</v>
      </c>
      <c r="C21029">
        <v>2721000</v>
      </c>
      <c r="D21029">
        <v>2721000</v>
      </c>
      <c r="E21029">
        <v>0</v>
      </c>
      <c r="F21029" s="14"/>
      <c r="G21029" t="s">
        <v>286281</v>
      </c>
      <c r="H21029">
        <v>2</v>
      </c>
    </row>
    <row r="21030" spans="1:8" x14ac:dyDescent="0.3">
      <c r="A21030" t="s">
        <v>241790</v>
      </c>
      <c r="B21030" t="s">
        <v>16</v>
      </c>
      <c r="C21030">
        <v>578490</v>
      </c>
      <c r="D21030">
        <v>578490</v>
      </c>
      <c r="E21030">
        <v>0</v>
      </c>
      <c r="F21030" s="14"/>
      <c r="G21030" t="s">
        <v>286281</v>
      </c>
      <c r="H21030">
        <v>2</v>
      </c>
    </row>
    <row r="21031" spans="1:8" x14ac:dyDescent="0.3">
      <c r="A21031" t="s">
        <v>241790</v>
      </c>
      <c r="B21031" t="s">
        <v>16</v>
      </c>
      <c r="G21031" t="s">
        <v>286281</v>
      </c>
      <c r="H21031">
        <v>2</v>
      </c>
    </row>
    <row r="21032" spans="1:8" x14ac:dyDescent="0.3">
      <c r="A21032" t="s">
        <v>241790</v>
      </c>
      <c r="B21032" t="s">
        <v>16</v>
      </c>
      <c r="G21032" t="s">
        <v>286281</v>
      </c>
      <c r="H21032">
        <v>2</v>
      </c>
    </row>
    <row r="21033" spans="1:8" x14ac:dyDescent="0.3">
      <c r="A21033" t="s">
        <v>241853</v>
      </c>
      <c r="B21033" t="s">
        <v>16</v>
      </c>
      <c r="C21033">
        <v>557320</v>
      </c>
      <c r="D21033">
        <v>557320</v>
      </c>
      <c r="E21033">
        <v>0</v>
      </c>
      <c r="F21033" s="14"/>
      <c r="G21033" t="s">
        <v>286281</v>
      </c>
      <c r="H21033">
        <v>2</v>
      </c>
    </row>
    <row r="21034" spans="1:8" x14ac:dyDescent="0.3">
      <c r="A21034" t="s">
        <v>241872</v>
      </c>
      <c r="B21034" t="s">
        <v>16</v>
      </c>
      <c r="C21034">
        <v>4593400</v>
      </c>
      <c r="D21034">
        <v>4079600</v>
      </c>
      <c r="E21034">
        <v>513770</v>
      </c>
      <c r="F21034">
        <v>8.6948999999999999E-2</v>
      </c>
      <c r="G21034" t="s">
        <v>286281</v>
      </c>
      <c r="H21034">
        <v>1</v>
      </c>
    </row>
    <row r="21035" spans="1:8" x14ac:dyDescent="0.3">
      <c r="A21035" t="s">
        <v>241872</v>
      </c>
      <c r="B21035" t="s">
        <v>16</v>
      </c>
      <c r="C21035">
        <v>4126700</v>
      </c>
      <c r="D21035">
        <v>4126700</v>
      </c>
      <c r="E21035">
        <v>0</v>
      </c>
      <c r="F21035" s="14"/>
      <c r="G21035" t="s">
        <v>286281</v>
      </c>
      <c r="H21035">
        <v>1</v>
      </c>
    </row>
    <row r="21036" spans="1:8" x14ac:dyDescent="0.3">
      <c r="A21036" t="s">
        <v>241872</v>
      </c>
      <c r="B21036" t="s">
        <v>16</v>
      </c>
      <c r="C21036">
        <v>3453300</v>
      </c>
      <c r="D21036">
        <v>3453300</v>
      </c>
      <c r="E21036">
        <v>0</v>
      </c>
      <c r="F21036" s="14"/>
      <c r="G21036" t="s">
        <v>286281</v>
      </c>
      <c r="H21036">
        <v>1</v>
      </c>
    </row>
    <row r="21037" spans="1:8" x14ac:dyDescent="0.3">
      <c r="A21037" t="s">
        <v>241872</v>
      </c>
      <c r="B21037" t="s">
        <v>16</v>
      </c>
      <c r="C21037">
        <v>2929600</v>
      </c>
      <c r="D21037">
        <v>2929600</v>
      </c>
      <c r="E21037">
        <v>0</v>
      </c>
      <c r="F21037" s="14"/>
      <c r="G21037" t="s">
        <v>286281</v>
      </c>
      <c r="H21037">
        <v>1</v>
      </c>
    </row>
    <row r="21038" spans="1:8" x14ac:dyDescent="0.3">
      <c r="A21038" t="s">
        <v>241903</v>
      </c>
      <c r="B21038" t="s">
        <v>16</v>
      </c>
      <c r="C21038">
        <v>1624700</v>
      </c>
      <c r="D21038">
        <v>1397200</v>
      </c>
      <c r="E21038">
        <v>227550</v>
      </c>
      <c r="F21038">
        <v>0.14202000000000001</v>
      </c>
      <c r="G21038" t="s">
        <v>286281</v>
      </c>
      <c r="H21038">
        <v>2</v>
      </c>
    </row>
    <row r="21039" spans="1:8" x14ac:dyDescent="0.3">
      <c r="A21039" t="s">
        <v>241903</v>
      </c>
      <c r="B21039" t="s">
        <v>16</v>
      </c>
      <c r="C21039">
        <v>1373200</v>
      </c>
      <c r="D21039">
        <v>1373200</v>
      </c>
      <c r="E21039">
        <v>0</v>
      </c>
      <c r="F21039" s="14"/>
      <c r="G21039" t="s">
        <v>286281</v>
      </c>
      <c r="H21039">
        <v>2</v>
      </c>
    </row>
    <row r="21040" spans="1:8" x14ac:dyDescent="0.3">
      <c r="A21040" t="s">
        <v>241903</v>
      </c>
      <c r="B21040" t="s">
        <v>16</v>
      </c>
      <c r="G21040" t="s">
        <v>286281</v>
      </c>
      <c r="H21040">
        <v>2</v>
      </c>
    </row>
    <row r="21041" spans="1:8" x14ac:dyDescent="0.3">
      <c r="A21041" t="s">
        <v>241903</v>
      </c>
      <c r="B21041" t="s">
        <v>16</v>
      </c>
      <c r="G21041" t="s">
        <v>286281</v>
      </c>
      <c r="H21041">
        <v>2</v>
      </c>
    </row>
    <row r="21042" spans="1:8" x14ac:dyDescent="0.3">
      <c r="A21042" t="s">
        <v>241933</v>
      </c>
      <c r="B21042" t="s">
        <v>16</v>
      </c>
      <c r="C21042">
        <v>1180100</v>
      </c>
      <c r="D21042">
        <v>906520</v>
      </c>
      <c r="E21042">
        <v>273580</v>
      </c>
      <c r="F21042">
        <v>0.22313</v>
      </c>
      <c r="G21042" t="s">
        <v>286281</v>
      </c>
      <c r="H21042">
        <v>2</v>
      </c>
    </row>
    <row r="21043" spans="1:8" x14ac:dyDescent="0.3">
      <c r="A21043" t="s">
        <v>241933</v>
      </c>
      <c r="B21043" t="s">
        <v>16</v>
      </c>
      <c r="C21043">
        <v>737030</v>
      </c>
      <c r="D21043">
        <v>737030</v>
      </c>
      <c r="E21043">
        <v>0</v>
      </c>
      <c r="F21043" s="14"/>
      <c r="G21043" t="s">
        <v>286281</v>
      </c>
      <c r="H21043">
        <v>2</v>
      </c>
    </row>
    <row r="21044" spans="1:8" x14ac:dyDescent="0.3">
      <c r="A21044" t="s">
        <v>241949</v>
      </c>
      <c r="B21044" t="s">
        <v>16</v>
      </c>
      <c r="C21044">
        <v>1030000</v>
      </c>
      <c r="D21044">
        <v>1030000</v>
      </c>
      <c r="E21044">
        <v>0</v>
      </c>
      <c r="F21044" s="14"/>
      <c r="G21044" t="s">
        <v>286281</v>
      </c>
      <c r="H21044">
        <v>1</v>
      </c>
    </row>
    <row r="21045" spans="1:8" x14ac:dyDescent="0.3">
      <c r="A21045" t="s">
        <v>241949</v>
      </c>
      <c r="B21045" t="s">
        <v>16</v>
      </c>
      <c r="C21045">
        <v>655430</v>
      </c>
      <c r="D21045">
        <v>655430</v>
      </c>
      <c r="E21045">
        <v>0</v>
      </c>
      <c r="F21045" s="14"/>
      <c r="G21045" t="s">
        <v>286281</v>
      </c>
      <c r="H21045">
        <v>1</v>
      </c>
    </row>
    <row r="21046" spans="1:8" x14ac:dyDescent="0.3">
      <c r="A21046" t="s">
        <v>241949</v>
      </c>
      <c r="B21046" t="s">
        <v>16</v>
      </c>
      <c r="C21046">
        <v>631750</v>
      </c>
      <c r="D21046">
        <v>631750</v>
      </c>
      <c r="E21046">
        <v>0</v>
      </c>
      <c r="F21046" s="14"/>
      <c r="G21046" t="s">
        <v>286281</v>
      </c>
      <c r="H21046">
        <v>1</v>
      </c>
    </row>
    <row r="21047" spans="1:8" x14ac:dyDescent="0.3">
      <c r="A21047" t="s">
        <v>241949</v>
      </c>
      <c r="B21047" t="s">
        <v>16</v>
      </c>
      <c r="C21047">
        <v>599490</v>
      </c>
      <c r="D21047">
        <v>599490</v>
      </c>
      <c r="E21047">
        <v>0</v>
      </c>
      <c r="F21047" s="14"/>
      <c r="G21047" t="s">
        <v>286281</v>
      </c>
      <c r="H21047">
        <v>1</v>
      </c>
    </row>
    <row r="21048" spans="1:8" x14ac:dyDescent="0.3">
      <c r="A21048" t="s">
        <v>241967</v>
      </c>
      <c r="B21048" t="s">
        <v>16</v>
      </c>
      <c r="C21048">
        <v>7724800</v>
      </c>
      <c r="D21048">
        <v>7195200</v>
      </c>
      <c r="E21048">
        <v>529550</v>
      </c>
      <c r="F21048">
        <v>2.9027000000000001E-2</v>
      </c>
      <c r="G21048" t="s">
        <v>286281</v>
      </c>
      <c r="H21048">
        <v>2</v>
      </c>
    </row>
    <row r="21049" spans="1:8" x14ac:dyDescent="0.3">
      <c r="A21049" t="s">
        <v>241967</v>
      </c>
      <c r="B21049" t="s">
        <v>16</v>
      </c>
      <c r="C21049">
        <v>6217900</v>
      </c>
      <c r="D21049">
        <v>6217900</v>
      </c>
      <c r="E21049">
        <v>0</v>
      </c>
      <c r="F21049" s="14"/>
      <c r="G21049" t="s">
        <v>286281</v>
      </c>
      <c r="H21049">
        <v>2</v>
      </c>
    </row>
    <row r="21050" spans="1:8" x14ac:dyDescent="0.3">
      <c r="A21050" t="s">
        <v>241967</v>
      </c>
      <c r="B21050" t="s">
        <v>16</v>
      </c>
      <c r="C21050">
        <v>2623100</v>
      </c>
      <c r="D21050">
        <v>2623100</v>
      </c>
      <c r="E21050">
        <v>0</v>
      </c>
      <c r="F21050" s="14"/>
      <c r="G21050" t="s">
        <v>286281</v>
      </c>
      <c r="H21050">
        <v>2</v>
      </c>
    </row>
    <row r="21051" spans="1:8" x14ac:dyDescent="0.3">
      <c r="A21051" t="s">
        <v>241967</v>
      </c>
      <c r="B21051" t="s">
        <v>16</v>
      </c>
      <c r="C21051">
        <v>1962700</v>
      </c>
      <c r="D21051">
        <v>1962700</v>
      </c>
      <c r="E21051">
        <v>0</v>
      </c>
      <c r="F21051" s="14"/>
      <c r="G21051" t="s">
        <v>286281</v>
      </c>
      <c r="H21051">
        <v>2</v>
      </c>
    </row>
    <row r="21052" spans="1:8" x14ac:dyDescent="0.3">
      <c r="A21052" t="s">
        <v>241967</v>
      </c>
      <c r="B21052" t="s">
        <v>16</v>
      </c>
      <c r="C21052">
        <v>1504000</v>
      </c>
      <c r="D21052">
        <v>1504000</v>
      </c>
      <c r="E21052">
        <v>0</v>
      </c>
      <c r="F21052" s="14"/>
      <c r="G21052" t="s">
        <v>286281</v>
      </c>
      <c r="H21052">
        <v>2</v>
      </c>
    </row>
    <row r="21053" spans="1:8" x14ac:dyDescent="0.3">
      <c r="A21053" t="s">
        <v>241967</v>
      </c>
      <c r="B21053" t="s">
        <v>16</v>
      </c>
      <c r="C21053">
        <v>952220</v>
      </c>
      <c r="D21053">
        <v>952220</v>
      </c>
      <c r="E21053">
        <v>0</v>
      </c>
      <c r="F21053" s="14"/>
      <c r="G21053" t="s">
        <v>286281</v>
      </c>
      <c r="H21053">
        <v>2</v>
      </c>
    </row>
    <row r="21054" spans="1:8" x14ac:dyDescent="0.3">
      <c r="A21054" t="s">
        <v>241967</v>
      </c>
      <c r="B21054" t="s">
        <v>16</v>
      </c>
      <c r="C21054">
        <v>288990</v>
      </c>
      <c r="D21054">
        <v>288990</v>
      </c>
      <c r="E21054">
        <v>0</v>
      </c>
      <c r="F21054" s="14"/>
      <c r="G21054" t="s">
        <v>286281</v>
      </c>
      <c r="H21054">
        <v>2</v>
      </c>
    </row>
    <row r="21055" spans="1:8" x14ac:dyDescent="0.3">
      <c r="A21055" t="s">
        <v>241967</v>
      </c>
      <c r="B21055" t="s">
        <v>16</v>
      </c>
      <c r="G21055" t="s">
        <v>286281</v>
      </c>
      <c r="H21055">
        <v>2</v>
      </c>
    </row>
    <row r="21056" spans="1:8" x14ac:dyDescent="0.3">
      <c r="A21056" t="s">
        <v>242051</v>
      </c>
      <c r="B21056" t="s">
        <v>16</v>
      </c>
      <c r="C21056">
        <v>782830</v>
      </c>
      <c r="D21056">
        <v>782830</v>
      </c>
      <c r="E21056">
        <v>0</v>
      </c>
      <c r="F21056" s="14"/>
      <c r="G21056" t="s">
        <v>286281</v>
      </c>
      <c r="H21056">
        <v>1</v>
      </c>
    </row>
    <row r="21057" spans="1:8" x14ac:dyDescent="0.3">
      <c r="A21057" t="s">
        <v>242051</v>
      </c>
      <c r="B21057" t="s">
        <v>16</v>
      </c>
      <c r="C21057">
        <v>559180</v>
      </c>
      <c r="D21057">
        <v>559180</v>
      </c>
      <c r="E21057">
        <v>0</v>
      </c>
      <c r="F21057" s="14"/>
      <c r="G21057" t="s">
        <v>286281</v>
      </c>
      <c r="H21057">
        <v>1</v>
      </c>
    </row>
    <row r="21058" spans="1:8" x14ac:dyDescent="0.3">
      <c r="A21058" t="s">
        <v>242077</v>
      </c>
      <c r="B21058" t="s">
        <v>16</v>
      </c>
      <c r="C21058">
        <v>3148100</v>
      </c>
      <c r="D21058">
        <v>3148100</v>
      </c>
      <c r="E21058">
        <v>0</v>
      </c>
      <c r="F21058" s="14"/>
      <c r="G21058" t="s">
        <v>286281</v>
      </c>
      <c r="H21058">
        <v>2</v>
      </c>
    </row>
    <row r="21059" spans="1:8" x14ac:dyDescent="0.3">
      <c r="A21059" t="s">
        <v>242077</v>
      </c>
      <c r="B21059" t="s">
        <v>16</v>
      </c>
      <c r="C21059">
        <v>2979900</v>
      </c>
      <c r="D21059">
        <v>2979900</v>
      </c>
      <c r="E21059">
        <v>0</v>
      </c>
      <c r="F21059" s="14"/>
      <c r="G21059" t="s">
        <v>286281</v>
      </c>
      <c r="H21059">
        <v>2</v>
      </c>
    </row>
    <row r="21060" spans="1:8" x14ac:dyDescent="0.3">
      <c r="A21060" t="s">
        <v>242113</v>
      </c>
      <c r="B21060" t="s">
        <v>16</v>
      </c>
      <c r="C21060">
        <v>901990</v>
      </c>
      <c r="D21060">
        <v>901990</v>
      </c>
      <c r="E21060">
        <v>0</v>
      </c>
      <c r="F21060" s="14"/>
      <c r="G21060" t="s">
        <v>286281</v>
      </c>
      <c r="H21060">
        <v>2</v>
      </c>
    </row>
    <row r="21061" spans="1:8" x14ac:dyDescent="0.3">
      <c r="A21061" t="s">
        <v>242113</v>
      </c>
      <c r="B21061" t="s">
        <v>16</v>
      </c>
      <c r="C21061">
        <v>885210</v>
      </c>
      <c r="D21061">
        <v>885210</v>
      </c>
      <c r="E21061">
        <v>0</v>
      </c>
      <c r="F21061" s="14"/>
      <c r="G21061" t="s">
        <v>286281</v>
      </c>
      <c r="H21061">
        <v>2</v>
      </c>
    </row>
    <row r="21062" spans="1:8" x14ac:dyDescent="0.3">
      <c r="A21062" t="s">
        <v>242113</v>
      </c>
      <c r="B21062" t="s">
        <v>16</v>
      </c>
      <c r="C21062">
        <v>706760</v>
      </c>
      <c r="D21062">
        <v>706760</v>
      </c>
      <c r="E21062">
        <v>0</v>
      </c>
      <c r="F21062" s="14"/>
      <c r="G21062" t="s">
        <v>286281</v>
      </c>
      <c r="H21062">
        <v>2</v>
      </c>
    </row>
    <row r="21063" spans="1:8" x14ac:dyDescent="0.3">
      <c r="A21063" t="s">
        <v>242135</v>
      </c>
      <c r="B21063" t="s">
        <v>16</v>
      </c>
      <c r="C21063">
        <v>10500000</v>
      </c>
      <c r="D21063">
        <v>5822900</v>
      </c>
      <c r="E21063">
        <v>4676800</v>
      </c>
      <c r="F21063">
        <v>0.72857000000000005</v>
      </c>
      <c r="G21063" t="s">
        <v>286281</v>
      </c>
      <c r="H21063">
        <v>1</v>
      </c>
    </row>
    <row r="21064" spans="1:8" x14ac:dyDescent="0.3">
      <c r="A21064" t="s">
        <v>242135</v>
      </c>
      <c r="B21064" t="s">
        <v>16</v>
      </c>
      <c r="C21064">
        <v>9337600</v>
      </c>
      <c r="D21064">
        <v>5511500</v>
      </c>
      <c r="E21064">
        <v>3826100</v>
      </c>
      <c r="F21064">
        <v>0.58318999999999999</v>
      </c>
      <c r="G21064" t="s">
        <v>286281</v>
      </c>
      <c r="H21064">
        <v>1</v>
      </c>
    </row>
    <row r="21065" spans="1:8" x14ac:dyDescent="0.3">
      <c r="A21065" t="s">
        <v>242135</v>
      </c>
      <c r="B21065" t="s">
        <v>16</v>
      </c>
      <c r="C21065">
        <v>1101600</v>
      </c>
      <c r="D21065">
        <v>1101600</v>
      </c>
      <c r="E21065">
        <v>0</v>
      </c>
      <c r="F21065" s="14"/>
      <c r="G21065" t="s">
        <v>286281</v>
      </c>
      <c r="H21065">
        <v>1</v>
      </c>
    </row>
    <row r="21066" spans="1:8" x14ac:dyDescent="0.3">
      <c r="A21066" t="s">
        <v>242171</v>
      </c>
      <c r="B21066" t="s">
        <v>16</v>
      </c>
      <c r="C21066">
        <v>1560800</v>
      </c>
      <c r="D21066">
        <v>1560800</v>
      </c>
      <c r="E21066">
        <v>0</v>
      </c>
      <c r="F21066" s="14"/>
      <c r="G21066" t="s">
        <v>286281</v>
      </c>
      <c r="H21066">
        <v>2</v>
      </c>
    </row>
    <row r="21067" spans="1:8" x14ac:dyDescent="0.3">
      <c r="A21067" t="s">
        <v>242171</v>
      </c>
      <c r="B21067" t="s">
        <v>16</v>
      </c>
      <c r="C21067">
        <v>1019300</v>
      </c>
      <c r="D21067">
        <v>1019300</v>
      </c>
      <c r="E21067">
        <v>0</v>
      </c>
      <c r="F21067" s="14"/>
      <c r="G21067" t="s">
        <v>286281</v>
      </c>
      <c r="H21067">
        <v>2</v>
      </c>
    </row>
    <row r="21068" spans="1:8" x14ac:dyDescent="0.3">
      <c r="A21068" t="s">
        <v>242195</v>
      </c>
      <c r="B21068" t="s">
        <v>16</v>
      </c>
      <c r="C21068">
        <v>517890</v>
      </c>
      <c r="D21068">
        <v>517890</v>
      </c>
      <c r="E21068">
        <v>0</v>
      </c>
      <c r="F21068" s="14"/>
      <c r="G21068" t="s">
        <v>286281</v>
      </c>
      <c r="H21068">
        <v>2</v>
      </c>
    </row>
    <row r="21069" spans="1:8" x14ac:dyDescent="0.3">
      <c r="A21069" t="s">
        <v>242195</v>
      </c>
      <c r="B21069" t="s">
        <v>16</v>
      </c>
      <c r="C21069">
        <v>486320</v>
      </c>
      <c r="D21069">
        <v>486320</v>
      </c>
      <c r="E21069">
        <v>0</v>
      </c>
      <c r="F21069" s="14"/>
      <c r="G21069" t="s">
        <v>286281</v>
      </c>
      <c r="H21069">
        <v>2</v>
      </c>
    </row>
    <row r="21070" spans="1:8" x14ac:dyDescent="0.3">
      <c r="A21070" t="s">
        <v>242239</v>
      </c>
      <c r="B21070" t="s">
        <v>16</v>
      </c>
      <c r="C21070">
        <v>2100100</v>
      </c>
      <c r="D21070">
        <v>2100100</v>
      </c>
      <c r="E21070">
        <v>0</v>
      </c>
      <c r="F21070" s="14"/>
      <c r="G21070" t="s">
        <v>286281</v>
      </c>
      <c r="H21070">
        <v>2</v>
      </c>
    </row>
    <row r="21071" spans="1:8" x14ac:dyDescent="0.3">
      <c r="A21071" t="s">
        <v>242239</v>
      </c>
      <c r="B21071" t="s">
        <v>16</v>
      </c>
      <c r="C21071">
        <v>1703600</v>
      </c>
      <c r="D21071">
        <v>1703600</v>
      </c>
      <c r="E21071">
        <v>0</v>
      </c>
      <c r="F21071" s="14"/>
      <c r="G21071" t="s">
        <v>286281</v>
      </c>
      <c r="H21071">
        <v>2</v>
      </c>
    </row>
    <row r="21072" spans="1:8" x14ac:dyDescent="0.3">
      <c r="A21072" t="s">
        <v>242239</v>
      </c>
      <c r="B21072" t="s">
        <v>16</v>
      </c>
      <c r="C21072">
        <v>1467000</v>
      </c>
      <c r="D21072">
        <v>1467000</v>
      </c>
      <c r="E21072">
        <v>0</v>
      </c>
      <c r="F21072" s="14"/>
      <c r="G21072" t="s">
        <v>286281</v>
      </c>
      <c r="H21072">
        <v>2</v>
      </c>
    </row>
    <row r="21073" spans="1:8" x14ac:dyDescent="0.3">
      <c r="A21073" t="s">
        <v>242239</v>
      </c>
      <c r="B21073" t="s">
        <v>16</v>
      </c>
      <c r="G21073" t="s">
        <v>286281</v>
      </c>
      <c r="H21073">
        <v>2</v>
      </c>
    </row>
    <row r="21074" spans="1:8" x14ac:dyDescent="0.3">
      <c r="A21074" t="s">
        <v>242260</v>
      </c>
      <c r="B21074" t="s">
        <v>16</v>
      </c>
      <c r="C21074">
        <v>12761000</v>
      </c>
      <c r="D21074">
        <v>10466000</v>
      </c>
      <c r="E21074">
        <v>2294900</v>
      </c>
      <c r="F21074">
        <v>0.18143000000000001</v>
      </c>
      <c r="G21074" t="s">
        <v>286281</v>
      </c>
      <c r="H21074">
        <v>2</v>
      </c>
    </row>
    <row r="21075" spans="1:8" x14ac:dyDescent="0.3">
      <c r="A21075" t="s">
        <v>242260</v>
      </c>
      <c r="B21075" t="s">
        <v>16</v>
      </c>
      <c r="C21075">
        <v>9398900</v>
      </c>
      <c r="D21075">
        <v>9398900</v>
      </c>
      <c r="E21075">
        <v>0</v>
      </c>
      <c r="F21075" s="14"/>
      <c r="G21075" t="s">
        <v>286281</v>
      </c>
      <c r="H21075">
        <v>2</v>
      </c>
    </row>
    <row r="21076" spans="1:8" x14ac:dyDescent="0.3">
      <c r="A21076" t="s">
        <v>242298</v>
      </c>
      <c r="B21076" t="s">
        <v>16</v>
      </c>
      <c r="C21076">
        <v>11836000</v>
      </c>
      <c r="D21076">
        <v>11836000</v>
      </c>
      <c r="E21076">
        <v>0</v>
      </c>
      <c r="F21076" s="14"/>
      <c r="G21076" t="s">
        <v>286281</v>
      </c>
      <c r="H21076">
        <v>2</v>
      </c>
    </row>
    <row r="21077" spans="1:8" x14ac:dyDescent="0.3">
      <c r="A21077" t="s">
        <v>242298</v>
      </c>
      <c r="B21077" t="s">
        <v>16</v>
      </c>
      <c r="C21077">
        <v>10848000</v>
      </c>
      <c r="D21077">
        <v>10448000</v>
      </c>
      <c r="E21077">
        <v>400010</v>
      </c>
      <c r="F21077">
        <v>2.4074999999999999E-2</v>
      </c>
      <c r="G21077" t="s">
        <v>286281</v>
      </c>
      <c r="H21077">
        <v>2</v>
      </c>
    </row>
    <row r="21078" spans="1:8" x14ac:dyDescent="0.3">
      <c r="A21078" t="s">
        <v>242298</v>
      </c>
      <c r="B21078" t="s">
        <v>16</v>
      </c>
      <c r="C21078">
        <v>2356500</v>
      </c>
      <c r="D21078">
        <v>2356500</v>
      </c>
      <c r="E21078">
        <v>0</v>
      </c>
      <c r="F21078" s="14"/>
      <c r="G21078" t="s">
        <v>286281</v>
      </c>
      <c r="H21078">
        <v>2</v>
      </c>
    </row>
    <row r="21079" spans="1:8" x14ac:dyDescent="0.3">
      <c r="A21079" t="s">
        <v>242359</v>
      </c>
      <c r="B21079" t="s">
        <v>16</v>
      </c>
      <c r="C21079">
        <v>3244600</v>
      </c>
      <c r="D21079">
        <v>3244600</v>
      </c>
      <c r="E21079">
        <v>0</v>
      </c>
      <c r="F21079" s="14"/>
      <c r="G21079" t="s">
        <v>286281</v>
      </c>
      <c r="H21079">
        <v>1</v>
      </c>
    </row>
    <row r="21080" spans="1:8" x14ac:dyDescent="0.3">
      <c r="A21080" t="s">
        <v>242359</v>
      </c>
      <c r="B21080" t="s">
        <v>16</v>
      </c>
      <c r="C21080">
        <v>2424800</v>
      </c>
      <c r="D21080">
        <v>2424800</v>
      </c>
      <c r="E21080">
        <v>0</v>
      </c>
      <c r="F21080" s="14"/>
      <c r="G21080" t="s">
        <v>286281</v>
      </c>
      <c r="H21080">
        <v>1</v>
      </c>
    </row>
    <row r="21081" spans="1:8" x14ac:dyDescent="0.3">
      <c r="A21081" t="s">
        <v>242376</v>
      </c>
      <c r="B21081" t="s">
        <v>16</v>
      </c>
      <c r="C21081">
        <v>9398200</v>
      </c>
      <c r="D21081">
        <v>5464800</v>
      </c>
      <c r="E21081">
        <v>3933400</v>
      </c>
      <c r="F21081">
        <v>0.69213000000000002</v>
      </c>
      <c r="G21081" t="s">
        <v>286281</v>
      </c>
      <c r="H21081">
        <v>2</v>
      </c>
    </row>
    <row r="21082" spans="1:8" x14ac:dyDescent="0.3">
      <c r="A21082" t="s">
        <v>242376</v>
      </c>
      <c r="B21082" t="s">
        <v>16</v>
      </c>
      <c r="C21082">
        <v>8758000</v>
      </c>
      <c r="D21082">
        <v>5074700</v>
      </c>
      <c r="E21082">
        <v>3683300</v>
      </c>
      <c r="F21082">
        <v>0.69086999999999998</v>
      </c>
      <c r="G21082" t="s">
        <v>286281</v>
      </c>
      <c r="H21082">
        <v>2</v>
      </c>
    </row>
    <row r="21083" spans="1:8" x14ac:dyDescent="0.3">
      <c r="A21083" t="s">
        <v>242376</v>
      </c>
      <c r="B21083" t="s">
        <v>16</v>
      </c>
      <c r="C21083">
        <v>4778200</v>
      </c>
      <c r="D21083">
        <v>2892300</v>
      </c>
      <c r="E21083">
        <v>1885900</v>
      </c>
      <c r="F21083">
        <v>0.62280999999999997</v>
      </c>
      <c r="G21083" t="s">
        <v>286281</v>
      </c>
      <c r="H21083">
        <v>2</v>
      </c>
    </row>
    <row r="21084" spans="1:8" x14ac:dyDescent="0.3">
      <c r="A21084" t="s">
        <v>242376</v>
      </c>
      <c r="B21084" t="s">
        <v>16</v>
      </c>
      <c r="C21084">
        <v>3858900</v>
      </c>
      <c r="D21084">
        <v>1936800</v>
      </c>
      <c r="E21084">
        <v>1922100</v>
      </c>
      <c r="F21084">
        <v>0.67834000000000005</v>
      </c>
      <c r="G21084" t="s">
        <v>286281</v>
      </c>
      <c r="H21084">
        <v>2</v>
      </c>
    </row>
    <row r="21085" spans="1:8" x14ac:dyDescent="0.3">
      <c r="A21085" t="s">
        <v>242424</v>
      </c>
      <c r="B21085" t="s">
        <v>16</v>
      </c>
      <c r="C21085">
        <v>1044600</v>
      </c>
      <c r="D21085">
        <v>1044600</v>
      </c>
      <c r="E21085">
        <v>0</v>
      </c>
      <c r="F21085" s="14"/>
      <c r="G21085" t="s">
        <v>286281</v>
      </c>
      <c r="H21085">
        <v>2</v>
      </c>
    </row>
    <row r="21086" spans="1:8" x14ac:dyDescent="0.3">
      <c r="A21086" t="s">
        <v>242430</v>
      </c>
      <c r="B21086" t="s">
        <v>16</v>
      </c>
      <c r="C21086">
        <v>4956000</v>
      </c>
      <c r="D21086">
        <v>2224200</v>
      </c>
      <c r="E21086">
        <v>2731900</v>
      </c>
      <c r="F21086">
        <v>1.4248000000000001</v>
      </c>
      <c r="G21086" t="s">
        <v>286281</v>
      </c>
      <c r="H21086">
        <v>1</v>
      </c>
    </row>
    <row r="21087" spans="1:8" x14ac:dyDescent="0.3">
      <c r="A21087" t="s">
        <v>242430</v>
      </c>
      <c r="B21087" t="s">
        <v>16</v>
      </c>
      <c r="C21087">
        <v>4145500</v>
      </c>
      <c r="D21087">
        <v>1478800</v>
      </c>
      <c r="E21087">
        <v>2666700</v>
      </c>
      <c r="F21087">
        <v>1.5478000000000001</v>
      </c>
      <c r="G21087" t="s">
        <v>286281</v>
      </c>
      <c r="H21087">
        <v>1</v>
      </c>
    </row>
    <row r="21088" spans="1:8" x14ac:dyDescent="0.3">
      <c r="A21088" t="s">
        <v>242430</v>
      </c>
      <c r="B21088" t="s">
        <v>16</v>
      </c>
      <c r="C21088">
        <v>2994700</v>
      </c>
      <c r="D21088">
        <v>1170800</v>
      </c>
      <c r="E21088">
        <v>1823900</v>
      </c>
      <c r="F21088">
        <v>1.4026000000000001</v>
      </c>
      <c r="G21088" t="s">
        <v>286281</v>
      </c>
      <c r="H21088">
        <v>1</v>
      </c>
    </row>
    <row r="21089" spans="1:8" x14ac:dyDescent="0.3">
      <c r="A21089" t="s">
        <v>242430</v>
      </c>
      <c r="B21089" t="s">
        <v>16</v>
      </c>
      <c r="C21089">
        <v>2867500</v>
      </c>
      <c r="D21089">
        <v>1269400</v>
      </c>
      <c r="E21089">
        <v>1598100</v>
      </c>
      <c r="F21089">
        <v>1.4180999999999999</v>
      </c>
      <c r="G21089" t="s">
        <v>286281</v>
      </c>
      <c r="H21089">
        <v>1</v>
      </c>
    </row>
    <row r="21090" spans="1:8" x14ac:dyDescent="0.3">
      <c r="A21090" t="s">
        <v>242454</v>
      </c>
      <c r="B21090" t="s">
        <v>16</v>
      </c>
      <c r="C21090">
        <v>10100000</v>
      </c>
      <c r="D21090">
        <v>6422400</v>
      </c>
      <c r="E21090">
        <v>3677600</v>
      </c>
      <c r="F21090">
        <v>0.48298000000000002</v>
      </c>
      <c r="G21090" t="s">
        <v>286281</v>
      </c>
      <c r="H21090">
        <v>2</v>
      </c>
    </row>
    <row r="21091" spans="1:8" x14ac:dyDescent="0.3">
      <c r="A21091" t="s">
        <v>242454</v>
      </c>
      <c r="B21091" t="s">
        <v>2353</v>
      </c>
      <c r="C21091">
        <v>2831000</v>
      </c>
      <c r="D21091">
        <v>1817400</v>
      </c>
      <c r="E21091">
        <v>1013600</v>
      </c>
      <c r="F21091">
        <v>0.52144999999999997</v>
      </c>
      <c r="G21091" t="s">
        <v>286281</v>
      </c>
      <c r="H21091">
        <v>2</v>
      </c>
    </row>
    <row r="21092" spans="1:8" x14ac:dyDescent="0.3">
      <c r="A21092" t="s">
        <v>242454</v>
      </c>
      <c r="B21092" t="s">
        <v>2353</v>
      </c>
      <c r="C21092">
        <v>2807100</v>
      </c>
      <c r="D21092">
        <v>1980000</v>
      </c>
      <c r="E21092">
        <v>827120</v>
      </c>
      <c r="F21092">
        <v>0.51512000000000002</v>
      </c>
      <c r="G21092" t="s">
        <v>286281</v>
      </c>
      <c r="H21092">
        <v>2</v>
      </c>
    </row>
    <row r="21093" spans="1:8" x14ac:dyDescent="0.3">
      <c r="A21093" t="s">
        <v>242454</v>
      </c>
      <c r="B21093" t="s">
        <v>16</v>
      </c>
      <c r="C21093">
        <v>2273300</v>
      </c>
      <c r="D21093">
        <v>1631700</v>
      </c>
      <c r="E21093">
        <v>641640</v>
      </c>
      <c r="F21093">
        <v>0.43380000000000002</v>
      </c>
      <c r="G21093" t="s">
        <v>286281</v>
      </c>
      <c r="H21093">
        <v>2</v>
      </c>
    </row>
    <row r="21094" spans="1:8" x14ac:dyDescent="0.3">
      <c r="A21094" t="s">
        <v>242454</v>
      </c>
      <c r="B21094" t="s">
        <v>2353</v>
      </c>
      <c r="C21094">
        <v>1869200</v>
      </c>
      <c r="D21094">
        <v>1208300</v>
      </c>
      <c r="E21094">
        <v>660860</v>
      </c>
      <c r="F21094">
        <v>0.53832000000000002</v>
      </c>
      <c r="G21094" t="s">
        <v>286281</v>
      </c>
      <c r="H21094">
        <v>2</v>
      </c>
    </row>
    <row r="21095" spans="1:8" x14ac:dyDescent="0.3">
      <c r="A21095" t="s">
        <v>242454</v>
      </c>
      <c r="B21095" t="s">
        <v>16</v>
      </c>
      <c r="C21095">
        <v>1829700</v>
      </c>
      <c r="D21095">
        <v>1022800</v>
      </c>
      <c r="E21095">
        <v>806910</v>
      </c>
      <c r="F21095">
        <v>0.53617999999999999</v>
      </c>
      <c r="G21095" t="s">
        <v>286281</v>
      </c>
      <c r="H21095">
        <v>2</v>
      </c>
    </row>
    <row r="21096" spans="1:8" x14ac:dyDescent="0.3">
      <c r="A21096" t="s">
        <v>242454</v>
      </c>
      <c r="B21096" t="s">
        <v>2353</v>
      </c>
      <c r="C21096">
        <v>1601200</v>
      </c>
      <c r="D21096">
        <v>988060</v>
      </c>
      <c r="E21096">
        <v>613110</v>
      </c>
      <c r="F21096">
        <v>0.49878</v>
      </c>
      <c r="G21096" t="s">
        <v>286281</v>
      </c>
      <c r="H21096">
        <v>2</v>
      </c>
    </row>
    <row r="21097" spans="1:8" x14ac:dyDescent="0.3">
      <c r="A21097" t="s">
        <v>242454</v>
      </c>
      <c r="B21097" t="s">
        <v>16</v>
      </c>
      <c r="C21097">
        <v>1129700</v>
      </c>
      <c r="D21097">
        <v>610410</v>
      </c>
      <c r="E21097">
        <v>519330</v>
      </c>
      <c r="F21097">
        <v>0.81447000000000003</v>
      </c>
      <c r="G21097" t="s">
        <v>286281</v>
      </c>
      <c r="H21097">
        <v>2</v>
      </c>
    </row>
    <row r="21098" spans="1:8" x14ac:dyDescent="0.3">
      <c r="A21098" t="s">
        <v>242454</v>
      </c>
      <c r="B21098" t="s">
        <v>16</v>
      </c>
      <c r="C21098">
        <v>842740</v>
      </c>
      <c r="D21098">
        <v>481330</v>
      </c>
      <c r="E21098">
        <v>361400</v>
      </c>
      <c r="F21098">
        <v>0.48214000000000001</v>
      </c>
      <c r="G21098" t="s">
        <v>286281</v>
      </c>
      <c r="H21098">
        <v>2</v>
      </c>
    </row>
    <row r="21099" spans="1:8" x14ac:dyDescent="0.3">
      <c r="A21099" t="s">
        <v>242528</v>
      </c>
      <c r="B21099" t="s">
        <v>16</v>
      </c>
      <c r="C21099">
        <v>567380</v>
      </c>
      <c r="D21099">
        <v>567380</v>
      </c>
      <c r="E21099">
        <v>0</v>
      </c>
      <c r="F21099" s="14"/>
      <c r="G21099" t="s">
        <v>286281</v>
      </c>
      <c r="H21099">
        <v>2</v>
      </c>
    </row>
    <row r="21100" spans="1:8" x14ac:dyDescent="0.3">
      <c r="A21100" t="s">
        <v>242528</v>
      </c>
      <c r="B21100" t="s">
        <v>16</v>
      </c>
      <c r="C21100">
        <v>404030</v>
      </c>
      <c r="D21100">
        <v>404030</v>
      </c>
      <c r="E21100">
        <v>0</v>
      </c>
      <c r="F21100" s="14"/>
      <c r="G21100" t="s">
        <v>286281</v>
      </c>
      <c r="H21100">
        <v>2</v>
      </c>
    </row>
    <row r="21101" spans="1:8" x14ac:dyDescent="0.3">
      <c r="A21101" t="s">
        <v>242552</v>
      </c>
      <c r="B21101" t="s">
        <v>16</v>
      </c>
      <c r="G21101" t="s">
        <v>286281</v>
      </c>
      <c r="H21101">
        <v>1</v>
      </c>
    </row>
    <row r="21102" spans="1:8" x14ac:dyDescent="0.3">
      <c r="A21102" t="s">
        <v>242556</v>
      </c>
      <c r="B21102" t="s">
        <v>16</v>
      </c>
      <c r="C21102">
        <v>13333000</v>
      </c>
      <c r="D21102">
        <v>13333000</v>
      </c>
      <c r="E21102">
        <v>0</v>
      </c>
      <c r="F21102" s="14"/>
      <c r="G21102" t="s">
        <v>286281</v>
      </c>
      <c r="H21102">
        <v>2</v>
      </c>
    </row>
    <row r="21103" spans="1:8" x14ac:dyDescent="0.3">
      <c r="A21103" t="s">
        <v>242556</v>
      </c>
      <c r="B21103" t="s">
        <v>16</v>
      </c>
      <c r="C21103">
        <v>12174000</v>
      </c>
      <c r="D21103">
        <v>12174000</v>
      </c>
      <c r="E21103">
        <v>0</v>
      </c>
      <c r="F21103" s="14"/>
      <c r="G21103" t="s">
        <v>286281</v>
      </c>
      <c r="H21103">
        <v>2</v>
      </c>
    </row>
    <row r="21104" spans="1:8" x14ac:dyDescent="0.3">
      <c r="A21104" t="s">
        <v>242585</v>
      </c>
      <c r="B21104" t="s">
        <v>16</v>
      </c>
      <c r="C21104">
        <v>2051900</v>
      </c>
      <c r="D21104">
        <v>1347800</v>
      </c>
      <c r="E21104">
        <v>704150</v>
      </c>
      <c r="F21104">
        <v>0.27301999999999998</v>
      </c>
      <c r="G21104" t="s">
        <v>286281</v>
      </c>
      <c r="H21104">
        <v>2</v>
      </c>
    </row>
    <row r="21105" spans="1:8" x14ac:dyDescent="0.3">
      <c r="A21105" t="s">
        <v>242610</v>
      </c>
      <c r="B21105" t="s">
        <v>16</v>
      </c>
      <c r="C21105">
        <v>540870</v>
      </c>
      <c r="D21105">
        <v>540870</v>
      </c>
      <c r="E21105">
        <v>0</v>
      </c>
      <c r="F21105" s="14"/>
      <c r="G21105" t="s">
        <v>286281</v>
      </c>
      <c r="H21105">
        <v>2</v>
      </c>
    </row>
    <row r="21106" spans="1:8" x14ac:dyDescent="0.3">
      <c r="A21106" t="s">
        <v>242615</v>
      </c>
      <c r="B21106" t="s">
        <v>16</v>
      </c>
      <c r="C21106">
        <v>10740000</v>
      </c>
      <c r="D21106">
        <v>10740000</v>
      </c>
      <c r="E21106">
        <v>0</v>
      </c>
      <c r="F21106" s="14"/>
      <c r="G21106" t="s">
        <v>286281</v>
      </c>
      <c r="H21106">
        <v>2</v>
      </c>
    </row>
    <row r="21107" spans="1:8" x14ac:dyDescent="0.3">
      <c r="A21107" t="s">
        <v>242615</v>
      </c>
      <c r="B21107" t="s">
        <v>16</v>
      </c>
      <c r="C21107">
        <v>5603300</v>
      </c>
      <c r="D21107">
        <v>5603300</v>
      </c>
      <c r="E21107">
        <v>0</v>
      </c>
      <c r="F21107" s="14"/>
      <c r="G21107" t="s">
        <v>286281</v>
      </c>
      <c r="H21107">
        <v>2</v>
      </c>
    </row>
    <row r="21108" spans="1:8" x14ac:dyDescent="0.3">
      <c r="A21108" t="s">
        <v>242677</v>
      </c>
      <c r="B21108" t="s">
        <v>16</v>
      </c>
      <c r="C21108">
        <v>869290</v>
      </c>
      <c r="D21108">
        <v>869290</v>
      </c>
      <c r="E21108">
        <v>0</v>
      </c>
      <c r="F21108" s="14"/>
      <c r="G21108" t="s">
        <v>286281</v>
      </c>
      <c r="H21108">
        <v>1</v>
      </c>
    </row>
    <row r="21109" spans="1:8" x14ac:dyDescent="0.3">
      <c r="A21109" t="s">
        <v>242689</v>
      </c>
      <c r="B21109" t="s">
        <v>16</v>
      </c>
      <c r="C21109">
        <v>557670</v>
      </c>
      <c r="D21109">
        <v>557670</v>
      </c>
      <c r="E21109">
        <v>0</v>
      </c>
      <c r="F21109" s="14"/>
      <c r="G21109" t="s">
        <v>286281</v>
      </c>
      <c r="H21109">
        <v>2</v>
      </c>
    </row>
    <row r="21110" spans="1:8" x14ac:dyDescent="0.3">
      <c r="A21110" t="s">
        <v>242702</v>
      </c>
      <c r="B21110" t="s">
        <v>16</v>
      </c>
      <c r="C21110">
        <v>6266500</v>
      </c>
      <c r="D21110">
        <v>6266500</v>
      </c>
      <c r="E21110">
        <v>0</v>
      </c>
      <c r="F21110" s="14"/>
      <c r="G21110" t="s">
        <v>286281</v>
      </c>
      <c r="H21110">
        <v>1</v>
      </c>
    </row>
    <row r="21111" spans="1:8" x14ac:dyDescent="0.3">
      <c r="A21111" t="s">
        <v>242702</v>
      </c>
      <c r="B21111" t="s">
        <v>16</v>
      </c>
      <c r="C21111">
        <v>5346400</v>
      </c>
      <c r="D21111">
        <v>5346400</v>
      </c>
      <c r="E21111">
        <v>0</v>
      </c>
      <c r="F21111" s="14"/>
      <c r="G21111" t="s">
        <v>286281</v>
      </c>
      <c r="H21111">
        <v>1</v>
      </c>
    </row>
    <row r="21112" spans="1:8" x14ac:dyDescent="0.3">
      <c r="A21112" t="s">
        <v>242702</v>
      </c>
      <c r="B21112" t="s">
        <v>16</v>
      </c>
      <c r="C21112">
        <v>2083400</v>
      </c>
      <c r="D21112">
        <v>2083400</v>
      </c>
      <c r="E21112">
        <v>0</v>
      </c>
      <c r="F21112" s="14"/>
      <c r="G21112" t="s">
        <v>286281</v>
      </c>
      <c r="H21112">
        <v>1</v>
      </c>
    </row>
    <row r="21113" spans="1:8" x14ac:dyDescent="0.3">
      <c r="A21113" t="s">
        <v>242702</v>
      </c>
      <c r="B21113" t="s">
        <v>16</v>
      </c>
      <c r="C21113">
        <v>1924900</v>
      </c>
      <c r="D21113">
        <v>1924900</v>
      </c>
      <c r="E21113">
        <v>0</v>
      </c>
      <c r="F21113" s="14"/>
      <c r="G21113" t="s">
        <v>286281</v>
      </c>
      <c r="H21113">
        <v>1</v>
      </c>
    </row>
    <row r="21114" spans="1:8" x14ac:dyDescent="0.3">
      <c r="A21114" t="s">
        <v>242748</v>
      </c>
      <c r="B21114" t="s">
        <v>16</v>
      </c>
      <c r="C21114">
        <v>2916500</v>
      </c>
      <c r="D21114">
        <v>2916500</v>
      </c>
      <c r="E21114">
        <v>0</v>
      </c>
      <c r="F21114" s="14"/>
      <c r="G21114" t="s">
        <v>286281</v>
      </c>
      <c r="H21114">
        <v>2</v>
      </c>
    </row>
    <row r="21115" spans="1:8" x14ac:dyDescent="0.3">
      <c r="A21115" t="s">
        <v>242748</v>
      </c>
      <c r="B21115" t="s">
        <v>16</v>
      </c>
      <c r="C21115">
        <v>2776900</v>
      </c>
      <c r="D21115">
        <v>2776900</v>
      </c>
      <c r="E21115">
        <v>0</v>
      </c>
      <c r="F21115" s="14"/>
      <c r="G21115" t="s">
        <v>286281</v>
      </c>
      <c r="H21115">
        <v>2</v>
      </c>
    </row>
    <row r="21116" spans="1:8" x14ac:dyDescent="0.3">
      <c r="A21116" t="s">
        <v>242764</v>
      </c>
      <c r="B21116" t="s">
        <v>16</v>
      </c>
      <c r="C21116">
        <v>4710800</v>
      </c>
      <c r="D21116">
        <v>4710800</v>
      </c>
      <c r="E21116">
        <v>0</v>
      </c>
      <c r="F21116" s="14"/>
      <c r="G21116" t="s">
        <v>286281</v>
      </c>
      <c r="H21116">
        <v>1</v>
      </c>
    </row>
    <row r="21117" spans="1:8" x14ac:dyDescent="0.3">
      <c r="A21117" t="s">
        <v>242764</v>
      </c>
      <c r="B21117" t="s">
        <v>16</v>
      </c>
      <c r="C21117">
        <v>3215900</v>
      </c>
      <c r="D21117">
        <v>3215900</v>
      </c>
      <c r="E21117">
        <v>0</v>
      </c>
      <c r="F21117" s="14"/>
      <c r="G21117" t="s">
        <v>286281</v>
      </c>
      <c r="H21117">
        <v>1</v>
      </c>
    </row>
    <row r="21118" spans="1:8" x14ac:dyDescent="0.3">
      <c r="A21118" t="s">
        <v>242774</v>
      </c>
      <c r="B21118" t="s">
        <v>16</v>
      </c>
      <c r="C21118">
        <v>3418600</v>
      </c>
      <c r="D21118">
        <v>3418600</v>
      </c>
      <c r="E21118">
        <v>0</v>
      </c>
      <c r="F21118" s="14"/>
      <c r="G21118" t="s">
        <v>286281</v>
      </c>
      <c r="H21118">
        <v>1</v>
      </c>
    </row>
    <row r="21119" spans="1:8" x14ac:dyDescent="0.3">
      <c r="A21119" t="s">
        <v>242805</v>
      </c>
      <c r="B21119" t="s">
        <v>16</v>
      </c>
      <c r="C21119">
        <v>5848100</v>
      </c>
      <c r="D21119">
        <v>5095100</v>
      </c>
      <c r="E21119">
        <v>752980</v>
      </c>
      <c r="F21119">
        <v>0.12998000000000001</v>
      </c>
      <c r="G21119" t="s">
        <v>286281</v>
      </c>
      <c r="H21119">
        <v>1</v>
      </c>
    </row>
    <row r="21120" spans="1:8" x14ac:dyDescent="0.3">
      <c r="A21120" t="s">
        <v>242805</v>
      </c>
      <c r="B21120" t="s">
        <v>16</v>
      </c>
      <c r="C21120">
        <v>5413800</v>
      </c>
      <c r="D21120">
        <v>5413800</v>
      </c>
      <c r="E21120">
        <v>0</v>
      </c>
      <c r="F21120" s="14"/>
      <c r="G21120" t="s">
        <v>286281</v>
      </c>
      <c r="H21120">
        <v>1</v>
      </c>
    </row>
    <row r="21121" spans="1:8" x14ac:dyDescent="0.3">
      <c r="A21121" t="s">
        <v>242805</v>
      </c>
      <c r="B21121" t="s">
        <v>16</v>
      </c>
      <c r="G21121" t="s">
        <v>286281</v>
      </c>
      <c r="H21121">
        <v>1</v>
      </c>
    </row>
    <row r="21122" spans="1:8" x14ac:dyDescent="0.3">
      <c r="A21122" t="s">
        <v>242862</v>
      </c>
      <c r="B21122" t="s">
        <v>16</v>
      </c>
      <c r="C21122">
        <v>4317900</v>
      </c>
      <c r="D21122">
        <v>4317900</v>
      </c>
      <c r="E21122">
        <v>0</v>
      </c>
      <c r="F21122" s="14"/>
      <c r="G21122" t="s">
        <v>286281</v>
      </c>
      <c r="H21122">
        <v>2</v>
      </c>
    </row>
    <row r="21123" spans="1:8" x14ac:dyDescent="0.3">
      <c r="A21123" t="s">
        <v>242862</v>
      </c>
      <c r="B21123" t="s">
        <v>16</v>
      </c>
      <c r="C21123">
        <v>3049600</v>
      </c>
      <c r="D21123">
        <v>3049600</v>
      </c>
      <c r="E21123">
        <v>0</v>
      </c>
      <c r="F21123" s="14"/>
      <c r="G21123" t="s">
        <v>286281</v>
      </c>
      <c r="H21123">
        <v>2</v>
      </c>
    </row>
    <row r="21124" spans="1:8" x14ac:dyDescent="0.3">
      <c r="A21124" t="s">
        <v>242880</v>
      </c>
      <c r="B21124" t="s">
        <v>16</v>
      </c>
      <c r="C21124">
        <v>598880</v>
      </c>
      <c r="D21124">
        <v>598880</v>
      </c>
      <c r="E21124">
        <v>0</v>
      </c>
      <c r="F21124" s="14"/>
      <c r="G21124" t="s">
        <v>286281</v>
      </c>
      <c r="H21124">
        <v>2</v>
      </c>
    </row>
    <row r="21125" spans="1:8" x14ac:dyDescent="0.3">
      <c r="A21125" t="s">
        <v>242901</v>
      </c>
      <c r="B21125" t="s">
        <v>16</v>
      </c>
      <c r="C21125">
        <v>1012100000</v>
      </c>
      <c r="D21125">
        <v>767780000</v>
      </c>
      <c r="E21125">
        <v>244370000</v>
      </c>
      <c r="F21125">
        <v>0.31387999999999999</v>
      </c>
      <c r="G21125" t="s">
        <v>286281</v>
      </c>
      <c r="H21125">
        <v>2</v>
      </c>
    </row>
    <row r="21126" spans="1:8" x14ac:dyDescent="0.3">
      <c r="A21126" t="s">
        <v>242901</v>
      </c>
      <c r="B21126" t="s">
        <v>16</v>
      </c>
      <c r="C21126">
        <v>790830000</v>
      </c>
      <c r="D21126">
        <v>606630000</v>
      </c>
      <c r="E21126">
        <v>184200000</v>
      </c>
      <c r="F21126">
        <v>0.31225000000000003</v>
      </c>
      <c r="G21126" t="s">
        <v>286281</v>
      </c>
      <c r="H21126">
        <v>2</v>
      </c>
    </row>
    <row r="21127" spans="1:8" x14ac:dyDescent="0.3">
      <c r="A21127" t="s">
        <v>242901</v>
      </c>
      <c r="B21127" t="s">
        <v>16</v>
      </c>
      <c r="C21127">
        <v>109570000</v>
      </c>
      <c r="D21127">
        <v>83083000</v>
      </c>
      <c r="E21127">
        <v>26485000</v>
      </c>
      <c r="F21127">
        <v>0.31978000000000001</v>
      </c>
      <c r="G21127" t="s">
        <v>286281</v>
      </c>
      <c r="H21127">
        <v>2</v>
      </c>
    </row>
    <row r="21128" spans="1:8" x14ac:dyDescent="0.3">
      <c r="A21128" t="s">
        <v>242901</v>
      </c>
      <c r="B21128" t="s">
        <v>16</v>
      </c>
      <c r="C21128">
        <v>109410000</v>
      </c>
      <c r="D21128">
        <v>81506000</v>
      </c>
      <c r="E21128">
        <v>27901000</v>
      </c>
      <c r="F21128">
        <v>0.31606000000000001</v>
      </c>
      <c r="G21128" t="s">
        <v>286281</v>
      </c>
      <c r="H21128">
        <v>2</v>
      </c>
    </row>
    <row r="21129" spans="1:8" x14ac:dyDescent="0.3">
      <c r="A21129" t="s">
        <v>242901</v>
      </c>
      <c r="B21129" t="s">
        <v>16</v>
      </c>
      <c r="C21129">
        <v>70125000</v>
      </c>
      <c r="D21129">
        <v>54518000</v>
      </c>
      <c r="E21129">
        <v>15607000</v>
      </c>
      <c r="F21129">
        <v>0.30743999999999999</v>
      </c>
      <c r="G21129" t="s">
        <v>286281</v>
      </c>
      <c r="H21129">
        <v>2</v>
      </c>
    </row>
    <row r="21130" spans="1:8" x14ac:dyDescent="0.3">
      <c r="A21130" t="s">
        <v>242901</v>
      </c>
      <c r="B21130" t="s">
        <v>16</v>
      </c>
      <c r="C21130">
        <v>68359000</v>
      </c>
      <c r="D21130">
        <v>52305000</v>
      </c>
      <c r="E21130">
        <v>16055000</v>
      </c>
      <c r="F21130">
        <v>0.29818</v>
      </c>
      <c r="G21130" t="s">
        <v>286281</v>
      </c>
      <c r="H21130">
        <v>2</v>
      </c>
    </row>
    <row r="21131" spans="1:8" x14ac:dyDescent="0.3">
      <c r="A21131" t="s">
        <v>242901</v>
      </c>
      <c r="B21131" t="s">
        <v>16</v>
      </c>
      <c r="C21131">
        <v>38455000</v>
      </c>
      <c r="D21131">
        <v>29463000</v>
      </c>
      <c r="E21131">
        <v>8992400</v>
      </c>
      <c r="F21131">
        <v>0.31219000000000002</v>
      </c>
      <c r="G21131" t="s">
        <v>286281</v>
      </c>
      <c r="H21131">
        <v>2</v>
      </c>
    </row>
    <row r="21132" spans="1:8" x14ac:dyDescent="0.3">
      <c r="A21132" t="s">
        <v>242901</v>
      </c>
      <c r="B21132" t="s">
        <v>16</v>
      </c>
      <c r="C21132">
        <v>34222000</v>
      </c>
      <c r="D21132">
        <v>25906000</v>
      </c>
      <c r="E21132">
        <v>8315200</v>
      </c>
      <c r="F21132">
        <v>0.30581000000000003</v>
      </c>
      <c r="G21132" t="s">
        <v>286281</v>
      </c>
      <c r="H21132">
        <v>2</v>
      </c>
    </row>
    <row r="21133" spans="1:8" x14ac:dyDescent="0.3">
      <c r="A21133" t="s">
        <v>242901</v>
      </c>
      <c r="B21133" t="s">
        <v>16</v>
      </c>
      <c r="C21133">
        <v>23365000</v>
      </c>
      <c r="D21133">
        <v>17783000</v>
      </c>
      <c r="E21133">
        <v>5581700</v>
      </c>
      <c r="F21133">
        <v>0.28520000000000001</v>
      </c>
      <c r="G21133" t="s">
        <v>286281</v>
      </c>
      <c r="H21133">
        <v>2</v>
      </c>
    </row>
    <row r="21134" spans="1:8" x14ac:dyDescent="0.3">
      <c r="A21134" t="s">
        <v>242901</v>
      </c>
      <c r="B21134" t="s">
        <v>16</v>
      </c>
      <c r="C21134">
        <v>16745000</v>
      </c>
      <c r="D21134">
        <v>12199000</v>
      </c>
      <c r="E21134">
        <v>4545900</v>
      </c>
      <c r="F21134">
        <v>0.30997000000000002</v>
      </c>
      <c r="G21134" t="s">
        <v>286281</v>
      </c>
      <c r="H21134">
        <v>2</v>
      </c>
    </row>
    <row r="21135" spans="1:8" x14ac:dyDescent="0.3">
      <c r="A21135" t="s">
        <v>242901</v>
      </c>
      <c r="B21135" t="s">
        <v>16</v>
      </c>
      <c r="C21135">
        <v>16399000</v>
      </c>
      <c r="D21135">
        <v>12342000</v>
      </c>
      <c r="E21135">
        <v>4056500</v>
      </c>
      <c r="F21135">
        <v>0.31308000000000002</v>
      </c>
      <c r="G21135" t="s">
        <v>286281</v>
      </c>
      <c r="H21135">
        <v>2</v>
      </c>
    </row>
    <row r="21136" spans="1:8" x14ac:dyDescent="0.3">
      <c r="A21136" t="s">
        <v>242901</v>
      </c>
      <c r="B21136" t="s">
        <v>16</v>
      </c>
      <c r="C21136">
        <v>15678000</v>
      </c>
      <c r="D21136">
        <v>11855000</v>
      </c>
      <c r="E21136">
        <v>3823300</v>
      </c>
      <c r="F21136">
        <v>0.30345</v>
      </c>
      <c r="G21136" t="s">
        <v>286281</v>
      </c>
      <c r="H21136">
        <v>2</v>
      </c>
    </row>
    <row r="21137" spans="1:8" x14ac:dyDescent="0.3">
      <c r="A21137" t="s">
        <v>242901</v>
      </c>
      <c r="B21137" t="s">
        <v>16</v>
      </c>
      <c r="C21137">
        <v>7560100</v>
      </c>
      <c r="D21137">
        <v>4879100</v>
      </c>
      <c r="E21137">
        <v>2680900</v>
      </c>
      <c r="F21137">
        <v>0.29241</v>
      </c>
      <c r="G21137" t="s">
        <v>286281</v>
      </c>
      <c r="H21137">
        <v>2</v>
      </c>
    </row>
    <row r="21138" spans="1:8" x14ac:dyDescent="0.3">
      <c r="A21138" t="s">
        <v>242901</v>
      </c>
      <c r="B21138" t="s">
        <v>16</v>
      </c>
      <c r="C21138">
        <v>7229700</v>
      </c>
      <c r="D21138">
        <v>5303400</v>
      </c>
      <c r="E21138">
        <v>1926400</v>
      </c>
      <c r="F21138">
        <v>0.32807999999999998</v>
      </c>
      <c r="G21138" t="s">
        <v>286281</v>
      </c>
      <c r="H21138">
        <v>2</v>
      </c>
    </row>
    <row r="21139" spans="1:8" x14ac:dyDescent="0.3">
      <c r="A21139" t="s">
        <v>242901</v>
      </c>
      <c r="B21139" t="s">
        <v>16</v>
      </c>
      <c r="C21139">
        <v>2512300</v>
      </c>
      <c r="D21139">
        <v>1893500</v>
      </c>
      <c r="E21139">
        <v>618810</v>
      </c>
      <c r="F21139">
        <v>0.30764000000000002</v>
      </c>
      <c r="G21139" t="s">
        <v>286281</v>
      </c>
      <c r="H21139">
        <v>2</v>
      </c>
    </row>
    <row r="21140" spans="1:8" x14ac:dyDescent="0.3">
      <c r="A21140" t="s">
        <v>242901</v>
      </c>
      <c r="B21140" t="s">
        <v>16</v>
      </c>
      <c r="C21140">
        <v>2406700</v>
      </c>
      <c r="D21140">
        <v>1624800</v>
      </c>
      <c r="E21140">
        <v>781850</v>
      </c>
      <c r="F21140">
        <v>0.31813000000000002</v>
      </c>
      <c r="G21140" t="s">
        <v>286281</v>
      </c>
      <c r="H21140">
        <v>2</v>
      </c>
    </row>
    <row r="21141" spans="1:8" x14ac:dyDescent="0.3">
      <c r="A21141" t="s">
        <v>242901</v>
      </c>
      <c r="B21141" t="s">
        <v>16</v>
      </c>
      <c r="C21141">
        <v>1999300</v>
      </c>
      <c r="D21141">
        <v>1730500</v>
      </c>
      <c r="E21141">
        <v>268840</v>
      </c>
      <c r="F21141">
        <v>0.27350999999999998</v>
      </c>
      <c r="G21141" t="s">
        <v>286281</v>
      </c>
      <c r="H21141">
        <v>2</v>
      </c>
    </row>
    <row r="21142" spans="1:8" x14ac:dyDescent="0.3">
      <c r="A21142" t="s">
        <v>242901</v>
      </c>
      <c r="B21142" t="s">
        <v>16</v>
      </c>
      <c r="C21142">
        <v>1587400</v>
      </c>
      <c r="D21142">
        <v>1587400</v>
      </c>
      <c r="E21142">
        <v>0</v>
      </c>
      <c r="F21142" s="14"/>
      <c r="G21142" t="s">
        <v>286281</v>
      </c>
      <c r="H21142">
        <v>2</v>
      </c>
    </row>
    <row r="21143" spans="1:8" x14ac:dyDescent="0.3">
      <c r="A21143" t="s">
        <v>242901</v>
      </c>
      <c r="B21143" t="s">
        <v>16</v>
      </c>
      <c r="C21143">
        <v>1084500</v>
      </c>
      <c r="D21143">
        <v>598850</v>
      </c>
      <c r="E21143">
        <v>485680</v>
      </c>
      <c r="F21143">
        <v>0.34694000000000003</v>
      </c>
      <c r="G21143" t="s">
        <v>286281</v>
      </c>
      <c r="H21143">
        <v>2</v>
      </c>
    </row>
    <row r="21144" spans="1:8" x14ac:dyDescent="0.3">
      <c r="A21144" t="s">
        <v>242901</v>
      </c>
      <c r="B21144" t="s">
        <v>16</v>
      </c>
      <c r="C21144">
        <v>908660</v>
      </c>
      <c r="D21144">
        <v>673870</v>
      </c>
      <c r="E21144">
        <v>234790</v>
      </c>
      <c r="F21144">
        <v>0.23995</v>
      </c>
      <c r="G21144" t="s">
        <v>286281</v>
      </c>
      <c r="H21144">
        <v>2</v>
      </c>
    </row>
    <row r="21145" spans="1:8" x14ac:dyDescent="0.3">
      <c r="A21145" t="s">
        <v>242901</v>
      </c>
      <c r="B21145" t="s">
        <v>16</v>
      </c>
      <c r="C21145">
        <v>614980</v>
      </c>
      <c r="D21145">
        <v>614980</v>
      </c>
      <c r="E21145">
        <v>0</v>
      </c>
      <c r="F21145" s="14"/>
      <c r="G21145" t="s">
        <v>286281</v>
      </c>
      <c r="H21145">
        <v>2</v>
      </c>
    </row>
    <row r="21146" spans="1:8" x14ac:dyDescent="0.3">
      <c r="A21146" t="s">
        <v>242901</v>
      </c>
      <c r="B21146" t="s">
        <v>16</v>
      </c>
      <c r="C21146">
        <v>510240</v>
      </c>
      <c r="D21146">
        <v>510240</v>
      </c>
      <c r="E21146">
        <v>0</v>
      </c>
      <c r="F21146" s="14"/>
      <c r="G21146" t="s">
        <v>286281</v>
      </c>
      <c r="H21146">
        <v>2</v>
      </c>
    </row>
    <row r="21147" spans="1:8" x14ac:dyDescent="0.3">
      <c r="A21147" t="s">
        <v>242901</v>
      </c>
      <c r="B21147" t="s">
        <v>16</v>
      </c>
      <c r="C21147">
        <v>438510</v>
      </c>
      <c r="D21147">
        <v>438510</v>
      </c>
      <c r="E21147">
        <v>0</v>
      </c>
      <c r="F21147" s="14"/>
      <c r="G21147" t="s">
        <v>286281</v>
      </c>
      <c r="H21147">
        <v>2</v>
      </c>
    </row>
    <row r="21148" spans="1:8" x14ac:dyDescent="0.3">
      <c r="A21148" t="s">
        <v>242901</v>
      </c>
      <c r="B21148" t="s">
        <v>16</v>
      </c>
      <c r="C21148">
        <v>197900</v>
      </c>
      <c r="D21148">
        <v>197900</v>
      </c>
      <c r="E21148">
        <v>0</v>
      </c>
      <c r="F21148" s="14"/>
      <c r="G21148" t="s">
        <v>286281</v>
      </c>
      <c r="H21148">
        <v>2</v>
      </c>
    </row>
    <row r="21149" spans="1:8" x14ac:dyDescent="0.3">
      <c r="A21149" t="s">
        <v>242901</v>
      </c>
      <c r="B21149" t="s">
        <v>16</v>
      </c>
      <c r="G21149" t="s">
        <v>286281</v>
      </c>
      <c r="H21149">
        <v>2</v>
      </c>
    </row>
    <row r="21150" spans="1:8" x14ac:dyDescent="0.3">
      <c r="A21150" t="s">
        <v>242901</v>
      </c>
      <c r="B21150" t="s">
        <v>16</v>
      </c>
      <c r="G21150" t="s">
        <v>286281</v>
      </c>
      <c r="H21150">
        <v>2</v>
      </c>
    </row>
    <row r="21151" spans="1:8" x14ac:dyDescent="0.3">
      <c r="A21151" t="s">
        <v>242901</v>
      </c>
      <c r="B21151" t="s">
        <v>16</v>
      </c>
      <c r="G21151" t="s">
        <v>286281</v>
      </c>
      <c r="H21151">
        <v>2</v>
      </c>
    </row>
    <row r="21152" spans="1:8" x14ac:dyDescent="0.3">
      <c r="A21152" t="s">
        <v>242901</v>
      </c>
      <c r="B21152" t="s">
        <v>16</v>
      </c>
      <c r="G21152" t="s">
        <v>286281</v>
      </c>
      <c r="H21152">
        <v>2</v>
      </c>
    </row>
    <row r="21153" spans="1:8" x14ac:dyDescent="0.3">
      <c r="A21153" t="s">
        <v>243196</v>
      </c>
      <c r="B21153" t="s">
        <v>6877</v>
      </c>
      <c r="C21153">
        <v>582450</v>
      </c>
      <c r="D21153">
        <v>582450</v>
      </c>
      <c r="E21153">
        <v>0</v>
      </c>
      <c r="F21153" s="14"/>
      <c r="G21153" t="s">
        <v>286281</v>
      </c>
      <c r="H21153">
        <v>3</v>
      </c>
    </row>
    <row r="21154" spans="1:8" x14ac:dyDescent="0.3">
      <c r="A21154" t="s">
        <v>243196</v>
      </c>
      <c r="B21154" t="s">
        <v>6877</v>
      </c>
      <c r="C21154">
        <v>505170</v>
      </c>
      <c r="D21154">
        <v>505170</v>
      </c>
      <c r="E21154">
        <v>0</v>
      </c>
      <c r="F21154" s="14"/>
      <c r="G21154" t="s">
        <v>286281</v>
      </c>
      <c r="H21154">
        <v>3</v>
      </c>
    </row>
    <row r="21155" spans="1:8" x14ac:dyDescent="0.3">
      <c r="A21155" t="s">
        <v>243233</v>
      </c>
      <c r="B21155" t="s">
        <v>16</v>
      </c>
      <c r="C21155">
        <v>10384000</v>
      </c>
      <c r="D21155">
        <v>8995700</v>
      </c>
      <c r="E21155">
        <v>1388100</v>
      </c>
      <c r="F21155">
        <v>0.14632999999999999</v>
      </c>
      <c r="G21155" t="s">
        <v>286281</v>
      </c>
      <c r="H21155">
        <v>1</v>
      </c>
    </row>
    <row r="21156" spans="1:8" x14ac:dyDescent="0.3">
      <c r="A21156" t="s">
        <v>243233</v>
      </c>
      <c r="B21156" t="s">
        <v>16</v>
      </c>
      <c r="C21156">
        <v>9419200</v>
      </c>
      <c r="D21156">
        <v>9419200</v>
      </c>
      <c r="E21156">
        <v>0</v>
      </c>
      <c r="F21156" s="14"/>
      <c r="G21156" t="s">
        <v>286281</v>
      </c>
      <c r="H21156">
        <v>1</v>
      </c>
    </row>
    <row r="21157" spans="1:8" x14ac:dyDescent="0.3">
      <c r="A21157" t="s">
        <v>243233</v>
      </c>
      <c r="B21157" t="s">
        <v>16</v>
      </c>
      <c r="C21157">
        <v>2239900</v>
      </c>
      <c r="D21157">
        <v>1889900</v>
      </c>
      <c r="E21157">
        <v>350020</v>
      </c>
      <c r="F21157">
        <v>0.19622000000000001</v>
      </c>
      <c r="G21157" t="s">
        <v>286281</v>
      </c>
      <c r="H21157">
        <v>1</v>
      </c>
    </row>
    <row r="21158" spans="1:8" x14ac:dyDescent="0.3">
      <c r="A21158" t="s">
        <v>243233</v>
      </c>
      <c r="B21158" t="s">
        <v>16</v>
      </c>
      <c r="C21158">
        <v>1384300</v>
      </c>
      <c r="D21158">
        <v>1384300</v>
      </c>
      <c r="E21158">
        <v>0</v>
      </c>
      <c r="F21158" s="14"/>
      <c r="G21158" t="s">
        <v>286281</v>
      </c>
      <c r="H21158">
        <v>1</v>
      </c>
    </row>
    <row r="21159" spans="1:8" x14ac:dyDescent="0.3">
      <c r="A21159" t="s">
        <v>243233</v>
      </c>
      <c r="B21159" t="s">
        <v>16</v>
      </c>
      <c r="C21159">
        <v>1074900</v>
      </c>
      <c r="D21159">
        <v>1074900</v>
      </c>
      <c r="E21159">
        <v>0</v>
      </c>
      <c r="F21159" s="14"/>
      <c r="G21159" t="s">
        <v>286281</v>
      </c>
      <c r="H21159">
        <v>1</v>
      </c>
    </row>
    <row r="21160" spans="1:8" x14ac:dyDescent="0.3">
      <c r="A21160" t="s">
        <v>243256</v>
      </c>
      <c r="B21160" t="s">
        <v>16</v>
      </c>
      <c r="C21160">
        <v>4375300</v>
      </c>
      <c r="D21160">
        <v>2951700</v>
      </c>
      <c r="E21160">
        <v>1423600</v>
      </c>
      <c r="F21160">
        <v>0.30664000000000002</v>
      </c>
      <c r="G21160" t="s">
        <v>286281</v>
      </c>
      <c r="H21160">
        <v>2</v>
      </c>
    </row>
    <row r="21161" spans="1:8" x14ac:dyDescent="0.3">
      <c r="A21161" t="s">
        <v>243256</v>
      </c>
      <c r="B21161" t="s">
        <v>16</v>
      </c>
      <c r="C21161">
        <v>4120400</v>
      </c>
      <c r="D21161">
        <v>3015800</v>
      </c>
      <c r="E21161">
        <v>1104600</v>
      </c>
      <c r="F21161">
        <v>0.34921000000000002</v>
      </c>
      <c r="G21161" t="s">
        <v>286281</v>
      </c>
      <c r="H21161">
        <v>2</v>
      </c>
    </row>
    <row r="21162" spans="1:8" x14ac:dyDescent="0.3">
      <c r="A21162" t="s">
        <v>243256</v>
      </c>
      <c r="B21162" t="s">
        <v>16</v>
      </c>
      <c r="C21162">
        <v>906560</v>
      </c>
      <c r="D21162">
        <v>594950</v>
      </c>
      <c r="E21162">
        <v>311610</v>
      </c>
      <c r="F21162">
        <v>0.39290000000000003</v>
      </c>
      <c r="G21162" t="s">
        <v>286281</v>
      </c>
      <c r="H21162">
        <v>2</v>
      </c>
    </row>
    <row r="21163" spans="1:8" x14ac:dyDescent="0.3">
      <c r="A21163" t="s">
        <v>243256</v>
      </c>
      <c r="B21163" t="s">
        <v>16</v>
      </c>
      <c r="C21163">
        <v>448010</v>
      </c>
      <c r="D21163">
        <v>448010</v>
      </c>
      <c r="E21163">
        <v>0</v>
      </c>
      <c r="F21163" s="14"/>
      <c r="G21163" t="s">
        <v>286281</v>
      </c>
      <c r="H21163">
        <v>2</v>
      </c>
    </row>
    <row r="21164" spans="1:8" x14ac:dyDescent="0.3">
      <c r="A21164" t="s">
        <v>243289</v>
      </c>
      <c r="B21164" t="s">
        <v>16</v>
      </c>
      <c r="C21164">
        <v>505930</v>
      </c>
      <c r="D21164">
        <v>505930</v>
      </c>
      <c r="E21164">
        <v>0</v>
      </c>
      <c r="F21164" s="14"/>
      <c r="G21164" t="s">
        <v>286281</v>
      </c>
      <c r="H21164">
        <v>2</v>
      </c>
    </row>
    <row r="21165" spans="1:8" x14ac:dyDescent="0.3">
      <c r="A21165" t="s">
        <v>243289</v>
      </c>
      <c r="B21165" t="s">
        <v>16</v>
      </c>
      <c r="C21165">
        <v>395730</v>
      </c>
      <c r="D21165">
        <v>395730</v>
      </c>
      <c r="E21165">
        <v>0</v>
      </c>
      <c r="F21165" s="14"/>
      <c r="G21165" t="s">
        <v>286281</v>
      </c>
      <c r="H21165">
        <v>2</v>
      </c>
    </row>
    <row r="21166" spans="1:8" x14ac:dyDescent="0.3">
      <c r="A21166" t="s">
        <v>286613</v>
      </c>
      <c r="B21166" t="s">
        <v>16</v>
      </c>
      <c r="C21166">
        <v>1436300</v>
      </c>
      <c r="D21166">
        <v>946970</v>
      </c>
      <c r="E21166">
        <v>489350</v>
      </c>
      <c r="F21166">
        <v>0.50621000000000005</v>
      </c>
      <c r="G21166" t="s">
        <v>286281</v>
      </c>
      <c r="H21166">
        <v>1</v>
      </c>
    </row>
    <row r="21167" spans="1:8" x14ac:dyDescent="0.3">
      <c r="A21167" t="s">
        <v>286613</v>
      </c>
      <c r="B21167" t="s">
        <v>16</v>
      </c>
      <c r="C21167">
        <v>1172700</v>
      </c>
      <c r="D21167">
        <v>706110</v>
      </c>
      <c r="E21167">
        <v>466640</v>
      </c>
      <c r="F21167">
        <v>0.53454000000000002</v>
      </c>
      <c r="G21167" t="s">
        <v>286281</v>
      </c>
      <c r="H21167">
        <v>1</v>
      </c>
    </row>
    <row r="21168" spans="1:8" x14ac:dyDescent="0.3">
      <c r="A21168" t="s">
        <v>243322</v>
      </c>
      <c r="B21168" t="s">
        <v>16</v>
      </c>
      <c r="C21168">
        <v>1678600</v>
      </c>
      <c r="D21168">
        <v>1458800</v>
      </c>
      <c r="E21168">
        <v>219810</v>
      </c>
      <c r="F21168">
        <v>0.11135</v>
      </c>
      <c r="G21168" t="s">
        <v>286281</v>
      </c>
      <c r="H21168">
        <v>2</v>
      </c>
    </row>
    <row r="21169" spans="1:8" x14ac:dyDescent="0.3">
      <c r="A21169" t="s">
        <v>243322</v>
      </c>
      <c r="B21169" t="s">
        <v>16</v>
      </c>
      <c r="C21169">
        <v>242350</v>
      </c>
      <c r="D21169">
        <v>242350</v>
      </c>
      <c r="E21169">
        <v>0</v>
      </c>
      <c r="F21169" s="14"/>
      <c r="G21169" t="s">
        <v>286281</v>
      </c>
      <c r="H21169">
        <v>2</v>
      </c>
    </row>
    <row r="21170" spans="1:8" x14ac:dyDescent="0.3">
      <c r="A21170" t="s">
        <v>243322</v>
      </c>
      <c r="B21170" t="s">
        <v>16</v>
      </c>
      <c r="G21170" t="s">
        <v>286281</v>
      </c>
      <c r="H21170">
        <v>2</v>
      </c>
    </row>
    <row r="21171" spans="1:8" x14ac:dyDescent="0.3">
      <c r="A21171" t="s">
        <v>243345</v>
      </c>
      <c r="B21171" t="s">
        <v>16</v>
      </c>
      <c r="C21171">
        <v>135040</v>
      </c>
      <c r="D21171">
        <v>135040</v>
      </c>
      <c r="E21171">
        <v>0</v>
      </c>
      <c r="F21171" s="14"/>
      <c r="G21171" t="s">
        <v>286281</v>
      </c>
      <c r="H21171">
        <v>2</v>
      </c>
    </row>
    <row r="21172" spans="1:8" x14ac:dyDescent="0.3">
      <c r="A21172" t="s">
        <v>243345</v>
      </c>
      <c r="B21172" t="s">
        <v>16</v>
      </c>
      <c r="G21172" t="s">
        <v>286281</v>
      </c>
      <c r="H21172">
        <v>2</v>
      </c>
    </row>
    <row r="21173" spans="1:8" x14ac:dyDescent="0.3">
      <c r="A21173" t="s">
        <v>243366</v>
      </c>
      <c r="B21173" t="s">
        <v>16</v>
      </c>
      <c r="C21173">
        <v>11772000</v>
      </c>
      <c r="D21173">
        <v>10258000</v>
      </c>
      <c r="E21173">
        <v>1514700</v>
      </c>
      <c r="F21173">
        <v>8.3538000000000001E-2</v>
      </c>
      <c r="G21173" t="s">
        <v>286281</v>
      </c>
      <c r="H21173">
        <v>2</v>
      </c>
    </row>
    <row r="21174" spans="1:8" x14ac:dyDescent="0.3">
      <c r="A21174" t="s">
        <v>243366</v>
      </c>
      <c r="B21174" t="s">
        <v>16</v>
      </c>
      <c r="C21174">
        <v>2267400</v>
      </c>
      <c r="D21174">
        <v>2267400</v>
      </c>
      <c r="E21174">
        <v>0</v>
      </c>
      <c r="F21174" s="14"/>
      <c r="G21174" t="s">
        <v>286281</v>
      </c>
      <c r="H21174">
        <v>2</v>
      </c>
    </row>
    <row r="21175" spans="1:8" x14ac:dyDescent="0.3">
      <c r="A21175" t="s">
        <v>243366</v>
      </c>
      <c r="B21175" t="s">
        <v>16</v>
      </c>
      <c r="C21175">
        <v>1940800</v>
      </c>
      <c r="D21175">
        <v>1940800</v>
      </c>
      <c r="E21175">
        <v>0</v>
      </c>
      <c r="F21175" s="14"/>
      <c r="G21175" t="s">
        <v>286281</v>
      </c>
      <c r="H21175">
        <v>2</v>
      </c>
    </row>
    <row r="21176" spans="1:8" x14ac:dyDescent="0.3">
      <c r="A21176" t="s">
        <v>243366</v>
      </c>
      <c r="B21176" t="s">
        <v>16</v>
      </c>
      <c r="C21176">
        <v>1213200</v>
      </c>
      <c r="D21176">
        <v>1213200</v>
      </c>
      <c r="E21176">
        <v>0</v>
      </c>
      <c r="F21176" s="14"/>
      <c r="G21176" t="s">
        <v>286281</v>
      </c>
      <c r="H21176">
        <v>2</v>
      </c>
    </row>
    <row r="21177" spans="1:8" x14ac:dyDescent="0.3">
      <c r="A21177" t="s">
        <v>243366</v>
      </c>
      <c r="B21177" t="s">
        <v>16</v>
      </c>
      <c r="C21177">
        <v>1110000</v>
      </c>
      <c r="D21177">
        <v>1110000</v>
      </c>
      <c r="E21177">
        <v>0</v>
      </c>
      <c r="F21177" s="14"/>
      <c r="G21177" t="s">
        <v>286281</v>
      </c>
      <c r="H21177">
        <v>2</v>
      </c>
    </row>
    <row r="21178" spans="1:8" x14ac:dyDescent="0.3">
      <c r="A21178" t="s">
        <v>243401</v>
      </c>
      <c r="B21178" t="s">
        <v>16</v>
      </c>
      <c r="C21178">
        <v>4018300</v>
      </c>
      <c r="D21178">
        <v>2107200</v>
      </c>
      <c r="E21178">
        <v>1911100</v>
      </c>
      <c r="F21178">
        <v>0.73543999999999998</v>
      </c>
      <c r="G21178" t="s">
        <v>286281</v>
      </c>
      <c r="H21178">
        <v>1</v>
      </c>
    </row>
    <row r="21179" spans="1:8" x14ac:dyDescent="0.3">
      <c r="A21179" t="s">
        <v>243401</v>
      </c>
      <c r="B21179" t="s">
        <v>16</v>
      </c>
      <c r="C21179">
        <v>3520900</v>
      </c>
      <c r="D21179">
        <v>1860600</v>
      </c>
      <c r="E21179">
        <v>1660400</v>
      </c>
      <c r="F21179">
        <v>0.75348999999999999</v>
      </c>
      <c r="G21179" t="s">
        <v>286281</v>
      </c>
      <c r="H21179">
        <v>1</v>
      </c>
    </row>
    <row r="21180" spans="1:8" x14ac:dyDescent="0.3">
      <c r="A21180" t="s">
        <v>243401</v>
      </c>
      <c r="B21180" t="s">
        <v>16</v>
      </c>
      <c r="C21180">
        <v>1165600</v>
      </c>
      <c r="D21180">
        <v>556540</v>
      </c>
      <c r="E21180">
        <v>609060</v>
      </c>
      <c r="F21180">
        <v>0.88988</v>
      </c>
      <c r="G21180" t="s">
        <v>286281</v>
      </c>
      <c r="H21180">
        <v>1</v>
      </c>
    </row>
    <row r="21181" spans="1:8" x14ac:dyDescent="0.3">
      <c r="A21181" t="s">
        <v>243401</v>
      </c>
      <c r="B21181" t="s">
        <v>16</v>
      </c>
      <c r="C21181">
        <v>1138600</v>
      </c>
      <c r="D21181">
        <v>1138600</v>
      </c>
      <c r="E21181">
        <v>0</v>
      </c>
      <c r="F21181" s="14"/>
      <c r="G21181" t="s">
        <v>286281</v>
      </c>
      <c r="H21181">
        <v>1</v>
      </c>
    </row>
    <row r="21182" spans="1:8" x14ac:dyDescent="0.3">
      <c r="A21182" t="s">
        <v>243401</v>
      </c>
      <c r="B21182" t="s">
        <v>16</v>
      </c>
      <c r="C21182">
        <v>996310</v>
      </c>
      <c r="D21182">
        <v>546800</v>
      </c>
      <c r="E21182">
        <v>449500</v>
      </c>
      <c r="F21182">
        <v>0.81718000000000002</v>
      </c>
      <c r="G21182" t="s">
        <v>286281</v>
      </c>
      <c r="H21182">
        <v>1</v>
      </c>
    </row>
    <row r="21183" spans="1:8" x14ac:dyDescent="0.3">
      <c r="A21183" t="s">
        <v>243414</v>
      </c>
      <c r="B21183" t="s">
        <v>16</v>
      </c>
      <c r="C21183">
        <v>953520</v>
      </c>
      <c r="D21183">
        <v>953520</v>
      </c>
      <c r="E21183">
        <v>0</v>
      </c>
      <c r="F21183" s="14"/>
      <c r="G21183" t="s">
        <v>286281</v>
      </c>
      <c r="H21183">
        <v>1</v>
      </c>
    </row>
    <row r="21184" spans="1:8" x14ac:dyDescent="0.3">
      <c r="A21184" t="s">
        <v>243414</v>
      </c>
      <c r="B21184" t="s">
        <v>16</v>
      </c>
      <c r="C21184">
        <v>915420</v>
      </c>
      <c r="D21184">
        <v>915420</v>
      </c>
      <c r="E21184">
        <v>0</v>
      </c>
      <c r="F21184" s="14"/>
      <c r="G21184" t="s">
        <v>286281</v>
      </c>
      <c r="H21184">
        <v>1</v>
      </c>
    </row>
    <row r="21185" spans="1:8" x14ac:dyDescent="0.3">
      <c r="A21185" t="s">
        <v>243451</v>
      </c>
      <c r="B21185" t="s">
        <v>16</v>
      </c>
      <c r="C21185">
        <v>6443700</v>
      </c>
      <c r="D21185">
        <v>3099600</v>
      </c>
      <c r="E21185">
        <v>3344100</v>
      </c>
      <c r="F21185">
        <v>0.99278</v>
      </c>
      <c r="G21185" t="s">
        <v>286281</v>
      </c>
      <c r="H21185">
        <v>1</v>
      </c>
    </row>
    <row r="21186" spans="1:8" x14ac:dyDescent="0.3">
      <c r="A21186" t="s">
        <v>243451</v>
      </c>
      <c r="B21186" t="s">
        <v>16</v>
      </c>
      <c r="C21186">
        <v>6359400</v>
      </c>
      <c r="D21186">
        <v>2967400</v>
      </c>
      <c r="E21186">
        <v>3392100</v>
      </c>
      <c r="F21186">
        <v>1.0530999999999999</v>
      </c>
      <c r="G21186" t="s">
        <v>286281</v>
      </c>
      <c r="H21186">
        <v>1</v>
      </c>
    </row>
    <row r="21187" spans="1:8" x14ac:dyDescent="0.3">
      <c r="A21187" t="s">
        <v>243451</v>
      </c>
      <c r="B21187" t="s">
        <v>16</v>
      </c>
      <c r="C21187">
        <v>5337500</v>
      </c>
      <c r="D21187">
        <v>2629600</v>
      </c>
      <c r="E21187">
        <v>2707900</v>
      </c>
      <c r="F21187">
        <v>0.91942000000000002</v>
      </c>
      <c r="G21187" t="s">
        <v>286281</v>
      </c>
      <c r="H21187">
        <v>1</v>
      </c>
    </row>
    <row r="21188" spans="1:8" x14ac:dyDescent="0.3">
      <c r="A21188" t="s">
        <v>243451</v>
      </c>
      <c r="B21188" t="s">
        <v>16</v>
      </c>
      <c r="C21188">
        <v>2047300</v>
      </c>
      <c r="D21188">
        <v>2047300</v>
      </c>
      <c r="E21188">
        <v>0</v>
      </c>
      <c r="F21188" s="14"/>
      <c r="G21188" t="s">
        <v>286281</v>
      </c>
      <c r="H21188">
        <v>1</v>
      </c>
    </row>
    <row r="21189" spans="1:8" x14ac:dyDescent="0.3">
      <c r="A21189" t="s">
        <v>243451</v>
      </c>
      <c r="B21189" t="s">
        <v>16</v>
      </c>
      <c r="C21189">
        <v>870420</v>
      </c>
      <c r="D21189">
        <v>400130</v>
      </c>
      <c r="E21189">
        <v>470290</v>
      </c>
      <c r="F21189">
        <v>1.1263000000000001</v>
      </c>
      <c r="G21189" t="s">
        <v>286281</v>
      </c>
      <c r="H21189">
        <v>1</v>
      </c>
    </row>
    <row r="21190" spans="1:8" x14ac:dyDescent="0.3">
      <c r="A21190" t="s">
        <v>243487</v>
      </c>
      <c r="B21190" t="s">
        <v>16</v>
      </c>
      <c r="C21190">
        <v>454330</v>
      </c>
      <c r="D21190">
        <v>454330</v>
      </c>
      <c r="E21190">
        <v>0</v>
      </c>
      <c r="F21190" s="14"/>
      <c r="G21190" t="s">
        <v>286281</v>
      </c>
      <c r="H21190">
        <v>2</v>
      </c>
    </row>
    <row r="21191" spans="1:8" x14ac:dyDescent="0.3">
      <c r="A21191" t="s">
        <v>243496</v>
      </c>
      <c r="B21191" t="s">
        <v>16</v>
      </c>
      <c r="C21191">
        <v>1205800</v>
      </c>
      <c r="D21191">
        <v>480350</v>
      </c>
      <c r="E21191">
        <v>725480</v>
      </c>
      <c r="F21191" s="14"/>
      <c r="G21191" t="s">
        <v>286281</v>
      </c>
      <c r="H21191">
        <v>1</v>
      </c>
    </row>
    <row r="21192" spans="1:8" x14ac:dyDescent="0.3">
      <c r="A21192" t="s">
        <v>243509</v>
      </c>
      <c r="B21192" t="s">
        <v>16</v>
      </c>
      <c r="C21192">
        <v>4334700</v>
      </c>
      <c r="D21192">
        <v>4334700</v>
      </c>
      <c r="E21192">
        <v>0</v>
      </c>
      <c r="F21192" s="14"/>
      <c r="G21192" t="s">
        <v>286281</v>
      </c>
      <c r="H21192">
        <v>2</v>
      </c>
    </row>
    <row r="21193" spans="1:8" x14ac:dyDescent="0.3">
      <c r="A21193" t="s">
        <v>243513</v>
      </c>
      <c r="B21193" t="s">
        <v>16</v>
      </c>
      <c r="C21193">
        <v>1854500</v>
      </c>
      <c r="D21193">
        <v>728810</v>
      </c>
      <c r="E21193">
        <v>1125700</v>
      </c>
      <c r="F21193">
        <v>1.5390999999999999</v>
      </c>
      <c r="G21193" t="s">
        <v>286281</v>
      </c>
      <c r="H21193">
        <v>1</v>
      </c>
    </row>
    <row r="21194" spans="1:8" x14ac:dyDescent="0.3">
      <c r="A21194" t="s">
        <v>243520</v>
      </c>
      <c r="B21194" t="s">
        <v>16</v>
      </c>
      <c r="C21194">
        <v>2516500</v>
      </c>
      <c r="D21194">
        <v>2516500</v>
      </c>
      <c r="E21194">
        <v>0</v>
      </c>
      <c r="F21194" s="14"/>
      <c r="G21194" t="s">
        <v>286281</v>
      </c>
      <c r="H21194">
        <v>2</v>
      </c>
    </row>
    <row r="21195" spans="1:8" x14ac:dyDescent="0.3">
      <c r="A21195" t="s">
        <v>243520</v>
      </c>
      <c r="B21195" t="s">
        <v>16</v>
      </c>
      <c r="C21195">
        <v>2464700</v>
      </c>
      <c r="D21195">
        <v>2464700</v>
      </c>
      <c r="E21195">
        <v>0</v>
      </c>
      <c r="F21195" s="14"/>
      <c r="G21195" t="s">
        <v>286281</v>
      </c>
      <c r="H21195">
        <v>2</v>
      </c>
    </row>
    <row r="21196" spans="1:8" x14ac:dyDescent="0.3">
      <c r="A21196" t="s">
        <v>243531</v>
      </c>
      <c r="B21196" t="s">
        <v>16</v>
      </c>
      <c r="C21196">
        <v>616510</v>
      </c>
      <c r="D21196">
        <v>616510</v>
      </c>
      <c r="E21196">
        <v>0</v>
      </c>
      <c r="F21196" s="14"/>
      <c r="G21196" t="s">
        <v>286281</v>
      </c>
      <c r="H21196">
        <v>1</v>
      </c>
    </row>
    <row r="21197" spans="1:8" x14ac:dyDescent="0.3">
      <c r="A21197" t="s">
        <v>243531</v>
      </c>
      <c r="B21197" t="s">
        <v>16</v>
      </c>
      <c r="C21197">
        <v>519630</v>
      </c>
      <c r="D21197">
        <v>519630</v>
      </c>
      <c r="E21197">
        <v>0</v>
      </c>
      <c r="F21197" s="14"/>
      <c r="G21197" t="s">
        <v>286281</v>
      </c>
      <c r="H21197">
        <v>1</v>
      </c>
    </row>
    <row r="21198" spans="1:8" x14ac:dyDescent="0.3">
      <c r="A21198" t="s">
        <v>243549</v>
      </c>
      <c r="B21198" t="s">
        <v>16</v>
      </c>
      <c r="C21198">
        <v>2760100</v>
      </c>
      <c r="D21198">
        <v>1144000</v>
      </c>
      <c r="E21198">
        <v>1616100</v>
      </c>
      <c r="F21198">
        <v>1.6705000000000001</v>
      </c>
      <c r="G21198" t="s">
        <v>286281</v>
      </c>
      <c r="H21198">
        <v>2</v>
      </c>
    </row>
    <row r="21199" spans="1:8" x14ac:dyDescent="0.3">
      <c r="A21199" t="s">
        <v>243549</v>
      </c>
      <c r="B21199" t="s">
        <v>16</v>
      </c>
      <c r="C21199">
        <v>2040100</v>
      </c>
      <c r="D21199">
        <v>848520</v>
      </c>
      <c r="E21199">
        <v>1191600</v>
      </c>
      <c r="F21199">
        <v>1.4948999999999999</v>
      </c>
      <c r="G21199" t="s">
        <v>286281</v>
      </c>
      <c r="H21199">
        <v>2</v>
      </c>
    </row>
    <row r="21200" spans="1:8" x14ac:dyDescent="0.3">
      <c r="A21200" t="s">
        <v>243568</v>
      </c>
      <c r="B21200" t="s">
        <v>16</v>
      </c>
      <c r="C21200">
        <v>4307400</v>
      </c>
      <c r="D21200">
        <v>3213700</v>
      </c>
      <c r="E21200">
        <v>1093800</v>
      </c>
      <c r="F21200">
        <v>0.36170000000000002</v>
      </c>
      <c r="G21200" t="s">
        <v>286281</v>
      </c>
      <c r="H21200">
        <v>1</v>
      </c>
    </row>
    <row r="21201" spans="1:8" x14ac:dyDescent="0.3">
      <c r="A21201" t="s">
        <v>243572</v>
      </c>
      <c r="B21201" t="s">
        <v>16</v>
      </c>
      <c r="C21201">
        <v>2692800</v>
      </c>
      <c r="D21201">
        <v>2692800</v>
      </c>
      <c r="E21201">
        <v>0</v>
      </c>
      <c r="F21201" s="14"/>
      <c r="G21201" t="s">
        <v>286281</v>
      </c>
      <c r="H21201">
        <v>2</v>
      </c>
    </row>
    <row r="21202" spans="1:8" x14ac:dyDescent="0.3">
      <c r="A21202" t="s">
        <v>243572</v>
      </c>
      <c r="B21202" t="s">
        <v>16</v>
      </c>
      <c r="C21202">
        <v>1609800</v>
      </c>
      <c r="D21202">
        <v>1609800</v>
      </c>
      <c r="E21202">
        <v>0</v>
      </c>
      <c r="F21202" s="14"/>
      <c r="G21202" t="s">
        <v>286281</v>
      </c>
      <c r="H21202">
        <v>2</v>
      </c>
    </row>
    <row r="21203" spans="1:8" x14ac:dyDescent="0.3">
      <c r="A21203" t="s">
        <v>243572</v>
      </c>
      <c r="B21203" t="s">
        <v>16</v>
      </c>
      <c r="C21203">
        <v>1497900</v>
      </c>
      <c r="D21203">
        <v>1497900</v>
      </c>
      <c r="E21203">
        <v>0</v>
      </c>
      <c r="F21203" s="14"/>
      <c r="G21203" t="s">
        <v>286281</v>
      </c>
      <c r="H21203">
        <v>2</v>
      </c>
    </row>
    <row r="21204" spans="1:8" x14ac:dyDescent="0.3">
      <c r="A21204" t="s">
        <v>243572</v>
      </c>
      <c r="B21204" t="s">
        <v>16</v>
      </c>
      <c r="C21204">
        <v>1099200</v>
      </c>
      <c r="D21204">
        <v>1099200</v>
      </c>
      <c r="E21204">
        <v>0</v>
      </c>
      <c r="F21204" s="14"/>
      <c r="G21204" t="s">
        <v>286281</v>
      </c>
      <c r="H21204">
        <v>2</v>
      </c>
    </row>
    <row r="21205" spans="1:8" x14ac:dyDescent="0.3">
      <c r="A21205" t="s">
        <v>243583</v>
      </c>
      <c r="B21205" t="s">
        <v>16</v>
      </c>
      <c r="C21205">
        <v>3144300</v>
      </c>
      <c r="D21205">
        <v>3144300</v>
      </c>
      <c r="E21205">
        <v>0</v>
      </c>
      <c r="F21205" s="14"/>
      <c r="G21205" t="s">
        <v>286281</v>
      </c>
      <c r="H21205">
        <v>1</v>
      </c>
    </row>
    <row r="21206" spans="1:8" x14ac:dyDescent="0.3">
      <c r="A21206" t="s">
        <v>243583</v>
      </c>
      <c r="B21206" t="s">
        <v>16</v>
      </c>
      <c r="C21206">
        <v>2796500</v>
      </c>
      <c r="D21206">
        <v>2796500</v>
      </c>
      <c r="E21206">
        <v>0</v>
      </c>
      <c r="F21206" s="14"/>
      <c r="G21206" t="s">
        <v>286281</v>
      </c>
      <c r="H21206">
        <v>1</v>
      </c>
    </row>
    <row r="21207" spans="1:8" x14ac:dyDescent="0.3">
      <c r="A21207" t="s">
        <v>243583</v>
      </c>
      <c r="B21207" t="s">
        <v>16</v>
      </c>
      <c r="C21207">
        <v>1201400</v>
      </c>
      <c r="D21207">
        <v>1201400</v>
      </c>
      <c r="E21207">
        <v>0</v>
      </c>
      <c r="F21207" s="14"/>
      <c r="G21207" t="s">
        <v>286281</v>
      </c>
      <c r="H21207">
        <v>1</v>
      </c>
    </row>
    <row r="21208" spans="1:8" x14ac:dyDescent="0.3">
      <c r="A21208" t="s">
        <v>243583</v>
      </c>
      <c r="B21208" t="s">
        <v>16</v>
      </c>
      <c r="C21208">
        <v>1083300</v>
      </c>
      <c r="D21208">
        <v>1083300</v>
      </c>
      <c r="E21208">
        <v>0</v>
      </c>
      <c r="F21208" s="14"/>
      <c r="G21208" t="s">
        <v>286281</v>
      </c>
      <c r="H21208">
        <v>1</v>
      </c>
    </row>
    <row r="21209" spans="1:8" x14ac:dyDescent="0.3">
      <c r="A21209" t="s">
        <v>243595</v>
      </c>
      <c r="B21209" t="s">
        <v>16</v>
      </c>
      <c r="C21209">
        <v>1321500</v>
      </c>
      <c r="D21209">
        <v>1060200</v>
      </c>
      <c r="E21209">
        <v>261310</v>
      </c>
      <c r="F21209">
        <v>0.25224999999999997</v>
      </c>
      <c r="G21209" t="s">
        <v>286281</v>
      </c>
      <c r="H21209">
        <v>2</v>
      </c>
    </row>
    <row r="21210" spans="1:8" x14ac:dyDescent="0.3">
      <c r="A21210" t="s">
        <v>243595</v>
      </c>
      <c r="B21210" t="s">
        <v>16</v>
      </c>
      <c r="C21210">
        <v>1308500</v>
      </c>
      <c r="D21210">
        <v>1013500</v>
      </c>
      <c r="E21210">
        <v>295020</v>
      </c>
      <c r="F21210">
        <v>0.27866999999999997</v>
      </c>
      <c r="G21210" t="s">
        <v>286281</v>
      </c>
      <c r="H21210">
        <v>2</v>
      </c>
    </row>
    <row r="21211" spans="1:8" x14ac:dyDescent="0.3">
      <c r="A21211" t="s">
        <v>243595</v>
      </c>
      <c r="B21211" t="s">
        <v>16</v>
      </c>
      <c r="C21211">
        <v>1256600</v>
      </c>
      <c r="D21211">
        <v>911770</v>
      </c>
      <c r="E21211">
        <v>344860</v>
      </c>
      <c r="F21211">
        <v>0.25074000000000002</v>
      </c>
      <c r="G21211" t="s">
        <v>286281</v>
      </c>
      <c r="H21211">
        <v>2</v>
      </c>
    </row>
    <row r="21212" spans="1:8" x14ac:dyDescent="0.3">
      <c r="A21212" t="s">
        <v>243595</v>
      </c>
      <c r="B21212" t="s">
        <v>16</v>
      </c>
      <c r="C21212">
        <v>1143900</v>
      </c>
      <c r="D21212">
        <v>1143900</v>
      </c>
      <c r="E21212">
        <v>0</v>
      </c>
      <c r="F21212" s="14"/>
      <c r="G21212" t="s">
        <v>286281</v>
      </c>
      <c r="H21212">
        <v>2</v>
      </c>
    </row>
    <row r="21213" spans="1:8" x14ac:dyDescent="0.3">
      <c r="A21213" t="s">
        <v>243595</v>
      </c>
      <c r="B21213" t="s">
        <v>16</v>
      </c>
      <c r="C21213">
        <v>1142200</v>
      </c>
      <c r="D21213">
        <v>796830</v>
      </c>
      <c r="E21213">
        <v>345390</v>
      </c>
      <c r="F21213">
        <v>0.26424999999999998</v>
      </c>
      <c r="G21213" t="s">
        <v>286281</v>
      </c>
      <c r="H21213">
        <v>2</v>
      </c>
    </row>
    <row r="21214" spans="1:8" x14ac:dyDescent="0.3">
      <c r="A21214" t="s">
        <v>243595</v>
      </c>
      <c r="B21214" t="s">
        <v>16</v>
      </c>
      <c r="C21214">
        <v>736390</v>
      </c>
      <c r="D21214">
        <v>736390</v>
      </c>
      <c r="E21214">
        <v>0</v>
      </c>
      <c r="F21214" s="14"/>
      <c r="G21214" t="s">
        <v>286281</v>
      </c>
      <c r="H21214">
        <v>2</v>
      </c>
    </row>
    <row r="21215" spans="1:8" x14ac:dyDescent="0.3">
      <c r="A21215" t="s">
        <v>243611</v>
      </c>
      <c r="B21215" t="s">
        <v>16</v>
      </c>
      <c r="C21215">
        <v>976590</v>
      </c>
      <c r="D21215">
        <v>976590</v>
      </c>
      <c r="E21215">
        <v>0</v>
      </c>
      <c r="F21215" s="14"/>
      <c r="G21215" t="s">
        <v>286281</v>
      </c>
      <c r="H21215">
        <v>3</v>
      </c>
    </row>
    <row r="21216" spans="1:8" x14ac:dyDescent="0.3">
      <c r="A21216" t="s">
        <v>243624</v>
      </c>
      <c r="B21216" t="s">
        <v>16</v>
      </c>
      <c r="C21216">
        <v>25443000</v>
      </c>
      <c r="D21216">
        <v>23971000</v>
      </c>
      <c r="E21216">
        <v>1472100</v>
      </c>
      <c r="F21216">
        <v>2.8091000000000001E-2</v>
      </c>
      <c r="G21216" t="s">
        <v>286281</v>
      </c>
      <c r="H21216">
        <v>1</v>
      </c>
    </row>
    <row r="21217" spans="1:8" x14ac:dyDescent="0.3">
      <c r="A21217" t="s">
        <v>243624</v>
      </c>
      <c r="B21217" t="s">
        <v>16</v>
      </c>
      <c r="C21217">
        <v>5906800</v>
      </c>
      <c r="D21217">
        <v>5279900</v>
      </c>
      <c r="E21217">
        <v>626920</v>
      </c>
      <c r="F21217">
        <v>3.1272000000000001E-2</v>
      </c>
      <c r="G21217" t="s">
        <v>286281</v>
      </c>
      <c r="H21217">
        <v>1</v>
      </c>
    </row>
    <row r="21218" spans="1:8" x14ac:dyDescent="0.3">
      <c r="A21218" t="s">
        <v>243624</v>
      </c>
      <c r="B21218" t="s">
        <v>16</v>
      </c>
      <c r="C21218">
        <v>1604300</v>
      </c>
      <c r="D21218">
        <v>1604300</v>
      </c>
      <c r="E21218">
        <v>0</v>
      </c>
      <c r="F21218" s="14"/>
      <c r="G21218" t="s">
        <v>286281</v>
      </c>
      <c r="H21218">
        <v>1</v>
      </c>
    </row>
    <row r="21219" spans="1:8" x14ac:dyDescent="0.3">
      <c r="A21219" t="s">
        <v>243636</v>
      </c>
      <c r="B21219" t="s">
        <v>16</v>
      </c>
      <c r="C21219">
        <v>841890</v>
      </c>
      <c r="D21219">
        <v>841890</v>
      </c>
      <c r="E21219">
        <v>0</v>
      </c>
      <c r="F21219" s="14"/>
      <c r="G21219" t="s">
        <v>286281</v>
      </c>
      <c r="H21219">
        <v>1</v>
      </c>
    </row>
    <row r="21220" spans="1:8" x14ac:dyDescent="0.3">
      <c r="A21220" t="s">
        <v>243636</v>
      </c>
      <c r="B21220" t="s">
        <v>16</v>
      </c>
      <c r="C21220">
        <v>751370</v>
      </c>
      <c r="D21220">
        <v>751370</v>
      </c>
      <c r="E21220">
        <v>0</v>
      </c>
      <c r="F21220" s="14"/>
      <c r="G21220" t="s">
        <v>286281</v>
      </c>
      <c r="H21220">
        <v>1</v>
      </c>
    </row>
    <row r="21221" spans="1:8" x14ac:dyDescent="0.3">
      <c r="A21221" t="s">
        <v>243660</v>
      </c>
      <c r="B21221" t="s">
        <v>16</v>
      </c>
      <c r="C21221">
        <v>1304500</v>
      </c>
      <c r="D21221">
        <v>1304500</v>
      </c>
      <c r="E21221">
        <v>0</v>
      </c>
      <c r="F21221" s="14"/>
      <c r="G21221" t="s">
        <v>286281</v>
      </c>
      <c r="H21221">
        <v>1</v>
      </c>
    </row>
    <row r="21222" spans="1:8" x14ac:dyDescent="0.3">
      <c r="A21222" t="s">
        <v>243664</v>
      </c>
      <c r="B21222" t="s">
        <v>16</v>
      </c>
      <c r="C21222">
        <v>2156900</v>
      </c>
      <c r="D21222">
        <v>1897200</v>
      </c>
      <c r="E21222">
        <v>259760</v>
      </c>
      <c r="F21222">
        <v>9.4158000000000006E-2</v>
      </c>
      <c r="G21222" t="s">
        <v>286281</v>
      </c>
      <c r="H21222">
        <v>1</v>
      </c>
    </row>
    <row r="21223" spans="1:8" x14ac:dyDescent="0.3">
      <c r="A21223" t="s">
        <v>243686</v>
      </c>
      <c r="B21223" t="s">
        <v>16</v>
      </c>
      <c r="C21223">
        <v>4923700</v>
      </c>
      <c r="D21223">
        <v>4923700</v>
      </c>
      <c r="E21223">
        <v>0</v>
      </c>
      <c r="F21223" s="14"/>
      <c r="G21223" t="s">
        <v>286281</v>
      </c>
      <c r="H21223">
        <v>1</v>
      </c>
    </row>
    <row r="21224" spans="1:8" x14ac:dyDescent="0.3">
      <c r="A21224" t="s">
        <v>243686</v>
      </c>
      <c r="B21224" t="s">
        <v>16</v>
      </c>
      <c r="C21224">
        <v>4536300</v>
      </c>
      <c r="D21224">
        <v>4536300</v>
      </c>
      <c r="E21224">
        <v>0</v>
      </c>
      <c r="F21224" s="14"/>
      <c r="G21224" t="s">
        <v>286281</v>
      </c>
      <c r="H21224">
        <v>1</v>
      </c>
    </row>
    <row r="21225" spans="1:8" x14ac:dyDescent="0.3">
      <c r="A21225" t="s">
        <v>286614</v>
      </c>
      <c r="B21225" t="s">
        <v>16</v>
      </c>
      <c r="C21225">
        <v>2484900</v>
      </c>
      <c r="D21225">
        <v>2484900</v>
      </c>
      <c r="E21225">
        <v>0</v>
      </c>
      <c r="F21225" s="14"/>
      <c r="G21225" t="s">
        <v>286281</v>
      </c>
      <c r="H21225">
        <v>2</v>
      </c>
    </row>
    <row r="21226" spans="1:8" x14ac:dyDescent="0.3">
      <c r="A21226" t="s">
        <v>286614</v>
      </c>
      <c r="B21226" t="s">
        <v>16</v>
      </c>
      <c r="C21226">
        <v>2094300</v>
      </c>
      <c r="D21226">
        <v>2094300</v>
      </c>
      <c r="E21226">
        <v>0</v>
      </c>
      <c r="F21226" s="14"/>
      <c r="G21226" t="s">
        <v>286281</v>
      </c>
      <c r="H21226">
        <v>2</v>
      </c>
    </row>
    <row r="21227" spans="1:8" x14ac:dyDescent="0.3">
      <c r="A21227" t="s">
        <v>286614</v>
      </c>
      <c r="B21227" t="s">
        <v>16</v>
      </c>
      <c r="C21227">
        <v>1581600</v>
      </c>
      <c r="D21227">
        <v>1581600</v>
      </c>
      <c r="E21227">
        <v>0</v>
      </c>
      <c r="F21227" s="14"/>
      <c r="G21227" t="s">
        <v>286281</v>
      </c>
      <c r="H21227">
        <v>2</v>
      </c>
    </row>
    <row r="21228" spans="1:8" x14ac:dyDescent="0.3">
      <c r="A21228" t="s">
        <v>243726</v>
      </c>
      <c r="B21228" t="s">
        <v>16</v>
      </c>
      <c r="C21228">
        <v>4260700</v>
      </c>
      <c r="D21228">
        <v>2390900</v>
      </c>
      <c r="E21228">
        <v>1869800</v>
      </c>
      <c r="F21228">
        <v>0.64939999999999998</v>
      </c>
      <c r="G21228" t="s">
        <v>286281</v>
      </c>
      <c r="H21228">
        <v>2</v>
      </c>
    </row>
    <row r="21229" spans="1:8" x14ac:dyDescent="0.3">
      <c r="A21229" t="s">
        <v>243726</v>
      </c>
      <c r="B21229" t="s">
        <v>16</v>
      </c>
      <c r="C21229">
        <v>3026000</v>
      </c>
      <c r="D21229">
        <v>1701600</v>
      </c>
      <c r="E21229">
        <v>1324400</v>
      </c>
      <c r="F21229">
        <v>0.75688999999999995</v>
      </c>
      <c r="G21229" t="s">
        <v>286281</v>
      </c>
      <c r="H21229">
        <v>2</v>
      </c>
    </row>
    <row r="21230" spans="1:8" x14ac:dyDescent="0.3">
      <c r="A21230" t="s">
        <v>243758</v>
      </c>
      <c r="B21230" t="s">
        <v>16</v>
      </c>
      <c r="C21230">
        <v>1073700</v>
      </c>
      <c r="D21230">
        <v>666040</v>
      </c>
      <c r="E21230">
        <v>407640</v>
      </c>
      <c r="F21230">
        <v>0.68167</v>
      </c>
      <c r="G21230" t="s">
        <v>286281</v>
      </c>
      <c r="H21230">
        <v>2</v>
      </c>
    </row>
    <row r="21231" spans="1:8" x14ac:dyDescent="0.3">
      <c r="A21231" t="s">
        <v>243758</v>
      </c>
      <c r="B21231" t="s">
        <v>16</v>
      </c>
      <c r="C21231">
        <v>332440</v>
      </c>
      <c r="D21231">
        <v>332440</v>
      </c>
      <c r="E21231">
        <v>0</v>
      </c>
      <c r="F21231" s="14"/>
      <c r="G21231" t="s">
        <v>286281</v>
      </c>
      <c r="H21231">
        <v>2</v>
      </c>
    </row>
    <row r="21232" spans="1:8" x14ac:dyDescent="0.3">
      <c r="A21232" t="s">
        <v>243772</v>
      </c>
      <c r="B21232" t="s">
        <v>16</v>
      </c>
      <c r="C21232">
        <v>702810</v>
      </c>
      <c r="D21232">
        <v>702810</v>
      </c>
      <c r="E21232">
        <v>0</v>
      </c>
      <c r="F21232" s="14"/>
      <c r="G21232" t="s">
        <v>286281</v>
      </c>
      <c r="H21232">
        <v>2</v>
      </c>
    </row>
    <row r="21233" spans="1:8" x14ac:dyDescent="0.3">
      <c r="A21233" t="s">
        <v>243801</v>
      </c>
      <c r="B21233" t="s">
        <v>16</v>
      </c>
      <c r="C21233">
        <v>785890</v>
      </c>
      <c r="D21233">
        <v>785890</v>
      </c>
      <c r="E21233">
        <v>0</v>
      </c>
      <c r="F21233" s="14"/>
      <c r="G21233" t="s">
        <v>286281</v>
      </c>
      <c r="H21233">
        <v>1</v>
      </c>
    </row>
    <row r="21234" spans="1:8" x14ac:dyDescent="0.3">
      <c r="A21234" t="s">
        <v>243801</v>
      </c>
      <c r="B21234" t="s">
        <v>16</v>
      </c>
      <c r="C21234">
        <v>687470</v>
      </c>
      <c r="D21234">
        <v>687470</v>
      </c>
      <c r="E21234">
        <v>0</v>
      </c>
      <c r="F21234" s="14"/>
      <c r="G21234" t="s">
        <v>286281</v>
      </c>
      <c r="H21234">
        <v>1</v>
      </c>
    </row>
    <row r="21235" spans="1:8" x14ac:dyDescent="0.3">
      <c r="A21235" t="s">
        <v>243812</v>
      </c>
      <c r="B21235" t="s">
        <v>16</v>
      </c>
      <c r="C21235">
        <v>376870</v>
      </c>
      <c r="D21235">
        <v>376870</v>
      </c>
      <c r="E21235">
        <v>0</v>
      </c>
      <c r="F21235" s="14"/>
      <c r="G21235" t="s">
        <v>286281</v>
      </c>
      <c r="H21235">
        <v>1</v>
      </c>
    </row>
    <row r="21236" spans="1:8" x14ac:dyDescent="0.3">
      <c r="A21236" t="s">
        <v>243832</v>
      </c>
      <c r="B21236" t="s">
        <v>16</v>
      </c>
      <c r="C21236">
        <v>2306700</v>
      </c>
      <c r="D21236">
        <v>2306700</v>
      </c>
      <c r="E21236">
        <v>0</v>
      </c>
      <c r="F21236" s="14"/>
      <c r="G21236" t="s">
        <v>286281</v>
      </c>
      <c r="H21236">
        <v>3</v>
      </c>
    </row>
    <row r="21237" spans="1:8" x14ac:dyDescent="0.3">
      <c r="A21237" t="s">
        <v>243846</v>
      </c>
      <c r="B21237" t="s">
        <v>16</v>
      </c>
      <c r="C21237">
        <v>2412100</v>
      </c>
      <c r="D21237">
        <v>2412100</v>
      </c>
      <c r="E21237">
        <v>0</v>
      </c>
      <c r="F21237" s="14"/>
      <c r="G21237" t="s">
        <v>286281</v>
      </c>
      <c r="H21237">
        <v>2</v>
      </c>
    </row>
    <row r="21238" spans="1:8" x14ac:dyDescent="0.3">
      <c r="A21238" t="s">
        <v>243861</v>
      </c>
      <c r="B21238" t="s">
        <v>16</v>
      </c>
      <c r="C21238">
        <v>3256600</v>
      </c>
      <c r="D21238">
        <v>3256600</v>
      </c>
      <c r="E21238">
        <v>0</v>
      </c>
      <c r="F21238" s="14"/>
      <c r="G21238" t="s">
        <v>286281</v>
      </c>
      <c r="H21238">
        <v>2</v>
      </c>
    </row>
    <row r="21239" spans="1:8" x14ac:dyDescent="0.3">
      <c r="A21239" t="s">
        <v>243872</v>
      </c>
      <c r="B21239" t="s">
        <v>16</v>
      </c>
      <c r="G21239" t="s">
        <v>286281</v>
      </c>
      <c r="H21239">
        <v>2</v>
      </c>
    </row>
    <row r="21240" spans="1:8" x14ac:dyDescent="0.3">
      <c r="A21240" t="s">
        <v>243882</v>
      </c>
      <c r="B21240" t="s">
        <v>16</v>
      </c>
      <c r="C21240">
        <v>6194500</v>
      </c>
      <c r="D21240">
        <v>6194500</v>
      </c>
      <c r="E21240">
        <v>0</v>
      </c>
      <c r="F21240" s="14"/>
      <c r="G21240" t="s">
        <v>286281</v>
      </c>
      <c r="H21240">
        <v>1</v>
      </c>
    </row>
    <row r="21241" spans="1:8" x14ac:dyDescent="0.3">
      <c r="A21241" t="s">
        <v>243882</v>
      </c>
      <c r="B21241" t="s">
        <v>16</v>
      </c>
      <c r="C21241">
        <v>5175400</v>
      </c>
      <c r="D21241">
        <v>5175400</v>
      </c>
      <c r="E21241">
        <v>0</v>
      </c>
      <c r="F21241" s="14"/>
      <c r="G21241" t="s">
        <v>286281</v>
      </c>
      <c r="H21241">
        <v>1</v>
      </c>
    </row>
    <row r="21242" spans="1:8" x14ac:dyDescent="0.3">
      <c r="A21242" t="s">
        <v>243902</v>
      </c>
      <c r="B21242" t="s">
        <v>16</v>
      </c>
      <c r="C21242">
        <v>312790</v>
      </c>
      <c r="D21242">
        <v>312790</v>
      </c>
      <c r="E21242">
        <v>0</v>
      </c>
      <c r="F21242" s="14"/>
      <c r="G21242" t="s">
        <v>286281</v>
      </c>
      <c r="H21242">
        <v>2</v>
      </c>
    </row>
    <row r="21243" spans="1:8" x14ac:dyDescent="0.3">
      <c r="A21243" t="s">
        <v>243912</v>
      </c>
      <c r="B21243" t="s">
        <v>16</v>
      </c>
      <c r="C21243">
        <v>1180800</v>
      </c>
      <c r="D21243">
        <v>1180800</v>
      </c>
      <c r="E21243">
        <v>0</v>
      </c>
      <c r="F21243" s="14"/>
      <c r="G21243" t="s">
        <v>286281</v>
      </c>
      <c r="H21243">
        <v>2</v>
      </c>
    </row>
    <row r="21244" spans="1:8" x14ac:dyDescent="0.3">
      <c r="A21244" t="s">
        <v>286615</v>
      </c>
      <c r="B21244" t="s">
        <v>16</v>
      </c>
      <c r="C21244">
        <v>3117900</v>
      </c>
      <c r="D21244">
        <v>1316900</v>
      </c>
      <c r="E21244">
        <v>1801000</v>
      </c>
      <c r="F21244">
        <v>0.89631000000000005</v>
      </c>
      <c r="G21244" t="s">
        <v>286281</v>
      </c>
      <c r="H21244">
        <v>1</v>
      </c>
    </row>
    <row r="21245" spans="1:8" x14ac:dyDescent="0.3">
      <c r="A21245" t="s">
        <v>243922</v>
      </c>
      <c r="B21245" t="s">
        <v>16</v>
      </c>
      <c r="C21245">
        <v>268890</v>
      </c>
      <c r="D21245">
        <v>268890</v>
      </c>
      <c r="E21245">
        <v>0</v>
      </c>
      <c r="F21245" s="14"/>
      <c r="G21245" t="s">
        <v>286281</v>
      </c>
      <c r="H21245">
        <v>2</v>
      </c>
    </row>
    <row r="21246" spans="1:8" x14ac:dyDescent="0.3">
      <c r="A21246" t="s">
        <v>243927</v>
      </c>
      <c r="B21246" t="s">
        <v>16</v>
      </c>
      <c r="C21246">
        <v>16424000</v>
      </c>
      <c r="D21246">
        <v>15869000</v>
      </c>
      <c r="E21246">
        <v>555040</v>
      </c>
      <c r="F21246">
        <v>2.4674999999999999E-2</v>
      </c>
      <c r="G21246" t="s">
        <v>286281</v>
      </c>
      <c r="H21246">
        <v>1</v>
      </c>
    </row>
    <row r="21247" spans="1:8" x14ac:dyDescent="0.3">
      <c r="A21247" t="s">
        <v>243927</v>
      </c>
      <c r="B21247" t="s">
        <v>16</v>
      </c>
      <c r="C21247">
        <v>14424000</v>
      </c>
      <c r="D21247">
        <v>14424000</v>
      </c>
      <c r="E21247">
        <v>0</v>
      </c>
      <c r="F21247" s="14"/>
      <c r="G21247" t="s">
        <v>286281</v>
      </c>
      <c r="H21247">
        <v>1</v>
      </c>
    </row>
    <row r="21248" spans="1:8" x14ac:dyDescent="0.3">
      <c r="A21248" t="s">
        <v>243927</v>
      </c>
      <c r="B21248" t="s">
        <v>16</v>
      </c>
      <c r="C21248">
        <v>12010000</v>
      </c>
      <c r="D21248">
        <v>11402000</v>
      </c>
      <c r="E21248">
        <v>607630</v>
      </c>
      <c r="F21248">
        <v>4.6332999999999999E-2</v>
      </c>
      <c r="G21248" t="s">
        <v>286281</v>
      </c>
      <c r="H21248">
        <v>1</v>
      </c>
    </row>
    <row r="21249" spans="1:8" x14ac:dyDescent="0.3">
      <c r="A21249" t="s">
        <v>243927</v>
      </c>
      <c r="B21249" t="s">
        <v>16</v>
      </c>
      <c r="C21249">
        <v>10542000</v>
      </c>
      <c r="D21249">
        <v>9743800</v>
      </c>
      <c r="E21249">
        <v>798530</v>
      </c>
      <c r="F21249">
        <v>4.7241999999999999E-2</v>
      </c>
      <c r="G21249" t="s">
        <v>286281</v>
      </c>
      <c r="H21249">
        <v>1</v>
      </c>
    </row>
    <row r="21250" spans="1:8" x14ac:dyDescent="0.3">
      <c r="A21250" t="s">
        <v>243927</v>
      </c>
      <c r="B21250" t="s">
        <v>16</v>
      </c>
      <c r="C21250">
        <v>4666200</v>
      </c>
      <c r="D21250">
        <v>4666200</v>
      </c>
      <c r="E21250">
        <v>0</v>
      </c>
      <c r="F21250" s="14"/>
      <c r="G21250" t="s">
        <v>286281</v>
      </c>
      <c r="H21250">
        <v>1</v>
      </c>
    </row>
    <row r="21251" spans="1:8" x14ac:dyDescent="0.3">
      <c r="A21251" t="s">
        <v>243927</v>
      </c>
      <c r="B21251" t="s">
        <v>16</v>
      </c>
      <c r="C21251">
        <v>4183400</v>
      </c>
      <c r="D21251">
        <v>4183400</v>
      </c>
      <c r="E21251">
        <v>0</v>
      </c>
      <c r="F21251" s="14"/>
      <c r="G21251" t="s">
        <v>286281</v>
      </c>
      <c r="H21251">
        <v>1</v>
      </c>
    </row>
    <row r="21252" spans="1:8" x14ac:dyDescent="0.3">
      <c r="A21252" t="s">
        <v>243927</v>
      </c>
      <c r="B21252" t="s">
        <v>16</v>
      </c>
      <c r="C21252">
        <v>586850</v>
      </c>
      <c r="D21252">
        <v>586850</v>
      </c>
      <c r="E21252">
        <v>0</v>
      </c>
      <c r="F21252" s="14"/>
      <c r="G21252" t="s">
        <v>286281</v>
      </c>
      <c r="H21252">
        <v>1</v>
      </c>
    </row>
    <row r="21253" spans="1:8" x14ac:dyDescent="0.3">
      <c r="A21253" t="s">
        <v>243927</v>
      </c>
      <c r="B21253" t="s">
        <v>16</v>
      </c>
      <c r="C21253">
        <v>449000</v>
      </c>
      <c r="D21253">
        <v>449000</v>
      </c>
      <c r="E21253">
        <v>0</v>
      </c>
      <c r="F21253" s="14"/>
      <c r="G21253" t="s">
        <v>286281</v>
      </c>
      <c r="H21253">
        <v>1</v>
      </c>
    </row>
    <row r="21254" spans="1:8" x14ac:dyDescent="0.3">
      <c r="A21254" t="s">
        <v>243927</v>
      </c>
      <c r="B21254" t="s">
        <v>16</v>
      </c>
      <c r="C21254">
        <v>404060</v>
      </c>
      <c r="D21254">
        <v>404060</v>
      </c>
      <c r="E21254">
        <v>0</v>
      </c>
      <c r="F21254" s="14"/>
      <c r="G21254" t="s">
        <v>286281</v>
      </c>
      <c r="H21254">
        <v>1</v>
      </c>
    </row>
    <row r="21255" spans="1:8" x14ac:dyDescent="0.3">
      <c r="A21255" t="s">
        <v>243927</v>
      </c>
      <c r="B21255" t="s">
        <v>16</v>
      </c>
      <c r="C21255">
        <v>250650</v>
      </c>
      <c r="D21255">
        <v>250650</v>
      </c>
      <c r="E21255">
        <v>0</v>
      </c>
      <c r="F21255" s="14"/>
      <c r="G21255" t="s">
        <v>286281</v>
      </c>
      <c r="H21255">
        <v>1</v>
      </c>
    </row>
    <row r="21256" spans="1:8" x14ac:dyDescent="0.3">
      <c r="A21256" t="s">
        <v>243990</v>
      </c>
      <c r="B21256" t="s">
        <v>16</v>
      </c>
      <c r="C21256">
        <v>9841200</v>
      </c>
      <c r="D21256">
        <v>7701500</v>
      </c>
      <c r="E21256">
        <v>2139700</v>
      </c>
      <c r="F21256">
        <v>0.22148999999999999</v>
      </c>
      <c r="G21256" t="s">
        <v>286281</v>
      </c>
      <c r="H21256">
        <v>2</v>
      </c>
    </row>
    <row r="21257" spans="1:8" x14ac:dyDescent="0.3">
      <c r="A21257" t="s">
        <v>243990</v>
      </c>
      <c r="B21257" t="s">
        <v>16</v>
      </c>
      <c r="C21257">
        <v>9270000</v>
      </c>
      <c r="D21257">
        <v>7696800</v>
      </c>
      <c r="E21257">
        <v>1573200</v>
      </c>
      <c r="F21257">
        <v>0.22342999999999999</v>
      </c>
      <c r="G21257" t="s">
        <v>286281</v>
      </c>
      <c r="H21257">
        <v>2</v>
      </c>
    </row>
    <row r="21258" spans="1:8" x14ac:dyDescent="0.3">
      <c r="A21258" t="s">
        <v>243990</v>
      </c>
      <c r="B21258" t="s">
        <v>16</v>
      </c>
      <c r="C21258">
        <v>4087900</v>
      </c>
      <c r="D21258">
        <v>2910100</v>
      </c>
      <c r="E21258">
        <v>1177800</v>
      </c>
      <c r="F21258">
        <v>0.27167999999999998</v>
      </c>
      <c r="G21258" t="s">
        <v>286281</v>
      </c>
      <c r="H21258">
        <v>2</v>
      </c>
    </row>
    <row r="21259" spans="1:8" x14ac:dyDescent="0.3">
      <c r="A21259" t="s">
        <v>243990</v>
      </c>
      <c r="B21259" t="s">
        <v>16</v>
      </c>
      <c r="C21259">
        <v>3213300</v>
      </c>
      <c r="D21259">
        <v>2170000</v>
      </c>
      <c r="E21259">
        <v>1043300</v>
      </c>
      <c r="F21259">
        <v>0.23871999999999999</v>
      </c>
      <c r="G21259" t="s">
        <v>286281</v>
      </c>
      <c r="H21259">
        <v>2</v>
      </c>
    </row>
    <row r="21260" spans="1:8" x14ac:dyDescent="0.3">
      <c r="A21260" t="s">
        <v>244015</v>
      </c>
      <c r="B21260" t="s">
        <v>16</v>
      </c>
      <c r="C21260">
        <v>16387000</v>
      </c>
      <c r="D21260">
        <v>14916000</v>
      </c>
      <c r="E21260">
        <v>1471200</v>
      </c>
      <c r="F21260">
        <v>8.0080999999999999E-2</v>
      </c>
      <c r="G21260" t="s">
        <v>286281</v>
      </c>
      <c r="H21260">
        <v>1</v>
      </c>
    </row>
    <row r="21261" spans="1:8" x14ac:dyDescent="0.3">
      <c r="A21261" t="s">
        <v>244015</v>
      </c>
      <c r="B21261" t="s">
        <v>16</v>
      </c>
      <c r="C21261">
        <v>11766000</v>
      </c>
      <c r="D21261">
        <v>9086500</v>
      </c>
      <c r="E21261">
        <v>2679500</v>
      </c>
      <c r="F21261">
        <v>0.13819999999999999</v>
      </c>
      <c r="G21261" t="s">
        <v>286281</v>
      </c>
      <c r="H21261">
        <v>1</v>
      </c>
    </row>
    <row r="21262" spans="1:8" x14ac:dyDescent="0.3">
      <c r="A21262" t="s">
        <v>244015</v>
      </c>
      <c r="B21262" t="s">
        <v>16</v>
      </c>
      <c r="C21262">
        <v>5647700</v>
      </c>
      <c r="D21262">
        <v>5004300</v>
      </c>
      <c r="E21262">
        <v>643390</v>
      </c>
      <c r="F21262">
        <v>0.10730000000000001</v>
      </c>
      <c r="G21262" t="s">
        <v>286281</v>
      </c>
      <c r="H21262">
        <v>1</v>
      </c>
    </row>
    <row r="21263" spans="1:8" x14ac:dyDescent="0.3">
      <c r="A21263" t="s">
        <v>244015</v>
      </c>
      <c r="B21263" t="s">
        <v>16</v>
      </c>
      <c r="C21263">
        <v>5270700</v>
      </c>
      <c r="D21263">
        <v>4750700</v>
      </c>
      <c r="E21263">
        <v>520020</v>
      </c>
      <c r="F21263">
        <v>0.12659000000000001</v>
      </c>
      <c r="G21263" t="s">
        <v>286281</v>
      </c>
      <c r="H21263">
        <v>1</v>
      </c>
    </row>
    <row r="21264" spans="1:8" x14ac:dyDescent="0.3">
      <c r="A21264" t="s">
        <v>244015</v>
      </c>
      <c r="B21264" t="s">
        <v>16</v>
      </c>
      <c r="C21264">
        <v>2193700</v>
      </c>
      <c r="D21264">
        <v>2193700</v>
      </c>
      <c r="E21264">
        <v>0</v>
      </c>
      <c r="F21264" s="14"/>
      <c r="G21264" t="s">
        <v>286281</v>
      </c>
      <c r="H21264">
        <v>1</v>
      </c>
    </row>
    <row r="21265" spans="1:8" x14ac:dyDescent="0.3">
      <c r="A21265" t="s">
        <v>244015</v>
      </c>
      <c r="B21265" t="s">
        <v>16</v>
      </c>
      <c r="C21265">
        <v>1350400</v>
      </c>
      <c r="D21265">
        <v>1350400</v>
      </c>
      <c r="E21265">
        <v>0</v>
      </c>
      <c r="F21265" s="14"/>
      <c r="G21265" t="s">
        <v>286281</v>
      </c>
      <c r="H21265">
        <v>1</v>
      </c>
    </row>
    <row r="21266" spans="1:8" x14ac:dyDescent="0.3">
      <c r="A21266" t="s">
        <v>244015</v>
      </c>
      <c r="B21266" t="s">
        <v>16</v>
      </c>
      <c r="C21266">
        <v>614640</v>
      </c>
      <c r="D21266">
        <v>614640</v>
      </c>
      <c r="E21266">
        <v>0</v>
      </c>
      <c r="F21266" s="14"/>
      <c r="G21266" t="s">
        <v>286281</v>
      </c>
      <c r="H21266">
        <v>1</v>
      </c>
    </row>
    <row r="21267" spans="1:8" x14ac:dyDescent="0.3">
      <c r="A21267" t="s">
        <v>244043</v>
      </c>
      <c r="B21267" t="s">
        <v>16</v>
      </c>
      <c r="C21267">
        <v>964790</v>
      </c>
      <c r="D21267">
        <v>964790</v>
      </c>
      <c r="E21267">
        <v>0</v>
      </c>
      <c r="F21267" s="14"/>
      <c r="G21267" t="s">
        <v>286281</v>
      </c>
      <c r="H21267">
        <v>1</v>
      </c>
    </row>
    <row r="21268" spans="1:8" x14ac:dyDescent="0.3">
      <c r="A21268" t="s">
        <v>244094</v>
      </c>
      <c r="B21268" t="s">
        <v>16</v>
      </c>
      <c r="C21268">
        <v>2326600</v>
      </c>
      <c r="D21268">
        <v>1215400</v>
      </c>
      <c r="E21268">
        <v>1111300</v>
      </c>
      <c r="F21268">
        <v>0.61375999999999997</v>
      </c>
      <c r="G21268" t="s">
        <v>286281</v>
      </c>
      <c r="H21268">
        <v>2</v>
      </c>
    </row>
    <row r="21269" spans="1:8" x14ac:dyDescent="0.3">
      <c r="A21269" t="s">
        <v>244094</v>
      </c>
      <c r="B21269" t="s">
        <v>16</v>
      </c>
      <c r="C21269">
        <v>1725300</v>
      </c>
      <c r="D21269">
        <v>1055100</v>
      </c>
      <c r="E21269">
        <v>670180</v>
      </c>
      <c r="F21269">
        <v>0.60623000000000005</v>
      </c>
      <c r="G21269" t="s">
        <v>286281</v>
      </c>
      <c r="H21269">
        <v>2</v>
      </c>
    </row>
    <row r="21270" spans="1:8" x14ac:dyDescent="0.3">
      <c r="A21270" t="s">
        <v>244133</v>
      </c>
      <c r="B21270" t="s">
        <v>16</v>
      </c>
      <c r="C21270">
        <v>1350700</v>
      </c>
      <c r="D21270">
        <v>1350700</v>
      </c>
      <c r="E21270">
        <v>0</v>
      </c>
      <c r="F21270" s="14"/>
      <c r="G21270" t="s">
        <v>286281</v>
      </c>
      <c r="H21270">
        <v>2</v>
      </c>
    </row>
    <row r="21271" spans="1:8" x14ac:dyDescent="0.3">
      <c r="A21271" t="s">
        <v>244133</v>
      </c>
      <c r="B21271" t="s">
        <v>16</v>
      </c>
      <c r="C21271">
        <v>809250</v>
      </c>
      <c r="D21271">
        <v>809250</v>
      </c>
      <c r="E21271">
        <v>0</v>
      </c>
      <c r="F21271" s="14"/>
      <c r="G21271" t="s">
        <v>286281</v>
      </c>
      <c r="H21271">
        <v>2</v>
      </c>
    </row>
    <row r="21272" spans="1:8" x14ac:dyDescent="0.3">
      <c r="A21272" t="s">
        <v>244133</v>
      </c>
      <c r="B21272" t="s">
        <v>16</v>
      </c>
      <c r="C21272">
        <v>544700</v>
      </c>
      <c r="D21272">
        <v>544700</v>
      </c>
      <c r="E21272">
        <v>0</v>
      </c>
      <c r="F21272" s="14"/>
      <c r="G21272" t="s">
        <v>286281</v>
      </c>
      <c r="H21272">
        <v>2</v>
      </c>
    </row>
    <row r="21273" spans="1:8" x14ac:dyDescent="0.3">
      <c r="A21273" t="s">
        <v>244133</v>
      </c>
      <c r="B21273" t="s">
        <v>16</v>
      </c>
      <c r="C21273">
        <v>340150</v>
      </c>
      <c r="D21273">
        <v>340150</v>
      </c>
      <c r="E21273">
        <v>0</v>
      </c>
      <c r="F21273" s="14"/>
      <c r="G21273" t="s">
        <v>286281</v>
      </c>
      <c r="H21273">
        <v>2</v>
      </c>
    </row>
    <row r="21274" spans="1:8" x14ac:dyDescent="0.3">
      <c r="A21274" t="s">
        <v>244156</v>
      </c>
      <c r="B21274" t="s">
        <v>16</v>
      </c>
      <c r="C21274">
        <v>700290</v>
      </c>
      <c r="D21274">
        <v>700290</v>
      </c>
      <c r="E21274">
        <v>0</v>
      </c>
      <c r="F21274" s="14"/>
      <c r="G21274" t="s">
        <v>286281</v>
      </c>
      <c r="H21274">
        <v>2</v>
      </c>
    </row>
    <row r="21275" spans="1:8" x14ac:dyDescent="0.3">
      <c r="A21275" t="s">
        <v>244270</v>
      </c>
      <c r="B21275" t="s">
        <v>16</v>
      </c>
      <c r="C21275">
        <v>5548200</v>
      </c>
      <c r="D21275">
        <v>3209300</v>
      </c>
      <c r="E21275">
        <v>2338900</v>
      </c>
      <c r="F21275">
        <v>0.89578000000000002</v>
      </c>
      <c r="G21275" t="s">
        <v>286281</v>
      </c>
      <c r="H21275">
        <v>2</v>
      </c>
    </row>
    <row r="21276" spans="1:8" x14ac:dyDescent="0.3">
      <c r="A21276" t="s">
        <v>244270</v>
      </c>
      <c r="B21276" t="s">
        <v>16</v>
      </c>
      <c r="C21276">
        <v>4333500</v>
      </c>
      <c r="D21276">
        <v>2162300</v>
      </c>
      <c r="E21276">
        <v>2171200</v>
      </c>
      <c r="F21276">
        <v>0.97377000000000002</v>
      </c>
      <c r="G21276" t="s">
        <v>286281</v>
      </c>
      <c r="H21276">
        <v>2</v>
      </c>
    </row>
    <row r="21277" spans="1:8" x14ac:dyDescent="0.3">
      <c r="A21277" t="s">
        <v>244276</v>
      </c>
      <c r="B21277" t="s">
        <v>16</v>
      </c>
      <c r="C21277">
        <v>527230</v>
      </c>
      <c r="D21277">
        <v>527230</v>
      </c>
      <c r="E21277">
        <v>0</v>
      </c>
      <c r="F21277" s="14"/>
      <c r="G21277" t="s">
        <v>286281</v>
      </c>
      <c r="H21277">
        <v>2</v>
      </c>
    </row>
    <row r="21278" spans="1:8" x14ac:dyDescent="0.3">
      <c r="A21278" t="s">
        <v>244293</v>
      </c>
      <c r="B21278" t="s">
        <v>16</v>
      </c>
      <c r="C21278">
        <v>805290</v>
      </c>
      <c r="D21278">
        <v>805290</v>
      </c>
      <c r="E21278">
        <v>0</v>
      </c>
      <c r="F21278" s="14"/>
      <c r="G21278" t="s">
        <v>286281</v>
      </c>
      <c r="H21278">
        <v>1</v>
      </c>
    </row>
    <row r="21279" spans="1:8" x14ac:dyDescent="0.3">
      <c r="A21279" t="s">
        <v>244311</v>
      </c>
      <c r="B21279" t="s">
        <v>16</v>
      </c>
      <c r="C21279">
        <v>15267000</v>
      </c>
      <c r="D21279">
        <v>15267000</v>
      </c>
      <c r="E21279">
        <v>0</v>
      </c>
      <c r="F21279" s="14"/>
      <c r="G21279" t="s">
        <v>286281</v>
      </c>
      <c r="H21279">
        <v>1</v>
      </c>
    </row>
    <row r="21280" spans="1:8" x14ac:dyDescent="0.3">
      <c r="A21280" t="s">
        <v>244311</v>
      </c>
      <c r="B21280" t="s">
        <v>16</v>
      </c>
      <c r="G21280" t="s">
        <v>286281</v>
      </c>
      <c r="H21280">
        <v>1</v>
      </c>
    </row>
    <row r="21281" spans="1:8" x14ac:dyDescent="0.3">
      <c r="A21281" t="s">
        <v>286616</v>
      </c>
      <c r="B21281" t="s">
        <v>16</v>
      </c>
      <c r="C21281">
        <v>1571600</v>
      </c>
      <c r="D21281">
        <v>1571600</v>
      </c>
      <c r="E21281">
        <v>0</v>
      </c>
      <c r="F21281" s="14"/>
      <c r="G21281" t="s">
        <v>286281</v>
      </c>
      <c r="H21281">
        <v>1</v>
      </c>
    </row>
    <row r="21282" spans="1:8" x14ac:dyDescent="0.3">
      <c r="A21282" t="s">
        <v>244361</v>
      </c>
      <c r="B21282" t="s">
        <v>16</v>
      </c>
      <c r="C21282">
        <v>3012400</v>
      </c>
      <c r="D21282">
        <v>3012400</v>
      </c>
      <c r="E21282">
        <v>0</v>
      </c>
      <c r="F21282" s="14"/>
      <c r="G21282" t="s">
        <v>286281</v>
      </c>
      <c r="H21282">
        <v>2</v>
      </c>
    </row>
    <row r="21283" spans="1:8" x14ac:dyDescent="0.3">
      <c r="A21283" t="s">
        <v>244361</v>
      </c>
      <c r="B21283" t="s">
        <v>16</v>
      </c>
      <c r="C21283">
        <v>2891900</v>
      </c>
      <c r="D21283">
        <v>2891900</v>
      </c>
      <c r="E21283">
        <v>0</v>
      </c>
      <c r="F21283" s="14"/>
      <c r="G21283" t="s">
        <v>286281</v>
      </c>
      <c r="H21283">
        <v>2</v>
      </c>
    </row>
    <row r="21284" spans="1:8" x14ac:dyDescent="0.3">
      <c r="A21284" t="s">
        <v>286617</v>
      </c>
      <c r="B21284" t="s">
        <v>6877</v>
      </c>
      <c r="C21284">
        <v>2690700</v>
      </c>
      <c r="D21284">
        <v>2690700</v>
      </c>
      <c r="E21284">
        <v>0</v>
      </c>
      <c r="F21284" s="14"/>
      <c r="G21284" t="s">
        <v>286281</v>
      </c>
      <c r="H21284">
        <v>1</v>
      </c>
    </row>
    <row r="21285" spans="1:8" x14ac:dyDescent="0.3">
      <c r="A21285" t="s">
        <v>244367</v>
      </c>
      <c r="B21285" t="s">
        <v>16</v>
      </c>
      <c r="C21285">
        <v>406080</v>
      </c>
      <c r="D21285">
        <v>319580</v>
      </c>
      <c r="E21285">
        <v>86492</v>
      </c>
      <c r="F21285">
        <v>0.63775999999999999</v>
      </c>
      <c r="G21285" t="s">
        <v>286281</v>
      </c>
      <c r="H21285">
        <v>2</v>
      </c>
    </row>
    <row r="21286" spans="1:8" x14ac:dyDescent="0.3">
      <c r="A21286" t="s">
        <v>244367</v>
      </c>
      <c r="B21286" t="s">
        <v>16</v>
      </c>
      <c r="C21286">
        <v>198280</v>
      </c>
      <c r="D21286">
        <v>198280</v>
      </c>
      <c r="E21286">
        <v>0</v>
      </c>
      <c r="F21286" s="14"/>
      <c r="G21286" t="s">
        <v>286281</v>
      </c>
      <c r="H21286">
        <v>2</v>
      </c>
    </row>
    <row r="21287" spans="1:8" x14ac:dyDescent="0.3">
      <c r="A21287" t="s">
        <v>244426</v>
      </c>
      <c r="B21287" t="s">
        <v>16</v>
      </c>
      <c r="C21287">
        <v>5243700</v>
      </c>
      <c r="D21287">
        <v>5243700</v>
      </c>
      <c r="E21287">
        <v>0</v>
      </c>
      <c r="F21287" s="14"/>
      <c r="G21287" t="s">
        <v>286281</v>
      </c>
      <c r="H21287">
        <v>2</v>
      </c>
    </row>
    <row r="21288" spans="1:8" x14ac:dyDescent="0.3">
      <c r="A21288" t="s">
        <v>244444</v>
      </c>
      <c r="B21288" t="s">
        <v>16</v>
      </c>
      <c r="C21288">
        <v>858490</v>
      </c>
      <c r="D21288">
        <v>858490</v>
      </c>
      <c r="E21288">
        <v>0</v>
      </c>
      <c r="F21288" s="14"/>
      <c r="G21288" t="s">
        <v>286281</v>
      </c>
      <c r="H21288">
        <v>2</v>
      </c>
    </row>
    <row r="21289" spans="1:8" x14ac:dyDescent="0.3">
      <c r="A21289" t="s">
        <v>244448</v>
      </c>
      <c r="B21289" t="s">
        <v>16</v>
      </c>
      <c r="C21289">
        <v>1859400</v>
      </c>
      <c r="D21289">
        <v>1859400</v>
      </c>
      <c r="E21289">
        <v>0</v>
      </c>
      <c r="F21289" s="14"/>
      <c r="G21289" t="s">
        <v>286281</v>
      </c>
      <c r="H21289">
        <v>2</v>
      </c>
    </row>
    <row r="21290" spans="1:8" x14ac:dyDescent="0.3">
      <c r="A21290" t="s">
        <v>244448</v>
      </c>
      <c r="B21290" t="s">
        <v>16</v>
      </c>
      <c r="C21290">
        <v>1814600</v>
      </c>
      <c r="D21290">
        <v>1814600</v>
      </c>
      <c r="E21290">
        <v>0</v>
      </c>
      <c r="F21290" s="14"/>
      <c r="G21290" t="s">
        <v>286281</v>
      </c>
      <c r="H21290">
        <v>2</v>
      </c>
    </row>
    <row r="21291" spans="1:8" x14ac:dyDescent="0.3">
      <c r="A21291" t="s">
        <v>244487</v>
      </c>
      <c r="B21291" t="s">
        <v>212</v>
      </c>
      <c r="C21291">
        <v>149070</v>
      </c>
      <c r="D21291">
        <v>149070</v>
      </c>
      <c r="E21291">
        <v>0</v>
      </c>
      <c r="F21291" s="14"/>
      <c r="G21291" t="s">
        <v>286281</v>
      </c>
      <c r="H21291">
        <v>1</v>
      </c>
    </row>
    <row r="21292" spans="1:8" x14ac:dyDescent="0.3">
      <c r="A21292" t="s">
        <v>244520</v>
      </c>
      <c r="B21292" t="s">
        <v>16</v>
      </c>
      <c r="C21292">
        <v>5629600</v>
      </c>
      <c r="D21292">
        <v>2445500</v>
      </c>
      <c r="E21292">
        <v>3184100</v>
      </c>
      <c r="F21292">
        <v>1.2124999999999999</v>
      </c>
      <c r="G21292" t="s">
        <v>286281</v>
      </c>
      <c r="H21292">
        <v>2</v>
      </c>
    </row>
    <row r="21293" spans="1:8" x14ac:dyDescent="0.3">
      <c r="A21293" t="s">
        <v>244520</v>
      </c>
      <c r="B21293" t="s">
        <v>16</v>
      </c>
      <c r="C21293">
        <v>4262400</v>
      </c>
      <c r="D21293">
        <v>1651600</v>
      </c>
      <c r="E21293">
        <v>2610800</v>
      </c>
      <c r="F21293">
        <v>1.4568000000000001</v>
      </c>
      <c r="G21293" t="s">
        <v>286281</v>
      </c>
      <c r="H21293">
        <v>2</v>
      </c>
    </row>
    <row r="21294" spans="1:8" x14ac:dyDescent="0.3">
      <c r="A21294" t="s">
        <v>244603</v>
      </c>
      <c r="B21294" t="s">
        <v>16</v>
      </c>
      <c r="C21294">
        <v>10162000</v>
      </c>
      <c r="D21294">
        <v>8009100</v>
      </c>
      <c r="E21294">
        <v>2152500</v>
      </c>
      <c r="F21294">
        <v>0.51190000000000002</v>
      </c>
      <c r="G21294" t="s">
        <v>286281</v>
      </c>
      <c r="H21294">
        <v>2</v>
      </c>
    </row>
    <row r="21295" spans="1:8" x14ac:dyDescent="0.3">
      <c r="A21295" t="s">
        <v>244603</v>
      </c>
      <c r="B21295" t="s">
        <v>16</v>
      </c>
      <c r="C21295">
        <v>8524100</v>
      </c>
      <c r="D21295">
        <v>4926500</v>
      </c>
      <c r="E21295">
        <v>3597500</v>
      </c>
      <c r="F21295">
        <v>0.48962</v>
      </c>
      <c r="G21295" t="s">
        <v>286281</v>
      </c>
      <c r="H21295">
        <v>2</v>
      </c>
    </row>
    <row r="21296" spans="1:8" x14ac:dyDescent="0.3">
      <c r="A21296" t="s">
        <v>244603</v>
      </c>
      <c r="B21296" t="s">
        <v>16</v>
      </c>
      <c r="C21296">
        <v>7911800</v>
      </c>
      <c r="D21296">
        <v>5421100</v>
      </c>
      <c r="E21296">
        <v>2490800</v>
      </c>
      <c r="F21296">
        <v>0.46113999999999999</v>
      </c>
      <c r="G21296" t="s">
        <v>286281</v>
      </c>
      <c r="H21296">
        <v>2</v>
      </c>
    </row>
    <row r="21297" spans="1:8" x14ac:dyDescent="0.3">
      <c r="A21297" t="s">
        <v>244603</v>
      </c>
      <c r="B21297" t="s">
        <v>16</v>
      </c>
      <c r="C21297">
        <v>4690600</v>
      </c>
      <c r="D21297">
        <v>3253000</v>
      </c>
      <c r="E21297">
        <v>1437600</v>
      </c>
      <c r="F21297">
        <v>0.48187000000000002</v>
      </c>
      <c r="G21297" t="s">
        <v>286281</v>
      </c>
      <c r="H21297">
        <v>2</v>
      </c>
    </row>
    <row r="21298" spans="1:8" x14ac:dyDescent="0.3">
      <c r="A21298" t="s">
        <v>244603</v>
      </c>
      <c r="B21298" t="s">
        <v>16</v>
      </c>
      <c r="C21298">
        <v>3602500</v>
      </c>
      <c r="D21298">
        <v>2401600</v>
      </c>
      <c r="E21298">
        <v>1200900</v>
      </c>
      <c r="F21298">
        <v>0.47652</v>
      </c>
      <c r="G21298" t="s">
        <v>286281</v>
      </c>
      <c r="H21298">
        <v>2</v>
      </c>
    </row>
    <row r="21299" spans="1:8" x14ac:dyDescent="0.3">
      <c r="A21299" t="s">
        <v>244603</v>
      </c>
      <c r="B21299" t="s">
        <v>16</v>
      </c>
      <c r="C21299">
        <v>2032800</v>
      </c>
      <c r="D21299">
        <v>1622700</v>
      </c>
      <c r="E21299">
        <v>410120</v>
      </c>
      <c r="F21299">
        <v>0.46006999999999998</v>
      </c>
      <c r="G21299" t="s">
        <v>286281</v>
      </c>
      <c r="H21299">
        <v>2</v>
      </c>
    </row>
    <row r="21300" spans="1:8" x14ac:dyDescent="0.3">
      <c r="A21300" t="s">
        <v>244664</v>
      </c>
      <c r="B21300" t="s">
        <v>16</v>
      </c>
      <c r="C21300">
        <v>1960900</v>
      </c>
      <c r="D21300">
        <v>1960900</v>
      </c>
      <c r="E21300">
        <v>0</v>
      </c>
      <c r="F21300" s="14"/>
      <c r="G21300" t="s">
        <v>286281</v>
      </c>
      <c r="H21300">
        <v>1</v>
      </c>
    </row>
    <row r="21301" spans="1:8" x14ac:dyDescent="0.3">
      <c r="A21301" t="s">
        <v>244685</v>
      </c>
      <c r="B21301" t="s">
        <v>16</v>
      </c>
      <c r="C21301">
        <v>2008000</v>
      </c>
      <c r="D21301">
        <v>2008000</v>
      </c>
      <c r="E21301">
        <v>0</v>
      </c>
      <c r="F21301" s="14"/>
      <c r="G21301" t="s">
        <v>286281</v>
      </c>
      <c r="H21301">
        <v>1</v>
      </c>
    </row>
    <row r="21302" spans="1:8" x14ac:dyDescent="0.3">
      <c r="A21302" t="s">
        <v>244685</v>
      </c>
      <c r="B21302" t="s">
        <v>16</v>
      </c>
      <c r="C21302">
        <v>2002800</v>
      </c>
      <c r="D21302">
        <v>2002800</v>
      </c>
      <c r="E21302">
        <v>0</v>
      </c>
      <c r="F21302" s="14"/>
      <c r="G21302" t="s">
        <v>286281</v>
      </c>
      <c r="H21302">
        <v>1</v>
      </c>
    </row>
    <row r="21303" spans="1:8" x14ac:dyDescent="0.3">
      <c r="A21303" t="s">
        <v>244721</v>
      </c>
      <c r="B21303" t="s">
        <v>16</v>
      </c>
      <c r="C21303">
        <v>7270100</v>
      </c>
      <c r="D21303">
        <v>3750400</v>
      </c>
      <c r="E21303">
        <v>3519700</v>
      </c>
      <c r="F21303">
        <v>0.88588999999999996</v>
      </c>
      <c r="G21303" t="s">
        <v>286281</v>
      </c>
      <c r="H21303">
        <v>2</v>
      </c>
    </row>
    <row r="21304" spans="1:8" x14ac:dyDescent="0.3">
      <c r="A21304" t="s">
        <v>244721</v>
      </c>
      <c r="B21304" t="s">
        <v>16</v>
      </c>
      <c r="C21304">
        <v>3915100</v>
      </c>
      <c r="D21304">
        <v>2026900</v>
      </c>
      <c r="E21304">
        <v>1888300</v>
      </c>
      <c r="F21304">
        <v>0.61714999999999998</v>
      </c>
      <c r="G21304" t="s">
        <v>286281</v>
      </c>
      <c r="H21304">
        <v>2</v>
      </c>
    </row>
    <row r="21305" spans="1:8" x14ac:dyDescent="0.3">
      <c r="A21305" t="s">
        <v>244740</v>
      </c>
      <c r="B21305" t="s">
        <v>16</v>
      </c>
      <c r="C21305">
        <v>9599300</v>
      </c>
      <c r="D21305">
        <v>9599300</v>
      </c>
      <c r="E21305">
        <v>0</v>
      </c>
      <c r="F21305" s="14"/>
      <c r="G21305" t="s">
        <v>286281</v>
      </c>
      <c r="H21305">
        <v>2</v>
      </c>
    </row>
    <row r="21306" spans="1:8" x14ac:dyDescent="0.3">
      <c r="A21306" t="s">
        <v>244773</v>
      </c>
      <c r="B21306" t="s">
        <v>16</v>
      </c>
      <c r="C21306">
        <v>389910</v>
      </c>
      <c r="D21306">
        <v>389910</v>
      </c>
      <c r="E21306">
        <v>0</v>
      </c>
      <c r="F21306" s="14"/>
      <c r="G21306" t="s">
        <v>286281</v>
      </c>
      <c r="H21306">
        <v>2</v>
      </c>
    </row>
    <row r="21307" spans="1:8" x14ac:dyDescent="0.3">
      <c r="A21307" t="s">
        <v>244773</v>
      </c>
      <c r="B21307" t="s">
        <v>16</v>
      </c>
      <c r="G21307" t="s">
        <v>286281</v>
      </c>
      <c r="H21307">
        <v>2</v>
      </c>
    </row>
    <row r="21308" spans="1:8" x14ac:dyDescent="0.3">
      <c r="A21308" t="s">
        <v>244811</v>
      </c>
      <c r="B21308" t="s">
        <v>16</v>
      </c>
      <c r="C21308">
        <v>1633600</v>
      </c>
      <c r="D21308">
        <v>1367600</v>
      </c>
      <c r="E21308">
        <v>266040</v>
      </c>
      <c r="F21308">
        <v>9.3703999999999996E-2</v>
      </c>
      <c r="G21308" t="s">
        <v>286281</v>
      </c>
      <c r="H21308">
        <v>1</v>
      </c>
    </row>
    <row r="21309" spans="1:8" x14ac:dyDescent="0.3">
      <c r="A21309" t="s">
        <v>244811</v>
      </c>
      <c r="B21309" t="s">
        <v>16</v>
      </c>
      <c r="C21309">
        <v>1159000</v>
      </c>
      <c r="D21309">
        <v>1006100</v>
      </c>
      <c r="E21309">
        <v>152970</v>
      </c>
      <c r="F21309">
        <v>8.7975999999999999E-2</v>
      </c>
      <c r="G21309" t="s">
        <v>286281</v>
      </c>
      <c r="H21309">
        <v>1</v>
      </c>
    </row>
    <row r="21310" spans="1:8" x14ac:dyDescent="0.3">
      <c r="A21310" t="s">
        <v>244811</v>
      </c>
      <c r="B21310" t="s">
        <v>16</v>
      </c>
      <c r="C21310">
        <v>658550</v>
      </c>
      <c r="D21310">
        <v>658550</v>
      </c>
      <c r="E21310">
        <v>0</v>
      </c>
      <c r="F21310" s="14"/>
      <c r="G21310" t="s">
        <v>286281</v>
      </c>
      <c r="H21310">
        <v>1</v>
      </c>
    </row>
    <row r="21311" spans="1:8" x14ac:dyDescent="0.3">
      <c r="A21311" t="s">
        <v>244811</v>
      </c>
      <c r="B21311" t="s">
        <v>16</v>
      </c>
      <c r="C21311">
        <v>564020</v>
      </c>
      <c r="D21311">
        <v>564020</v>
      </c>
      <c r="E21311">
        <v>0</v>
      </c>
      <c r="F21311" s="14"/>
      <c r="G21311" t="s">
        <v>286281</v>
      </c>
      <c r="H21311">
        <v>1</v>
      </c>
    </row>
    <row r="21312" spans="1:8" x14ac:dyDescent="0.3">
      <c r="A21312" t="s">
        <v>244826</v>
      </c>
      <c r="B21312" t="s">
        <v>16</v>
      </c>
      <c r="C21312">
        <v>1916000</v>
      </c>
      <c r="D21312">
        <v>1916000</v>
      </c>
      <c r="E21312">
        <v>0</v>
      </c>
      <c r="F21312" s="14"/>
      <c r="G21312" t="s">
        <v>286281</v>
      </c>
      <c r="H21312">
        <v>2</v>
      </c>
    </row>
    <row r="21313" spans="1:8" x14ac:dyDescent="0.3">
      <c r="A21313" t="s">
        <v>244826</v>
      </c>
      <c r="B21313" t="s">
        <v>16</v>
      </c>
      <c r="C21313">
        <v>1760800</v>
      </c>
      <c r="D21313">
        <v>1760800</v>
      </c>
      <c r="E21313">
        <v>0</v>
      </c>
      <c r="F21313" s="14"/>
      <c r="G21313" t="s">
        <v>286281</v>
      </c>
      <c r="H21313">
        <v>2</v>
      </c>
    </row>
    <row r="21314" spans="1:8" x14ac:dyDescent="0.3">
      <c r="A21314" t="s">
        <v>244840</v>
      </c>
      <c r="B21314" t="s">
        <v>16</v>
      </c>
      <c r="C21314">
        <v>2083000</v>
      </c>
      <c r="D21314">
        <v>2083000</v>
      </c>
      <c r="E21314">
        <v>0</v>
      </c>
      <c r="F21314" s="14"/>
      <c r="G21314" t="s">
        <v>286281</v>
      </c>
      <c r="H21314">
        <v>1</v>
      </c>
    </row>
    <row r="21315" spans="1:8" x14ac:dyDescent="0.3">
      <c r="A21315" t="s">
        <v>244840</v>
      </c>
      <c r="B21315" t="s">
        <v>16</v>
      </c>
      <c r="C21315">
        <v>1929900</v>
      </c>
      <c r="D21315">
        <v>1929900</v>
      </c>
      <c r="E21315">
        <v>0</v>
      </c>
      <c r="F21315" s="14"/>
      <c r="G21315" t="s">
        <v>286281</v>
      </c>
      <c r="H21315">
        <v>1</v>
      </c>
    </row>
    <row r="21316" spans="1:8" x14ac:dyDescent="0.3">
      <c r="A21316" t="s">
        <v>286618</v>
      </c>
      <c r="B21316" t="s">
        <v>16</v>
      </c>
      <c r="C21316">
        <v>3425300</v>
      </c>
      <c r="D21316">
        <v>3425300</v>
      </c>
      <c r="E21316">
        <v>0</v>
      </c>
      <c r="F21316" s="14"/>
      <c r="G21316" t="s">
        <v>286281</v>
      </c>
      <c r="H21316">
        <v>2</v>
      </c>
    </row>
    <row r="21317" spans="1:8" x14ac:dyDescent="0.3">
      <c r="A21317" t="s">
        <v>244913</v>
      </c>
      <c r="B21317" t="s">
        <v>16</v>
      </c>
      <c r="C21317">
        <v>2569800</v>
      </c>
      <c r="D21317">
        <v>2389000</v>
      </c>
      <c r="E21317">
        <v>180770</v>
      </c>
      <c r="F21317">
        <v>7.6138999999999998E-2</v>
      </c>
      <c r="G21317" t="s">
        <v>286281</v>
      </c>
      <c r="H21317">
        <v>2</v>
      </c>
    </row>
    <row r="21318" spans="1:8" x14ac:dyDescent="0.3">
      <c r="A21318" t="s">
        <v>244917</v>
      </c>
      <c r="B21318" t="s">
        <v>16</v>
      </c>
      <c r="C21318">
        <v>2669200</v>
      </c>
      <c r="D21318">
        <v>2669200</v>
      </c>
      <c r="E21318">
        <v>0</v>
      </c>
      <c r="F21318" s="14"/>
      <c r="G21318" t="s">
        <v>286281</v>
      </c>
      <c r="H21318">
        <v>1</v>
      </c>
    </row>
    <row r="21319" spans="1:8" x14ac:dyDescent="0.3">
      <c r="A21319" t="s">
        <v>244953</v>
      </c>
      <c r="B21319" t="s">
        <v>16</v>
      </c>
      <c r="C21319">
        <v>3309100</v>
      </c>
      <c r="D21319">
        <v>3309100</v>
      </c>
      <c r="E21319">
        <v>0</v>
      </c>
      <c r="F21319" s="14"/>
      <c r="G21319" t="s">
        <v>286281</v>
      </c>
      <c r="H21319">
        <v>1</v>
      </c>
    </row>
    <row r="21320" spans="1:8" x14ac:dyDescent="0.3">
      <c r="A21320" t="s">
        <v>244963</v>
      </c>
      <c r="B21320" t="s">
        <v>16</v>
      </c>
      <c r="C21320">
        <v>4434300</v>
      </c>
      <c r="D21320">
        <v>4434300</v>
      </c>
      <c r="E21320">
        <v>0</v>
      </c>
      <c r="F21320" s="14"/>
      <c r="G21320" t="s">
        <v>286281</v>
      </c>
      <c r="H21320">
        <v>2</v>
      </c>
    </row>
    <row r="21321" spans="1:8" x14ac:dyDescent="0.3">
      <c r="A21321" t="s">
        <v>244978</v>
      </c>
      <c r="B21321" t="s">
        <v>16</v>
      </c>
      <c r="C21321">
        <v>1777800</v>
      </c>
      <c r="D21321">
        <v>1777800</v>
      </c>
      <c r="E21321">
        <v>0</v>
      </c>
      <c r="F21321" s="14"/>
      <c r="G21321" t="s">
        <v>286281</v>
      </c>
      <c r="H21321">
        <v>1</v>
      </c>
    </row>
    <row r="21322" spans="1:8" x14ac:dyDescent="0.3">
      <c r="A21322" t="s">
        <v>245025</v>
      </c>
      <c r="B21322" t="s">
        <v>16</v>
      </c>
      <c r="C21322">
        <v>1811400</v>
      </c>
      <c r="D21322">
        <v>1811400</v>
      </c>
      <c r="E21322">
        <v>0</v>
      </c>
      <c r="F21322" s="14"/>
      <c r="G21322" t="s">
        <v>286281</v>
      </c>
      <c r="H21322">
        <v>2</v>
      </c>
    </row>
    <row r="21323" spans="1:8" x14ac:dyDescent="0.3">
      <c r="A21323" t="s">
        <v>245025</v>
      </c>
      <c r="B21323" t="s">
        <v>16</v>
      </c>
      <c r="C21323">
        <v>499780</v>
      </c>
      <c r="D21323">
        <v>499780</v>
      </c>
      <c r="E21323">
        <v>0</v>
      </c>
      <c r="F21323" s="14"/>
      <c r="G21323" t="s">
        <v>286281</v>
      </c>
      <c r="H21323">
        <v>2</v>
      </c>
    </row>
    <row r="21324" spans="1:8" x14ac:dyDescent="0.3">
      <c r="A21324" t="s">
        <v>245025</v>
      </c>
      <c r="B21324" t="s">
        <v>16</v>
      </c>
      <c r="C21324">
        <v>317880</v>
      </c>
      <c r="D21324">
        <v>317880</v>
      </c>
      <c r="E21324">
        <v>0</v>
      </c>
      <c r="F21324" s="14"/>
      <c r="G21324" t="s">
        <v>286281</v>
      </c>
      <c r="H21324">
        <v>2</v>
      </c>
    </row>
    <row r="21325" spans="1:8" x14ac:dyDescent="0.3">
      <c r="A21325" t="s">
        <v>286619</v>
      </c>
      <c r="B21325" t="s">
        <v>16</v>
      </c>
      <c r="C21325">
        <v>1492600</v>
      </c>
      <c r="D21325">
        <v>1212500</v>
      </c>
      <c r="E21325">
        <v>280060</v>
      </c>
      <c r="F21325">
        <v>0.22019</v>
      </c>
      <c r="G21325" t="s">
        <v>286281</v>
      </c>
      <c r="H21325">
        <v>2</v>
      </c>
    </row>
    <row r="21326" spans="1:8" x14ac:dyDescent="0.3">
      <c r="A21326" t="s">
        <v>245051</v>
      </c>
      <c r="B21326" t="s">
        <v>16</v>
      </c>
      <c r="C21326">
        <v>11863000</v>
      </c>
      <c r="D21326">
        <v>7937900</v>
      </c>
      <c r="E21326">
        <v>3924900</v>
      </c>
      <c r="F21326">
        <v>0.56118000000000001</v>
      </c>
      <c r="G21326" t="s">
        <v>286281</v>
      </c>
      <c r="H21326">
        <v>1</v>
      </c>
    </row>
    <row r="21327" spans="1:8" x14ac:dyDescent="0.3">
      <c r="A21327" t="s">
        <v>245051</v>
      </c>
      <c r="B21327" t="s">
        <v>16</v>
      </c>
      <c r="C21327">
        <v>11693000</v>
      </c>
      <c r="D21327">
        <v>7786300</v>
      </c>
      <c r="E21327">
        <v>3906200</v>
      </c>
      <c r="F21327">
        <v>0.57899999999999996</v>
      </c>
      <c r="G21327" t="s">
        <v>286281</v>
      </c>
      <c r="H21327">
        <v>1</v>
      </c>
    </row>
    <row r="21328" spans="1:8" x14ac:dyDescent="0.3">
      <c r="A21328" t="s">
        <v>245056</v>
      </c>
      <c r="B21328" t="s">
        <v>16</v>
      </c>
      <c r="C21328">
        <v>38764000</v>
      </c>
      <c r="D21328">
        <v>21229000</v>
      </c>
      <c r="E21328">
        <v>17536000</v>
      </c>
      <c r="F21328">
        <v>0.55423</v>
      </c>
      <c r="G21328" t="s">
        <v>286281</v>
      </c>
      <c r="H21328">
        <v>1</v>
      </c>
    </row>
    <row r="21329" spans="1:8" x14ac:dyDescent="0.3">
      <c r="A21329" t="s">
        <v>245056</v>
      </c>
      <c r="B21329" t="s">
        <v>16</v>
      </c>
      <c r="C21329">
        <v>30147000</v>
      </c>
      <c r="D21329">
        <v>18970000</v>
      </c>
      <c r="E21329">
        <v>11177000</v>
      </c>
      <c r="F21329">
        <v>0.61058999999999997</v>
      </c>
      <c r="G21329" t="s">
        <v>286281</v>
      </c>
      <c r="H21329">
        <v>1</v>
      </c>
    </row>
    <row r="21330" spans="1:8" x14ac:dyDescent="0.3">
      <c r="A21330" t="s">
        <v>245056</v>
      </c>
      <c r="B21330" t="s">
        <v>16</v>
      </c>
      <c r="C21330">
        <v>23945000</v>
      </c>
      <c r="D21330">
        <v>16282000</v>
      </c>
      <c r="E21330">
        <v>7663800</v>
      </c>
      <c r="F21330">
        <v>0.61138000000000003</v>
      </c>
      <c r="G21330" t="s">
        <v>286281</v>
      </c>
      <c r="H21330">
        <v>1</v>
      </c>
    </row>
    <row r="21331" spans="1:8" x14ac:dyDescent="0.3">
      <c r="A21331" t="s">
        <v>245081</v>
      </c>
      <c r="B21331" t="s">
        <v>16</v>
      </c>
      <c r="C21331">
        <v>2273900</v>
      </c>
      <c r="D21331">
        <v>1093300</v>
      </c>
      <c r="E21331">
        <v>1180600</v>
      </c>
      <c r="F21331">
        <v>1.0098</v>
      </c>
      <c r="G21331" t="s">
        <v>286281</v>
      </c>
      <c r="H21331">
        <v>1</v>
      </c>
    </row>
    <row r="21332" spans="1:8" x14ac:dyDescent="0.3">
      <c r="A21332" t="s">
        <v>245091</v>
      </c>
      <c r="B21332" t="s">
        <v>16</v>
      </c>
      <c r="C21332">
        <v>2996300</v>
      </c>
      <c r="D21332">
        <v>2996300</v>
      </c>
      <c r="E21332">
        <v>0</v>
      </c>
      <c r="F21332" s="14"/>
      <c r="G21332" t="s">
        <v>286281</v>
      </c>
      <c r="H21332">
        <v>1</v>
      </c>
    </row>
    <row r="21333" spans="1:8" x14ac:dyDescent="0.3">
      <c r="A21333" t="s">
        <v>245107</v>
      </c>
      <c r="B21333" t="s">
        <v>16</v>
      </c>
      <c r="C21333">
        <v>1056300</v>
      </c>
      <c r="D21333">
        <v>806360</v>
      </c>
      <c r="E21333">
        <v>249920</v>
      </c>
      <c r="F21333">
        <v>0.20709</v>
      </c>
      <c r="G21333" t="s">
        <v>286281</v>
      </c>
      <c r="H21333">
        <v>1</v>
      </c>
    </row>
    <row r="21334" spans="1:8" x14ac:dyDescent="0.3">
      <c r="A21334" t="s">
        <v>245107</v>
      </c>
      <c r="B21334" t="s">
        <v>16</v>
      </c>
      <c r="C21334">
        <v>811180</v>
      </c>
      <c r="D21334">
        <v>557680</v>
      </c>
      <c r="E21334">
        <v>253500</v>
      </c>
      <c r="F21334">
        <v>0.23751</v>
      </c>
      <c r="G21334" t="s">
        <v>286281</v>
      </c>
      <c r="H21334">
        <v>1</v>
      </c>
    </row>
    <row r="21335" spans="1:8" x14ac:dyDescent="0.3">
      <c r="A21335" t="s">
        <v>245124</v>
      </c>
      <c r="B21335" t="s">
        <v>16</v>
      </c>
      <c r="G21335" t="s">
        <v>286281</v>
      </c>
      <c r="H21335">
        <v>2</v>
      </c>
    </row>
    <row r="21336" spans="1:8" x14ac:dyDescent="0.3">
      <c r="A21336" t="s">
        <v>245146</v>
      </c>
      <c r="B21336" t="s">
        <v>16</v>
      </c>
      <c r="C21336">
        <v>36328000</v>
      </c>
      <c r="D21336">
        <v>19958000</v>
      </c>
      <c r="E21336">
        <v>16370000</v>
      </c>
      <c r="F21336">
        <v>0.62878999999999996</v>
      </c>
      <c r="G21336" t="s">
        <v>286281</v>
      </c>
      <c r="H21336">
        <v>2</v>
      </c>
    </row>
    <row r="21337" spans="1:8" x14ac:dyDescent="0.3">
      <c r="A21337" t="s">
        <v>245146</v>
      </c>
      <c r="B21337" t="s">
        <v>16</v>
      </c>
      <c r="C21337">
        <v>34728000</v>
      </c>
      <c r="D21337">
        <v>20305000</v>
      </c>
      <c r="E21337">
        <v>14423000</v>
      </c>
      <c r="F21337">
        <v>0.66795000000000004</v>
      </c>
      <c r="G21337" t="s">
        <v>286281</v>
      </c>
      <c r="H21337">
        <v>2</v>
      </c>
    </row>
    <row r="21338" spans="1:8" x14ac:dyDescent="0.3">
      <c r="A21338" t="s">
        <v>245146</v>
      </c>
      <c r="B21338" t="s">
        <v>16</v>
      </c>
      <c r="C21338">
        <v>17532000</v>
      </c>
      <c r="D21338">
        <v>9405200</v>
      </c>
      <c r="E21338">
        <v>8126500</v>
      </c>
      <c r="F21338">
        <v>0.67035</v>
      </c>
      <c r="G21338" t="s">
        <v>286281</v>
      </c>
      <c r="H21338">
        <v>2</v>
      </c>
    </row>
    <row r="21339" spans="1:8" x14ac:dyDescent="0.3">
      <c r="A21339" t="s">
        <v>245146</v>
      </c>
      <c r="B21339" t="s">
        <v>16</v>
      </c>
      <c r="C21339">
        <v>16879000</v>
      </c>
      <c r="D21339">
        <v>10803000</v>
      </c>
      <c r="E21339">
        <v>6075400</v>
      </c>
      <c r="F21339">
        <v>0.74116000000000004</v>
      </c>
      <c r="G21339" t="s">
        <v>286281</v>
      </c>
      <c r="H21339">
        <v>2</v>
      </c>
    </row>
    <row r="21340" spans="1:8" x14ac:dyDescent="0.3">
      <c r="A21340" t="s">
        <v>245146</v>
      </c>
      <c r="B21340" t="s">
        <v>16</v>
      </c>
      <c r="C21340">
        <v>1173800</v>
      </c>
      <c r="D21340">
        <v>1173800</v>
      </c>
      <c r="E21340">
        <v>0</v>
      </c>
      <c r="F21340" s="14"/>
      <c r="G21340" t="s">
        <v>286281</v>
      </c>
      <c r="H21340">
        <v>2</v>
      </c>
    </row>
    <row r="21341" spans="1:8" x14ac:dyDescent="0.3">
      <c r="A21341" t="s">
        <v>245146</v>
      </c>
      <c r="B21341" t="s">
        <v>16</v>
      </c>
      <c r="C21341">
        <v>1131400</v>
      </c>
      <c r="D21341">
        <v>1131400</v>
      </c>
      <c r="E21341">
        <v>0</v>
      </c>
      <c r="F21341" s="14"/>
      <c r="G21341" t="s">
        <v>286281</v>
      </c>
      <c r="H21341">
        <v>2</v>
      </c>
    </row>
    <row r="21342" spans="1:8" x14ac:dyDescent="0.3">
      <c r="A21342" t="s">
        <v>245146</v>
      </c>
      <c r="B21342" t="s">
        <v>16</v>
      </c>
      <c r="G21342" t="s">
        <v>286281</v>
      </c>
      <c r="H21342">
        <v>2</v>
      </c>
    </row>
    <row r="21343" spans="1:8" x14ac:dyDescent="0.3">
      <c r="A21343" t="s">
        <v>245185</v>
      </c>
      <c r="B21343" t="s">
        <v>16</v>
      </c>
      <c r="C21343">
        <v>3499400</v>
      </c>
      <c r="D21343">
        <v>3499400</v>
      </c>
      <c r="E21343">
        <v>0</v>
      </c>
      <c r="F21343" s="14"/>
      <c r="G21343" t="s">
        <v>286281</v>
      </c>
      <c r="H21343">
        <v>1</v>
      </c>
    </row>
    <row r="21344" spans="1:8" x14ac:dyDescent="0.3">
      <c r="A21344" t="s">
        <v>245185</v>
      </c>
      <c r="B21344" t="s">
        <v>16</v>
      </c>
      <c r="C21344">
        <v>3474900</v>
      </c>
      <c r="D21344">
        <v>3474900</v>
      </c>
      <c r="E21344">
        <v>0</v>
      </c>
      <c r="F21344" s="14"/>
      <c r="G21344" t="s">
        <v>286281</v>
      </c>
      <c r="H21344">
        <v>1</v>
      </c>
    </row>
    <row r="21345" spans="1:8" x14ac:dyDescent="0.3">
      <c r="A21345" t="s">
        <v>245185</v>
      </c>
      <c r="B21345" t="s">
        <v>16</v>
      </c>
      <c r="G21345" t="s">
        <v>286281</v>
      </c>
      <c r="H21345">
        <v>1</v>
      </c>
    </row>
    <row r="21346" spans="1:8" x14ac:dyDescent="0.3">
      <c r="A21346" t="s">
        <v>245185</v>
      </c>
      <c r="B21346" t="s">
        <v>16</v>
      </c>
      <c r="G21346" t="s">
        <v>286281</v>
      </c>
      <c r="H21346">
        <v>1</v>
      </c>
    </row>
    <row r="21347" spans="1:8" x14ac:dyDescent="0.3">
      <c r="A21347" t="s">
        <v>245202</v>
      </c>
      <c r="B21347" t="s">
        <v>16</v>
      </c>
      <c r="C21347">
        <v>178500</v>
      </c>
      <c r="D21347">
        <v>178500</v>
      </c>
      <c r="E21347">
        <v>0</v>
      </c>
      <c r="F21347" s="14"/>
      <c r="G21347" t="s">
        <v>286281</v>
      </c>
      <c r="H21347">
        <v>2</v>
      </c>
    </row>
    <row r="21348" spans="1:8" x14ac:dyDescent="0.3">
      <c r="A21348" t="s">
        <v>245209</v>
      </c>
      <c r="B21348" t="s">
        <v>16</v>
      </c>
      <c r="C21348">
        <v>696960</v>
      </c>
      <c r="D21348">
        <v>696960</v>
      </c>
      <c r="E21348">
        <v>0</v>
      </c>
      <c r="F21348" s="14"/>
      <c r="G21348" t="s">
        <v>286281</v>
      </c>
      <c r="H21348">
        <v>2</v>
      </c>
    </row>
    <row r="21349" spans="1:8" x14ac:dyDescent="0.3">
      <c r="A21349" t="s">
        <v>245209</v>
      </c>
      <c r="B21349" t="s">
        <v>16</v>
      </c>
      <c r="C21349">
        <v>555850</v>
      </c>
      <c r="D21349">
        <v>555850</v>
      </c>
      <c r="E21349">
        <v>0</v>
      </c>
      <c r="F21349" s="14"/>
      <c r="G21349" t="s">
        <v>286281</v>
      </c>
      <c r="H21349">
        <v>2</v>
      </c>
    </row>
    <row r="21350" spans="1:8" x14ac:dyDescent="0.3">
      <c r="A21350" t="s">
        <v>245209</v>
      </c>
      <c r="B21350" t="s">
        <v>16</v>
      </c>
      <c r="C21350">
        <v>373040</v>
      </c>
      <c r="D21350">
        <v>373040</v>
      </c>
      <c r="E21350">
        <v>0</v>
      </c>
      <c r="F21350" s="14"/>
      <c r="G21350" t="s">
        <v>286281</v>
      </c>
      <c r="H21350">
        <v>2</v>
      </c>
    </row>
    <row r="21351" spans="1:8" x14ac:dyDescent="0.3">
      <c r="A21351" t="s">
        <v>245209</v>
      </c>
      <c r="B21351" t="s">
        <v>16</v>
      </c>
      <c r="C21351">
        <v>180590</v>
      </c>
      <c r="D21351">
        <v>180590</v>
      </c>
      <c r="E21351">
        <v>0</v>
      </c>
      <c r="F21351" s="14"/>
      <c r="G21351" t="s">
        <v>286281</v>
      </c>
      <c r="H21351">
        <v>2</v>
      </c>
    </row>
    <row r="21352" spans="1:8" x14ac:dyDescent="0.3">
      <c r="A21352" t="s">
        <v>245258</v>
      </c>
      <c r="B21352" t="s">
        <v>16</v>
      </c>
      <c r="C21352">
        <v>774540</v>
      </c>
      <c r="D21352">
        <v>774540</v>
      </c>
      <c r="E21352">
        <v>0</v>
      </c>
      <c r="F21352" s="14"/>
      <c r="G21352" t="s">
        <v>286281</v>
      </c>
      <c r="H21352">
        <v>1</v>
      </c>
    </row>
    <row r="21353" spans="1:8" x14ac:dyDescent="0.3">
      <c r="A21353" t="s">
        <v>245263</v>
      </c>
      <c r="B21353" t="s">
        <v>16</v>
      </c>
      <c r="C21353">
        <v>883520</v>
      </c>
      <c r="D21353">
        <v>883520</v>
      </c>
      <c r="E21353">
        <v>0</v>
      </c>
      <c r="F21353" s="14"/>
      <c r="G21353" t="s">
        <v>286281</v>
      </c>
      <c r="H21353">
        <v>1</v>
      </c>
    </row>
    <row r="21354" spans="1:8" x14ac:dyDescent="0.3">
      <c r="A21354" t="s">
        <v>245287</v>
      </c>
      <c r="B21354" t="s">
        <v>16</v>
      </c>
      <c r="C21354">
        <v>3355100</v>
      </c>
      <c r="D21354">
        <v>1812100</v>
      </c>
      <c r="E21354">
        <v>1543000</v>
      </c>
      <c r="F21354">
        <v>0.73900999999999994</v>
      </c>
      <c r="G21354" t="s">
        <v>286281</v>
      </c>
      <c r="H21354">
        <v>1</v>
      </c>
    </row>
    <row r="21355" spans="1:8" x14ac:dyDescent="0.3">
      <c r="A21355" t="s">
        <v>245287</v>
      </c>
      <c r="B21355" t="s">
        <v>16</v>
      </c>
      <c r="C21355">
        <v>2948600</v>
      </c>
      <c r="D21355">
        <v>1514400</v>
      </c>
      <c r="E21355">
        <v>1434200</v>
      </c>
      <c r="F21355">
        <v>0.69715000000000005</v>
      </c>
      <c r="G21355" t="s">
        <v>286281</v>
      </c>
      <c r="H21355">
        <v>1</v>
      </c>
    </row>
    <row r="21356" spans="1:8" x14ac:dyDescent="0.3">
      <c r="A21356" t="s">
        <v>245309</v>
      </c>
      <c r="B21356" t="s">
        <v>16</v>
      </c>
      <c r="C21356">
        <v>4002900</v>
      </c>
      <c r="D21356">
        <v>4002900</v>
      </c>
      <c r="E21356">
        <v>0</v>
      </c>
      <c r="F21356" s="14"/>
      <c r="G21356" t="s">
        <v>286281</v>
      </c>
      <c r="H21356">
        <v>2</v>
      </c>
    </row>
    <row r="21357" spans="1:8" x14ac:dyDescent="0.3">
      <c r="A21357" t="s">
        <v>245331</v>
      </c>
      <c r="B21357" t="s">
        <v>16</v>
      </c>
      <c r="C21357">
        <v>1415000</v>
      </c>
      <c r="D21357">
        <v>1415000</v>
      </c>
      <c r="E21357">
        <v>0</v>
      </c>
      <c r="F21357" s="14"/>
      <c r="G21357" t="s">
        <v>286281</v>
      </c>
      <c r="H21357">
        <v>2</v>
      </c>
    </row>
    <row r="21358" spans="1:8" x14ac:dyDescent="0.3">
      <c r="A21358" t="s">
        <v>245342</v>
      </c>
      <c r="B21358" t="s">
        <v>16</v>
      </c>
      <c r="C21358">
        <v>861870</v>
      </c>
      <c r="D21358">
        <v>861870</v>
      </c>
      <c r="E21358">
        <v>0</v>
      </c>
      <c r="F21358" s="14"/>
      <c r="G21358" t="s">
        <v>286281</v>
      </c>
      <c r="H21358">
        <v>2</v>
      </c>
    </row>
    <row r="21359" spans="1:8" x14ac:dyDescent="0.3">
      <c r="A21359" t="s">
        <v>245369</v>
      </c>
      <c r="B21359" t="s">
        <v>16</v>
      </c>
      <c r="C21359">
        <v>2793600</v>
      </c>
      <c r="D21359">
        <v>2793600</v>
      </c>
      <c r="E21359">
        <v>0</v>
      </c>
      <c r="F21359" s="14"/>
      <c r="G21359" t="s">
        <v>286281</v>
      </c>
      <c r="H21359">
        <v>1</v>
      </c>
    </row>
    <row r="21360" spans="1:8" x14ac:dyDescent="0.3">
      <c r="A21360" t="s">
        <v>245369</v>
      </c>
      <c r="B21360" t="s">
        <v>16</v>
      </c>
      <c r="C21360">
        <v>1776500</v>
      </c>
      <c r="D21360">
        <v>1776500</v>
      </c>
      <c r="E21360">
        <v>0</v>
      </c>
      <c r="F21360" s="14"/>
      <c r="G21360" t="s">
        <v>286281</v>
      </c>
      <c r="H21360">
        <v>1</v>
      </c>
    </row>
    <row r="21361" spans="1:8" x14ac:dyDescent="0.3">
      <c r="A21361" t="s">
        <v>245387</v>
      </c>
      <c r="B21361" t="s">
        <v>16</v>
      </c>
      <c r="C21361">
        <v>855870</v>
      </c>
      <c r="D21361">
        <v>855870</v>
      </c>
      <c r="E21361">
        <v>0</v>
      </c>
      <c r="F21361" s="14"/>
      <c r="G21361" t="s">
        <v>286281</v>
      </c>
      <c r="H21361">
        <v>2</v>
      </c>
    </row>
    <row r="21362" spans="1:8" x14ac:dyDescent="0.3">
      <c r="A21362" t="s">
        <v>245387</v>
      </c>
      <c r="B21362" t="s">
        <v>16</v>
      </c>
      <c r="G21362" t="s">
        <v>286281</v>
      </c>
      <c r="H21362">
        <v>2</v>
      </c>
    </row>
    <row r="21363" spans="1:8" x14ac:dyDescent="0.3">
      <c r="A21363" t="s">
        <v>245393</v>
      </c>
      <c r="B21363" t="s">
        <v>16</v>
      </c>
      <c r="C21363">
        <v>4008800</v>
      </c>
      <c r="D21363">
        <v>4008800</v>
      </c>
      <c r="E21363">
        <v>0</v>
      </c>
      <c r="F21363" s="14"/>
      <c r="G21363" t="s">
        <v>286281</v>
      </c>
      <c r="H21363">
        <v>1</v>
      </c>
    </row>
    <row r="21364" spans="1:8" x14ac:dyDescent="0.3">
      <c r="A21364" t="s">
        <v>245393</v>
      </c>
      <c r="B21364" t="s">
        <v>16</v>
      </c>
      <c r="C21364">
        <v>3189100</v>
      </c>
      <c r="D21364">
        <v>3189100</v>
      </c>
      <c r="E21364">
        <v>0</v>
      </c>
      <c r="F21364" s="14"/>
      <c r="G21364" t="s">
        <v>286281</v>
      </c>
      <c r="H21364">
        <v>1</v>
      </c>
    </row>
    <row r="21365" spans="1:8" x14ac:dyDescent="0.3">
      <c r="A21365" t="s">
        <v>245406</v>
      </c>
      <c r="B21365" t="s">
        <v>16</v>
      </c>
      <c r="C21365">
        <v>3398700</v>
      </c>
      <c r="D21365">
        <v>3398700</v>
      </c>
      <c r="E21365">
        <v>0</v>
      </c>
      <c r="F21365" s="14"/>
      <c r="G21365" t="s">
        <v>286281</v>
      </c>
      <c r="H21365">
        <v>2</v>
      </c>
    </row>
    <row r="21366" spans="1:8" x14ac:dyDescent="0.3">
      <c r="A21366" t="s">
        <v>245422</v>
      </c>
      <c r="B21366" t="s">
        <v>16</v>
      </c>
      <c r="C21366">
        <v>1285800</v>
      </c>
      <c r="D21366">
        <v>1018800</v>
      </c>
      <c r="E21366">
        <v>266970</v>
      </c>
      <c r="F21366">
        <v>0.18068000000000001</v>
      </c>
      <c r="G21366" t="s">
        <v>286281</v>
      </c>
      <c r="H21366">
        <v>2</v>
      </c>
    </row>
    <row r="21367" spans="1:8" x14ac:dyDescent="0.3">
      <c r="A21367" t="s">
        <v>245422</v>
      </c>
      <c r="B21367" t="s">
        <v>16</v>
      </c>
      <c r="C21367">
        <v>800290</v>
      </c>
      <c r="D21367">
        <v>800290</v>
      </c>
      <c r="E21367">
        <v>0</v>
      </c>
      <c r="F21367" s="14"/>
      <c r="G21367" t="s">
        <v>286281</v>
      </c>
      <c r="H21367">
        <v>2</v>
      </c>
    </row>
    <row r="21368" spans="1:8" x14ac:dyDescent="0.3">
      <c r="A21368" t="s">
        <v>245440</v>
      </c>
      <c r="B21368" t="s">
        <v>16</v>
      </c>
      <c r="C21368">
        <v>458670</v>
      </c>
      <c r="D21368">
        <v>458670</v>
      </c>
      <c r="E21368">
        <v>0</v>
      </c>
      <c r="F21368" s="14"/>
      <c r="G21368" t="s">
        <v>286281</v>
      </c>
      <c r="H21368">
        <v>2</v>
      </c>
    </row>
    <row r="21369" spans="1:8" x14ac:dyDescent="0.3">
      <c r="A21369" t="s">
        <v>245440</v>
      </c>
      <c r="B21369" t="s">
        <v>16</v>
      </c>
      <c r="C21369">
        <v>458590</v>
      </c>
      <c r="D21369">
        <v>458590</v>
      </c>
      <c r="E21369">
        <v>0</v>
      </c>
      <c r="F21369" s="14"/>
      <c r="G21369" t="s">
        <v>286281</v>
      </c>
      <c r="H21369">
        <v>2</v>
      </c>
    </row>
    <row r="21370" spans="1:8" x14ac:dyDescent="0.3">
      <c r="A21370" t="s">
        <v>245477</v>
      </c>
      <c r="B21370" t="s">
        <v>16</v>
      </c>
      <c r="C21370">
        <v>3286300</v>
      </c>
      <c r="D21370">
        <v>3286300</v>
      </c>
      <c r="E21370">
        <v>0</v>
      </c>
      <c r="F21370" s="14"/>
      <c r="G21370" t="s">
        <v>286281</v>
      </c>
      <c r="H21370">
        <v>2</v>
      </c>
    </row>
    <row r="21371" spans="1:8" x14ac:dyDescent="0.3">
      <c r="A21371" t="s">
        <v>245487</v>
      </c>
      <c r="B21371" t="s">
        <v>16</v>
      </c>
      <c r="C21371">
        <v>3228100</v>
      </c>
      <c r="D21371">
        <v>2768500</v>
      </c>
      <c r="E21371">
        <v>459580</v>
      </c>
      <c r="F21371">
        <v>0.15346000000000001</v>
      </c>
      <c r="G21371" t="s">
        <v>286281</v>
      </c>
      <c r="H21371">
        <v>1</v>
      </c>
    </row>
    <row r="21372" spans="1:8" x14ac:dyDescent="0.3">
      <c r="A21372" t="s">
        <v>245487</v>
      </c>
      <c r="B21372" t="s">
        <v>16</v>
      </c>
      <c r="C21372">
        <v>3190800</v>
      </c>
      <c r="D21372">
        <v>2573100</v>
      </c>
      <c r="E21372">
        <v>617630</v>
      </c>
      <c r="F21372">
        <v>0.15321000000000001</v>
      </c>
      <c r="G21372" t="s">
        <v>286281</v>
      </c>
      <c r="H21372">
        <v>1</v>
      </c>
    </row>
    <row r="21373" spans="1:8" x14ac:dyDescent="0.3">
      <c r="A21373" t="s">
        <v>245487</v>
      </c>
      <c r="B21373" t="s">
        <v>16</v>
      </c>
      <c r="C21373">
        <v>665940</v>
      </c>
      <c r="D21373">
        <v>665940</v>
      </c>
      <c r="E21373">
        <v>0</v>
      </c>
      <c r="F21373" s="14"/>
      <c r="G21373" t="s">
        <v>286281</v>
      </c>
      <c r="H21373">
        <v>1</v>
      </c>
    </row>
    <row r="21374" spans="1:8" x14ac:dyDescent="0.3">
      <c r="A21374" t="s">
        <v>245547</v>
      </c>
      <c r="B21374" t="s">
        <v>16</v>
      </c>
      <c r="C21374">
        <v>158720000</v>
      </c>
      <c r="D21374">
        <v>133680000</v>
      </c>
      <c r="E21374">
        <v>25040000</v>
      </c>
      <c r="F21374">
        <v>0.18407999999999999</v>
      </c>
      <c r="G21374" t="s">
        <v>286281</v>
      </c>
      <c r="H21374">
        <v>2</v>
      </c>
    </row>
    <row r="21375" spans="1:8" x14ac:dyDescent="0.3">
      <c r="A21375" t="s">
        <v>245547</v>
      </c>
      <c r="B21375" t="s">
        <v>16</v>
      </c>
      <c r="C21375">
        <v>146130000</v>
      </c>
      <c r="D21375">
        <v>123130000</v>
      </c>
      <c r="E21375">
        <v>23003000</v>
      </c>
      <c r="F21375">
        <v>0.18117</v>
      </c>
      <c r="G21375" t="s">
        <v>286281</v>
      </c>
      <c r="H21375">
        <v>2</v>
      </c>
    </row>
    <row r="21376" spans="1:8" x14ac:dyDescent="0.3">
      <c r="A21376" t="s">
        <v>245547</v>
      </c>
      <c r="B21376" t="s">
        <v>16</v>
      </c>
      <c r="C21376">
        <v>35524000</v>
      </c>
      <c r="D21376">
        <v>29799000</v>
      </c>
      <c r="E21376">
        <v>5725300</v>
      </c>
      <c r="F21376">
        <v>0.16850000000000001</v>
      </c>
      <c r="G21376" t="s">
        <v>286281</v>
      </c>
      <c r="H21376">
        <v>2</v>
      </c>
    </row>
    <row r="21377" spans="1:8" x14ac:dyDescent="0.3">
      <c r="A21377" t="s">
        <v>245547</v>
      </c>
      <c r="B21377" t="s">
        <v>16</v>
      </c>
      <c r="C21377">
        <v>32868000</v>
      </c>
      <c r="D21377">
        <v>27798000</v>
      </c>
      <c r="E21377">
        <v>5069400</v>
      </c>
      <c r="F21377">
        <v>0.17102999999999999</v>
      </c>
      <c r="G21377" t="s">
        <v>286281</v>
      </c>
      <c r="H21377">
        <v>2</v>
      </c>
    </row>
    <row r="21378" spans="1:8" x14ac:dyDescent="0.3">
      <c r="A21378" t="s">
        <v>245547</v>
      </c>
      <c r="B21378" t="s">
        <v>16</v>
      </c>
      <c r="C21378">
        <v>22305000</v>
      </c>
      <c r="D21378">
        <v>18204000</v>
      </c>
      <c r="E21378">
        <v>4101500</v>
      </c>
      <c r="F21378">
        <v>0.18525</v>
      </c>
      <c r="G21378" t="s">
        <v>286281</v>
      </c>
      <c r="H21378">
        <v>2</v>
      </c>
    </row>
    <row r="21379" spans="1:8" x14ac:dyDescent="0.3">
      <c r="A21379" t="s">
        <v>245547</v>
      </c>
      <c r="B21379" t="s">
        <v>16</v>
      </c>
      <c r="C21379">
        <v>20696000</v>
      </c>
      <c r="D21379">
        <v>17245000</v>
      </c>
      <c r="E21379">
        <v>3451000</v>
      </c>
      <c r="F21379">
        <v>0.17755000000000001</v>
      </c>
      <c r="G21379" t="s">
        <v>286281</v>
      </c>
      <c r="H21379">
        <v>2</v>
      </c>
    </row>
    <row r="21380" spans="1:8" x14ac:dyDescent="0.3">
      <c r="A21380" t="s">
        <v>245547</v>
      </c>
      <c r="B21380" t="s">
        <v>16</v>
      </c>
      <c r="C21380">
        <v>4553900</v>
      </c>
      <c r="D21380">
        <v>4553900</v>
      </c>
      <c r="E21380">
        <v>0</v>
      </c>
      <c r="F21380" s="14"/>
      <c r="G21380" t="s">
        <v>286281</v>
      </c>
      <c r="H21380">
        <v>2</v>
      </c>
    </row>
    <row r="21381" spans="1:8" x14ac:dyDescent="0.3">
      <c r="A21381" t="s">
        <v>245547</v>
      </c>
      <c r="B21381" t="s">
        <v>16</v>
      </c>
      <c r="C21381">
        <v>4364700</v>
      </c>
      <c r="D21381">
        <v>4364700</v>
      </c>
      <c r="E21381">
        <v>0</v>
      </c>
      <c r="F21381" s="14"/>
      <c r="G21381" t="s">
        <v>286281</v>
      </c>
      <c r="H21381">
        <v>2</v>
      </c>
    </row>
    <row r="21382" spans="1:8" x14ac:dyDescent="0.3">
      <c r="A21382" t="s">
        <v>245611</v>
      </c>
      <c r="B21382" t="s">
        <v>16</v>
      </c>
      <c r="C21382">
        <v>20332000</v>
      </c>
      <c r="D21382">
        <v>16173000</v>
      </c>
      <c r="E21382">
        <v>4159500</v>
      </c>
      <c r="F21382">
        <v>0.27865000000000001</v>
      </c>
      <c r="G21382" t="s">
        <v>286281</v>
      </c>
      <c r="H21382">
        <v>1</v>
      </c>
    </row>
    <row r="21383" spans="1:8" x14ac:dyDescent="0.3">
      <c r="A21383" t="s">
        <v>245611</v>
      </c>
      <c r="B21383" t="s">
        <v>16</v>
      </c>
      <c r="C21383">
        <v>7329400</v>
      </c>
      <c r="D21383">
        <v>5791600</v>
      </c>
      <c r="E21383">
        <v>1537800</v>
      </c>
      <c r="F21383">
        <v>0.24593999999999999</v>
      </c>
      <c r="G21383" t="s">
        <v>286281</v>
      </c>
      <c r="H21383">
        <v>1</v>
      </c>
    </row>
    <row r="21384" spans="1:8" x14ac:dyDescent="0.3">
      <c r="A21384" t="s">
        <v>245611</v>
      </c>
      <c r="B21384" t="s">
        <v>16</v>
      </c>
      <c r="C21384">
        <v>5877000</v>
      </c>
      <c r="D21384">
        <v>4760600</v>
      </c>
      <c r="E21384">
        <v>1116400</v>
      </c>
      <c r="F21384">
        <v>0.28348000000000001</v>
      </c>
      <c r="G21384" t="s">
        <v>286281</v>
      </c>
      <c r="H21384">
        <v>1</v>
      </c>
    </row>
    <row r="21385" spans="1:8" x14ac:dyDescent="0.3">
      <c r="A21385" t="s">
        <v>245611</v>
      </c>
      <c r="B21385" t="s">
        <v>16</v>
      </c>
      <c r="C21385">
        <v>3349800</v>
      </c>
      <c r="D21385">
        <v>2691000</v>
      </c>
      <c r="E21385">
        <v>658840</v>
      </c>
      <c r="F21385">
        <v>0.27383000000000002</v>
      </c>
      <c r="G21385" t="s">
        <v>286281</v>
      </c>
      <c r="H21385">
        <v>1</v>
      </c>
    </row>
    <row r="21386" spans="1:8" x14ac:dyDescent="0.3">
      <c r="A21386" t="s">
        <v>245611</v>
      </c>
      <c r="B21386" t="s">
        <v>16</v>
      </c>
      <c r="C21386">
        <v>3013100</v>
      </c>
      <c r="D21386">
        <v>2179700</v>
      </c>
      <c r="E21386">
        <v>833430</v>
      </c>
      <c r="F21386">
        <v>0.25679999999999997</v>
      </c>
      <c r="G21386" t="s">
        <v>286281</v>
      </c>
      <c r="H21386">
        <v>1</v>
      </c>
    </row>
    <row r="21387" spans="1:8" x14ac:dyDescent="0.3">
      <c r="A21387" t="s">
        <v>245611</v>
      </c>
      <c r="B21387" t="s">
        <v>16</v>
      </c>
      <c r="C21387">
        <v>620270</v>
      </c>
      <c r="D21387">
        <v>620270</v>
      </c>
      <c r="E21387">
        <v>0</v>
      </c>
      <c r="F21387" s="14"/>
      <c r="G21387" t="s">
        <v>286281</v>
      </c>
      <c r="H21387">
        <v>1</v>
      </c>
    </row>
    <row r="21388" spans="1:8" x14ac:dyDescent="0.3">
      <c r="A21388" t="s">
        <v>245656</v>
      </c>
      <c r="B21388" t="s">
        <v>16</v>
      </c>
      <c r="C21388">
        <v>2262100</v>
      </c>
      <c r="D21388">
        <v>2262100</v>
      </c>
      <c r="E21388">
        <v>0</v>
      </c>
      <c r="F21388" s="14"/>
      <c r="G21388" t="s">
        <v>286281</v>
      </c>
      <c r="H21388">
        <v>2</v>
      </c>
    </row>
    <row r="21389" spans="1:8" x14ac:dyDescent="0.3">
      <c r="A21389" t="s">
        <v>245656</v>
      </c>
      <c r="B21389" t="s">
        <v>16</v>
      </c>
      <c r="C21389">
        <v>1695300</v>
      </c>
      <c r="D21389">
        <v>1695300</v>
      </c>
      <c r="E21389">
        <v>0</v>
      </c>
      <c r="F21389" s="14"/>
      <c r="G21389" t="s">
        <v>286281</v>
      </c>
      <c r="H21389">
        <v>2</v>
      </c>
    </row>
    <row r="21390" spans="1:8" x14ac:dyDescent="0.3">
      <c r="A21390" t="s">
        <v>245681</v>
      </c>
      <c r="B21390" t="s">
        <v>16</v>
      </c>
      <c r="C21390">
        <v>13444000</v>
      </c>
      <c r="D21390">
        <v>13444000</v>
      </c>
      <c r="E21390">
        <v>0</v>
      </c>
      <c r="F21390" s="14"/>
      <c r="G21390" t="s">
        <v>286281</v>
      </c>
      <c r="H21390">
        <v>2</v>
      </c>
    </row>
    <row r="21391" spans="1:8" x14ac:dyDescent="0.3">
      <c r="A21391" t="s">
        <v>245681</v>
      </c>
      <c r="B21391" t="s">
        <v>16</v>
      </c>
      <c r="C21391">
        <v>11479000</v>
      </c>
      <c r="D21391">
        <v>11479000</v>
      </c>
      <c r="E21391">
        <v>0</v>
      </c>
      <c r="F21391" s="14"/>
      <c r="G21391" t="s">
        <v>286281</v>
      </c>
      <c r="H21391">
        <v>2</v>
      </c>
    </row>
    <row r="21392" spans="1:8" x14ac:dyDescent="0.3">
      <c r="A21392" t="s">
        <v>245702</v>
      </c>
      <c r="B21392" t="s">
        <v>16</v>
      </c>
      <c r="C21392">
        <v>3213200</v>
      </c>
      <c r="D21392">
        <v>3213200</v>
      </c>
      <c r="E21392">
        <v>0</v>
      </c>
      <c r="F21392" s="14"/>
      <c r="G21392" t="s">
        <v>286281</v>
      </c>
      <c r="H21392">
        <v>1</v>
      </c>
    </row>
    <row r="21393" spans="1:8" x14ac:dyDescent="0.3">
      <c r="A21393" t="s">
        <v>245702</v>
      </c>
      <c r="B21393" t="s">
        <v>16</v>
      </c>
      <c r="C21393">
        <v>2503100</v>
      </c>
      <c r="D21393">
        <v>2503100</v>
      </c>
      <c r="E21393">
        <v>0</v>
      </c>
      <c r="F21393" s="14"/>
      <c r="G21393" t="s">
        <v>286281</v>
      </c>
      <c r="H21393">
        <v>1</v>
      </c>
    </row>
    <row r="21394" spans="1:8" x14ac:dyDescent="0.3">
      <c r="A21394" t="s">
        <v>245702</v>
      </c>
      <c r="B21394" t="s">
        <v>16</v>
      </c>
      <c r="G21394" t="s">
        <v>286281</v>
      </c>
      <c r="H21394">
        <v>1</v>
      </c>
    </row>
    <row r="21395" spans="1:8" x14ac:dyDescent="0.3">
      <c r="A21395" t="s">
        <v>245723</v>
      </c>
      <c r="B21395" t="s">
        <v>16</v>
      </c>
      <c r="C21395">
        <v>2470300</v>
      </c>
      <c r="D21395">
        <v>2470300</v>
      </c>
      <c r="E21395">
        <v>0</v>
      </c>
      <c r="F21395" s="14"/>
      <c r="G21395" t="s">
        <v>286281</v>
      </c>
      <c r="H21395">
        <v>1</v>
      </c>
    </row>
    <row r="21396" spans="1:8" x14ac:dyDescent="0.3">
      <c r="A21396" t="s">
        <v>245723</v>
      </c>
      <c r="B21396" t="s">
        <v>16</v>
      </c>
      <c r="C21396">
        <v>2234100</v>
      </c>
      <c r="D21396">
        <v>2234100</v>
      </c>
      <c r="E21396">
        <v>0</v>
      </c>
      <c r="F21396" s="14"/>
      <c r="G21396" t="s">
        <v>286281</v>
      </c>
      <c r="H21396">
        <v>1</v>
      </c>
    </row>
    <row r="21397" spans="1:8" x14ac:dyDescent="0.3">
      <c r="A21397" t="s">
        <v>245744</v>
      </c>
      <c r="B21397" t="s">
        <v>16</v>
      </c>
      <c r="C21397">
        <v>10490000</v>
      </c>
      <c r="D21397">
        <v>10490000</v>
      </c>
      <c r="E21397">
        <v>0</v>
      </c>
      <c r="F21397" s="14"/>
      <c r="G21397" t="s">
        <v>286281</v>
      </c>
      <c r="H21397">
        <v>1</v>
      </c>
    </row>
    <row r="21398" spans="1:8" x14ac:dyDescent="0.3">
      <c r="A21398" t="s">
        <v>245752</v>
      </c>
      <c r="B21398" t="s">
        <v>16</v>
      </c>
      <c r="C21398">
        <v>1166700</v>
      </c>
      <c r="D21398">
        <v>1166700</v>
      </c>
      <c r="E21398">
        <v>0</v>
      </c>
      <c r="F21398" s="14"/>
      <c r="G21398" t="s">
        <v>286281</v>
      </c>
      <c r="H21398">
        <v>1</v>
      </c>
    </row>
    <row r="21399" spans="1:8" x14ac:dyDescent="0.3">
      <c r="A21399" t="s">
        <v>245781</v>
      </c>
      <c r="B21399" t="s">
        <v>16</v>
      </c>
      <c r="C21399">
        <v>264080</v>
      </c>
      <c r="D21399">
        <v>264080</v>
      </c>
      <c r="E21399">
        <v>0</v>
      </c>
      <c r="F21399" s="14"/>
      <c r="G21399" t="s">
        <v>286281</v>
      </c>
      <c r="H21399">
        <v>2</v>
      </c>
    </row>
    <row r="21400" spans="1:8" x14ac:dyDescent="0.3">
      <c r="A21400" t="s">
        <v>245781</v>
      </c>
      <c r="B21400" t="s">
        <v>16</v>
      </c>
      <c r="C21400">
        <v>182740</v>
      </c>
      <c r="D21400">
        <v>182740</v>
      </c>
      <c r="E21400">
        <v>0</v>
      </c>
      <c r="F21400" s="14"/>
      <c r="G21400" t="s">
        <v>286281</v>
      </c>
      <c r="H21400">
        <v>2</v>
      </c>
    </row>
    <row r="21401" spans="1:8" x14ac:dyDescent="0.3">
      <c r="A21401" t="s">
        <v>245815</v>
      </c>
      <c r="B21401" t="s">
        <v>16</v>
      </c>
      <c r="G21401" t="s">
        <v>286281</v>
      </c>
      <c r="H21401">
        <v>1</v>
      </c>
    </row>
    <row r="21402" spans="1:8" x14ac:dyDescent="0.3">
      <c r="A21402" t="s">
        <v>245827</v>
      </c>
      <c r="B21402" t="s">
        <v>16</v>
      </c>
      <c r="C21402">
        <v>854420</v>
      </c>
      <c r="D21402">
        <v>854420</v>
      </c>
      <c r="E21402">
        <v>0</v>
      </c>
      <c r="F21402" s="14"/>
      <c r="G21402" t="s">
        <v>286281</v>
      </c>
      <c r="H21402">
        <v>1</v>
      </c>
    </row>
    <row r="21403" spans="1:8" x14ac:dyDescent="0.3">
      <c r="A21403" t="s">
        <v>245827</v>
      </c>
      <c r="B21403" t="s">
        <v>16</v>
      </c>
      <c r="C21403">
        <v>581500</v>
      </c>
      <c r="D21403">
        <v>581500</v>
      </c>
      <c r="E21403">
        <v>0</v>
      </c>
      <c r="F21403" s="14"/>
      <c r="G21403" t="s">
        <v>286281</v>
      </c>
      <c r="H21403">
        <v>1</v>
      </c>
    </row>
    <row r="21404" spans="1:8" x14ac:dyDescent="0.3">
      <c r="A21404" t="s">
        <v>245838</v>
      </c>
      <c r="B21404" t="s">
        <v>16</v>
      </c>
      <c r="C21404">
        <v>4770600</v>
      </c>
      <c r="D21404">
        <v>1689100</v>
      </c>
      <c r="E21404">
        <v>3081500</v>
      </c>
      <c r="F21404">
        <v>2.1008</v>
      </c>
      <c r="G21404" t="s">
        <v>286281</v>
      </c>
      <c r="H21404">
        <v>1</v>
      </c>
    </row>
    <row r="21405" spans="1:8" x14ac:dyDescent="0.3">
      <c r="A21405" t="s">
        <v>245838</v>
      </c>
      <c r="B21405" t="s">
        <v>16</v>
      </c>
      <c r="C21405">
        <v>2845000</v>
      </c>
      <c r="D21405">
        <v>999000</v>
      </c>
      <c r="E21405">
        <v>1846000</v>
      </c>
      <c r="F21405">
        <v>1.9356</v>
      </c>
      <c r="G21405" t="s">
        <v>286281</v>
      </c>
      <c r="H21405">
        <v>1</v>
      </c>
    </row>
    <row r="21406" spans="1:8" x14ac:dyDescent="0.3">
      <c r="A21406" t="s">
        <v>245838</v>
      </c>
      <c r="B21406" t="s">
        <v>16</v>
      </c>
      <c r="C21406">
        <v>888850</v>
      </c>
      <c r="D21406">
        <v>156240</v>
      </c>
      <c r="E21406">
        <v>732610</v>
      </c>
      <c r="F21406">
        <v>1.8512</v>
      </c>
      <c r="G21406" t="s">
        <v>286281</v>
      </c>
      <c r="H21406">
        <v>1</v>
      </c>
    </row>
    <row r="21407" spans="1:8" x14ac:dyDescent="0.3">
      <c r="A21407" t="s">
        <v>245864</v>
      </c>
      <c r="B21407" t="s">
        <v>16</v>
      </c>
      <c r="C21407">
        <v>14055000</v>
      </c>
      <c r="D21407">
        <v>14055000</v>
      </c>
      <c r="E21407">
        <v>0</v>
      </c>
      <c r="F21407" s="14"/>
      <c r="G21407" t="s">
        <v>286281</v>
      </c>
      <c r="H21407">
        <v>2</v>
      </c>
    </row>
    <row r="21408" spans="1:8" x14ac:dyDescent="0.3">
      <c r="A21408" t="s">
        <v>245864</v>
      </c>
      <c r="B21408" t="s">
        <v>16</v>
      </c>
      <c r="C21408">
        <v>12104000</v>
      </c>
      <c r="D21408">
        <v>12104000</v>
      </c>
      <c r="E21408">
        <v>0</v>
      </c>
      <c r="F21408" s="14"/>
      <c r="G21408" t="s">
        <v>286281</v>
      </c>
      <c r="H21408">
        <v>2</v>
      </c>
    </row>
    <row r="21409" spans="1:8" x14ac:dyDescent="0.3">
      <c r="A21409" t="s">
        <v>245900</v>
      </c>
      <c r="B21409" t="s">
        <v>16</v>
      </c>
      <c r="G21409" t="s">
        <v>286281</v>
      </c>
      <c r="H21409">
        <v>2</v>
      </c>
    </row>
    <row r="21410" spans="1:8" x14ac:dyDescent="0.3">
      <c r="A21410" t="s">
        <v>245904</v>
      </c>
      <c r="B21410" t="s">
        <v>16</v>
      </c>
      <c r="C21410">
        <v>10608000</v>
      </c>
      <c r="D21410">
        <v>10608000</v>
      </c>
      <c r="E21410">
        <v>0</v>
      </c>
      <c r="F21410" s="14"/>
      <c r="G21410" t="s">
        <v>286281</v>
      </c>
      <c r="H21410">
        <v>1</v>
      </c>
    </row>
    <row r="21411" spans="1:8" x14ac:dyDescent="0.3">
      <c r="A21411" t="s">
        <v>245904</v>
      </c>
      <c r="B21411" t="s">
        <v>16</v>
      </c>
      <c r="C21411">
        <v>9749500</v>
      </c>
      <c r="D21411">
        <v>9749500</v>
      </c>
      <c r="E21411">
        <v>0</v>
      </c>
      <c r="F21411" s="14"/>
      <c r="G21411" t="s">
        <v>286281</v>
      </c>
      <c r="H21411">
        <v>1</v>
      </c>
    </row>
    <row r="21412" spans="1:8" x14ac:dyDescent="0.3">
      <c r="A21412" t="s">
        <v>245904</v>
      </c>
      <c r="B21412" t="s">
        <v>16</v>
      </c>
      <c r="C21412">
        <v>9664700</v>
      </c>
      <c r="D21412">
        <v>9664700</v>
      </c>
      <c r="E21412">
        <v>0</v>
      </c>
      <c r="F21412" s="14"/>
      <c r="G21412" t="s">
        <v>286281</v>
      </c>
      <c r="H21412">
        <v>1</v>
      </c>
    </row>
    <row r="21413" spans="1:8" x14ac:dyDescent="0.3">
      <c r="A21413" t="s">
        <v>245926</v>
      </c>
      <c r="B21413" t="s">
        <v>16</v>
      </c>
      <c r="C21413">
        <v>106960000</v>
      </c>
      <c r="D21413">
        <v>100210000</v>
      </c>
      <c r="E21413">
        <v>6750100</v>
      </c>
      <c r="F21413">
        <v>6.1244E-2</v>
      </c>
      <c r="G21413" t="s">
        <v>286281</v>
      </c>
      <c r="H21413">
        <v>2</v>
      </c>
    </row>
    <row r="21414" spans="1:8" x14ac:dyDescent="0.3">
      <c r="A21414" t="s">
        <v>245926</v>
      </c>
      <c r="B21414" t="s">
        <v>16</v>
      </c>
      <c r="C21414">
        <v>96220000</v>
      </c>
      <c r="D21414">
        <v>96220000</v>
      </c>
      <c r="E21414">
        <v>0</v>
      </c>
      <c r="F21414" s="14"/>
      <c r="G21414" t="s">
        <v>286281</v>
      </c>
      <c r="H21414">
        <v>2</v>
      </c>
    </row>
    <row r="21415" spans="1:8" x14ac:dyDescent="0.3">
      <c r="A21415" t="s">
        <v>245926</v>
      </c>
      <c r="B21415" t="s">
        <v>16</v>
      </c>
      <c r="C21415">
        <v>34709000</v>
      </c>
      <c r="D21415">
        <v>34709000</v>
      </c>
      <c r="E21415">
        <v>0</v>
      </c>
      <c r="F21415" s="14"/>
      <c r="G21415" t="s">
        <v>286281</v>
      </c>
      <c r="H21415">
        <v>2</v>
      </c>
    </row>
    <row r="21416" spans="1:8" x14ac:dyDescent="0.3">
      <c r="A21416" t="s">
        <v>245926</v>
      </c>
      <c r="B21416" t="s">
        <v>16</v>
      </c>
      <c r="C21416">
        <v>33352000</v>
      </c>
      <c r="D21416">
        <v>33352000</v>
      </c>
      <c r="E21416">
        <v>0</v>
      </c>
      <c r="F21416" s="14"/>
      <c r="G21416" t="s">
        <v>286281</v>
      </c>
      <c r="H21416">
        <v>2</v>
      </c>
    </row>
    <row r="21417" spans="1:8" x14ac:dyDescent="0.3">
      <c r="A21417" t="s">
        <v>245926</v>
      </c>
      <c r="B21417" t="s">
        <v>16</v>
      </c>
      <c r="C21417">
        <v>18281000</v>
      </c>
      <c r="D21417">
        <v>18281000</v>
      </c>
      <c r="E21417">
        <v>0</v>
      </c>
      <c r="F21417" s="14"/>
      <c r="G21417" t="s">
        <v>286281</v>
      </c>
      <c r="H21417">
        <v>2</v>
      </c>
    </row>
    <row r="21418" spans="1:8" x14ac:dyDescent="0.3">
      <c r="A21418" t="s">
        <v>245926</v>
      </c>
      <c r="B21418" t="s">
        <v>16</v>
      </c>
      <c r="C21418">
        <v>14487000</v>
      </c>
      <c r="D21418">
        <v>14487000</v>
      </c>
      <c r="E21418">
        <v>0</v>
      </c>
      <c r="F21418" s="14"/>
      <c r="G21418" t="s">
        <v>286281</v>
      </c>
      <c r="H21418">
        <v>2</v>
      </c>
    </row>
    <row r="21419" spans="1:8" x14ac:dyDescent="0.3">
      <c r="A21419" t="s">
        <v>245926</v>
      </c>
      <c r="B21419" t="s">
        <v>16</v>
      </c>
      <c r="C21419">
        <v>8695400</v>
      </c>
      <c r="D21419">
        <v>8695400</v>
      </c>
      <c r="E21419">
        <v>0</v>
      </c>
      <c r="F21419" s="14"/>
      <c r="G21419" t="s">
        <v>286281</v>
      </c>
      <c r="H21419">
        <v>2</v>
      </c>
    </row>
    <row r="21420" spans="1:8" x14ac:dyDescent="0.3">
      <c r="A21420" t="s">
        <v>245926</v>
      </c>
      <c r="B21420" t="s">
        <v>16</v>
      </c>
      <c r="C21420">
        <v>1268900</v>
      </c>
      <c r="D21420">
        <v>1268900</v>
      </c>
      <c r="E21420">
        <v>0</v>
      </c>
      <c r="F21420" s="14"/>
      <c r="G21420" t="s">
        <v>286281</v>
      </c>
      <c r="H21420">
        <v>2</v>
      </c>
    </row>
    <row r="21421" spans="1:8" x14ac:dyDescent="0.3">
      <c r="A21421" t="s">
        <v>245926</v>
      </c>
      <c r="B21421" t="s">
        <v>16</v>
      </c>
      <c r="C21421">
        <v>1168500</v>
      </c>
      <c r="D21421">
        <v>1168500</v>
      </c>
      <c r="E21421">
        <v>0</v>
      </c>
      <c r="F21421" s="14"/>
      <c r="G21421" t="s">
        <v>286281</v>
      </c>
      <c r="H21421">
        <v>2</v>
      </c>
    </row>
    <row r="21422" spans="1:8" x14ac:dyDescent="0.3">
      <c r="A21422" t="s">
        <v>245988</v>
      </c>
      <c r="B21422" t="s">
        <v>16</v>
      </c>
      <c r="C21422">
        <v>17698000000</v>
      </c>
      <c r="D21422">
        <v>9913500000</v>
      </c>
      <c r="E21422">
        <v>7784700000</v>
      </c>
      <c r="F21422">
        <v>0.66930000000000001</v>
      </c>
      <c r="G21422" t="s">
        <v>286281</v>
      </c>
      <c r="H21422">
        <v>1</v>
      </c>
    </row>
    <row r="21423" spans="1:8" x14ac:dyDescent="0.3">
      <c r="A21423" t="s">
        <v>245988</v>
      </c>
      <c r="B21423" t="s">
        <v>16</v>
      </c>
      <c r="C21423">
        <v>17516000000</v>
      </c>
      <c r="D21423">
        <v>10064000000</v>
      </c>
      <c r="E21423">
        <v>7452500000</v>
      </c>
      <c r="F21423">
        <v>0.67959999999999998</v>
      </c>
      <c r="G21423" t="s">
        <v>286281</v>
      </c>
      <c r="H21423">
        <v>1</v>
      </c>
    </row>
    <row r="21424" spans="1:8" x14ac:dyDescent="0.3">
      <c r="A21424" t="s">
        <v>245988</v>
      </c>
      <c r="B21424" t="s">
        <v>16</v>
      </c>
      <c r="C21424">
        <v>14188000000</v>
      </c>
      <c r="D21424">
        <v>8301200000</v>
      </c>
      <c r="E21424">
        <v>5886400000</v>
      </c>
      <c r="F21424">
        <v>0.67642000000000002</v>
      </c>
      <c r="G21424" t="s">
        <v>286281</v>
      </c>
      <c r="H21424">
        <v>1</v>
      </c>
    </row>
    <row r="21425" spans="1:8" x14ac:dyDescent="0.3">
      <c r="A21425" t="s">
        <v>245988</v>
      </c>
      <c r="B21425" t="s">
        <v>16</v>
      </c>
      <c r="C21425">
        <v>13741000000</v>
      </c>
      <c r="D21425">
        <v>8040500000</v>
      </c>
      <c r="E21425">
        <v>5700000000</v>
      </c>
      <c r="F21425">
        <v>0.68274999999999997</v>
      </c>
      <c r="G21425" t="s">
        <v>286281</v>
      </c>
      <c r="H21425">
        <v>1</v>
      </c>
    </row>
    <row r="21426" spans="1:8" x14ac:dyDescent="0.3">
      <c r="A21426" t="s">
        <v>245988</v>
      </c>
      <c r="B21426" t="s">
        <v>16</v>
      </c>
      <c r="C21426">
        <v>6200400000</v>
      </c>
      <c r="D21426">
        <v>3428400000</v>
      </c>
      <c r="E21426">
        <v>2772000000</v>
      </c>
      <c r="F21426">
        <v>0.66827000000000003</v>
      </c>
      <c r="G21426" t="s">
        <v>286281</v>
      </c>
      <c r="H21426">
        <v>1</v>
      </c>
    </row>
    <row r="21427" spans="1:8" x14ac:dyDescent="0.3">
      <c r="A21427" t="s">
        <v>245988</v>
      </c>
      <c r="B21427" t="s">
        <v>16</v>
      </c>
      <c r="C21427">
        <v>5954400000</v>
      </c>
      <c r="D21427">
        <v>3442100000</v>
      </c>
      <c r="E21427">
        <v>2512200000</v>
      </c>
      <c r="F21427">
        <v>0.66659999999999997</v>
      </c>
      <c r="G21427" t="s">
        <v>286281</v>
      </c>
      <c r="H21427">
        <v>1</v>
      </c>
    </row>
    <row r="21428" spans="1:8" x14ac:dyDescent="0.3">
      <c r="A21428" t="s">
        <v>245988</v>
      </c>
      <c r="B21428" t="s">
        <v>16</v>
      </c>
      <c r="C21428">
        <v>4416400000</v>
      </c>
      <c r="D21428">
        <v>2559100000</v>
      </c>
      <c r="E21428">
        <v>1857300000</v>
      </c>
      <c r="F21428">
        <v>0.67806</v>
      </c>
      <c r="G21428" t="s">
        <v>286281</v>
      </c>
      <c r="H21428">
        <v>1</v>
      </c>
    </row>
    <row r="21429" spans="1:8" x14ac:dyDescent="0.3">
      <c r="A21429" t="s">
        <v>245988</v>
      </c>
      <c r="B21429" t="s">
        <v>16</v>
      </c>
      <c r="C21429">
        <v>4309700000</v>
      </c>
      <c r="D21429">
        <v>2570200000</v>
      </c>
      <c r="E21429">
        <v>1739500000</v>
      </c>
      <c r="F21429">
        <v>0.67464999999999997</v>
      </c>
      <c r="G21429" t="s">
        <v>286281</v>
      </c>
      <c r="H21429">
        <v>1</v>
      </c>
    </row>
    <row r="21430" spans="1:8" x14ac:dyDescent="0.3">
      <c r="A21430" t="s">
        <v>245988</v>
      </c>
      <c r="B21430" t="s">
        <v>16</v>
      </c>
      <c r="C21430">
        <v>2252700000</v>
      </c>
      <c r="D21430">
        <v>1350000000</v>
      </c>
      <c r="E21430">
        <v>902710000</v>
      </c>
      <c r="F21430">
        <v>0.69247999999999998</v>
      </c>
      <c r="G21430" t="s">
        <v>286281</v>
      </c>
      <c r="H21430">
        <v>1</v>
      </c>
    </row>
    <row r="21431" spans="1:8" x14ac:dyDescent="0.3">
      <c r="A21431" t="s">
        <v>245988</v>
      </c>
      <c r="B21431" t="s">
        <v>16</v>
      </c>
      <c r="C21431">
        <v>2135000000</v>
      </c>
      <c r="D21431">
        <v>1276100000</v>
      </c>
      <c r="E21431">
        <v>858870000</v>
      </c>
      <c r="F21431">
        <v>0.69372999999999996</v>
      </c>
      <c r="G21431" t="s">
        <v>286281</v>
      </c>
      <c r="H21431">
        <v>1</v>
      </c>
    </row>
    <row r="21432" spans="1:8" x14ac:dyDescent="0.3">
      <c r="A21432" t="s">
        <v>245988</v>
      </c>
      <c r="B21432" t="s">
        <v>16</v>
      </c>
      <c r="C21432">
        <v>724990000</v>
      </c>
      <c r="D21432">
        <v>427510000</v>
      </c>
      <c r="E21432">
        <v>297480000</v>
      </c>
      <c r="F21432">
        <v>0.67220999999999997</v>
      </c>
      <c r="G21432" t="s">
        <v>286281</v>
      </c>
      <c r="H21432">
        <v>1</v>
      </c>
    </row>
    <row r="21433" spans="1:8" x14ac:dyDescent="0.3">
      <c r="A21433" t="s">
        <v>245988</v>
      </c>
      <c r="B21433" t="s">
        <v>16</v>
      </c>
      <c r="C21433">
        <v>695440000</v>
      </c>
      <c r="D21433">
        <v>411240000</v>
      </c>
      <c r="E21433">
        <v>284200000</v>
      </c>
      <c r="F21433">
        <v>0.69493000000000005</v>
      </c>
      <c r="G21433" t="s">
        <v>286281</v>
      </c>
      <c r="H21433">
        <v>1</v>
      </c>
    </row>
    <row r="21434" spans="1:8" x14ac:dyDescent="0.3">
      <c r="A21434" t="s">
        <v>245988</v>
      </c>
      <c r="B21434" t="s">
        <v>16</v>
      </c>
      <c r="C21434">
        <v>652210000</v>
      </c>
      <c r="D21434">
        <v>382790000</v>
      </c>
      <c r="E21434">
        <v>269420000</v>
      </c>
      <c r="F21434">
        <v>0.69013000000000002</v>
      </c>
      <c r="G21434" t="s">
        <v>286281</v>
      </c>
      <c r="H21434">
        <v>1</v>
      </c>
    </row>
    <row r="21435" spans="1:8" x14ac:dyDescent="0.3">
      <c r="A21435" t="s">
        <v>245988</v>
      </c>
      <c r="B21435" t="s">
        <v>16</v>
      </c>
      <c r="C21435">
        <v>626950000</v>
      </c>
      <c r="D21435">
        <v>366060000</v>
      </c>
      <c r="E21435">
        <v>260890000</v>
      </c>
      <c r="F21435">
        <v>0.67727000000000004</v>
      </c>
      <c r="G21435" t="s">
        <v>286281</v>
      </c>
      <c r="H21435">
        <v>1</v>
      </c>
    </row>
    <row r="21436" spans="1:8" x14ac:dyDescent="0.3">
      <c r="A21436" t="s">
        <v>245988</v>
      </c>
      <c r="B21436" t="s">
        <v>16</v>
      </c>
      <c r="C21436">
        <v>321600000</v>
      </c>
      <c r="D21436">
        <v>175950000</v>
      </c>
      <c r="E21436">
        <v>145650000</v>
      </c>
      <c r="F21436">
        <v>0.66047</v>
      </c>
      <c r="G21436" t="s">
        <v>286281</v>
      </c>
      <c r="H21436">
        <v>1</v>
      </c>
    </row>
    <row r="21437" spans="1:8" x14ac:dyDescent="0.3">
      <c r="A21437" t="s">
        <v>245988</v>
      </c>
      <c r="B21437" t="s">
        <v>16</v>
      </c>
      <c r="C21437">
        <v>313900000</v>
      </c>
      <c r="D21437">
        <v>184100000</v>
      </c>
      <c r="E21437">
        <v>129800000</v>
      </c>
      <c r="F21437">
        <v>0.69266000000000005</v>
      </c>
      <c r="G21437" t="s">
        <v>286281</v>
      </c>
      <c r="H21437">
        <v>1</v>
      </c>
    </row>
    <row r="21438" spans="1:8" x14ac:dyDescent="0.3">
      <c r="A21438" t="s">
        <v>245988</v>
      </c>
      <c r="B21438" t="s">
        <v>16</v>
      </c>
      <c r="C21438">
        <v>301610000</v>
      </c>
      <c r="D21438">
        <v>166270000</v>
      </c>
      <c r="E21438">
        <v>135340000</v>
      </c>
      <c r="F21438">
        <v>0.69781000000000004</v>
      </c>
      <c r="G21438" t="s">
        <v>286281</v>
      </c>
      <c r="H21438">
        <v>1</v>
      </c>
    </row>
    <row r="21439" spans="1:8" x14ac:dyDescent="0.3">
      <c r="A21439" t="s">
        <v>245988</v>
      </c>
      <c r="B21439" t="s">
        <v>16</v>
      </c>
      <c r="C21439">
        <v>292050000</v>
      </c>
      <c r="D21439">
        <v>173100000</v>
      </c>
      <c r="E21439">
        <v>118950000</v>
      </c>
      <c r="F21439">
        <v>0.69321999999999995</v>
      </c>
      <c r="G21439" t="s">
        <v>286281</v>
      </c>
      <c r="H21439">
        <v>1</v>
      </c>
    </row>
    <row r="21440" spans="1:8" x14ac:dyDescent="0.3">
      <c r="A21440" t="s">
        <v>245988</v>
      </c>
      <c r="B21440" t="s">
        <v>16</v>
      </c>
      <c r="C21440">
        <v>207080000</v>
      </c>
      <c r="D21440">
        <v>123750000</v>
      </c>
      <c r="E21440">
        <v>83339000</v>
      </c>
      <c r="F21440">
        <v>0.65686</v>
      </c>
      <c r="G21440" t="s">
        <v>286281</v>
      </c>
      <c r="H21440">
        <v>1</v>
      </c>
    </row>
    <row r="21441" spans="1:8" x14ac:dyDescent="0.3">
      <c r="A21441" t="s">
        <v>245988</v>
      </c>
      <c r="B21441" t="s">
        <v>16</v>
      </c>
      <c r="C21441">
        <v>180920000</v>
      </c>
      <c r="D21441">
        <v>107290000</v>
      </c>
      <c r="E21441">
        <v>73631000</v>
      </c>
      <c r="F21441">
        <v>0.68042000000000002</v>
      </c>
      <c r="G21441" t="s">
        <v>286281</v>
      </c>
      <c r="H21441">
        <v>1</v>
      </c>
    </row>
    <row r="21442" spans="1:8" x14ac:dyDescent="0.3">
      <c r="A21442" t="s">
        <v>245988</v>
      </c>
      <c r="B21442" t="s">
        <v>16</v>
      </c>
      <c r="C21442">
        <v>164490000</v>
      </c>
      <c r="D21442">
        <v>87319000</v>
      </c>
      <c r="E21442">
        <v>77169000</v>
      </c>
      <c r="F21442">
        <v>0.66027000000000002</v>
      </c>
      <c r="G21442" t="s">
        <v>286281</v>
      </c>
      <c r="H21442">
        <v>1</v>
      </c>
    </row>
    <row r="21443" spans="1:8" x14ac:dyDescent="0.3">
      <c r="A21443" t="s">
        <v>245988</v>
      </c>
      <c r="B21443" t="s">
        <v>16</v>
      </c>
      <c r="C21443">
        <v>147780000</v>
      </c>
      <c r="D21443">
        <v>86590000</v>
      </c>
      <c r="E21443">
        <v>61194000</v>
      </c>
      <c r="F21443">
        <v>0.64683999999999997</v>
      </c>
      <c r="G21443" t="s">
        <v>286281</v>
      </c>
      <c r="H21443">
        <v>1</v>
      </c>
    </row>
    <row r="21444" spans="1:8" x14ac:dyDescent="0.3">
      <c r="A21444" t="s">
        <v>245988</v>
      </c>
      <c r="B21444" t="s">
        <v>16</v>
      </c>
      <c r="C21444">
        <v>114010000</v>
      </c>
      <c r="D21444">
        <v>68801000</v>
      </c>
      <c r="E21444">
        <v>45208000</v>
      </c>
      <c r="F21444">
        <v>0.70476000000000005</v>
      </c>
      <c r="G21444" t="s">
        <v>286281</v>
      </c>
      <c r="H21444">
        <v>1</v>
      </c>
    </row>
    <row r="21445" spans="1:8" x14ac:dyDescent="0.3">
      <c r="A21445" t="s">
        <v>245988</v>
      </c>
      <c r="B21445" t="s">
        <v>16</v>
      </c>
      <c r="C21445">
        <v>99942000</v>
      </c>
      <c r="D21445">
        <v>57659000</v>
      </c>
      <c r="E21445">
        <v>42283000</v>
      </c>
      <c r="F21445">
        <v>0.69113000000000002</v>
      </c>
      <c r="G21445" t="s">
        <v>286281</v>
      </c>
      <c r="H21445">
        <v>1</v>
      </c>
    </row>
    <row r="21446" spans="1:8" x14ac:dyDescent="0.3">
      <c r="A21446" t="s">
        <v>245988</v>
      </c>
      <c r="B21446" t="s">
        <v>16</v>
      </c>
      <c r="C21446">
        <v>47956000</v>
      </c>
      <c r="D21446">
        <v>28780000</v>
      </c>
      <c r="E21446">
        <v>19176000</v>
      </c>
      <c r="F21446">
        <v>0.68667999999999996</v>
      </c>
      <c r="G21446" t="s">
        <v>286281</v>
      </c>
      <c r="H21446">
        <v>1</v>
      </c>
    </row>
    <row r="21447" spans="1:8" x14ac:dyDescent="0.3">
      <c r="A21447" t="s">
        <v>245988</v>
      </c>
      <c r="B21447" t="s">
        <v>16</v>
      </c>
      <c r="C21447">
        <v>38376000</v>
      </c>
      <c r="D21447">
        <v>22954000</v>
      </c>
      <c r="E21447">
        <v>15422000</v>
      </c>
      <c r="F21447">
        <v>0.70152000000000003</v>
      </c>
      <c r="G21447" t="s">
        <v>286281</v>
      </c>
      <c r="H21447">
        <v>1</v>
      </c>
    </row>
    <row r="21448" spans="1:8" x14ac:dyDescent="0.3">
      <c r="A21448" t="s">
        <v>245988</v>
      </c>
      <c r="B21448" t="s">
        <v>16</v>
      </c>
      <c r="C21448">
        <v>25640000</v>
      </c>
      <c r="D21448">
        <v>15038000</v>
      </c>
      <c r="E21448">
        <v>10601000</v>
      </c>
      <c r="F21448">
        <v>0.63465000000000005</v>
      </c>
      <c r="G21448" t="s">
        <v>286281</v>
      </c>
      <c r="H21448">
        <v>1</v>
      </c>
    </row>
    <row r="21449" spans="1:8" x14ac:dyDescent="0.3">
      <c r="A21449" t="s">
        <v>245988</v>
      </c>
      <c r="B21449" t="s">
        <v>16</v>
      </c>
      <c r="C21449">
        <v>24738000</v>
      </c>
      <c r="D21449">
        <v>15333000</v>
      </c>
      <c r="E21449">
        <v>9404700</v>
      </c>
      <c r="F21449">
        <v>0.63876999999999995</v>
      </c>
      <c r="G21449" t="s">
        <v>286281</v>
      </c>
      <c r="H21449">
        <v>1</v>
      </c>
    </row>
    <row r="21450" spans="1:8" x14ac:dyDescent="0.3">
      <c r="A21450" t="s">
        <v>245988</v>
      </c>
      <c r="B21450" t="s">
        <v>16</v>
      </c>
      <c r="C21450">
        <v>24694000</v>
      </c>
      <c r="D21450">
        <v>14623000</v>
      </c>
      <c r="E21450">
        <v>10071000</v>
      </c>
      <c r="F21450">
        <v>0.57496000000000003</v>
      </c>
      <c r="G21450" t="s">
        <v>286281</v>
      </c>
      <c r="H21450">
        <v>1</v>
      </c>
    </row>
    <row r="21451" spans="1:8" x14ac:dyDescent="0.3">
      <c r="A21451" t="s">
        <v>245988</v>
      </c>
      <c r="B21451" t="s">
        <v>16</v>
      </c>
      <c r="C21451">
        <v>23943000</v>
      </c>
      <c r="D21451">
        <v>13364000</v>
      </c>
      <c r="E21451">
        <v>10579000</v>
      </c>
      <c r="F21451">
        <v>0.61665000000000003</v>
      </c>
      <c r="G21451" t="s">
        <v>286281</v>
      </c>
      <c r="H21451">
        <v>1</v>
      </c>
    </row>
    <row r="21452" spans="1:8" x14ac:dyDescent="0.3">
      <c r="A21452" t="s">
        <v>245988</v>
      </c>
      <c r="B21452" t="s">
        <v>16</v>
      </c>
      <c r="C21452">
        <v>16583000</v>
      </c>
      <c r="D21452">
        <v>9892900</v>
      </c>
      <c r="E21452">
        <v>6690400</v>
      </c>
      <c r="F21452">
        <v>0.66776999999999997</v>
      </c>
      <c r="G21452" t="s">
        <v>286281</v>
      </c>
      <c r="H21452">
        <v>1</v>
      </c>
    </row>
    <row r="21453" spans="1:8" x14ac:dyDescent="0.3">
      <c r="A21453" t="s">
        <v>245988</v>
      </c>
      <c r="B21453" t="s">
        <v>16</v>
      </c>
      <c r="C21453">
        <v>16502000</v>
      </c>
      <c r="D21453">
        <v>8824100</v>
      </c>
      <c r="E21453">
        <v>7677900</v>
      </c>
      <c r="F21453">
        <v>0.64029000000000003</v>
      </c>
      <c r="G21453" t="s">
        <v>286281</v>
      </c>
      <c r="H21453">
        <v>1</v>
      </c>
    </row>
    <row r="21454" spans="1:8" x14ac:dyDescent="0.3">
      <c r="A21454" t="s">
        <v>245988</v>
      </c>
      <c r="B21454" t="s">
        <v>16</v>
      </c>
      <c r="C21454">
        <v>16124000</v>
      </c>
      <c r="D21454">
        <v>9316200</v>
      </c>
      <c r="E21454">
        <v>6808000</v>
      </c>
      <c r="F21454">
        <v>0.65283000000000002</v>
      </c>
      <c r="G21454" t="s">
        <v>286281</v>
      </c>
      <c r="H21454">
        <v>1</v>
      </c>
    </row>
    <row r="21455" spans="1:8" x14ac:dyDescent="0.3">
      <c r="A21455" t="s">
        <v>245988</v>
      </c>
      <c r="B21455" t="s">
        <v>16</v>
      </c>
      <c r="C21455">
        <v>15962000</v>
      </c>
      <c r="D21455">
        <v>7067600</v>
      </c>
      <c r="E21455">
        <v>8894700</v>
      </c>
      <c r="F21455">
        <v>0.85238000000000003</v>
      </c>
      <c r="G21455" t="s">
        <v>286281</v>
      </c>
      <c r="H21455">
        <v>1</v>
      </c>
    </row>
    <row r="21456" spans="1:8" x14ac:dyDescent="0.3">
      <c r="A21456" t="s">
        <v>245988</v>
      </c>
      <c r="B21456" t="s">
        <v>16</v>
      </c>
      <c r="C21456">
        <v>13478000</v>
      </c>
      <c r="D21456">
        <v>7820200</v>
      </c>
      <c r="E21456">
        <v>5657500</v>
      </c>
      <c r="F21456">
        <v>0.63063999999999998</v>
      </c>
      <c r="G21456" t="s">
        <v>286281</v>
      </c>
      <c r="H21456">
        <v>1</v>
      </c>
    </row>
    <row r="21457" spans="1:8" x14ac:dyDescent="0.3">
      <c r="A21457" t="s">
        <v>245988</v>
      </c>
      <c r="B21457" t="s">
        <v>16</v>
      </c>
      <c r="C21457">
        <v>13257000</v>
      </c>
      <c r="D21457">
        <v>6351400</v>
      </c>
      <c r="E21457">
        <v>6905900</v>
      </c>
      <c r="F21457">
        <v>0.85682999999999998</v>
      </c>
      <c r="G21457" t="s">
        <v>286281</v>
      </c>
      <c r="H21457">
        <v>1</v>
      </c>
    </row>
    <row r="21458" spans="1:8" x14ac:dyDescent="0.3">
      <c r="A21458" t="s">
        <v>245988</v>
      </c>
      <c r="B21458" t="s">
        <v>16</v>
      </c>
      <c r="C21458">
        <v>12190000</v>
      </c>
      <c r="D21458">
        <v>6779800</v>
      </c>
      <c r="E21458">
        <v>5410000</v>
      </c>
      <c r="F21458">
        <v>0.71884999999999999</v>
      </c>
      <c r="G21458" t="s">
        <v>286281</v>
      </c>
      <c r="H21458">
        <v>1</v>
      </c>
    </row>
    <row r="21459" spans="1:8" x14ac:dyDescent="0.3">
      <c r="A21459" t="s">
        <v>245988</v>
      </c>
      <c r="B21459" t="s">
        <v>16</v>
      </c>
      <c r="C21459">
        <v>11895000</v>
      </c>
      <c r="D21459">
        <v>6362800</v>
      </c>
      <c r="E21459">
        <v>5532300</v>
      </c>
      <c r="F21459">
        <v>0.62207999999999997</v>
      </c>
      <c r="G21459" t="s">
        <v>286281</v>
      </c>
      <c r="H21459">
        <v>1</v>
      </c>
    </row>
    <row r="21460" spans="1:8" x14ac:dyDescent="0.3">
      <c r="A21460" t="s">
        <v>245988</v>
      </c>
      <c r="B21460" t="s">
        <v>16</v>
      </c>
      <c r="C21460">
        <v>8747600</v>
      </c>
      <c r="D21460">
        <v>5594700</v>
      </c>
      <c r="E21460">
        <v>3152900</v>
      </c>
      <c r="F21460">
        <v>0.65939999999999999</v>
      </c>
      <c r="G21460" t="s">
        <v>286281</v>
      </c>
      <c r="H21460">
        <v>1</v>
      </c>
    </row>
    <row r="21461" spans="1:8" x14ac:dyDescent="0.3">
      <c r="A21461" t="s">
        <v>245988</v>
      </c>
      <c r="B21461" t="s">
        <v>16</v>
      </c>
      <c r="C21461">
        <v>7551100</v>
      </c>
      <c r="D21461">
        <v>4496700</v>
      </c>
      <c r="E21461">
        <v>3054300</v>
      </c>
      <c r="F21461">
        <v>0.64803999999999995</v>
      </c>
      <c r="G21461" t="s">
        <v>286281</v>
      </c>
      <c r="H21461">
        <v>1</v>
      </c>
    </row>
    <row r="21462" spans="1:8" x14ac:dyDescent="0.3">
      <c r="A21462" t="s">
        <v>245988</v>
      </c>
      <c r="B21462" t="s">
        <v>16</v>
      </c>
      <c r="C21462">
        <v>6554900</v>
      </c>
      <c r="D21462">
        <v>3858400</v>
      </c>
      <c r="E21462">
        <v>2696500</v>
      </c>
      <c r="F21462">
        <v>0.74402999999999997</v>
      </c>
      <c r="G21462" t="s">
        <v>286281</v>
      </c>
      <c r="H21462">
        <v>1</v>
      </c>
    </row>
    <row r="21463" spans="1:8" x14ac:dyDescent="0.3">
      <c r="A21463" t="s">
        <v>245988</v>
      </c>
      <c r="B21463" t="s">
        <v>16</v>
      </c>
      <c r="C21463">
        <v>6481800</v>
      </c>
      <c r="D21463">
        <v>4108500</v>
      </c>
      <c r="E21463">
        <v>2373400</v>
      </c>
      <c r="F21463">
        <v>0.63995000000000002</v>
      </c>
      <c r="G21463" t="s">
        <v>286281</v>
      </c>
      <c r="H21463">
        <v>1</v>
      </c>
    </row>
    <row r="21464" spans="1:8" x14ac:dyDescent="0.3">
      <c r="A21464" t="s">
        <v>245988</v>
      </c>
      <c r="B21464" t="s">
        <v>16</v>
      </c>
      <c r="C21464">
        <v>5469800</v>
      </c>
      <c r="D21464">
        <v>3068300</v>
      </c>
      <c r="E21464">
        <v>2401500</v>
      </c>
      <c r="F21464">
        <v>0.59652000000000005</v>
      </c>
      <c r="G21464" t="s">
        <v>286281</v>
      </c>
      <c r="H21464">
        <v>1</v>
      </c>
    </row>
    <row r="21465" spans="1:8" x14ac:dyDescent="0.3">
      <c r="A21465" t="s">
        <v>245988</v>
      </c>
      <c r="B21465" t="s">
        <v>16</v>
      </c>
      <c r="C21465">
        <v>5029700</v>
      </c>
      <c r="D21465">
        <v>3149000</v>
      </c>
      <c r="E21465">
        <v>1880700</v>
      </c>
      <c r="F21465">
        <v>0.69157999999999997</v>
      </c>
      <c r="G21465" t="s">
        <v>286281</v>
      </c>
      <c r="H21465">
        <v>1</v>
      </c>
    </row>
    <row r="21466" spans="1:8" x14ac:dyDescent="0.3">
      <c r="A21466" t="s">
        <v>245988</v>
      </c>
      <c r="B21466" t="s">
        <v>16</v>
      </c>
      <c r="C21466">
        <v>4177500</v>
      </c>
      <c r="D21466">
        <v>2399500</v>
      </c>
      <c r="E21466">
        <v>1778000</v>
      </c>
      <c r="F21466">
        <v>0.59882999999999997</v>
      </c>
      <c r="G21466" t="s">
        <v>286281</v>
      </c>
      <c r="H21466">
        <v>1</v>
      </c>
    </row>
    <row r="21467" spans="1:8" x14ac:dyDescent="0.3">
      <c r="A21467" t="s">
        <v>245988</v>
      </c>
      <c r="B21467" t="s">
        <v>16</v>
      </c>
      <c r="C21467">
        <v>3775500</v>
      </c>
      <c r="D21467">
        <v>1185000</v>
      </c>
      <c r="E21467">
        <v>2590500</v>
      </c>
      <c r="F21467">
        <v>1.5390999999999999</v>
      </c>
      <c r="G21467" t="s">
        <v>286281</v>
      </c>
      <c r="H21467">
        <v>1</v>
      </c>
    </row>
    <row r="21468" spans="1:8" x14ac:dyDescent="0.3">
      <c r="A21468" t="s">
        <v>245988</v>
      </c>
      <c r="B21468" t="s">
        <v>16</v>
      </c>
      <c r="C21468">
        <v>3109600</v>
      </c>
      <c r="D21468">
        <v>1876500</v>
      </c>
      <c r="E21468">
        <v>1233100</v>
      </c>
      <c r="F21468">
        <v>0.65754999999999997</v>
      </c>
      <c r="G21468" t="s">
        <v>286281</v>
      </c>
      <c r="H21468">
        <v>1</v>
      </c>
    </row>
    <row r="21469" spans="1:8" x14ac:dyDescent="0.3">
      <c r="A21469" t="s">
        <v>245988</v>
      </c>
      <c r="B21469" t="s">
        <v>16</v>
      </c>
      <c r="C21469">
        <v>2864500</v>
      </c>
      <c r="D21469">
        <v>2864500</v>
      </c>
      <c r="E21469">
        <v>0</v>
      </c>
      <c r="F21469" s="14"/>
      <c r="G21469" t="s">
        <v>286281</v>
      </c>
      <c r="H21469">
        <v>1</v>
      </c>
    </row>
    <row r="21470" spans="1:8" x14ac:dyDescent="0.3">
      <c r="A21470" t="s">
        <v>245988</v>
      </c>
      <c r="B21470" t="s">
        <v>16</v>
      </c>
      <c r="C21470">
        <v>2742800</v>
      </c>
      <c r="D21470">
        <v>1166200</v>
      </c>
      <c r="E21470">
        <v>1576600</v>
      </c>
      <c r="F21470">
        <v>0.71594000000000002</v>
      </c>
      <c r="G21470" t="s">
        <v>286281</v>
      </c>
      <c r="H21470">
        <v>1</v>
      </c>
    </row>
    <row r="21471" spans="1:8" x14ac:dyDescent="0.3">
      <c r="A21471" t="s">
        <v>245988</v>
      </c>
      <c r="B21471" t="s">
        <v>16</v>
      </c>
      <c r="C21471">
        <v>2524400</v>
      </c>
      <c r="D21471">
        <v>1404500</v>
      </c>
      <c r="E21471">
        <v>1119900</v>
      </c>
      <c r="F21471">
        <v>0.55801000000000001</v>
      </c>
      <c r="G21471" t="s">
        <v>286281</v>
      </c>
      <c r="H21471">
        <v>1</v>
      </c>
    </row>
    <row r="21472" spans="1:8" x14ac:dyDescent="0.3">
      <c r="A21472" t="s">
        <v>245988</v>
      </c>
      <c r="B21472" t="s">
        <v>16</v>
      </c>
      <c r="C21472">
        <v>2469200</v>
      </c>
      <c r="D21472">
        <v>881960</v>
      </c>
      <c r="E21472">
        <v>1587300</v>
      </c>
      <c r="F21472">
        <v>1.2878000000000001</v>
      </c>
      <c r="G21472" t="s">
        <v>286281</v>
      </c>
      <c r="H21472">
        <v>1</v>
      </c>
    </row>
    <row r="21473" spans="1:8" x14ac:dyDescent="0.3">
      <c r="A21473" t="s">
        <v>245988</v>
      </c>
      <c r="B21473" t="s">
        <v>16</v>
      </c>
      <c r="C21473">
        <v>2319900</v>
      </c>
      <c r="D21473">
        <v>2319900</v>
      </c>
      <c r="E21473">
        <v>0</v>
      </c>
      <c r="F21473" s="14"/>
      <c r="G21473" t="s">
        <v>286281</v>
      </c>
      <c r="H21473">
        <v>1</v>
      </c>
    </row>
    <row r="21474" spans="1:8" x14ac:dyDescent="0.3">
      <c r="A21474" t="s">
        <v>245988</v>
      </c>
      <c r="B21474" t="s">
        <v>16</v>
      </c>
      <c r="C21474">
        <v>2014000</v>
      </c>
      <c r="D21474">
        <v>1318100</v>
      </c>
      <c r="E21474">
        <v>695880</v>
      </c>
      <c r="F21474">
        <v>0.62319000000000002</v>
      </c>
      <c r="G21474" t="s">
        <v>286281</v>
      </c>
      <c r="H21474">
        <v>1</v>
      </c>
    </row>
    <row r="21475" spans="1:8" x14ac:dyDescent="0.3">
      <c r="A21475" t="s">
        <v>245988</v>
      </c>
      <c r="B21475" t="s">
        <v>16</v>
      </c>
      <c r="C21475">
        <v>1998900</v>
      </c>
      <c r="D21475">
        <v>1013800</v>
      </c>
      <c r="E21475">
        <v>985140</v>
      </c>
      <c r="F21475">
        <v>0.70867000000000002</v>
      </c>
      <c r="G21475" t="s">
        <v>286281</v>
      </c>
      <c r="H21475">
        <v>1</v>
      </c>
    </row>
    <row r="21476" spans="1:8" x14ac:dyDescent="0.3">
      <c r="A21476" t="s">
        <v>245988</v>
      </c>
      <c r="B21476" t="s">
        <v>16</v>
      </c>
      <c r="C21476">
        <v>1861000</v>
      </c>
      <c r="D21476">
        <v>1861000</v>
      </c>
      <c r="E21476">
        <v>0</v>
      </c>
      <c r="F21476" s="14"/>
      <c r="G21476" t="s">
        <v>286281</v>
      </c>
      <c r="H21476">
        <v>1</v>
      </c>
    </row>
    <row r="21477" spans="1:8" x14ac:dyDescent="0.3">
      <c r="A21477" t="s">
        <v>245988</v>
      </c>
      <c r="B21477" t="s">
        <v>16</v>
      </c>
      <c r="C21477">
        <v>1821900</v>
      </c>
      <c r="D21477">
        <v>1821900</v>
      </c>
      <c r="E21477">
        <v>0</v>
      </c>
      <c r="F21477" s="14"/>
      <c r="G21477" t="s">
        <v>286281</v>
      </c>
      <c r="H21477">
        <v>1</v>
      </c>
    </row>
    <row r="21478" spans="1:8" x14ac:dyDescent="0.3">
      <c r="A21478" t="s">
        <v>245988</v>
      </c>
      <c r="B21478" t="s">
        <v>16</v>
      </c>
      <c r="C21478">
        <v>1677000</v>
      </c>
      <c r="D21478">
        <v>906130</v>
      </c>
      <c r="E21478">
        <v>770910</v>
      </c>
      <c r="F21478">
        <v>1.0069999999999999</v>
      </c>
      <c r="G21478" t="s">
        <v>286281</v>
      </c>
      <c r="H21478">
        <v>1</v>
      </c>
    </row>
    <row r="21479" spans="1:8" x14ac:dyDescent="0.3">
      <c r="A21479" t="s">
        <v>245988</v>
      </c>
      <c r="B21479" t="s">
        <v>16</v>
      </c>
      <c r="C21479">
        <v>1389300</v>
      </c>
      <c r="D21479">
        <v>850950</v>
      </c>
      <c r="E21479">
        <v>538380</v>
      </c>
      <c r="F21479">
        <v>0.66291999999999995</v>
      </c>
      <c r="G21479" t="s">
        <v>286281</v>
      </c>
      <c r="H21479">
        <v>1</v>
      </c>
    </row>
    <row r="21480" spans="1:8" x14ac:dyDescent="0.3">
      <c r="A21480" t="s">
        <v>245988</v>
      </c>
      <c r="B21480" t="s">
        <v>16</v>
      </c>
      <c r="C21480">
        <v>1354100</v>
      </c>
      <c r="D21480">
        <v>774730</v>
      </c>
      <c r="E21480">
        <v>579420</v>
      </c>
      <c r="F21480">
        <v>0.76398999999999995</v>
      </c>
      <c r="G21480" t="s">
        <v>286281</v>
      </c>
      <c r="H21480">
        <v>1</v>
      </c>
    </row>
    <row r="21481" spans="1:8" x14ac:dyDescent="0.3">
      <c r="A21481" t="s">
        <v>245988</v>
      </c>
      <c r="B21481" t="s">
        <v>16</v>
      </c>
      <c r="C21481">
        <v>1310800</v>
      </c>
      <c r="D21481">
        <v>562960</v>
      </c>
      <c r="E21481">
        <v>747810</v>
      </c>
      <c r="F21481">
        <v>1.6408</v>
      </c>
      <c r="G21481" t="s">
        <v>286281</v>
      </c>
      <c r="H21481">
        <v>1</v>
      </c>
    </row>
    <row r="21482" spans="1:8" x14ac:dyDescent="0.3">
      <c r="A21482" t="s">
        <v>245988</v>
      </c>
      <c r="B21482" t="s">
        <v>16</v>
      </c>
      <c r="C21482">
        <v>1215000</v>
      </c>
      <c r="D21482">
        <v>634070</v>
      </c>
      <c r="E21482">
        <v>580950</v>
      </c>
      <c r="F21482">
        <v>0.71606999999999998</v>
      </c>
      <c r="G21482" t="s">
        <v>286281</v>
      </c>
      <c r="H21482">
        <v>1</v>
      </c>
    </row>
    <row r="21483" spans="1:8" x14ac:dyDescent="0.3">
      <c r="A21483" t="s">
        <v>245988</v>
      </c>
      <c r="B21483" t="s">
        <v>16</v>
      </c>
      <c r="C21483">
        <v>1198100</v>
      </c>
      <c r="D21483">
        <v>725170</v>
      </c>
      <c r="E21483">
        <v>472900</v>
      </c>
      <c r="F21483">
        <v>0.70826999999999996</v>
      </c>
      <c r="G21483" t="s">
        <v>286281</v>
      </c>
      <c r="H21483">
        <v>1</v>
      </c>
    </row>
    <row r="21484" spans="1:8" x14ac:dyDescent="0.3">
      <c r="A21484" t="s">
        <v>245988</v>
      </c>
      <c r="B21484" t="s">
        <v>16</v>
      </c>
      <c r="C21484">
        <v>1184700</v>
      </c>
      <c r="D21484">
        <v>479300</v>
      </c>
      <c r="E21484">
        <v>705410</v>
      </c>
      <c r="F21484">
        <v>1.2826</v>
      </c>
      <c r="G21484" t="s">
        <v>286281</v>
      </c>
      <c r="H21484">
        <v>1</v>
      </c>
    </row>
    <row r="21485" spans="1:8" x14ac:dyDescent="0.3">
      <c r="A21485" t="s">
        <v>245988</v>
      </c>
      <c r="B21485" t="s">
        <v>16</v>
      </c>
      <c r="C21485">
        <v>1146100</v>
      </c>
      <c r="D21485">
        <v>647460</v>
      </c>
      <c r="E21485">
        <v>498650</v>
      </c>
      <c r="F21485">
        <v>0.69537000000000004</v>
      </c>
      <c r="G21485" t="s">
        <v>286281</v>
      </c>
      <c r="H21485">
        <v>1</v>
      </c>
    </row>
    <row r="21486" spans="1:8" x14ac:dyDescent="0.3">
      <c r="A21486" t="s">
        <v>245988</v>
      </c>
      <c r="B21486" t="s">
        <v>16</v>
      </c>
      <c r="C21486">
        <v>1144600</v>
      </c>
      <c r="D21486">
        <v>591770</v>
      </c>
      <c r="E21486">
        <v>552830</v>
      </c>
      <c r="F21486">
        <v>0.6774</v>
      </c>
      <c r="G21486" t="s">
        <v>286281</v>
      </c>
      <c r="H21486">
        <v>1</v>
      </c>
    </row>
    <row r="21487" spans="1:8" x14ac:dyDescent="0.3">
      <c r="A21487" t="s">
        <v>245988</v>
      </c>
      <c r="B21487" t="s">
        <v>16</v>
      </c>
      <c r="C21487">
        <v>1019700</v>
      </c>
      <c r="D21487">
        <v>583960</v>
      </c>
      <c r="E21487">
        <v>435790</v>
      </c>
      <c r="F21487">
        <v>1.2194</v>
      </c>
      <c r="G21487" t="s">
        <v>286281</v>
      </c>
      <c r="H21487">
        <v>1</v>
      </c>
    </row>
    <row r="21488" spans="1:8" x14ac:dyDescent="0.3">
      <c r="A21488" t="s">
        <v>245988</v>
      </c>
      <c r="B21488" t="s">
        <v>16</v>
      </c>
      <c r="C21488">
        <v>932620</v>
      </c>
      <c r="D21488">
        <v>293580</v>
      </c>
      <c r="E21488">
        <v>639050</v>
      </c>
      <c r="F21488">
        <v>1.5013000000000001</v>
      </c>
      <c r="G21488" t="s">
        <v>286281</v>
      </c>
      <c r="H21488">
        <v>1</v>
      </c>
    </row>
    <row r="21489" spans="1:8" x14ac:dyDescent="0.3">
      <c r="A21489" t="s">
        <v>245988</v>
      </c>
      <c r="B21489" t="s">
        <v>16</v>
      </c>
      <c r="C21489">
        <v>895710</v>
      </c>
      <c r="D21489">
        <v>895710</v>
      </c>
      <c r="E21489">
        <v>0</v>
      </c>
      <c r="F21489" s="14"/>
      <c r="G21489" t="s">
        <v>286281</v>
      </c>
      <c r="H21489">
        <v>1</v>
      </c>
    </row>
    <row r="21490" spans="1:8" x14ac:dyDescent="0.3">
      <c r="A21490" t="s">
        <v>245988</v>
      </c>
      <c r="B21490" t="s">
        <v>16</v>
      </c>
      <c r="C21490">
        <v>892520</v>
      </c>
      <c r="D21490">
        <v>385390</v>
      </c>
      <c r="E21490">
        <v>507130</v>
      </c>
      <c r="F21490">
        <v>0.70557999999999998</v>
      </c>
      <c r="G21490" t="s">
        <v>286281</v>
      </c>
      <c r="H21490">
        <v>1</v>
      </c>
    </row>
    <row r="21491" spans="1:8" x14ac:dyDescent="0.3">
      <c r="A21491" t="s">
        <v>245988</v>
      </c>
      <c r="B21491" t="s">
        <v>16</v>
      </c>
      <c r="C21491">
        <v>861780</v>
      </c>
      <c r="D21491">
        <v>562020</v>
      </c>
      <c r="E21491">
        <v>299750</v>
      </c>
      <c r="F21491">
        <v>0.59757000000000005</v>
      </c>
      <c r="G21491" t="s">
        <v>286281</v>
      </c>
      <c r="H21491">
        <v>1</v>
      </c>
    </row>
    <row r="21492" spans="1:8" x14ac:dyDescent="0.3">
      <c r="A21492" t="s">
        <v>245988</v>
      </c>
      <c r="B21492" t="s">
        <v>16</v>
      </c>
      <c r="C21492">
        <v>853940</v>
      </c>
      <c r="D21492">
        <v>489530</v>
      </c>
      <c r="E21492">
        <v>364410</v>
      </c>
      <c r="F21492">
        <v>0.56810000000000005</v>
      </c>
      <c r="G21492" t="s">
        <v>286281</v>
      </c>
      <c r="H21492">
        <v>1</v>
      </c>
    </row>
    <row r="21493" spans="1:8" x14ac:dyDescent="0.3">
      <c r="A21493" t="s">
        <v>245988</v>
      </c>
      <c r="B21493" t="s">
        <v>16</v>
      </c>
      <c r="C21493">
        <v>848640</v>
      </c>
      <c r="D21493">
        <v>512490</v>
      </c>
      <c r="E21493">
        <v>336150</v>
      </c>
      <c r="F21493">
        <v>0.51648000000000005</v>
      </c>
      <c r="G21493" t="s">
        <v>286281</v>
      </c>
      <c r="H21493">
        <v>1</v>
      </c>
    </row>
    <row r="21494" spans="1:8" x14ac:dyDescent="0.3">
      <c r="A21494" t="s">
        <v>245988</v>
      </c>
      <c r="B21494" t="s">
        <v>16</v>
      </c>
      <c r="C21494">
        <v>743930</v>
      </c>
      <c r="D21494">
        <v>380980</v>
      </c>
      <c r="E21494">
        <v>362950</v>
      </c>
      <c r="F21494">
        <v>1.4796</v>
      </c>
      <c r="G21494" t="s">
        <v>286281</v>
      </c>
      <c r="H21494">
        <v>1</v>
      </c>
    </row>
    <row r="21495" spans="1:8" x14ac:dyDescent="0.3">
      <c r="A21495" t="s">
        <v>245988</v>
      </c>
      <c r="B21495" t="s">
        <v>16</v>
      </c>
      <c r="C21495">
        <v>714960</v>
      </c>
      <c r="D21495">
        <v>437990</v>
      </c>
      <c r="E21495">
        <v>276970</v>
      </c>
      <c r="F21495">
        <v>0.58155000000000001</v>
      </c>
      <c r="G21495" t="s">
        <v>286281</v>
      </c>
      <c r="H21495">
        <v>1</v>
      </c>
    </row>
    <row r="21496" spans="1:8" x14ac:dyDescent="0.3">
      <c r="A21496" t="s">
        <v>245988</v>
      </c>
      <c r="B21496" t="s">
        <v>16</v>
      </c>
      <c r="C21496">
        <v>670340</v>
      </c>
      <c r="D21496">
        <v>346600</v>
      </c>
      <c r="E21496">
        <v>323740</v>
      </c>
      <c r="F21496">
        <v>0.83033000000000001</v>
      </c>
      <c r="G21496" t="s">
        <v>286281</v>
      </c>
      <c r="H21496">
        <v>1</v>
      </c>
    </row>
    <row r="21497" spans="1:8" x14ac:dyDescent="0.3">
      <c r="A21497" t="s">
        <v>245988</v>
      </c>
      <c r="B21497" t="s">
        <v>16</v>
      </c>
      <c r="C21497">
        <v>575780</v>
      </c>
      <c r="D21497">
        <v>313180</v>
      </c>
      <c r="E21497">
        <v>262600</v>
      </c>
      <c r="F21497">
        <v>0.86756</v>
      </c>
      <c r="G21497" t="s">
        <v>286281</v>
      </c>
      <c r="H21497">
        <v>1</v>
      </c>
    </row>
    <row r="21498" spans="1:8" x14ac:dyDescent="0.3">
      <c r="A21498" t="s">
        <v>245988</v>
      </c>
      <c r="B21498" t="s">
        <v>16</v>
      </c>
      <c r="C21498">
        <v>424060</v>
      </c>
      <c r="D21498">
        <v>424060</v>
      </c>
      <c r="E21498">
        <v>0</v>
      </c>
      <c r="F21498" s="14"/>
      <c r="G21498" t="s">
        <v>286281</v>
      </c>
      <c r="H21498">
        <v>1</v>
      </c>
    </row>
    <row r="21499" spans="1:8" x14ac:dyDescent="0.3">
      <c r="A21499" t="s">
        <v>245988</v>
      </c>
      <c r="B21499" t="s">
        <v>16</v>
      </c>
      <c r="C21499">
        <v>279090</v>
      </c>
      <c r="D21499">
        <v>279090</v>
      </c>
      <c r="E21499">
        <v>0</v>
      </c>
      <c r="F21499" s="14"/>
      <c r="G21499" t="s">
        <v>286281</v>
      </c>
      <c r="H21499">
        <v>1</v>
      </c>
    </row>
    <row r="21500" spans="1:8" x14ac:dyDescent="0.3">
      <c r="A21500" t="s">
        <v>245988</v>
      </c>
      <c r="B21500" t="s">
        <v>16</v>
      </c>
      <c r="C21500">
        <v>227830</v>
      </c>
      <c r="D21500">
        <v>227830</v>
      </c>
      <c r="E21500">
        <v>0</v>
      </c>
      <c r="F21500" s="14"/>
      <c r="G21500" t="s">
        <v>286281</v>
      </c>
      <c r="H21500">
        <v>1</v>
      </c>
    </row>
    <row r="21501" spans="1:8" x14ac:dyDescent="0.3">
      <c r="A21501" t="s">
        <v>245988</v>
      </c>
      <c r="B21501" t="s">
        <v>16</v>
      </c>
      <c r="G21501" t="s">
        <v>286281</v>
      </c>
      <c r="H21501">
        <v>1</v>
      </c>
    </row>
    <row r="21502" spans="1:8" x14ac:dyDescent="0.3">
      <c r="A21502" t="s">
        <v>245988</v>
      </c>
      <c r="B21502" t="s">
        <v>16</v>
      </c>
      <c r="G21502" t="s">
        <v>286281</v>
      </c>
      <c r="H21502">
        <v>1</v>
      </c>
    </row>
    <row r="21503" spans="1:8" x14ac:dyDescent="0.3">
      <c r="A21503" t="s">
        <v>245988</v>
      </c>
      <c r="B21503" t="s">
        <v>16</v>
      </c>
      <c r="G21503" t="s">
        <v>286281</v>
      </c>
      <c r="H21503">
        <v>1</v>
      </c>
    </row>
    <row r="21504" spans="1:8" x14ac:dyDescent="0.3">
      <c r="A21504" t="s">
        <v>245988</v>
      </c>
      <c r="B21504" t="s">
        <v>16</v>
      </c>
      <c r="G21504" t="s">
        <v>286281</v>
      </c>
      <c r="H21504">
        <v>1</v>
      </c>
    </row>
    <row r="21505" spans="1:8" x14ac:dyDescent="0.3">
      <c r="A21505" t="s">
        <v>245988</v>
      </c>
      <c r="B21505" t="s">
        <v>16</v>
      </c>
      <c r="G21505" t="s">
        <v>286281</v>
      </c>
      <c r="H21505">
        <v>1</v>
      </c>
    </row>
    <row r="21506" spans="1:8" x14ac:dyDescent="0.3">
      <c r="A21506" t="s">
        <v>245988</v>
      </c>
      <c r="B21506" t="s">
        <v>16</v>
      </c>
      <c r="G21506" t="s">
        <v>286281</v>
      </c>
      <c r="H21506">
        <v>1</v>
      </c>
    </row>
    <row r="21507" spans="1:8" x14ac:dyDescent="0.3">
      <c r="A21507" t="s">
        <v>246447</v>
      </c>
      <c r="B21507" t="s">
        <v>16</v>
      </c>
      <c r="C21507">
        <v>11980000</v>
      </c>
      <c r="D21507">
        <v>5674900</v>
      </c>
      <c r="E21507">
        <v>6305000</v>
      </c>
      <c r="F21507">
        <v>0.59591000000000005</v>
      </c>
      <c r="G21507" t="s">
        <v>286281</v>
      </c>
      <c r="H21507">
        <v>1</v>
      </c>
    </row>
    <row r="21508" spans="1:8" x14ac:dyDescent="0.3">
      <c r="A21508" t="s">
        <v>246447</v>
      </c>
      <c r="B21508" t="s">
        <v>16</v>
      </c>
      <c r="C21508">
        <v>11086000</v>
      </c>
      <c r="D21508">
        <v>5752200</v>
      </c>
      <c r="E21508">
        <v>5333500</v>
      </c>
      <c r="F21508">
        <v>0.73453000000000002</v>
      </c>
      <c r="G21508" t="s">
        <v>286281</v>
      </c>
      <c r="H21508">
        <v>1</v>
      </c>
    </row>
    <row r="21509" spans="1:8" x14ac:dyDescent="0.3">
      <c r="A21509" t="s">
        <v>246447</v>
      </c>
      <c r="B21509" t="s">
        <v>16</v>
      </c>
      <c r="C21509">
        <v>9126300</v>
      </c>
      <c r="D21509">
        <v>4212100</v>
      </c>
      <c r="E21509">
        <v>4914300</v>
      </c>
      <c r="F21509">
        <v>0.70237000000000005</v>
      </c>
      <c r="G21509" t="s">
        <v>286281</v>
      </c>
      <c r="H21509">
        <v>1</v>
      </c>
    </row>
    <row r="21510" spans="1:8" x14ac:dyDescent="0.3">
      <c r="A21510" t="s">
        <v>246447</v>
      </c>
      <c r="B21510" t="s">
        <v>16</v>
      </c>
      <c r="C21510">
        <v>8062200</v>
      </c>
      <c r="D21510">
        <v>3354300</v>
      </c>
      <c r="E21510">
        <v>4707900</v>
      </c>
      <c r="F21510">
        <v>0.83931</v>
      </c>
      <c r="G21510" t="s">
        <v>286281</v>
      </c>
      <c r="H21510">
        <v>1</v>
      </c>
    </row>
    <row r="21511" spans="1:8" x14ac:dyDescent="0.3">
      <c r="A21511" t="s">
        <v>246447</v>
      </c>
      <c r="B21511" t="s">
        <v>16</v>
      </c>
      <c r="C21511">
        <v>5151000</v>
      </c>
      <c r="D21511">
        <v>5151000</v>
      </c>
      <c r="E21511">
        <v>0</v>
      </c>
      <c r="F21511" s="14"/>
      <c r="G21511" t="s">
        <v>286281</v>
      </c>
      <c r="H21511">
        <v>1</v>
      </c>
    </row>
    <row r="21512" spans="1:8" x14ac:dyDescent="0.3">
      <c r="A21512" t="s">
        <v>246482</v>
      </c>
      <c r="B21512" t="s">
        <v>16</v>
      </c>
      <c r="C21512">
        <v>27082000</v>
      </c>
      <c r="D21512">
        <v>24924000</v>
      </c>
      <c r="E21512">
        <v>2158800</v>
      </c>
      <c r="F21512">
        <v>8.2100000000000006E-2</v>
      </c>
      <c r="G21512" t="s">
        <v>286281</v>
      </c>
      <c r="H21512">
        <v>2</v>
      </c>
    </row>
    <row r="21513" spans="1:8" x14ac:dyDescent="0.3">
      <c r="A21513" t="s">
        <v>246482</v>
      </c>
      <c r="B21513" t="s">
        <v>16</v>
      </c>
      <c r="C21513">
        <v>26179000</v>
      </c>
      <c r="D21513">
        <v>23800000</v>
      </c>
      <c r="E21513">
        <v>2378800</v>
      </c>
      <c r="F21513">
        <v>7.5296000000000002E-2</v>
      </c>
      <c r="G21513" t="s">
        <v>286281</v>
      </c>
      <c r="H21513">
        <v>2</v>
      </c>
    </row>
    <row r="21514" spans="1:8" x14ac:dyDescent="0.3">
      <c r="A21514" t="s">
        <v>246482</v>
      </c>
      <c r="B21514" t="s">
        <v>16</v>
      </c>
      <c r="C21514">
        <v>7257300</v>
      </c>
      <c r="D21514">
        <v>6725800</v>
      </c>
      <c r="E21514">
        <v>531460</v>
      </c>
      <c r="F21514">
        <v>8.2642999999999994E-2</v>
      </c>
      <c r="G21514" t="s">
        <v>286281</v>
      </c>
      <c r="H21514">
        <v>2</v>
      </c>
    </row>
    <row r="21515" spans="1:8" x14ac:dyDescent="0.3">
      <c r="A21515" t="s">
        <v>246482</v>
      </c>
      <c r="B21515" t="s">
        <v>16</v>
      </c>
      <c r="C21515">
        <v>6137500</v>
      </c>
      <c r="D21515">
        <v>5537500</v>
      </c>
      <c r="E21515">
        <v>599980</v>
      </c>
      <c r="F21515">
        <v>8.8235999999999995E-2</v>
      </c>
      <c r="G21515" t="s">
        <v>286281</v>
      </c>
      <c r="H21515">
        <v>2</v>
      </c>
    </row>
    <row r="21516" spans="1:8" x14ac:dyDescent="0.3">
      <c r="A21516" t="s">
        <v>246482</v>
      </c>
      <c r="B21516" t="s">
        <v>16</v>
      </c>
      <c r="G21516" t="s">
        <v>286281</v>
      </c>
      <c r="H21516">
        <v>2</v>
      </c>
    </row>
    <row r="21517" spans="1:8" x14ac:dyDescent="0.3">
      <c r="A21517" t="s">
        <v>246512</v>
      </c>
      <c r="B21517" t="s">
        <v>16</v>
      </c>
      <c r="G21517" t="s">
        <v>286281</v>
      </c>
      <c r="H21517">
        <v>1</v>
      </c>
    </row>
    <row r="21518" spans="1:8" x14ac:dyDescent="0.3">
      <c r="A21518" t="s">
        <v>246532</v>
      </c>
      <c r="B21518" t="s">
        <v>16</v>
      </c>
      <c r="C21518">
        <v>3587100</v>
      </c>
      <c r="D21518">
        <v>3587100</v>
      </c>
      <c r="E21518">
        <v>0</v>
      </c>
      <c r="F21518" s="14"/>
      <c r="G21518" t="s">
        <v>286281</v>
      </c>
      <c r="H21518">
        <v>1</v>
      </c>
    </row>
    <row r="21519" spans="1:8" x14ac:dyDescent="0.3">
      <c r="A21519" t="s">
        <v>246532</v>
      </c>
      <c r="B21519" t="s">
        <v>16</v>
      </c>
      <c r="C21519">
        <v>2827400</v>
      </c>
      <c r="D21519">
        <v>2827400</v>
      </c>
      <c r="E21519">
        <v>0</v>
      </c>
      <c r="F21519" s="14"/>
      <c r="G21519" t="s">
        <v>286281</v>
      </c>
      <c r="H21519">
        <v>1</v>
      </c>
    </row>
    <row r="21520" spans="1:8" x14ac:dyDescent="0.3">
      <c r="A21520" t="s">
        <v>246532</v>
      </c>
      <c r="B21520" t="s">
        <v>16</v>
      </c>
      <c r="C21520">
        <v>1872700</v>
      </c>
      <c r="D21520">
        <v>1872700</v>
      </c>
      <c r="E21520">
        <v>0</v>
      </c>
      <c r="F21520" s="14"/>
      <c r="G21520" t="s">
        <v>286281</v>
      </c>
      <c r="H21520">
        <v>1</v>
      </c>
    </row>
    <row r="21521" spans="1:8" x14ac:dyDescent="0.3">
      <c r="A21521" t="s">
        <v>246548</v>
      </c>
      <c r="B21521" t="s">
        <v>16</v>
      </c>
      <c r="C21521">
        <v>1703300</v>
      </c>
      <c r="D21521">
        <v>878800</v>
      </c>
      <c r="E21521">
        <v>824510</v>
      </c>
      <c r="F21521">
        <v>1.0269999999999999</v>
      </c>
      <c r="G21521" t="s">
        <v>286281</v>
      </c>
      <c r="H21521">
        <v>1</v>
      </c>
    </row>
    <row r="21522" spans="1:8" x14ac:dyDescent="0.3">
      <c r="A21522" t="s">
        <v>246548</v>
      </c>
      <c r="B21522" t="s">
        <v>16</v>
      </c>
      <c r="C21522">
        <v>1165600</v>
      </c>
      <c r="D21522">
        <v>636290</v>
      </c>
      <c r="E21522">
        <v>529320</v>
      </c>
      <c r="F21522">
        <v>1.1229</v>
      </c>
      <c r="G21522" t="s">
        <v>286281</v>
      </c>
      <c r="H21522">
        <v>1</v>
      </c>
    </row>
    <row r="21523" spans="1:8" x14ac:dyDescent="0.3">
      <c r="A21523" t="s">
        <v>246548</v>
      </c>
      <c r="B21523" t="s">
        <v>16</v>
      </c>
      <c r="C21523">
        <v>818000</v>
      </c>
      <c r="D21523">
        <v>432350</v>
      </c>
      <c r="E21523">
        <v>385660</v>
      </c>
      <c r="F21523">
        <v>0.99897000000000002</v>
      </c>
      <c r="G21523" t="s">
        <v>286281</v>
      </c>
      <c r="H21523">
        <v>1</v>
      </c>
    </row>
    <row r="21524" spans="1:8" x14ac:dyDescent="0.3">
      <c r="A21524" t="s">
        <v>246548</v>
      </c>
      <c r="B21524" t="s">
        <v>2353</v>
      </c>
      <c r="C21524">
        <v>477910</v>
      </c>
      <c r="D21524">
        <v>199610</v>
      </c>
      <c r="E21524">
        <v>278300</v>
      </c>
      <c r="F21524">
        <v>0.95991000000000004</v>
      </c>
      <c r="G21524" t="s">
        <v>286281</v>
      </c>
      <c r="H21524">
        <v>1</v>
      </c>
    </row>
    <row r="21525" spans="1:8" x14ac:dyDescent="0.3">
      <c r="A21525" t="s">
        <v>246566</v>
      </c>
      <c r="B21525" t="s">
        <v>16</v>
      </c>
      <c r="C21525">
        <v>1017500</v>
      </c>
      <c r="D21525">
        <v>1017500</v>
      </c>
      <c r="E21525">
        <v>0</v>
      </c>
      <c r="F21525" s="14"/>
      <c r="G21525" t="s">
        <v>286281</v>
      </c>
      <c r="H21525">
        <v>1</v>
      </c>
    </row>
    <row r="21526" spans="1:8" x14ac:dyDescent="0.3">
      <c r="A21526" t="s">
        <v>246579</v>
      </c>
      <c r="B21526" t="s">
        <v>16</v>
      </c>
      <c r="C21526">
        <v>3440000</v>
      </c>
      <c r="D21526">
        <v>2959400</v>
      </c>
      <c r="E21526">
        <v>480540</v>
      </c>
      <c r="F21526">
        <v>0.11468</v>
      </c>
      <c r="G21526" t="s">
        <v>286281</v>
      </c>
      <c r="H21526">
        <v>1</v>
      </c>
    </row>
    <row r="21527" spans="1:8" x14ac:dyDescent="0.3">
      <c r="A21527" t="s">
        <v>246579</v>
      </c>
      <c r="B21527" t="s">
        <v>16</v>
      </c>
      <c r="C21527">
        <v>2485100</v>
      </c>
      <c r="D21527">
        <v>2485100</v>
      </c>
      <c r="E21527">
        <v>0</v>
      </c>
      <c r="F21527" s="14"/>
      <c r="G21527" t="s">
        <v>286281</v>
      </c>
      <c r="H21527">
        <v>1</v>
      </c>
    </row>
    <row r="21528" spans="1:8" x14ac:dyDescent="0.3">
      <c r="A21528" t="s">
        <v>246579</v>
      </c>
      <c r="B21528" t="s">
        <v>16</v>
      </c>
      <c r="C21528">
        <v>623160</v>
      </c>
      <c r="D21528">
        <v>623160</v>
      </c>
      <c r="E21528">
        <v>0</v>
      </c>
      <c r="F21528" s="14"/>
      <c r="G21528" t="s">
        <v>286281</v>
      </c>
      <c r="H21528">
        <v>1</v>
      </c>
    </row>
    <row r="21529" spans="1:8" x14ac:dyDescent="0.3">
      <c r="A21529" t="s">
        <v>246604</v>
      </c>
      <c r="B21529" t="s">
        <v>16</v>
      </c>
      <c r="C21529">
        <v>2262200</v>
      </c>
      <c r="D21529">
        <v>2262200</v>
      </c>
      <c r="E21529">
        <v>0</v>
      </c>
      <c r="F21529" s="14"/>
      <c r="G21529" t="s">
        <v>286281</v>
      </c>
      <c r="H21529">
        <v>1</v>
      </c>
    </row>
    <row r="21530" spans="1:8" x14ac:dyDescent="0.3">
      <c r="A21530" t="s">
        <v>246604</v>
      </c>
      <c r="B21530" t="s">
        <v>16</v>
      </c>
      <c r="C21530">
        <v>1555500</v>
      </c>
      <c r="D21530">
        <v>1555500</v>
      </c>
      <c r="E21530">
        <v>0</v>
      </c>
      <c r="F21530" s="14"/>
      <c r="G21530" t="s">
        <v>286281</v>
      </c>
      <c r="H21530">
        <v>1</v>
      </c>
    </row>
    <row r="21531" spans="1:8" x14ac:dyDescent="0.3">
      <c r="A21531" t="s">
        <v>246651</v>
      </c>
      <c r="B21531" t="s">
        <v>16</v>
      </c>
      <c r="C21531">
        <v>1527600</v>
      </c>
      <c r="D21531">
        <v>982960</v>
      </c>
      <c r="E21531">
        <v>544660</v>
      </c>
      <c r="F21531">
        <v>0.50900999999999996</v>
      </c>
      <c r="G21531" t="s">
        <v>286281</v>
      </c>
      <c r="H21531">
        <v>2</v>
      </c>
    </row>
    <row r="21532" spans="1:8" x14ac:dyDescent="0.3">
      <c r="A21532" t="s">
        <v>246651</v>
      </c>
      <c r="B21532" t="s">
        <v>16</v>
      </c>
      <c r="C21532">
        <v>1089500</v>
      </c>
      <c r="D21532">
        <v>660430</v>
      </c>
      <c r="E21532">
        <v>429050</v>
      </c>
      <c r="F21532">
        <v>0.55237000000000003</v>
      </c>
      <c r="G21532" t="s">
        <v>286281</v>
      </c>
      <c r="H21532">
        <v>2</v>
      </c>
    </row>
    <row r="21533" spans="1:8" x14ac:dyDescent="0.3">
      <c r="A21533" t="s">
        <v>246651</v>
      </c>
      <c r="B21533" t="s">
        <v>16</v>
      </c>
      <c r="C21533">
        <v>967940</v>
      </c>
      <c r="D21533">
        <v>632430</v>
      </c>
      <c r="E21533">
        <v>335510</v>
      </c>
      <c r="F21533">
        <v>0.54354999999999998</v>
      </c>
      <c r="G21533" t="s">
        <v>286281</v>
      </c>
      <c r="H21533">
        <v>2</v>
      </c>
    </row>
    <row r="21534" spans="1:8" x14ac:dyDescent="0.3">
      <c r="A21534" t="s">
        <v>246675</v>
      </c>
      <c r="B21534" t="s">
        <v>16</v>
      </c>
      <c r="C21534">
        <v>557470000</v>
      </c>
      <c r="D21534">
        <v>390560000</v>
      </c>
      <c r="E21534">
        <v>166910000</v>
      </c>
      <c r="F21534">
        <v>0.42357</v>
      </c>
      <c r="G21534" t="s">
        <v>286281</v>
      </c>
      <c r="H21534">
        <v>2</v>
      </c>
    </row>
    <row r="21535" spans="1:8" x14ac:dyDescent="0.3">
      <c r="A21535" t="s">
        <v>246675</v>
      </c>
      <c r="B21535" t="s">
        <v>16</v>
      </c>
      <c r="C21535">
        <v>472580000</v>
      </c>
      <c r="D21535">
        <v>329950000</v>
      </c>
      <c r="E21535">
        <v>142630000</v>
      </c>
      <c r="F21535">
        <v>0.42209000000000002</v>
      </c>
      <c r="G21535" t="s">
        <v>286281</v>
      </c>
      <c r="H21535">
        <v>2</v>
      </c>
    </row>
    <row r="21536" spans="1:8" x14ac:dyDescent="0.3">
      <c r="A21536" t="s">
        <v>246675</v>
      </c>
      <c r="B21536" t="s">
        <v>16</v>
      </c>
      <c r="C21536">
        <v>440940000</v>
      </c>
      <c r="D21536">
        <v>310230000</v>
      </c>
      <c r="E21536">
        <v>130710000</v>
      </c>
      <c r="F21536">
        <v>0.42663000000000001</v>
      </c>
      <c r="G21536" t="s">
        <v>286281</v>
      </c>
      <c r="H21536">
        <v>2</v>
      </c>
    </row>
    <row r="21537" spans="1:8" x14ac:dyDescent="0.3">
      <c r="A21537" t="s">
        <v>246675</v>
      </c>
      <c r="B21537" t="s">
        <v>16</v>
      </c>
      <c r="C21537">
        <v>425650000</v>
      </c>
      <c r="D21537">
        <v>298710000</v>
      </c>
      <c r="E21537">
        <v>126940000</v>
      </c>
      <c r="F21537">
        <v>0.42951</v>
      </c>
      <c r="G21537" t="s">
        <v>286281</v>
      </c>
      <c r="H21537">
        <v>2</v>
      </c>
    </row>
    <row r="21538" spans="1:8" x14ac:dyDescent="0.3">
      <c r="A21538" t="s">
        <v>246675</v>
      </c>
      <c r="B21538" t="s">
        <v>16</v>
      </c>
      <c r="C21538">
        <v>221820000</v>
      </c>
      <c r="D21538">
        <v>153630000</v>
      </c>
      <c r="E21538">
        <v>68191000</v>
      </c>
      <c r="F21538">
        <v>0.42224</v>
      </c>
      <c r="G21538" t="s">
        <v>286281</v>
      </c>
      <c r="H21538">
        <v>2</v>
      </c>
    </row>
    <row r="21539" spans="1:8" x14ac:dyDescent="0.3">
      <c r="A21539" t="s">
        <v>246675</v>
      </c>
      <c r="B21539" t="s">
        <v>16</v>
      </c>
      <c r="C21539">
        <v>184950000</v>
      </c>
      <c r="D21539">
        <v>129630000</v>
      </c>
      <c r="E21539">
        <v>55323000</v>
      </c>
      <c r="F21539">
        <v>0.42723</v>
      </c>
      <c r="G21539" t="s">
        <v>286281</v>
      </c>
      <c r="H21539">
        <v>2</v>
      </c>
    </row>
    <row r="21540" spans="1:8" x14ac:dyDescent="0.3">
      <c r="A21540" t="s">
        <v>246675</v>
      </c>
      <c r="B21540" t="s">
        <v>16</v>
      </c>
      <c r="C21540">
        <v>176390000</v>
      </c>
      <c r="D21540">
        <v>126360000</v>
      </c>
      <c r="E21540">
        <v>50035000</v>
      </c>
      <c r="F21540">
        <v>0.43475000000000003</v>
      </c>
      <c r="G21540" t="s">
        <v>286281</v>
      </c>
      <c r="H21540">
        <v>2</v>
      </c>
    </row>
    <row r="21541" spans="1:8" x14ac:dyDescent="0.3">
      <c r="A21541" t="s">
        <v>246675</v>
      </c>
      <c r="B21541" t="s">
        <v>16</v>
      </c>
      <c r="C21541">
        <v>161610000</v>
      </c>
      <c r="D21541">
        <v>111700000</v>
      </c>
      <c r="E21541">
        <v>49912000</v>
      </c>
      <c r="F21541">
        <v>0.42479</v>
      </c>
      <c r="G21541" t="s">
        <v>286281</v>
      </c>
      <c r="H21541">
        <v>2</v>
      </c>
    </row>
    <row r="21542" spans="1:8" x14ac:dyDescent="0.3">
      <c r="A21542" t="s">
        <v>246675</v>
      </c>
      <c r="B21542" t="s">
        <v>16</v>
      </c>
      <c r="C21542">
        <v>91031000</v>
      </c>
      <c r="D21542">
        <v>51372000</v>
      </c>
      <c r="E21542">
        <v>39659000</v>
      </c>
      <c r="F21542">
        <v>0.38573000000000002</v>
      </c>
      <c r="G21542" t="s">
        <v>286281</v>
      </c>
      <c r="H21542">
        <v>2</v>
      </c>
    </row>
    <row r="21543" spans="1:8" x14ac:dyDescent="0.3">
      <c r="A21543" t="s">
        <v>246675</v>
      </c>
      <c r="B21543" t="s">
        <v>16</v>
      </c>
      <c r="C21543">
        <v>72489000</v>
      </c>
      <c r="D21543">
        <v>50627000</v>
      </c>
      <c r="E21543">
        <v>21862000</v>
      </c>
      <c r="F21543">
        <v>0.41811999999999999</v>
      </c>
      <c r="G21543" t="s">
        <v>286281</v>
      </c>
      <c r="H21543">
        <v>2</v>
      </c>
    </row>
    <row r="21544" spans="1:8" x14ac:dyDescent="0.3">
      <c r="A21544" t="s">
        <v>246675</v>
      </c>
      <c r="B21544" t="s">
        <v>16</v>
      </c>
      <c r="C21544">
        <v>52557000</v>
      </c>
      <c r="D21544">
        <v>34884000</v>
      </c>
      <c r="E21544">
        <v>17673000</v>
      </c>
      <c r="F21544">
        <v>0.42459000000000002</v>
      </c>
      <c r="G21544" t="s">
        <v>286281</v>
      </c>
      <c r="H21544">
        <v>2</v>
      </c>
    </row>
    <row r="21545" spans="1:8" x14ac:dyDescent="0.3">
      <c r="A21545" t="s">
        <v>246675</v>
      </c>
      <c r="B21545" t="s">
        <v>16</v>
      </c>
      <c r="C21545">
        <v>51538000</v>
      </c>
      <c r="D21545">
        <v>33481000</v>
      </c>
      <c r="E21545">
        <v>18057000</v>
      </c>
      <c r="F21545">
        <v>0.39655000000000001</v>
      </c>
      <c r="G21545" t="s">
        <v>286281</v>
      </c>
      <c r="H21545">
        <v>2</v>
      </c>
    </row>
    <row r="21546" spans="1:8" x14ac:dyDescent="0.3">
      <c r="A21546" t="s">
        <v>246675</v>
      </c>
      <c r="B21546" t="s">
        <v>16</v>
      </c>
      <c r="C21546">
        <v>8855400</v>
      </c>
      <c r="D21546">
        <v>5802000</v>
      </c>
      <c r="E21546">
        <v>3053400</v>
      </c>
      <c r="F21546">
        <v>0.39494000000000001</v>
      </c>
      <c r="G21546" t="s">
        <v>286281</v>
      </c>
      <c r="H21546">
        <v>2</v>
      </c>
    </row>
    <row r="21547" spans="1:8" x14ac:dyDescent="0.3">
      <c r="A21547" t="s">
        <v>246675</v>
      </c>
      <c r="B21547" t="s">
        <v>16</v>
      </c>
      <c r="C21547">
        <v>8507600</v>
      </c>
      <c r="D21547">
        <v>5315900</v>
      </c>
      <c r="E21547">
        <v>3191800</v>
      </c>
      <c r="F21547">
        <v>0.36553000000000002</v>
      </c>
      <c r="G21547" t="s">
        <v>286281</v>
      </c>
      <c r="H21547">
        <v>2</v>
      </c>
    </row>
    <row r="21548" spans="1:8" x14ac:dyDescent="0.3">
      <c r="A21548" t="s">
        <v>246675</v>
      </c>
      <c r="B21548" t="s">
        <v>16</v>
      </c>
      <c r="C21548">
        <v>7218500</v>
      </c>
      <c r="D21548">
        <v>5055300</v>
      </c>
      <c r="E21548">
        <v>2163200</v>
      </c>
      <c r="F21548">
        <v>0.39340000000000003</v>
      </c>
      <c r="G21548" t="s">
        <v>286281</v>
      </c>
      <c r="H21548">
        <v>2</v>
      </c>
    </row>
    <row r="21549" spans="1:8" x14ac:dyDescent="0.3">
      <c r="A21549" t="s">
        <v>246675</v>
      </c>
      <c r="B21549" t="s">
        <v>16</v>
      </c>
      <c r="C21549">
        <v>5874600</v>
      </c>
      <c r="D21549">
        <v>4414600</v>
      </c>
      <c r="E21549">
        <v>1460100</v>
      </c>
      <c r="F21549">
        <v>0.40621000000000002</v>
      </c>
      <c r="G21549" t="s">
        <v>286281</v>
      </c>
      <c r="H21549">
        <v>2</v>
      </c>
    </row>
    <row r="21550" spans="1:8" x14ac:dyDescent="0.3">
      <c r="A21550" t="s">
        <v>246675</v>
      </c>
      <c r="B21550" t="s">
        <v>16</v>
      </c>
      <c r="C21550">
        <v>5566500</v>
      </c>
      <c r="D21550">
        <v>4050200</v>
      </c>
      <c r="E21550">
        <v>1516300</v>
      </c>
      <c r="F21550">
        <v>0.39284999999999998</v>
      </c>
      <c r="G21550" t="s">
        <v>286281</v>
      </c>
      <c r="H21550">
        <v>2</v>
      </c>
    </row>
    <row r="21551" spans="1:8" x14ac:dyDescent="0.3">
      <c r="A21551" t="s">
        <v>246675</v>
      </c>
      <c r="B21551" t="s">
        <v>16</v>
      </c>
      <c r="C21551">
        <v>4763600</v>
      </c>
      <c r="D21551">
        <v>3103100</v>
      </c>
      <c r="E21551">
        <v>1660500</v>
      </c>
      <c r="F21551">
        <v>0.40971999999999997</v>
      </c>
      <c r="G21551" t="s">
        <v>286281</v>
      </c>
      <c r="H21551">
        <v>2</v>
      </c>
    </row>
    <row r="21552" spans="1:8" x14ac:dyDescent="0.3">
      <c r="A21552" t="s">
        <v>246675</v>
      </c>
      <c r="B21552" t="s">
        <v>16</v>
      </c>
      <c r="C21552">
        <v>3224500</v>
      </c>
      <c r="D21552">
        <v>2295900</v>
      </c>
      <c r="E21552">
        <v>928600</v>
      </c>
      <c r="F21552">
        <v>0.35516999999999999</v>
      </c>
      <c r="G21552" t="s">
        <v>286281</v>
      </c>
      <c r="H21552">
        <v>2</v>
      </c>
    </row>
    <row r="21553" spans="1:8" x14ac:dyDescent="0.3">
      <c r="A21553" t="s">
        <v>246675</v>
      </c>
      <c r="B21553" t="s">
        <v>16</v>
      </c>
      <c r="C21553">
        <v>3213800</v>
      </c>
      <c r="D21553">
        <v>2249700</v>
      </c>
      <c r="E21553">
        <v>964120</v>
      </c>
      <c r="F21553">
        <v>0.35104000000000002</v>
      </c>
      <c r="G21553" t="s">
        <v>286281</v>
      </c>
      <c r="H21553">
        <v>2</v>
      </c>
    </row>
    <row r="21554" spans="1:8" x14ac:dyDescent="0.3">
      <c r="A21554" t="s">
        <v>246675</v>
      </c>
      <c r="B21554" t="s">
        <v>16</v>
      </c>
      <c r="C21554">
        <v>673730</v>
      </c>
      <c r="D21554">
        <v>428920</v>
      </c>
      <c r="E21554">
        <v>244800</v>
      </c>
      <c r="F21554">
        <v>0.4178</v>
      </c>
      <c r="G21554" t="s">
        <v>286281</v>
      </c>
      <c r="H21554">
        <v>2</v>
      </c>
    </row>
    <row r="21555" spans="1:8" x14ac:dyDescent="0.3">
      <c r="A21555" t="s">
        <v>246675</v>
      </c>
      <c r="B21555" t="s">
        <v>16</v>
      </c>
      <c r="C21555">
        <v>651780</v>
      </c>
      <c r="D21555">
        <v>448940</v>
      </c>
      <c r="E21555">
        <v>202840</v>
      </c>
      <c r="F21555">
        <v>0.51549</v>
      </c>
      <c r="G21555" t="s">
        <v>286281</v>
      </c>
      <c r="H21555">
        <v>2</v>
      </c>
    </row>
    <row r="21556" spans="1:8" x14ac:dyDescent="0.3">
      <c r="A21556" t="s">
        <v>246675</v>
      </c>
      <c r="B21556" t="s">
        <v>16</v>
      </c>
      <c r="C21556">
        <v>619310</v>
      </c>
      <c r="D21556">
        <v>432050</v>
      </c>
      <c r="E21556">
        <v>187260</v>
      </c>
      <c r="F21556">
        <v>0.38628000000000001</v>
      </c>
      <c r="G21556" t="s">
        <v>286281</v>
      </c>
      <c r="H21556">
        <v>2</v>
      </c>
    </row>
    <row r="21557" spans="1:8" x14ac:dyDescent="0.3">
      <c r="A21557" t="s">
        <v>246675</v>
      </c>
      <c r="B21557" t="s">
        <v>16</v>
      </c>
      <c r="C21557">
        <v>341820</v>
      </c>
      <c r="D21557">
        <v>214440</v>
      </c>
      <c r="E21557">
        <v>127380</v>
      </c>
      <c r="F21557">
        <v>0.30180000000000001</v>
      </c>
      <c r="G21557" t="s">
        <v>286281</v>
      </c>
      <c r="H21557">
        <v>2</v>
      </c>
    </row>
    <row r="21558" spans="1:8" x14ac:dyDescent="0.3">
      <c r="A21558" t="s">
        <v>246675</v>
      </c>
      <c r="B21558" t="s">
        <v>16</v>
      </c>
      <c r="C21558">
        <v>332230</v>
      </c>
      <c r="D21558">
        <v>332230</v>
      </c>
      <c r="E21558">
        <v>0</v>
      </c>
      <c r="F21558" s="14"/>
      <c r="G21558" t="s">
        <v>286281</v>
      </c>
      <c r="H21558">
        <v>2</v>
      </c>
    </row>
    <row r="21559" spans="1:8" x14ac:dyDescent="0.3">
      <c r="A21559" t="s">
        <v>246675</v>
      </c>
      <c r="B21559" t="s">
        <v>16</v>
      </c>
      <c r="G21559" t="s">
        <v>286281</v>
      </c>
      <c r="H21559">
        <v>2</v>
      </c>
    </row>
    <row r="21560" spans="1:8" x14ac:dyDescent="0.3">
      <c r="A21560" t="s">
        <v>246675</v>
      </c>
      <c r="B21560" t="s">
        <v>16</v>
      </c>
      <c r="G21560" t="s">
        <v>286281</v>
      </c>
      <c r="H21560">
        <v>2</v>
      </c>
    </row>
    <row r="21561" spans="1:8" x14ac:dyDescent="0.3">
      <c r="A21561" t="s">
        <v>246675</v>
      </c>
      <c r="B21561" t="s">
        <v>16</v>
      </c>
      <c r="G21561" t="s">
        <v>286281</v>
      </c>
      <c r="H21561">
        <v>2</v>
      </c>
    </row>
    <row r="21562" spans="1:8" x14ac:dyDescent="0.3">
      <c r="A21562" t="s">
        <v>246675</v>
      </c>
      <c r="B21562" t="s">
        <v>16</v>
      </c>
      <c r="G21562" t="s">
        <v>286281</v>
      </c>
      <c r="H21562">
        <v>2</v>
      </c>
    </row>
    <row r="21563" spans="1:8" x14ac:dyDescent="0.3">
      <c r="A21563" t="s">
        <v>246842</v>
      </c>
      <c r="B21563" t="s">
        <v>6877</v>
      </c>
      <c r="C21563">
        <v>1457600</v>
      </c>
      <c r="D21563">
        <v>1106100</v>
      </c>
      <c r="E21563">
        <v>351520</v>
      </c>
      <c r="F21563">
        <v>0.29749999999999999</v>
      </c>
      <c r="G21563" t="s">
        <v>286281</v>
      </c>
      <c r="H21563">
        <v>3</v>
      </c>
    </row>
    <row r="21564" spans="1:8" x14ac:dyDescent="0.3">
      <c r="A21564" t="s">
        <v>246842</v>
      </c>
      <c r="B21564" t="s">
        <v>6877</v>
      </c>
      <c r="C21564">
        <v>1388900</v>
      </c>
      <c r="D21564">
        <v>1388900</v>
      </c>
      <c r="E21564">
        <v>0</v>
      </c>
      <c r="F21564" s="14"/>
      <c r="G21564" t="s">
        <v>286281</v>
      </c>
      <c r="H21564">
        <v>3</v>
      </c>
    </row>
    <row r="21565" spans="1:8" x14ac:dyDescent="0.3">
      <c r="A21565" t="s">
        <v>246842</v>
      </c>
      <c r="B21565" t="s">
        <v>6877</v>
      </c>
      <c r="C21565">
        <v>1358600</v>
      </c>
      <c r="D21565">
        <v>1358600</v>
      </c>
      <c r="E21565">
        <v>0</v>
      </c>
      <c r="F21565" s="14"/>
      <c r="G21565" t="s">
        <v>286281</v>
      </c>
      <c r="H21565">
        <v>3</v>
      </c>
    </row>
    <row r="21566" spans="1:8" x14ac:dyDescent="0.3">
      <c r="A21566" t="s">
        <v>246868</v>
      </c>
      <c r="B21566" t="s">
        <v>16</v>
      </c>
      <c r="C21566">
        <v>5618400</v>
      </c>
      <c r="D21566">
        <v>5618400</v>
      </c>
      <c r="E21566">
        <v>0</v>
      </c>
      <c r="F21566" s="14"/>
      <c r="G21566" t="s">
        <v>286281</v>
      </c>
      <c r="H21566">
        <v>2</v>
      </c>
    </row>
    <row r="21567" spans="1:8" x14ac:dyDescent="0.3">
      <c r="A21567" t="s">
        <v>246868</v>
      </c>
      <c r="B21567" t="s">
        <v>16</v>
      </c>
      <c r="C21567">
        <v>4846100</v>
      </c>
      <c r="D21567">
        <v>4846100</v>
      </c>
      <c r="E21567">
        <v>0</v>
      </c>
      <c r="F21567" s="14"/>
      <c r="G21567" t="s">
        <v>286281</v>
      </c>
      <c r="H21567">
        <v>2</v>
      </c>
    </row>
    <row r="21568" spans="1:8" x14ac:dyDescent="0.3">
      <c r="A21568" t="s">
        <v>246868</v>
      </c>
      <c r="B21568" t="s">
        <v>16</v>
      </c>
      <c r="C21568">
        <v>269800</v>
      </c>
      <c r="D21568">
        <v>269800</v>
      </c>
      <c r="E21568">
        <v>0</v>
      </c>
      <c r="F21568" s="14"/>
      <c r="G21568" t="s">
        <v>286281</v>
      </c>
      <c r="H21568">
        <v>2</v>
      </c>
    </row>
    <row r="21569" spans="1:8" x14ac:dyDescent="0.3">
      <c r="A21569" t="s">
        <v>246876</v>
      </c>
      <c r="B21569" t="s">
        <v>16</v>
      </c>
      <c r="C21569">
        <v>1999700</v>
      </c>
      <c r="D21569">
        <v>1999700</v>
      </c>
      <c r="E21569">
        <v>0</v>
      </c>
      <c r="F21569" s="14"/>
      <c r="G21569" t="s">
        <v>286281</v>
      </c>
      <c r="H21569">
        <v>2</v>
      </c>
    </row>
    <row r="21570" spans="1:8" x14ac:dyDescent="0.3">
      <c r="A21570" t="s">
        <v>246886</v>
      </c>
      <c r="B21570" t="s">
        <v>16</v>
      </c>
      <c r="C21570">
        <v>256090</v>
      </c>
      <c r="D21570">
        <v>256090</v>
      </c>
      <c r="E21570">
        <v>0</v>
      </c>
      <c r="F21570" s="14"/>
      <c r="G21570" t="s">
        <v>286281</v>
      </c>
      <c r="H21570">
        <v>2</v>
      </c>
    </row>
    <row r="21571" spans="1:8" x14ac:dyDescent="0.3">
      <c r="A21571" t="s">
        <v>246911</v>
      </c>
      <c r="B21571" t="s">
        <v>16</v>
      </c>
      <c r="C21571">
        <v>210540</v>
      </c>
      <c r="D21571">
        <v>210540</v>
      </c>
      <c r="E21571">
        <v>0</v>
      </c>
      <c r="F21571" s="14"/>
      <c r="G21571" t="s">
        <v>286281</v>
      </c>
      <c r="H21571">
        <v>1</v>
      </c>
    </row>
    <row r="21572" spans="1:8" x14ac:dyDescent="0.3">
      <c r="A21572" t="s">
        <v>246927</v>
      </c>
      <c r="B21572" t="s">
        <v>16</v>
      </c>
      <c r="C21572">
        <v>527130</v>
      </c>
      <c r="D21572">
        <v>527130</v>
      </c>
      <c r="E21572">
        <v>0</v>
      </c>
      <c r="F21572" s="14"/>
      <c r="G21572" t="s">
        <v>286281</v>
      </c>
      <c r="H21572">
        <v>1</v>
      </c>
    </row>
    <row r="21573" spans="1:8" x14ac:dyDescent="0.3">
      <c r="A21573" t="s">
        <v>246927</v>
      </c>
      <c r="B21573" t="s">
        <v>16</v>
      </c>
      <c r="G21573" t="s">
        <v>286281</v>
      </c>
      <c r="H21573">
        <v>1</v>
      </c>
    </row>
    <row r="21574" spans="1:8" x14ac:dyDescent="0.3">
      <c r="A21574" t="s">
        <v>246935</v>
      </c>
      <c r="B21574" t="s">
        <v>16</v>
      </c>
      <c r="C21574">
        <v>4009200</v>
      </c>
      <c r="D21574">
        <v>4009200</v>
      </c>
      <c r="E21574">
        <v>0</v>
      </c>
      <c r="F21574" s="14"/>
      <c r="G21574" t="s">
        <v>286281</v>
      </c>
      <c r="H21574">
        <v>2</v>
      </c>
    </row>
    <row r="21575" spans="1:8" x14ac:dyDescent="0.3">
      <c r="A21575" t="s">
        <v>246935</v>
      </c>
      <c r="B21575" t="s">
        <v>16</v>
      </c>
      <c r="C21575">
        <v>2359600</v>
      </c>
      <c r="D21575">
        <v>2359600</v>
      </c>
      <c r="E21575">
        <v>0</v>
      </c>
      <c r="F21575" s="14"/>
      <c r="G21575" t="s">
        <v>286281</v>
      </c>
      <c r="H21575">
        <v>2</v>
      </c>
    </row>
    <row r="21576" spans="1:8" x14ac:dyDescent="0.3">
      <c r="A21576" t="s">
        <v>246954</v>
      </c>
      <c r="B21576" t="s">
        <v>16</v>
      </c>
      <c r="C21576">
        <v>4927200</v>
      </c>
      <c r="D21576">
        <v>4927200</v>
      </c>
      <c r="E21576">
        <v>0</v>
      </c>
      <c r="F21576" s="14"/>
      <c r="G21576" t="s">
        <v>286281</v>
      </c>
      <c r="H21576">
        <v>1</v>
      </c>
    </row>
    <row r="21577" spans="1:8" x14ac:dyDescent="0.3">
      <c r="A21577" t="s">
        <v>246954</v>
      </c>
      <c r="B21577" t="s">
        <v>16</v>
      </c>
      <c r="C21577">
        <v>4755000</v>
      </c>
      <c r="D21577">
        <v>4755000</v>
      </c>
      <c r="E21577">
        <v>0</v>
      </c>
      <c r="F21577" s="14"/>
      <c r="G21577" t="s">
        <v>286281</v>
      </c>
      <c r="H21577">
        <v>1</v>
      </c>
    </row>
    <row r="21578" spans="1:8" x14ac:dyDescent="0.3">
      <c r="A21578" t="s">
        <v>246966</v>
      </c>
      <c r="B21578" t="s">
        <v>16</v>
      </c>
      <c r="C21578">
        <v>595300</v>
      </c>
      <c r="D21578">
        <v>595300</v>
      </c>
      <c r="E21578">
        <v>0</v>
      </c>
      <c r="F21578" s="14"/>
      <c r="G21578" t="s">
        <v>286281</v>
      </c>
      <c r="H21578">
        <v>2</v>
      </c>
    </row>
    <row r="21579" spans="1:8" x14ac:dyDescent="0.3">
      <c r="A21579" t="s">
        <v>246966</v>
      </c>
      <c r="B21579" t="s">
        <v>16</v>
      </c>
      <c r="C21579">
        <v>514850</v>
      </c>
      <c r="D21579">
        <v>514850</v>
      </c>
      <c r="E21579">
        <v>0</v>
      </c>
      <c r="F21579" s="14"/>
      <c r="G21579" t="s">
        <v>286281</v>
      </c>
      <c r="H21579">
        <v>2</v>
      </c>
    </row>
    <row r="21580" spans="1:8" x14ac:dyDescent="0.3">
      <c r="A21580" t="s">
        <v>246981</v>
      </c>
      <c r="B21580" t="s">
        <v>16</v>
      </c>
      <c r="C21580">
        <v>5178700</v>
      </c>
      <c r="D21580">
        <v>5178700</v>
      </c>
      <c r="E21580">
        <v>0</v>
      </c>
      <c r="F21580" s="14"/>
      <c r="G21580" t="s">
        <v>286281</v>
      </c>
      <c r="H21580">
        <v>2</v>
      </c>
    </row>
    <row r="21581" spans="1:8" x14ac:dyDescent="0.3">
      <c r="A21581" t="s">
        <v>246981</v>
      </c>
      <c r="B21581" t="s">
        <v>16</v>
      </c>
      <c r="C21581">
        <v>5146000</v>
      </c>
      <c r="D21581">
        <v>5146000</v>
      </c>
      <c r="E21581">
        <v>0</v>
      </c>
      <c r="F21581" s="14"/>
      <c r="G21581" t="s">
        <v>286281</v>
      </c>
      <c r="H21581">
        <v>2</v>
      </c>
    </row>
    <row r="21582" spans="1:8" x14ac:dyDescent="0.3">
      <c r="A21582" t="s">
        <v>246981</v>
      </c>
      <c r="B21582" t="s">
        <v>16</v>
      </c>
      <c r="C21582">
        <v>2619900</v>
      </c>
      <c r="D21582">
        <v>2619900</v>
      </c>
      <c r="E21582">
        <v>0</v>
      </c>
      <c r="F21582" s="14"/>
      <c r="G21582" t="s">
        <v>286281</v>
      </c>
      <c r="H21582">
        <v>2</v>
      </c>
    </row>
    <row r="21583" spans="1:8" x14ac:dyDescent="0.3">
      <c r="A21583" t="s">
        <v>247014</v>
      </c>
      <c r="B21583" t="s">
        <v>16</v>
      </c>
      <c r="C21583">
        <v>2203100</v>
      </c>
      <c r="D21583">
        <v>1166900</v>
      </c>
      <c r="E21583">
        <v>1036200</v>
      </c>
      <c r="F21583">
        <v>0.91281000000000001</v>
      </c>
      <c r="G21583" t="s">
        <v>286281</v>
      </c>
      <c r="H21583">
        <v>1</v>
      </c>
    </row>
    <row r="21584" spans="1:8" x14ac:dyDescent="0.3">
      <c r="A21584" t="s">
        <v>247014</v>
      </c>
      <c r="B21584" t="s">
        <v>16</v>
      </c>
      <c r="C21584">
        <v>1942800</v>
      </c>
      <c r="D21584">
        <v>789670</v>
      </c>
      <c r="E21584">
        <v>1153100</v>
      </c>
      <c r="F21584">
        <v>0.86207999999999996</v>
      </c>
      <c r="G21584" t="s">
        <v>286281</v>
      </c>
      <c r="H21584">
        <v>1</v>
      </c>
    </row>
    <row r="21585" spans="1:8" x14ac:dyDescent="0.3">
      <c r="A21585" t="s">
        <v>247039</v>
      </c>
      <c r="B21585" t="s">
        <v>16</v>
      </c>
      <c r="C21585">
        <v>5634600</v>
      </c>
      <c r="D21585">
        <v>5634600</v>
      </c>
      <c r="E21585">
        <v>0</v>
      </c>
      <c r="F21585" s="14"/>
      <c r="G21585" t="s">
        <v>286281</v>
      </c>
      <c r="H21585">
        <v>2</v>
      </c>
    </row>
    <row r="21586" spans="1:8" x14ac:dyDescent="0.3">
      <c r="A21586" t="s">
        <v>247039</v>
      </c>
      <c r="B21586" t="s">
        <v>16</v>
      </c>
      <c r="C21586">
        <v>5581100</v>
      </c>
      <c r="D21586">
        <v>5581100</v>
      </c>
      <c r="E21586">
        <v>0</v>
      </c>
      <c r="F21586" s="14"/>
      <c r="G21586" t="s">
        <v>286281</v>
      </c>
      <c r="H21586">
        <v>2</v>
      </c>
    </row>
    <row r="21587" spans="1:8" x14ac:dyDescent="0.3">
      <c r="A21587" t="s">
        <v>247071</v>
      </c>
      <c r="B21587" t="s">
        <v>16</v>
      </c>
      <c r="C21587">
        <v>1199800</v>
      </c>
      <c r="D21587">
        <v>563210</v>
      </c>
      <c r="E21587">
        <v>636550</v>
      </c>
      <c r="F21587">
        <v>0.93108000000000002</v>
      </c>
      <c r="G21587" t="s">
        <v>286281</v>
      </c>
      <c r="H21587">
        <v>2</v>
      </c>
    </row>
    <row r="21588" spans="1:8" x14ac:dyDescent="0.3">
      <c r="A21588" t="s">
        <v>247071</v>
      </c>
      <c r="B21588" t="s">
        <v>16</v>
      </c>
      <c r="C21588">
        <v>501580</v>
      </c>
      <c r="D21588">
        <v>501580</v>
      </c>
      <c r="E21588">
        <v>0</v>
      </c>
      <c r="F21588" s="14"/>
      <c r="G21588" t="s">
        <v>286281</v>
      </c>
      <c r="H21588">
        <v>2</v>
      </c>
    </row>
    <row r="21589" spans="1:8" x14ac:dyDescent="0.3">
      <c r="A21589" t="s">
        <v>247164</v>
      </c>
      <c r="B21589" t="s">
        <v>16</v>
      </c>
      <c r="G21589" t="s">
        <v>286281</v>
      </c>
      <c r="H21589">
        <v>1</v>
      </c>
    </row>
    <row r="21590" spans="1:8" x14ac:dyDescent="0.3">
      <c r="A21590" t="s">
        <v>247172</v>
      </c>
      <c r="B21590" t="s">
        <v>16</v>
      </c>
      <c r="C21590">
        <v>1600400</v>
      </c>
      <c r="D21590">
        <v>1600400</v>
      </c>
      <c r="E21590">
        <v>0</v>
      </c>
      <c r="F21590" s="14"/>
      <c r="G21590" t="s">
        <v>286281</v>
      </c>
      <c r="H21590">
        <v>2</v>
      </c>
    </row>
    <row r="21591" spans="1:8" x14ac:dyDescent="0.3">
      <c r="A21591" t="s">
        <v>247172</v>
      </c>
      <c r="B21591" t="s">
        <v>16</v>
      </c>
      <c r="C21591">
        <v>1495100</v>
      </c>
      <c r="D21591">
        <v>1495100</v>
      </c>
      <c r="E21591">
        <v>0</v>
      </c>
      <c r="F21591" s="14"/>
      <c r="G21591" t="s">
        <v>286281</v>
      </c>
      <c r="H21591">
        <v>2</v>
      </c>
    </row>
    <row r="21592" spans="1:8" x14ac:dyDescent="0.3">
      <c r="A21592" t="s">
        <v>247172</v>
      </c>
      <c r="B21592" t="s">
        <v>16</v>
      </c>
      <c r="C21592">
        <v>494310</v>
      </c>
      <c r="D21592">
        <v>494310</v>
      </c>
      <c r="E21592">
        <v>0</v>
      </c>
      <c r="F21592" s="14"/>
      <c r="G21592" t="s">
        <v>286281</v>
      </c>
      <c r="H21592">
        <v>2</v>
      </c>
    </row>
    <row r="21593" spans="1:8" x14ac:dyDescent="0.3">
      <c r="A21593" t="s">
        <v>247172</v>
      </c>
      <c r="B21593" t="s">
        <v>16</v>
      </c>
      <c r="C21593">
        <v>446800</v>
      </c>
      <c r="D21593">
        <v>446800</v>
      </c>
      <c r="E21593">
        <v>0</v>
      </c>
      <c r="F21593" s="14"/>
      <c r="G21593" t="s">
        <v>286281</v>
      </c>
      <c r="H21593">
        <v>2</v>
      </c>
    </row>
    <row r="21594" spans="1:8" x14ac:dyDescent="0.3">
      <c r="A21594" t="s">
        <v>247186</v>
      </c>
      <c r="B21594" t="s">
        <v>16</v>
      </c>
      <c r="C21594">
        <v>5492000</v>
      </c>
      <c r="D21594">
        <v>5492000</v>
      </c>
      <c r="E21594">
        <v>0</v>
      </c>
      <c r="F21594" s="14"/>
      <c r="G21594" t="s">
        <v>286281</v>
      </c>
      <c r="H21594">
        <v>1</v>
      </c>
    </row>
    <row r="21595" spans="1:8" x14ac:dyDescent="0.3">
      <c r="A21595" t="s">
        <v>247210</v>
      </c>
      <c r="B21595" t="s">
        <v>16</v>
      </c>
      <c r="C21595">
        <v>1571100</v>
      </c>
      <c r="D21595">
        <v>1571100</v>
      </c>
      <c r="E21595">
        <v>0</v>
      </c>
      <c r="F21595" s="14"/>
      <c r="G21595" t="s">
        <v>286281</v>
      </c>
      <c r="H21595">
        <v>2</v>
      </c>
    </row>
    <row r="21596" spans="1:8" x14ac:dyDescent="0.3">
      <c r="A21596" t="s">
        <v>247210</v>
      </c>
      <c r="B21596" t="s">
        <v>16</v>
      </c>
      <c r="C21596">
        <v>1435600</v>
      </c>
      <c r="D21596">
        <v>1435600</v>
      </c>
      <c r="E21596">
        <v>0</v>
      </c>
      <c r="F21596" s="14"/>
      <c r="G21596" t="s">
        <v>286281</v>
      </c>
      <c r="H21596">
        <v>2</v>
      </c>
    </row>
    <row r="21597" spans="1:8" x14ac:dyDescent="0.3">
      <c r="A21597" t="s">
        <v>247210</v>
      </c>
      <c r="B21597" t="s">
        <v>2353</v>
      </c>
      <c r="C21597">
        <v>407980</v>
      </c>
      <c r="D21597">
        <v>407980</v>
      </c>
      <c r="E21597">
        <v>0</v>
      </c>
      <c r="F21597" s="14"/>
      <c r="G21597" t="s">
        <v>286281</v>
      </c>
      <c r="H21597">
        <v>2</v>
      </c>
    </row>
    <row r="21598" spans="1:8" x14ac:dyDescent="0.3">
      <c r="A21598" t="s">
        <v>247250</v>
      </c>
      <c r="B21598" t="s">
        <v>16</v>
      </c>
      <c r="C21598">
        <v>2341300</v>
      </c>
      <c r="D21598">
        <v>1861500</v>
      </c>
      <c r="E21598">
        <v>479780</v>
      </c>
      <c r="F21598">
        <v>0.15679999999999999</v>
      </c>
      <c r="G21598" t="s">
        <v>286281</v>
      </c>
      <c r="H21598">
        <v>1</v>
      </c>
    </row>
    <row r="21599" spans="1:8" x14ac:dyDescent="0.3">
      <c r="A21599" t="s">
        <v>247279</v>
      </c>
      <c r="B21599" t="s">
        <v>16</v>
      </c>
      <c r="C21599">
        <v>3591600</v>
      </c>
      <c r="D21599">
        <v>3591600</v>
      </c>
      <c r="E21599">
        <v>0</v>
      </c>
      <c r="F21599" s="14"/>
      <c r="G21599" t="s">
        <v>286281</v>
      </c>
      <c r="H21599">
        <v>1</v>
      </c>
    </row>
    <row r="21600" spans="1:8" x14ac:dyDescent="0.3">
      <c r="A21600" t="s">
        <v>247313</v>
      </c>
      <c r="B21600" t="s">
        <v>16</v>
      </c>
      <c r="C21600">
        <v>6032100</v>
      </c>
      <c r="D21600">
        <v>582990</v>
      </c>
      <c r="E21600">
        <v>5449100</v>
      </c>
      <c r="F21600">
        <v>13.121</v>
      </c>
      <c r="G21600" t="s">
        <v>286281</v>
      </c>
      <c r="H21600">
        <v>1</v>
      </c>
    </row>
    <row r="21601" spans="1:8" x14ac:dyDescent="0.3">
      <c r="A21601" t="s">
        <v>247313</v>
      </c>
      <c r="B21601" t="s">
        <v>16</v>
      </c>
      <c r="C21601">
        <v>5885800</v>
      </c>
      <c r="D21601">
        <v>388310</v>
      </c>
      <c r="E21601">
        <v>5497500</v>
      </c>
      <c r="F21601">
        <v>13.131</v>
      </c>
      <c r="G21601" t="s">
        <v>286281</v>
      </c>
      <c r="H21601">
        <v>1</v>
      </c>
    </row>
    <row r="21602" spans="1:8" x14ac:dyDescent="0.3">
      <c r="A21602" t="s">
        <v>286620</v>
      </c>
      <c r="B21602" t="s">
        <v>16</v>
      </c>
      <c r="C21602">
        <v>3111100</v>
      </c>
      <c r="D21602">
        <v>3111100</v>
      </c>
      <c r="E21602">
        <v>0</v>
      </c>
      <c r="F21602" s="14"/>
      <c r="G21602" t="s">
        <v>286281</v>
      </c>
      <c r="H21602">
        <v>1</v>
      </c>
    </row>
    <row r="21603" spans="1:8" x14ac:dyDescent="0.3">
      <c r="A21603" t="s">
        <v>247337</v>
      </c>
      <c r="B21603" t="s">
        <v>16</v>
      </c>
      <c r="C21603">
        <v>2806700</v>
      </c>
      <c r="D21603">
        <v>2806700</v>
      </c>
      <c r="E21603">
        <v>0</v>
      </c>
      <c r="F21603" s="14"/>
      <c r="G21603" t="s">
        <v>286281</v>
      </c>
      <c r="H21603">
        <v>1</v>
      </c>
    </row>
    <row r="21604" spans="1:8" x14ac:dyDescent="0.3">
      <c r="A21604" t="s">
        <v>247337</v>
      </c>
      <c r="B21604" t="s">
        <v>16</v>
      </c>
      <c r="C21604">
        <v>1875700</v>
      </c>
      <c r="D21604">
        <v>1875700</v>
      </c>
      <c r="E21604">
        <v>0</v>
      </c>
      <c r="F21604" s="14"/>
      <c r="G21604" t="s">
        <v>286281</v>
      </c>
      <c r="H21604">
        <v>1</v>
      </c>
    </row>
    <row r="21605" spans="1:8" x14ac:dyDescent="0.3">
      <c r="A21605" t="s">
        <v>247337</v>
      </c>
      <c r="B21605" t="s">
        <v>16</v>
      </c>
      <c r="C21605">
        <v>484710</v>
      </c>
      <c r="D21605">
        <v>484710</v>
      </c>
      <c r="E21605">
        <v>0</v>
      </c>
      <c r="F21605" s="14"/>
      <c r="G21605" t="s">
        <v>286281</v>
      </c>
      <c r="H21605">
        <v>1</v>
      </c>
    </row>
    <row r="21606" spans="1:8" x14ac:dyDescent="0.3">
      <c r="A21606" t="s">
        <v>247337</v>
      </c>
      <c r="B21606" t="s">
        <v>16</v>
      </c>
      <c r="C21606">
        <v>466250</v>
      </c>
      <c r="D21606">
        <v>466250</v>
      </c>
      <c r="E21606">
        <v>0</v>
      </c>
      <c r="F21606" s="14"/>
      <c r="G21606" t="s">
        <v>286281</v>
      </c>
      <c r="H21606">
        <v>1</v>
      </c>
    </row>
    <row r="21607" spans="1:8" x14ac:dyDescent="0.3">
      <c r="A21607" t="s">
        <v>247355</v>
      </c>
      <c r="B21607" t="s">
        <v>16</v>
      </c>
      <c r="C21607">
        <v>6803700</v>
      </c>
      <c r="D21607">
        <v>6803700</v>
      </c>
      <c r="E21607">
        <v>0</v>
      </c>
      <c r="F21607" s="14"/>
      <c r="G21607" t="s">
        <v>286281</v>
      </c>
      <c r="H21607">
        <v>2</v>
      </c>
    </row>
    <row r="21608" spans="1:8" x14ac:dyDescent="0.3">
      <c r="A21608" t="s">
        <v>247377</v>
      </c>
      <c r="B21608" t="s">
        <v>16</v>
      </c>
      <c r="C21608">
        <v>15613000</v>
      </c>
      <c r="D21608">
        <v>15613000</v>
      </c>
      <c r="E21608">
        <v>0</v>
      </c>
      <c r="F21608" s="14"/>
      <c r="G21608" t="s">
        <v>286281</v>
      </c>
      <c r="H21608">
        <v>1</v>
      </c>
    </row>
    <row r="21609" spans="1:8" x14ac:dyDescent="0.3">
      <c r="A21609" t="s">
        <v>247377</v>
      </c>
      <c r="B21609" t="s">
        <v>16</v>
      </c>
      <c r="C21609">
        <v>13761000</v>
      </c>
      <c r="D21609">
        <v>13761000</v>
      </c>
      <c r="E21609">
        <v>0</v>
      </c>
      <c r="F21609" s="14"/>
      <c r="G21609" t="s">
        <v>286281</v>
      </c>
      <c r="H21609">
        <v>1</v>
      </c>
    </row>
    <row r="21610" spans="1:8" x14ac:dyDescent="0.3">
      <c r="A21610" t="s">
        <v>247377</v>
      </c>
      <c r="B21610" t="s">
        <v>16</v>
      </c>
      <c r="G21610" t="s">
        <v>286281</v>
      </c>
      <c r="H21610">
        <v>1</v>
      </c>
    </row>
    <row r="21611" spans="1:8" x14ac:dyDescent="0.3">
      <c r="A21611" t="s">
        <v>247377</v>
      </c>
      <c r="B21611" t="s">
        <v>16</v>
      </c>
      <c r="G21611" t="s">
        <v>286281</v>
      </c>
      <c r="H21611">
        <v>1</v>
      </c>
    </row>
    <row r="21612" spans="1:8" x14ac:dyDescent="0.3">
      <c r="A21612" t="s">
        <v>247409</v>
      </c>
      <c r="B21612" t="s">
        <v>16</v>
      </c>
      <c r="C21612">
        <v>5881900</v>
      </c>
      <c r="D21612">
        <v>5881900</v>
      </c>
      <c r="E21612">
        <v>0</v>
      </c>
      <c r="F21612" s="14"/>
      <c r="G21612" t="s">
        <v>286281</v>
      </c>
      <c r="H21612">
        <v>1</v>
      </c>
    </row>
    <row r="21613" spans="1:8" x14ac:dyDescent="0.3">
      <c r="A21613" t="s">
        <v>247425</v>
      </c>
      <c r="B21613" t="s">
        <v>16</v>
      </c>
      <c r="C21613">
        <v>358420</v>
      </c>
      <c r="D21613">
        <v>358420</v>
      </c>
      <c r="E21613">
        <v>0</v>
      </c>
      <c r="F21613" s="14"/>
      <c r="G21613" t="s">
        <v>286281</v>
      </c>
      <c r="H21613">
        <v>1</v>
      </c>
    </row>
    <row r="21614" spans="1:8" x14ac:dyDescent="0.3">
      <c r="A21614" t="s">
        <v>247432</v>
      </c>
      <c r="B21614" t="s">
        <v>16</v>
      </c>
      <c r="C21614">
        <v>3952400</v>
      </c>
      <c r="D21614">
        <v>1949000</v>
      </c>
      <c r="E21614">
        <v>2003400</v>
      </c>
      <c r="F21614">
        <v>1.0085999999999999</v>
      </c>
      <c r="G21614" t="s">
        <v>286281</v>
      </c>
      <c r="H21614">
        <v>2</v>
      </c>
    </row>
    <row r="21615" spans="1:8" x14ac:dyDescent="0.3">
      <c r="A21615" t="s">
        <v>247432</v>
      </c>
      <c r="B21615" t="s">
        <v>16</v>
      </c>
      <c r="C21615">
        <v>3633400</v>
      </c>
      <c r="D21615">
        <v>1307800</v>
      </c>
      <c r="E21615">
        <v>2325600</v>
      </c>
      <c r="F21615">
        <v>1.0385</v>
      </c>
      <c r="G21615" t="s">
        <v>286281</v>
      </c>
      <c r="H21615">
        <v>2</v>
      </c>
    </row>
    <row r="21616" spans="1:8" x14ac:dyDescent="0.3">
      <c r="A21616" t="s">
        <v>247432</v>
      </c>
      <c r="B21616" t="s">
        <v>16</v>
      </c>
      <c r="C21616">
        <v>1605200</v>
      </c>
      <c r="D21616">
        <v>699410</v>
      </c>
      <c r="E21616">
        <v>905820</v>
      </c>
      <c r="F21616">
        <v>0.99487000000000003</v>
      </c>
      <c r="G21616" t="s">
        <v>286281</v>
      </c>
      <c r="H21616">
        <v>2</v>
      </c>
    </row>
    <row r="21617" spans="1:8" x14ac:dyDescent="0.3">
      <c r="A21617" t="s">
        <v>247432</v>
      </c>
      <c r="B21617" t="s">
        <v>16</v>
      </c>
      <c r="C21617">
        <v>1484300</v>
      </c>
      <c r="D21617">
        <v>831800</v>
      </c>
      <c r="E21617">
        <v>652500</v>
      </c>
      <c r="F21617">
        <v>1.0214000000000001</v>
      </c>
      <c r="G21617" t="s">
        <v>286281</v>
      </c>
      <c r="H21617">
        <v>2</v>
      </c>
    </row>
    <row r="21618" spans="1:8" x14ac:dyDescent="0.3">
      <c r="A21618" t="s">
        <v>247482</v>
      </c>
      <c r="B21618" t="s">
        <v>16</v>
      </c>
      <c r="C21618">
        <v>1299000</v>
      </c>
      <c r="D21618">
        <v>1299000</v>
      </c>
      <c r="E21618">
        <v>0</v>
      </c>
      <c r="F21618" s="14"/>
      <c r="G21618" t="s">
        <v>286281</v>
      </c>
      <c r="H21618">
        <v>1</v>
      </c>
    </row>
    <row r="21619" spans="1:8" x14ac:dyDescent="0.3">
      <c r="A21619" t="s">
        <v>247486</v>
      </c>
      <c r="B21619" t="s">
        <v>16</v>
      </c>
      <c r="C21619">
        <v>2295700</v>
      </c>
      <c r="D21619">
        <v>2295700</v>
      </c>
      <c r="E21619">
        <v>0</v>
      </c>
      <c r="F21619" s="14"/>
      <c r="G21619" t="s">
        <v>286281</v>
      </c>
      <c r="H21619">
        <v>2</v>
      </c>
    </row>
    <row r="21620" spans="1:8" x14ac:dyDescent="0.3">
      <c r="A21620" t="s">
        <v>247486</v>
      </c>
      <c r="B21620" t="s">
        <v>16</v>
      </c>
      <c r="C21620">
        <v>2290600</v>
      </c>
      <c r="D21620">
        <v>1002500</v>
      </c>
      <c r="E21620">
        <v>1288100</v>
      </c>
      <c r="F21620">
        <v>1.2653000000000001</v>
      </c>
      <c r="G21620" t="s">
        <v>286281</v>
      </c>
      <c r="H21620">
        <v>2</v>
      </c>
    </row>
    <row r="21621" spans="1:8" x14ac:dyDescent="0.3">
      <c r="A21621" t="s">
        <v>247486</v>
      </c>
      <c r="B21621" t="s">
        <v>16</v>
      </c>
      <c r="C21621">
        <v>2060400</v>
      </c>
      <c r="D21621">
        <v>856140</v>
      </c>
      <c r="E21621">
        <v>1204200</v>
      </c>
      <c r="F21621">
        <v>1.0827</v>
      </c>
      <c r="G21621" t="s">
        <v>286281</v>
      </c>
      <c r="H21621">
        <v>2</v>
      </c>
    </row>
    <row r="21622" spans="1:8" x14ac:dyDescent="0.3">
      <c r="A21622" t="s">
        <v>247486</v>
      </c>
      <c r="B21622" t="s">
        <v>16</v>
      </c>
      <c r="C21622">
        <v>1776000</v>
      </c>
      <c r="D21622">
        <v>1776000</v>
      </c>
      <c r="E21622">
        <v>0</v>
      </c>
      <c r="F21622" s="14"/>
      <c r="G21622" t="s">
        <v>286281</v>
      </c>
      <c r="H21622">
        <v>2</v>
      </c>
    </row>
    <row r="21623" spans="1:8" x14ac:dyDescent="0.3">
      <c r="A21623" t="s">
        <v>247486</v>
      </c>
      <c r="B21623" t="s">
        <v>16</v>
      </c>
      <c r="C21623">
        <v>756030</v>
      </c>
      <c r="D21623">
        <v>756030</v>
      </c>
      <c r="E21623">
        <v>0</v>
      </c>
      <c r="F21623" s="14"/>
      <c r="G21623" t="s">
        <v>286281</v>
      </c>
      <c r="H21623">
        <v>2</v>
      </c>
    </row>
    <row r="21624" spans="1:8" x14ac:dyDescent="0.3">
      <c r="A21624" t="s">
        <v>247509</v>
      </c>
      <c r="B21624" t="s">
        <v>16</v>
      </c>
      <c r="C21624">
        <v>2202200</v>
      </c>
      <c r="D21624">
        <v>1600000</v>
      </c>
      <c r="E21624">
        <v>602250</v>
      </c>
      <c r="F21624">
        <v>0.37658999999999998</v>
      </c>
      <c r="G21624" t="s">
        <v>286281</v>
      </c>
      <c r="H21624">
        <v>2</v>
      </c>
    </row>
    <row r="21625" spans="1:8" x14ac:dyDescent="0.3">
      <c r="A21625" t="s">
        <v>247509</v>
      </c>
      <c r="B21625" t="s">
        <v>16</v>
      </c>
      <c r="C21625">
        <v>2099300</v>
      </c>
      <c r="D21625">
        <v>1474400</v>
      </c>
      <c r="E21625">
        <v>624990</v>
      </c>
      <c r="F21625">
        <v>0.37872</v>
      </c>
      <c r="G21625" t="s">
        <v>286281</v>
      </c>
      <c r="H21625">
        <v>2</v>
      </c>
    </row>
    <row r="21626" spans="1:8" x14ac:dyDescent="0.3">
      <c r="A21626" t="s">
        <v>247531</v>
      </c>
      <c r="B21626" t="s">
        <v>16</v>
      </c>
      <c r="C21626">
        <v>520270</v>
      </c>
      <c r="D21626">
        <v>520270</v>
      </c>
      <c r="E21626">
        <v>0</v>
      </c>
      <c r="F21626" s="14"/>
      <c r="G21626" t="s">
        <v>286281</v>
      </c>
      <c r="H21626">
        <v>1</v>
      </c>
    </row>
    <row r="21627" spans="1:8" x14ac:dyDescent="0.3">
      <c r="A21627" t="s">
        <v>247531</v>
      </c>
      <c r="B21627" t="s">
        <v>16</v>
      </c>
      <c r="C21627">
        <v>375890</v>
      </c>
      <c r="D21627">
        <v>375890</v>
      </c>
      <c r="E21627">
        <v>0</v>
      </c>
      <c r="F21627" s="14"/>
      <c r="G21627" t="s">
        <v>286281</v>
      </c>
      <c r="H21627">
        <v>1</v>
      </c>
    </row>
    <row r="21628" spans="1:8" x14ac:dyDescent="0.3">
      <c r="A21628" t="s">
        <v>247570</v>
      </c>
      <c r="B21628" t="s">
        <v>16</v>
      </c>
      <c r="C21628">
        <v>1093700</v>
      </c>
      <c r="D21628">
        <v>1093700</v>
      </c>
      <c r="E21628">
        <v>0</v>
      </c>
      <c r="F21628" s="14"/>
      <c r="G21628" t="s">
        <v>286281</v>
      </c>
      <c r="H21628">
        <v>2</v>
      </c>
    </row>
    <row r="21629" spans="1:8" x14ac:dyDescent="0.3">
      <c r="A21629" t="s">
        <v>247570</v>
      </c>
      <c r="B21629" t="s">
        <v>16</v>
      </c>
      <c r="C21629">
        <v>278380</v>
      </c>
      <c r="D21629">
        <v>278380</v>
      </c>
      <c r="E21629">
        <v>0</v>
      </c>
      <c r="F21629" s="14"/>
      <c r="G21629" t="s">
        <v>286281</v>
      </c>
      <c r="H21629">
        <v>2</v>
      </c>
    </row>
    <row r="21630" spans="1:8" x14ac:dyDescent="0.3">
      <c r="A21630" t="s">
        <v>247665</v>
      </c>
      <c r="B21630" t="s">
        <v>16</v>
      </c>
      <c r="C21630">
        <v>1077700</v>
      </c>
      <c r="D21630">
        <v>1077700</v>
      </c>
      <c r="E21630">
        <v>0</v>
      </c>
      <c r="F21630" s="14"/>
      <c r="G21630" t="s">
        <v>286281</v>
      </c>
      <c r="H21630">
        <v>1</v>
      </c>
    </row>
    <row r="21631" spans="1:8" x14ac:dyDescent="0.3">
      <c r="A21631" t="s">
        <v>247730</v>
      </c>
      <c r="B21631" t="s">
        <v>16</v>
      </c>
      <c r="C21631">
        <v>5382300</v>
      </c>
      <c r="D21631">
        <v>5382300</v>
      </c>
      <c r="E21631">
        <v>0</v>
      </c>
      <c r="F21631" s="14"/>
      <c r="G21631" t="s">
        <v>286281</v>
      </c>
      <c r="H21631">
        <v>1</v>
      </c>
    </row>
    <row r="21632" spans="1:8" x14ac:dyDescent="0.3">
      <c r="A21632" t="s">
        <v>247774</v>
      </c>
      <c r="B21632" t="s">
        <v>16</v>
      </c>
      <c r="C21632">
        <v>3497600</v>
      </c>
      <c r="D21632">
        <v>2152900</v>
      </c>
      <c r="E21632">
        <v>1344700</v>
      </c>
      <c r="F21632">
        <v>0.41236</v>
      </c>
      <c r="G21632" t="s">
        <v>286281</v>
      </c>
      <c r="H21632">
        <v>2</v>
      </c>
    </row>
    <row r="21633" spans="1:8" x14ac:dyDescent="0.3">
      <c r="A21633" t="s">
        <v>247774</v>
      </c>
      <c r="B21633" t="s">
        <v>16</v>
      </c>
      <c r="C21633">
        <v>2837700</v>
      </c>
      <c r="D21633">
        <v>1736800</v>
      </c>
      <c r="E21633">
        <v>1100900</v>
      </c>
      <c r="F21633">
        <v>0.49009000000000003</v>
      </c>
      <c r="G21633" t="s">
        <v>286281</v>
      </c>
      <c r="H21633">
        <v>2</v>
      </c>
    </row>
    <row r="21634" spans="1:8" x14ac:dyDescent="0.3">
      <c r="A21634" t="s">
        <v>247800</v>
      </c>
      <c r="B21634" t="s">
        <v>16</v>
      </c>
      <c r="C21634">
        <v>3027800</v>
      </c>
      <c r="D21634">
        <v>1520100</v>
      </c>
      <c r="E21634">
        <v>1507600</v>
      </c>
      <c r="F21634">
        <v>0.97350000000000003</v>
      </c>
      <c r="G21634" t="s">
        <v>286281</v>
      </c>
      <c r="H21634">
        <v>2</v>
      </c>
    </row>
    <row r="21635" spans="1:8" x14ac:dyDescent="0.3">
      <c r="A21635" t="s">
        <v>247800</v>
      </c>
      <c r="B21635" t="s">
        <v>16</v>
      </c>
      <c r="C21635">
        <v>2190200</v>
      </c>
      <c r="D21635">
        <v>733690</v>
      </c>
      <c r="E21635">
        <v>1456500</v>
      </c>
      <c r="F21635">
        <v>1.1682999999999999</v>
      </c>
      <c r="G21635" t="s">
        <v>286281</v>
      </c>
      <c r="H21635">
        <v>2</v>
      </c>
    </row>
    <row r="21636" spans="1:8" x14ac:dyDescent="0.3">
      <c r="A21636" t="s">
        <v>247831</v>
      </c>
      <c r="B21636" t="s">
        <v>16</v>
      </c>
      <c r="C21636">
        <v>816150</v>
      </c>
      <c r="D21636">
        <v>816150</v>
      </c>
      <c r="E21636">
        <v>0</v>
      </c>
      <c r="F21636" s="14"/>
      <c r="G21636" t="s">
        <v>286281</v>
      </c>
      <c r="H21636">
        <v>1</v>
      </c>
    </row>
    <row r="21637" spans="1:8" x14ac:dyDescent="0.3">
      <c r="A21637" t="s">
        <v>247831</v>
      </c>
      <c r="B21637" t="s">
        <v>16</v>
      </c>
      <c r="G21637" t="s">
        <v>286281</v>
      </c>
      <c r="H21637">
        <v>1</v>
      </c>
    </row>
    <row r="21638" spans="1:8" x14ac:dyDescent="0.3">
      <c r="A21638" t="s">
        <v>247846</v>
      </c>
      <c r="B21638" t="s">
        <v>16</v>
      </c>
      <c r="C21638">
        <v>1857100</v>
      </c>
      <c r="D21638">
        <v>1857100</v>
      </c>
      <c r="E21638">
        <v>0</v>
      </c>
      <c r="F21638" s="14"/>
      <c r="G21638" t="s">
        <v>286281</v>
      </c>
      <c r="H21638">
        <v>1</v>
      </c>
    </row>
    <row r="21639" spans="1:8" x14ac:dyDescent="0.3">
      <c r="A21639" t="s">
        <v>247846</v>
      </c>
      <c r="B21639" t="s">
        <v>16</v>
      </c>
      <c r="C21639">
        <v>1585500</v>
      </c>
      <c r="D21639">
        <v>1585500</v>
      </c>
      <c r="E21639">
        <v>0</v>
      </c>
      <c r="F21639" s="14"/>
      <c r="G21639" t="s">
        <v>286281</v>
      </c>
      <c r="H21639">
        <v>1</v>
      </c>
    </row>
    <row r="21640" spans="1:8" x14ac:dyDescent="0.3">
      <c r="A21640" t="s">
        <v>247851</v>
      </c>
      <c r="B21640" t="s">
        <v>16</v>
      </c>
      <c r="C21640">
        <v>1484900</v>
      </c>
      <c r="D21640">
        <v>1484900</v>
      </c>
      <c r="E21640">
        <v>0</v>
      </c>
      <c r="F21640" s="14"/>
      <c r="G21640" t="s">
        <v>286281</v>
      </c>
      <c r="H21640">
        <v>2</v>
      </c>
    </row>
    <row r="21641" spans="1:8" x14ac:dyDescent="0.3">
      <c r="A21641" t="s">
        <v>247851</v>
      </c>
      <c r="B21641" t="s">
        <v>16</v>
      </c>
      <c r="C21641">
        <v>1067800</v>
      </c>
      <c r="D21641">
        <v>1067800</v>
      </c>
      <c r="E21641">
        <v>0</v>
      </c>
      <c r="F21641" s="14"/>
      <c r="G21641" t="s">
        <v>286281</v>
      </c>
      <c r="H21641">
        <v>2</v>
      </c>
    </row>
    <row r="21642" spans="1:8" x14ac:dyDescent="0.3">
      <c r="A21642" t="s">
        <v>247855</v>
      </c>
      <c r="B21642" t="s">
        <v>16</v>
      </c>
      <c r="C21642">
        <v>1229100</v>
      </c>
      <c r="D21642">
        <v>1229100</v>
      </c>
      <c r="E21642">
        <v>0</v>
      </c>
      <c r="F21642" s="14"/>
      <c r="G21642" t="s">
        <v>286281</v>
      </c>
      <c r="H21642">
        <v>2</v>
      </c>
    </row>
    <row r="21643" spans="1:8" x14ac:dyDescent="0.3">
      <c r="A21643" t="s">
        <v>247860</v>
      </c>
      <c r="B21643" t="s">
        <v>16</v>
      </c>
      <c r="C21643">
        <v>9316700</v>
      </c>
      <c r="D21643">
        <v>4641600</v>
      </c>
      <c r="E21643">
        <v>4675000</v>
      </c>
      <c r="F21643">
        <v>1.0353000000000001</v>
      </c>
      <c r="G21643" t="s">
        <v>286281</v>
      </c>
      <c r="H21643">
        <v>1</v>
      </c>
    </row>
    <row r="21644" spans="1:8" x14ac:dyDescent="0.3">
      <c r="A21644" t="s">
        <v>247860</v>
      </c>
      <c r="B21644" t="s">
        <v>16</v>
      </c>
      <c r="C21644">
        <v>8887000</v>
      </c>
      <c r="D21644">
        <v>3830900</v>
      </c>
      <c r="E21644">
        <v>5056100</v>
      </c>
      <c r="F21644">
        <v>0.82415000000000005</v>
      </c>
      <c r="G21644" t="s">
        <v>286281</v>
      </c>
      <c r="H21644">
        <v>1</v>
      </c>
    </row>
    <row r="21645" spans="1:8" x14ac:dyDescent="0.3">
      <c r="A21645" t="s">
        <v>247860</v>
      </c>
      <c r="B21645" t="s">
        <v>16</v>
      </c>
      <c r="C21645">
        <v>2280600</v>
      </c>
      <c r="D21645">
        <v>949160</v>
      </c>
      <c r="E21645">
        <v>1331400</v>
      </c>
      <c r="F21645">
        <v>0.90153000000000005</v>
      </c>
      <c r="G21645" t="s">
        <v>286281</v>
      </c>
      <c r="H21645">
        <v>1</v>
      </c>
    </row>
    <row r="21646" spans="1:8" x14ac:dyDescent="0.3">
      <c r="A21646" t="s">
        <v>247879</v>
      </c>
      <c r="B21646" t="s">
        <v>16</v>
      </c>
      <c r="C21646">
        <v>7294300</v>
      </c>
      <c r="D21646">
        <v>7294300</v>
      </c>
      <c r="E21646">
        <v>0</v>
      </c>
      <c r="F21646" s="14"/>
      <c r="G21646" t="s">
        <v>286281</v>
      </c>
      <c r="H21646">
        <v>1</v>
      </c>
    </row>
    <row r="21647" spans="1:8" x14ac:dyDescent="0.3">
      <c r="A21647" t="s">
        <v>247883</v>
      </c>
      <c r="B21647" t="s">
        <v>16</v>
      </c>
      <c r="C21647">
        <v>3863200</v>
      </c>
      <c r="D21647">
        <v>3863200</v>
      </c>
      <c r="E21647">
        <v>0</v>
      </c>
      <c r="F21647" s="14"/>
      <c r="G21647" t="s">
        <v>286281</v>
      </c>
      <c r="H21647">
        <v>2</v>
      </c>
    </row>
    <row r="21648" spans="1:8" x14ac:dyDescent="0.3">
      <c r="A21648" t="s">
        <v>247883</v>
      </c>
      <c r="B21648" t="s">
        <v>16</v>
      </c>
      <c r="C21648">
        <v>2752000</v>
      </c>
      <c r="D21648">
        <v>2752000</v>
      </c>
      <c r="E21648">
        <v>0</v>
      </c>
      <c r="F21648" s="14"/>
      <c r="G21648" t="s">
        <v>286281</v>
      </c>
      <c r="H21648">
        <v>2</v>
      </c>
    </row>
    <row r="21649" spans="1:8" x14ac:dyDescent="0.3">
      <c r="A21649" t="s">
        <v>247883</v>
      </c>
      <c r="B21649" t="s">
        <v>16</v>
      </c>
      <c r="C21649">
        <v>934920</v>
      </c>
      <c r="D21649">
        <v>934920</v>
      </c>
      <c r="E21649">
        <v>0</v>
      </c>
      <c r="F21649" s="14"/>
      <c r="G21649" t="s">
        <v>286281</v>
      </c>
      <c r="H21649">
        <v>2</v>
      </c>
    </row>
    <row r="21650" spans="1:8" x14ac:dyDescent="0.3">
      <c r="A21650" t="s">
        <v>247883</v>
      </c>
      <c r="B21650" t="s">
        <v>16</v>
      </c>
      <c r="C21650">
        <v>261490</v>
      </c>
      <c r="D21650">
        <v>261490</v>
      </c>
      <c r="E21650">
        <v>0</v>
      </c>
      <c r="F21650" s="14"/>
      <c r="G21650" t="s">
        <v>286281</v>
      </c>
      <c r="H21650">
        <v>2</v>
      </c>
    </row>
    <row r="21651" spans="1:8" x14ac:dyDescent="0.3">
      <c r="A21651" t="s">
        <v>247902</v>
      </c>
      <c r="B21651" t="s">
        <v>16</v>
      </c>
      <c r="C21651">
        <v>1357700</v>
      </c>
      <c r="D21651">
        <v>1357700</v>
      </c>
      <c r="E21651">
        <v>0</v>
      </c>
      <c r="F21651" s="14"/>
      <c r="G21651" t="s">
        <v>286281</v>
      </c>
      <c r="H21651">
        <v>1</v>
      </c>
    </row>
    <row r="21652" spans="1:8" x14ac:dyDescent="0.3">
      <c r="A21652" t="s">
        <v>247902</v>
      </c>
      <c r="B21652" t="s">
        <v>16</v>
      </c>
      <c r="C21652">
        <v>1227800</v>
      </c>
      <c r="D21652">
        <v>1227800</v>
      </c>
      <c r="E21652">
        <v>0</v>
      </c>
      <c r="F21652" s="14"/>
      <c r="G21652" t="s">
        <v>286281</v>
      </c>
      <c r="H21652">
        <v>1</v>
      </c>
    </row>
    <row r="21653" spans="1:8" x14ac:dyDescent="0.3">
      <c r="A21653" t="s">
        <v>247921</v>
      </c>
      <c r="B21653" t="s">
        <v>16</v>
      </c>
      <c r="C21653">
        <v>1377200</v>
      </c>
      <c r="D21653">
        <v>1377200</v>
      </c>
      <c r="E21653">
        <v>0</v>
      </c>
      <c r="F21653" s="14"/>
      <c r="G21653" t="s">
        <v>286281</v>
      </c>
      <c r="H21653">
        <v>1</v>
      </c>
    </row>
    <row r="21654" spans="1:8" x14ac:dyDescent="0.3">
      <c r="A21654" t="s">
        <v>247921</v>
      </c>
      <c r="B21654" t="s">
        <v>16</v>
      </c>
      <c r="C21654">
        <v>1067200</v>
      </c>
      <c r="D21654">
        <v>1067200</v>
      </c>
      <c r="E21654">
        <v>0</v>
      </c>
      <c r="F21654" s="14"/>
      <c r="G21654" t="s">
        <v>286281</v>
      </c>
      <c r="H21654">
        <v>1</v>
      </c>
    </row>
    <row r="21655" spans="1:8" x14ac:dyDescent="0.3">
      <c r="A21655" t="s">
        <v>247921</v>
      </c>
      <c r="B21655" t="s">
        <v>16</v>
      </c>
      <c r="C21655">
        <v>453690</v>
      </c>
      <c r="D21655">
        <v>453690</v>
      </c>
      <c r="E21655">
        <v>0</v>
      </c>
      <c r="F21655" s="14"/>
      <c r="G21655" t="s">
        <v>286281</v>
      </c>
      <c r="H21655">
        <v>1</v>
      </c>
    </row>
    <row r="21656" spans="1:8" x14ac:dyDescent="0.3">
      <c r="A21656" t="s">
        <v>247955</v>
      </c>
      <c r="B21656" t="s">
        <v>16</v>
      </c>
      <c r="C21656">
        <v>2186200</v>
      </c>
      <c r="D21656">
        <v>1750300</v>
      </c>
      <c r="E21656">
        <v>435900</v>
      </c>
      <c r="F21656">
        <v>0.17363000000000001</v>
      </c>
      <c r="G21656" t="s">
        <v>286281</v>
      </c>
      <c r="H21656">
        <v>1</v>
      </c>
    </row>
    <row r="21657" spans="1:8" x14ac:dyDescent="0.3">
      <c r="A21657" t="s">
        <v>247955</v>
      </c>
      <c r="B21657" t="s">
        <v>16</v>
      </c>
      <c r="C21657">
        <v>2073200</v>
      </c>
      <c r="D21657">
        <v>2073200</v>
      </c>
      <c r="E21657">
        <v>0</v>
      </c>
      <c r="F21657" s="14"/>
      <c r="G21657" t="s">
        <v>286281</v>
      </c>
      <c r="H21657">
        <v>1</v>
      </c>
    </row>
    <row r="21658" spans="1:8" x14ac:dyDescent="0.3">
      <c r="A21658" t="s">
        <v>247973</v>
      </c>
      <c r="B21658" t="s">
        <v>16</v>
      </c>
      <c r="C21658">
        <v>1138300</v>
      </c>
      <c r="D21658">
        <v>1138300</v>
      </c>
      <c r="E21658">
        <v>0</v>
      </c>
      <c r="F21658" s="14"/>
      <c r="G21658" t="s">
        <v>286281</v>
      </c>
      <c r="H21658">
        <v>2</v>
      </c>
    </row>
    <row r="21659" spans="1:8" x14ac:dyDescent="0.3">
      <c r="A21659" t="s">
        <v>247973</v>
      </c>
      <c r="B21659" t="s">
        <v>16</v>
      </c>
      <c r="C21659">
        <v>1027400</v>
      </c>
      <c r="D21659">
        <v>1027400</v>
      </c>
      <c r="E21659">
        <v>0</v>
      </c>
      <c r="F21659" s="14"/>
      <c r="G21659" t="s">
        <v>286281</v>
      </c>
      <c r="H21659">
        <v>2</v>
      </c>
    </row>
    <row r="21660" spans="1:8" x14ac:dyDescent="0.3">
      <c r="A21660" t="s">
        <v>247999</v>
      </c>
      <c r="B21660" t="s">
        <v>16</v>
      </c>
      <c r="C21660">
        <v>1093900</v>
      </c>
      <c r="D21660">
        <v>411130</v>
      </c>
      <c r="E21660">
        <v>682810</v>
      </c>
      <c r="F21660">
        <v>1.6815</v>
      </c>
      <c r="G21660" t="s">
        <v>286281</v>
      </c>
      <c r="H21660">
        <v>1</v>
      </c>
    </row>
    <row r="21661" spans="1:8" x14ac:dyDescent="0.3">
      <c r="A21661" t="s">
        <v>286621</v>
      </c>
      <c r="B21661" t="s">
        <v>16</v>
      </c>
      <c r="C21661">
        <v>987460</v>
      </c>
      <c r="D21661">
        <v>725320</v>
      </c>
      <c r="E21661">
        <v>262140</v>
      </c>
      <c r="F21661">
        <v>0.32419999999999999</v>
      </c>
      <c r="G21661" t="s">
        <v>286281</v>
      </c>
      <c r="H21661">
        <v>1</v>
      </c>
    </row>
    <row r="21662" spans="1:8" x14ac:dyDescent="0.3">
      <c r="A21662" t="s">
        <v>248033</v>
      </c>
      <c r="B21662" t="s">
        <v>16</v>
      </c>
      <c r="C21662">
        <v>591520</v>
      </c>
      <c r="D21662">
        <v>591520</v>
      </c>
      <c r="E21662">
        <v>0</v>
      </c>
      <c r="F21662" s="14"/>
      <c r="G21662" t="s">
        <v>286281</v>
      </c>
      <c r="H21662">
        <v>2</v>
      </c>
    </row>
    <row r="21663" spans="1:8" x14ac:dyDescent="0.3">
      <c r="A21663" t="s">
        <v>248033</v>
      </c>
      <c r="B21663" t="s">
        <v>16</v>
      </c>
      <c r="C21663">
        <v>584790</v>
      </c>
      <c r="D21663">
        <v>584790</v>
      </c>
      <c r="E21663">
        <v>0</v>
      </c>
      <c r="F21663" s="14"/>
      <c r="G21663" t="s">
        <v>286281</v>
      </c>
      <c r="H21663">
        <v>2</v>
      </c>
    </row>
    <row r="21664" spans="1:8" x14ac:dyDescent="0.3">
      <c r="A21664" t="s">
        <v>248046</v>
      </c>
      <c r="B21664" t="s">
        <v>16</v>
      </c>
      <c r="C21664">
        <v>534210</v>
      </c>
      <c r="D21664">
        <v>272880</v>
      </c>
      <c r="E21664">
        <v>261330</v>
      </c>
      <c r="F21664">
        <v>0.59784999999999999</v>
      </c>
      <c r="G21664" t="s">
        <v>286281</v>
      </c>
      <c r="H21664">
        <v>2</v>
      </c>
    </row>
    <row r="21665" spans="1:8" x14ac:dyDescent="0.3">
      <c r="A21665" t="s">
        <v>248046</v>
      </c>
      <c r="B21665" t="s">
        <v>16</v>
      </c>
      <c r="C21665">
        <v>514860</v>
      </c>
      <c r="D21665">
        <v>251810</v>
      </c>
      <c r="E21665">
        <v>263060</v>
      </c>
      <c r="F21665">
        <v>0.65575000000000006</v>
      </c>
      <c r="G21665" t="s">
        <v>286281</v>
      </c>
      <c r="H21665">
        <v>2</v>
      </c>
    </row>
    <row r="21666" spans="1:8" x14ac:dyDescent="0.3">
      <c r="A21666" t="s">
        <v>248067</v>
      </c>
      <c r="B21666" t="s">
        <v>16</v>
      </c>
      <c r="C21666">
        <v>6709400</v>
      </c>
      <c r="D21666">
        <v>4300300</v>
      </c>
      <c r="E21666">
        <v>2409100</v>
      </c>
      <c r="F21666">
        <v>0.50236999999999998</v>
      </c>
      <c r="G21666" t="s">
        <v>286281</v>
      </c>
      <c r="H21666">
        <v>2</v>
      </c>
    </row>
    <row r="21667" spans="1:8" x14ac:dyDescent="0.3">
      <c r="A21667" t="s">
        <v>248067</v>
      </c>
      <c r="B21667" t="s">
        <v>16</v>
      </c>
      <c r="C21667">
        <v>4892200</v>
      </c>
      <c r="D21667">
        <v>2821700</v>
      </c>
      <c r="E21667">
        <v>2070500</v>
      </c>
      <c r="F21667">
        <v>0.64807000000000003</v>
      </c>
      <c r="G21667" t="s">
        <v>286281</v>
      </c>
      <c r="H21667">
        <v>2</v>
      </c>
    </row>
    <row r="21668" spans="1:8" x14ac:dyDescent="0.3">
      <c r="A21668" t="s">
        <v>248089</v>
      </c>
      <c r="B21668" t="s">
        <v>16</v>
      </c>
      <c r="C21668">
        <v>1771200</v>
      </c>
      <c r="D21668">
        <v>1017400</v>
      </c>
      <c r="E21668">
        <v>753750</v>
      </c>
      <c r="F21668">
        <v>0.63597000000000004</v>
      </c>
      <c r="G21668" t="s">
        <v>286281</v>
      </c>
      <c r="H21668">
        <v>1</v>
      </c>
    </row>
    <row r="21669" spans="1:8" x14ac:dyDescent="0.3">
      <c r="A21669" t="s">
        <v>286622</v>
      </c>
      <c r="B21669" t="s">
        <v>118812</v>
      </c>
      <c r="G21669" t="s">
        <v>286281</v>
      </c>
      <c r="H21669">
        <v>4</v>
      </c>
    </row>
    <row r="21670" spans="1:8" x14ac:dyDescent="0.3">
      <c r="A21670" t="s">
        <v>286623</v>
      </c>
      <c r="B21670" t="s">
        <v>6877</v>
      </c>
      <c r="C21670">
        <v>1276700</v>
      </c>
      <c r="D21670">
        <v>1276700</v>
      </c>
      <c r="E21670">
        <v>0</v>
      </c>
      <c r="F21670" s="14"/>
      <c r="G21670" t="s">
        <v>286281</v>
      </c>
      <c r="H21670">
        <v>6</v>
      </c>
    </row>
    <row r="21671" spans="1:8" x14ac:dyDescent="0.3">
      <c r="A21671" t="s">
        <v>248198</v>
      </c>
      <c r="B21671" t="s">
        <v>16</v>
      </c>
      <c r="C21671">
        <v>310000</v>
      </c>
      <c r="D21671">
        <v>310000</v>
      </c>
      <c r="E21671">
        <v>0</v>
      </c>
      <c r="F21671" s="14"/>
      <c r="G21671" t="s">
        <v>286281</v>
      </c>
      <c r="H21671">
        <v>2</v>
      </c>
    </row>
    <row r="21672" spans="1:8" x14ac:dyDescent="0.3">
      <c r="A21672" t="s">
        <v>248233</v>
      </c>
      <c r="B21672" t="s">
        <v>16</v>
      </c>
      <c r="G21672" t="s">
        <v>286281</v>
      </c>
      <c r="H21672">
        <v>1</v>
      </c>
    </row>
    <row r="21673" spans="1:8" x14ac:dyDescent="0.3">
      <c r="A21673" t="s">
        <v>248243</v>
      </c>
      <c r="B21673" t="s">
        <v>16</v>
      </c>
      <c r="C21673">
        <v>1429700</v>
      </c>
      <c r="D21673">
        <v>1429700</v>
      </c>
      <c r="E21673">
        <v>0</v>
      </c>
      <c r="F21673" s="14"/>
      <c r="G21673" t="s">
        <v>286281</v>
      </c>
      <c r="H21673">
        <v>1</v>
      </c>
    </row>
    <row r="21674" spans="1:8" x14ac:dyDescent="0.3">
      <c r="A21674" t="s">
        <v>248243</v>
      </c>
      <c r="B21674" t="s">
        <v>16</v>
      </c>
      <c r="C21674">
        <v>1067500</v>
      </c>
      <c r="D21674">
        <v>1067500</v>
      </c>
      <c r="E21674">
        <v>0</v>
      </c>
      <c r="F21674" s="14"/>
      <c r="G21674" t="s">
        <v>286281</v>
      </c>
      <c r="H21674">
        <v>1</v>
      </c>
    </row>
    <row r="21675" spans="1:8" x14ac:dyDescent="0.3">
      <c r="A21675" t="s">
        <v>248243</v>
      </c>
      <c r="B21675" t="s">
        <v>16</v>
      </c>
      <c r="C21675">
        <v>946440</v>
      </c>
      <c r="D21675">
        <v>946440</v>
      </c>
      <c r="E21675">
        <v>0</v>
      </c>
      <c r="F21675" s="14"/>
      <c r="G21675" t="s">
        <v>286281</v>
      </c>
      <c r="H21675">
        <v>1</v>
      </c>
    </row>
    <row r="21676" spans="1:8" x14ac:dyDescent="0.3">
      <c r="A21676" t="s">
        <v>248272</v>
      </c>
      <c r="B21676" t="s">
        <v>16</v>
      </c>
      <c r="C21676">
        <v>2930700</v>
      </c>
      <c r="D21676">
        <v>2930700</v>
      </c>
      <c r="E21676">
        <v>0</v>
      </c>
      <c r="F21676" s="14"/>
      <c r="G21676" t="s">
        <v>286281</v>
      </c>
      <c r="H21676">
        <v>1</v>
      </c>
    </row>
    <row r="21677" spans="1:8" x14ac:dyDescent="0.3">
      <c r="A21677" t="s">
        <v>248272</v>
      </c>
      <c r="B21677" t="s">
        <v>16</v>
      </c>
      <c r="C21677">
        <v>515890</v>
      </c>
      <c r="D21677">
        <v>515890</v>
      </c>
      <c r="E21677">
        <v>0</v>
      </c>
      <c r="F21677" s="14"/>
      <c r="G21677" t="s">
        <v>286281</v>
      </c>
      <c r="H21677">
        <v>1</v>
      </c>
    </row>
    <row r="21678" spans="1:8" x14ac:dyDescent="0.3">
      <c r="A21678" t="s">
        <v>248272</v>
      </c>
      <c r="B21678" t="s">
        <v>16</v>
      </c>
      <c r="C21678">
        <v>479600</v>
      </c>
      <c r="D21678">
        <v>479600</v>
      </c>
      <c r="E21678">
        <v>0</v>
      </c>
      <c r="F21678" s="14"/>
      <c r="G21678" t="s">
        <v>286281</v>
      </c>
      <c r="H21678">
        <v>1</v>
      </c>
    </row>
    <row r="21679" spans="1:8" x14ac:dyDescent="0.3">
      <c r="A21679" t="s">
        <v>248325</v>
      </c>
      <c r="B21679" t="s">
        <v>16</v>
      </c>
      <c r="C21679">
        <v>4988900</v>
      </c>
      <c r="D21679">
        <v>2951200</v>
      </c>
      <c r="E21679">
        <v>2037700</v>
      </c>
      <c r="F21679">
        <v>0.83806999999999998</v>
      </c>
      <c r="G21679" t="s">
        <v>286281</v>
      </c>
      <c r="H21679">
        <v>2</v>
      </c>
    </row>
    <row r="21680" spans="1:8" x14ac:dyDescent="0.3">
      <c r="A21680" t="s">
        <v>248325</v>
      </c>
      <c r="B21680" t="s">
        <v>16</v>
      </c>
      <c r="C21680">
        <v>4237600</v>
      </c>
      <c r="D21680">
        <v>2306300</v>
      </c>
      <c r="E21680">
        <v>1931300</v>
      </c>
      <c r="F21680">
        <v>0.75505</v>
      </c>
      <c r="G21680" t="s">
        <v>286281</v>
      </c>
      <c r="H21680">
        <v>2</v>
      </c>
    </row>
    <row r="21681" spans="1:8" x14ac:dyDescent="0.3">
      <c r="A21681" t="s">
        <v>248357</v>
      </c>
      <c r="B21681" t="s">
        <v>16</v>
      </c>
      <c r="C21681">
        <v>2372600</v>
      </c>
      <c r="D21681">
        <v>2372600</v>
      </c>
      <c r="E21681">
        <v>0</v>
      </c>
      <c r="F21681" s="14"/>
      <c r="G21681" t="s">
        <v>286281</v>
      </c>
      <c r="H21681">
        <v>1</v>
      </c>
    </row>
    <row r="21682" spans="1:8" x14ac:dyDescent="0.3">
      <c r="A21682" t="s">
        <v>248396</v>
      </c>
      <c r="B21682" t="s">
        <v>16</v>
      </c>
      <c r="C21682">
        <v>1133600</v>
      </c>
      <c r="D21682">
        <v>1133600</v>
      </c>
      <c r="E21682">
        <v>0</v>
      </c>
      <c r="F21682" s="14"/>
      <c r="G21682" t="s">
        <v>286281</v>
      </c>
      <c r="H21682">
        <v>1</v>
      </c>
    </row>
    <row r="21683" spans="1:8" x14ac:dyDescent="0.3">
      <c r="A21683" t="s">
        <v>248396</v>
      </c>
      <c r="B21683" t="s">
        <v>16</v>
      </c>
      <c r="C21683">
        <v>1105300</v>
      </c>
      <c r="D21683">
        <v>1105300</v>
      </c>
      <c r="E21683">
        <v>0</v>
      </c>
      <c r="F21683" s="14"/>
      <c r="G21683" t="s">
        <v>286281</v>
      </c>
      <c r="H21683">
        <v>1</v>
      </c>
    </row>
    <row r="21684" spans="1:8" x14ac:dyDescent="0.3">
      <c r="A21684" t="s">
        <v>248396</v>
      </c>
      <c r="B21684" t="s">
        <v>16</v>
      </c>
      <c r="C21684">
        <v>950260</v>
      </c>
      <c r="D21684">
        <v>950260</v>
      </c>
      <c r="E21684">
        <v>0</v>
      </c>
      <c r="F21684" s="14"/>
      <c r="G21684" t="s">
        <v>286281</v>
      </c>
      <c r="H21684">
        <v>1</v>
      </c>
    </row>
    <row r="21685" spans="1:8" x14ac:dyDescent="0.3">
      <c r="A21685" t="s">
        <v>248396</v>
      </c>
      <c r="B21685" t="s">
        <v>16</v>
      </c>
      <c r="C21685">
        <v>545670</v>
      </c>
      <c r="D21685">
        <v>545670</v>
      </c>
      <c r="E21685">
        <v>0</v>
      </c>
      <c r="F21685" s="14"/>
      <c r="G21685" t="s">
        <v>286281</v>
      </c>
      <c r="H21685">
        <v>1</v>
      </c>
    </row>
    <row r="21686" spans="1:8" x14ac:dyDescent="0.3">
      <c r="A21686" t="s">
        <v>248422</v>
      </c>
      <c r="B21686" t="s">
        <v>16</v>
      </c>
      <c r="C21686">
        <v>11837000</v>
      </c>
      <c r="D21686">
        <v>11436000</v>
      </c>
      <c r="E21686">
        <v>401620</v>
      </c>
      <c r="F21686">
        <v>2.5798000000000001E-2</v>
      </c>
      <c r="G21686" t="s">
        <v>286281</v>
      </c>
      <c r="H21686">
        <v>1</v>
      </c>
    </row>
    <row r="21687" spans="1:8" x14ac:dyDescent="0.3">
      <c r="A21687" t="s">
        <v>248422</v>
      </c>
      <c r="B21687" t="s">
        <v>16</v>
      </c>
      <c r="C21687">
        <v>10001000</v>
      </c>
      <c r="D21687">
        <v>9731500</v>
      </c>
      <c r="E21687">
        <v>269190</v>
      </c>
      <c r="F21687">
        <v>2.6231000000000001E-2</v>
      </c>
      <c r="G21687" t="s">
        <v>286281</v>
      </c>
      <c r="H21687">
        <v>1</v>
      </c>
    </row>
    <row r="21688" spans="1:8" x14ac:dyDescent="0.3">
      <c r="A21688" t="s">
        <v>248422</v>
      </c>
      <c r="B21688" t="s">
        <v>16</v>
      </c>
      <c r="C21688">
        <v>800510</v>
      </c>
      <c r="D21688">
        <v>800510</v>
      </c>
      <c r="E21688">
        <v>0</v>
      </c>
      <c r="F21688" s="14"/>
      <c r="G21688" t="s">
        <v>286281</v>
      </c>
      <c r="H21688">
        <v>1</v>
      </c>
    </row>
    <row r="21689" spans="1:8" x14ac:dyDescent="0.3">
      <c r="A21689" t="s">
        <v>248422</v>
      </c>
      <c r="B21689" t="s">
        <v>16</v>
      </c>
      <c r="C21689">
        <v>647760</v>
      </c>
      <c r="D21689">
        <v>647760</v>
      </c>
      <c r="E21689">
        <v>0</v>
      </c>
      <c r="F21689" s="14"/>
      <c r="G21689" t="s">
        <v>286281</v>
      </c>
      <c r="H21689">
        <v>1</v>
      </c>
    </row>
    <row r="21690" spans="1:8" x14ac:dyDescent="0.3">
      <c r="A21690" t="s">
        <v>248465</v>
      </c>
      <c r="B21690" t="s">
        <v>16</v>
      </c>
      <c r="C21690">
        <v>6428000</v>
      </c>
      <c r="D21690">
        <v>4470200</v>
      </c>
      <c r="E21690">
        <v>1957800</v>
      </c>
      <c r="F21690">
        <v>0.49819000000000002</v>
      </c>
      <c r="G21690" t="s">
        <v>286281</v>
      </c>
      <c r="H21690">
        <v>2</v>
      </c>
    </row>
    <row r="21691" spans="1:8" x14ac:dyDescent="0.3">
      <c r="A21691" t="s">
        <v>248465</v>
      </c>
      <c r="B21691" t="s">
        <v>16</v>
      </c>
      <c r="C21691">
        <v>5423600</v>
      </c>
      <c r="D21691">
        <v>3595100</v>
      </c>
      <c r="E21691">
        <v>1828500</v>
      </c>
      <c r="F21691">
        <v>0.52932999999999997</v>
      </c>
      <c r="G21691" t="s">
        <v>286281</v>
      </c>
      <c r="H21691">
        <v>2</v>
      </c>
    </row>
    <row r="21692" spans="1:8" x14ac:dyDescent="0.3">
      <c r="A21692" t="s">
        <v>248465</v>
      </c>
      <c r="B21692" t="s">
        <v>16</v>
      </c>
      <c r="C21692">
        <v>2280700</v>
      </c>
      <c r="D21692">
        <v>1514000</v>
      </c>
      <c r="E21692">
        <v>766720</v>
      </c>
      <c r="F21692">
        <v>0.53132000000000001</v>
      </c>
      <c r="G21692" t="s">
        <v>286281</v>
      </c>
      <c r="H21692">
        <v>2</v>
      </c>
    </row>
    <row r="21693" spans="1:8" x14ac:dyDescent="0.3">
      <c r="A21693" t="s">
        <v>248465</v>
      </c>
      <c r="B21693" t="s">
        <v>16</v>
      </c>
      <c r="C21693">
        <v>2239100</v>
      </c>
      <c r="D21693">
        <v>1474200</v>
      </c>
      <c r="E21693">
        <v>764930</v>
      </c>
      <c r="F21693">
        <v>0.52288000000000001</v>
      </c>
      <c r="G21693" t="s">
        <v>286281</v>
      </c>
      <c r="H21693">
        <v>2</v>
      </c>
    </row>
    <row r="21694" spans="1:8" x14ac:dyDescent="0.3">
      <c r="A21694" t="s">
        <v>248515</v>
      </c>
      <c r="B21694" t="s">
        <v>16</v>
      </c>
      <c r="G21694" t="s">
        <v>286281</v>
      </c>
      <c r="H21694">
        <v>1</v>
      </c>
    </row>
    <row r="21695" spans="1:8" x14ac:dyDescent="0.3">
      <c r="A21695" t="s">
        <v>248570</v>
      </c>
      <c r="B21695" t="s">
        <v>16</v>
      </c>
      <c r="C21695">
        <v>1702300</v>
      </c>
      <c r="D21695">
        <v>1702300</v>
      </c>
      <c r="E21695">
        <v>0</v>
      </c>
      <c r="F21695" s="14"/>
      <c r="G21695" t="s">
        <v>286281</v>
      </c>
      <c r="H21695">
        <v>1</v>
      </c>
    </row>
    <row r="21696" spans="1:8" x14ac:dyDescent="0.3">
      <c r="A21696" t="s">
        <v>248570</v>
      </c>
      <c r="B21696" t="s">
        <v>16</v>
      </c>
      <c r="C21696">
        <v>1617100</v>
      </c>
      <c r="D21696">
        <v>1617100</v>
      </c>
      <c r="E21696">
        <v>0</v>
      </c>
      <c r="F21696" s="14"/>
      <c r="G21696" t="s">
        <v>286281</v>
      </c>
      <c r="H21696">
        <v>1</v>
      </c>
    </row>
    <row r="21697" spans="1:8" x14ac:dyDescent="0.3">
      <c r="A21697" t="s">
        <v>248570</v>
      </c>
      <c r="B21697" t="s">
        <v>16</v>
      </c>
      <c r="C21697">
        <v>1200300</v>
      </c>
      <c r="D21697">
        <v>1200300</v>
      </c>
      <c r="E21697">
        <v>0</v>
      </c>
      <c r="F21697" s="14"/>
      <c r="G21697" t="s">
        <v>286281</v>
      </c>
      <c r="H21697">
        <v>1</v>
      </c>
    </row>
    <row r="21698" spans="1:8" x14ac:dyDescent="0.3">
      <c r="A21698" t="s">
        <v>248570</v>
      </c>
      <c r="B21698" t="s">
        <v>16</v>
      </c>
      <c r="C21698">
        <v>828830</v>
      </c>
      <c r="D21698">
        <v>828830</v>
      </c>
      <c r="E21698">
        <v>0</v>
      </c>
      <c r="F21698" s="14"/>
      <c r="G21698" t="s">
        <v>286281</v>
      </c>
      <c r="H21698">
        <v>1</v>
      </c>
    </row>
    <row r="21699" spans="1:8" x14ac:dyDescent="0.3">
      <c r="A21699" t="s">
        <v>248600</v>
      </c>
      <c r="B21699" t="s">
        <v>16</v>
      </c>
      <c r="C21699">
        <v>6430900</v>
      </c>
      <c r="D21699">
        <v>1788400</v>
      </c>
      <c r="E21699">
        <v>4642500</v>
      </c>
      <c r="F21699">
        <v>2.1857000000000002</v>
      </c>
      <c r="G21699" t="s">
        <v>286281</v>
      </c>
      <c r="H21699">
        <v>1</v>
      </c>
    </row>
    <row r="21700" spans="1:8" x14ac:dyDescent="0.3">
      <c r="A21700" t="s">
        <v>248600</v>
      </c>
      <c r="B21700" t="s">
        <v>16</v>
      </c>
      <c r="C21700">
        <v>1349200</v>
      </c>
      <c r="D21700">
        <v>604410</v>
      </c>
      <c r="E21700">
        <v>744740</v>
      </c>
      <c r="F21700">
        <v>1.5966</v>
      </c>
      <c r="G21700" t="s">
        <v>286281</v>
      </c>
      <c r="H21700">
        <v>1</v>
      </c>
    </row>
    <row r="21701" spans="1:8" x14ac:dyDescent="0.3">
      <c r="A21701" t="s">
        <v>248641</v>
      </c>
      <c r="B21701" t="s">
        <v>16</v>
      </c>
      <c r="C21701">
        <v>6535400</v>
      </c>
      <c r="D21701">
        <v>2348300</v>
      </c>
      <c r="E21701">
        <v>4187100</v>
      </c>
      <c r="F21701">
        <v>1.4554</v>
      </c>
      <c r="G21701" t="s">
        <v>286281</v>
      </c>
      <c r="H21701">
        <v>2</v>
      </c>
    </row>
    <row r="21702" spans="1:8" x14ac:dyDescent="0.3">
      <c r="A21702" t="s">
        <v>248641</v>
      </c>
      <c r="B21702" t="s">
        <v>16</v>
      </c>
      <c r="C21702">
        <v>4713400</v>
      </c>
      <c r="D21702">
        <v>1834500</v>
      </c>
      <c r="E21702">
        <v>2878900</v>
      </c>
      <c r="F21702">
        <v>1.3173999999999999</v>
      </c>
      <c r="G21702" t="s">
        <v>286281</v>
      </c>
      <c r="H21702">
        <v>2</v>
      </c>
    </row>
    <row r="21703" spans="1:8" x14ac:dyDescent="0.3">
      <c r="A21703" t="s">
        <v>248641</v>
      </c>
      <c r="B21703" t="s">
        <v>16</v>
      </c>
      <c r="C21703">
        <v>4576800</v>
      </c>
      <c r="D21703">
        <v>1721000</v>
      </c>
      <c r="E21703">
        <v>2855800</v>
      </c>
      <c r="F21703">
        <v>1.4480999999999999</v>
      </c>
      <c r="G21703" t="s">
        <v>286281</v>
      </c>
      <c r="H21703">
        <v>2</v>
      </c>
    </row>
    <row r="21704" spans="1:8" x14ac:dyDescent="0.3">
      <c r="A21704" t="s">
        <v>248641</v>
      </c>
      <c r="B21704" t="s">
        <v>16</v>
      </c>
      <c r="C21704">
        <v>4493400</v>
      </c>
      <c r="D21704">
        <v>1882600</v>
      </c>
      <c r="E21704">
        <v>2610800</v>
      </c>
      <c r="F21704">
        <v>1.4076</v>
      </c>
      <c r="G21704" t="s">
        <v>286281</v>
      </c>
      <c r="H21704">
        <v>2</v>
      </c>
    </row>
    <row r="21705" spans="1:8" x14ac:dyDescent="0.3">
      <c r="A21705" t="s">
        <v>248641</v>
      </c>
      <c r="B21705" t="s">
        <v>16</v>
      </c>
      <c r="C21705">
        <v>2602600</v>
      </c>
      <c r="D21705">
        <v>987340</v>
      </c>
      <c r="E21705">
        <v>1615200</v>
      </c>
      <c r="F21705">
        <v>1.3212999999999999</v>
      </c>
      <c r="G21705" t="s">
        <v>286281</v>
      </c>
      <c r="H21705">
        <v>2</v>
      </c>
    </row>
    <row r="21706" spans="1:8" x14ac:dyDescent="0.3">
      <c r="A21706" t="s">
        <v>248641</v>
      </c>
      <c r="B21706" t="s">
        <v>16</v>
      </c>
      <c r="C21706">
        <v>1947200</v>
      </c>
      <c r="D21706">
        <v>647050</v>
      </c>
      <c r="E21706">
        <v>1300100</v>
      </c>
      <c r="F21706">
        <v>1.4734</v>
      </c>
      <c r="G21706" t="s">
        <v>286281</v>
      </c>
      <c r="H21706">
        <v>2</v>
      </c>
    </row>
    <row r="21707" spans="1:8" x14ac:dyDescent="0.3">
      <c r="A21707" t="s">
        <v>248686</v>
      </c>
      <c r="B21707" t="s">
        <v>16</v>
      </c>
      <c r="C21707">
        <v>1121900</v>
      </c>
      <c r="D21707">
        <v>1121900</v>
      </c>
      <c r="E21707">
        <v>0</v>
      </c>
      <c r="F21707" s="14"/>
      <c r="G21707" t="s">
        <v>286281</v>
      </c>
      <c r="H21707">
        <v>1</v>
      </c>
    </row>
    <row r="21708" spans="1:8" x14ac:dyDescent="0.3">
      <c r="A21708" t="s">
        <v>248686</v>
      </c>
      <c r="B21708" t="s">
        <v>16</v>
      </c>
      <c r="C21708">
        <v>1077900</v>
      </c>
      <c r="D21708">
        <v>1077900</v>
      </c>
      <c r="E21708">
        <v>0</v>
      </c>
      <c r="F21708" s="14"/>
      <c r="G21708" t="s">
        <v>286281</v>
      </c>
      <c r="H21708">
        <v>1</v>
      </c>
    </row>
    <row r="21709" spans="1:8" x14ac:dyDescent="0.3">
      <c r="A21709" t="s">
        <v>248686</v>
      </c>
      <c r="B21709" t="s">
        <v>16</v>
      </c>
      <c r="C21709">
        <v>531850</v>
      </c>
      <c r="D21709">
        <v>531850</v>
      </c>
      <c r="E21709">
        <v>0</v>
      </c>
      <c r="F21709" s="14"/>
      <c r="G21709" t="s">
        <v>286281</v>
      </c>
      <c r="H21709">
        <v>1</v>
      </c>
    </row>
    <row r="21710" spans="1:8" x14ac:dyDescent="0.3">
      <c r="A21710" t="s">
        <v>248686</v>
      </c>
      <c r="B21710" t="s">
        <v>16</v>
      </c>
      <c r="C21710">
        <v>479900</v>
      </c>
      <c r="D21710">
        <v>479900</v>
      </c>
      <c r="E21710">
        <v>0</v>
      </c>
      <c r="F21710" s="14"/>
      <c r="G21710" t="s">
        <v>286281</v>
      </c>
      <c r="H21710">
        <v>1</v>
      </c>
    </row>
    <row r="21711" spans="1:8" x14ac:dyDescent="0.3">
      <c r="A21711" t="s">
        <v>248703</v>
      </c>
      <c r="B21711" t="s">
        <v>16</v>
      </c>
      <c r="C21711">
        <v>2804300</v>
      </c>
      <c r="D21711">
        <v>2804300</v>
      </c>
      <c r="E21711">
        <v>0</v>
      </c>
      <c r="F21711" s="14"/>
      <c r="G21711" t="s">
        <v>286281</v>
      </c>
      <c r="H21711">
        <v>1</v>
      </c>
    </row>
    <row r="21712" spans="1:8" x14ac:dyDescent="0.3">
      <c r="A21712" t="s">
        <v>248703</v>
      </c>
      <c r="B21712" t="s">
        <v>16</v>
      </c>
      <c r="C21712">
        <v>1908400</v>
      </c>
      <c r="D21712">
        <v>1908400</v>
      </c>
      <c r="E21712">
        <v>0</v>
      </c>
      <c r="F21712" s="14"/>
      <c r="G21712" t="s">
        <v>286281</v>
      </c>
      <c r="H21712">
        <v>1</v>
      </c>
    </row>
    <row r="21713" spans="1:8" x14ac:dyDescent="0.3">
      <c r="A21713" t="s">
        <v>248703</v>
      </c>
      <c r="B21713" t="s">
        <v>16</v>
      </c>
      <c r="C21713">
        <v>1003200</v>
      </c>
      <c r="D21713">
        <v>1003200</v>
      </c>
      <c r="E21713">
        <v>0</v>
      </c>
      <c r="F21713" s="14"/>
      <c r="G21713" t="s">
        <v>286281</v>
      </c>
      <c r="H21713">
        <v>1</v>
      </c>
    </row>
    <row r="21714" spans="1:8" x14ac:dyDescent="0.3">
      <c r="A21714" t="s">
        <v>248703</v>
      </c>
      <c r="B21714" t="s">
        <v>16</v>
      </c>
      <c r="C21714">
        <v>882370</v>
      </c>
      <c r="D21714">
        <v>882370</v>
      </c>
      <c r="E21714">
        <v>0</v>
      </c>
      <c r="F21714" s="14"/>
      <c r="G21714" t="s">
        <v>286281</v>
      </c>
      <c r="H21714">
        <v>1</v>
      </c>
    </row>
    <row r="21715" spans="1:8" x14ac:dyDescent="0.3">
      <c r="A21715" t="s">
        <v>248703</v>
      </c>
      <c r="B21715" t="s">
        <v>16</v>
      </c>
      <c r="C21715">
        <v>636960</v>
      </c>
      <c r="D21715">
        <v>636960</v>
      </c>
      <c r="E21715">
        <v>0</v>
      </c>
      <c r="F21715" s="14"/>
      <c r="G21715" t="s">
        <v>286281</v>
      </c>
      <c r="H21715">
        <v>1</v>
      </c>
    </row>
    <row r="21716" spans="1:8" x14ac:dyDescent="0.3">
      <c r="A21716" t="s">
        <v>248764</v>
      </c>
      <c r="B21716" t="s">
        <v>212</v>
      </c>
      <c r="C21716">
        <v>287060</v>
      </c>
      <c r="D21716">
        <v>287060</v>
      </c>
      <c r="E21716">
        <v>0</v>
      </c>
      <c r="F21716" s="14"/>
      <c r="G21716" t="s">
        <v>286281</v>
      </c>
      <c r="H21716">
        <v>2</v>
      </c>
    </row>
    <row r="21717" spans="1:8" x14ac:dyDescent="0.3">
      <c r="A21717" t="s">
        <v>248764</v>
      </c>
      <c r="B21717" t="s">
        <v>212</v>
      </c>
      <c r="G21717" t="s">
        <v>286281</v>
      </c>
      <c r="H21717">
        <v>2</v>
      </c>
    </row>
    <row r="21718" spans="1:8" x14ac:dyDescent="0.3">
      <c r="A21718" t="s">
        <v>248813</v>
      </c>
      <c r="B21718" t="s">
        <v>16</v>
      </c>
      <c r="C21718">
        <v>393650000</v>
      </c>
      <c r="D21718">
        <v>266080000</v>
      </c>
      <c r="E21718">
        <v>127570000</v>
      </c>
      <c r="F21718">
        <v>0.47534999999999999</v>
      </c>
      <c r="G21718" t="s">
        <v>286281</v>
      </c>
      <c r="H21718">
        <v>1</v>
      </c>
    </row>
    <row r="21719" spans="1:8" x14ac:dyDescent="0.3">
      <c r="A21719" t="s">
        <v>248813</v>
      </c>
      <c r="B21719" t="s">
        <v>16</v>
      </c>
      <c r="C21719">
        <v>375260000</v>
      </c>
      <c r="D21719">
        <v>259500000</v>
      </c>
      <c r="E21719">
        <v>115760000</v>
      </c>
      <c r="F21719">
        <v>0.48114000000000001</v>
      </c>
      <c r="G21719" t="s">
        <v>286281</v>
      </c>
      <c r="H21719">
        <v>1</v>
      </c>
    </row>
    <row r="21720" spans="1:8" x14ac:dyDescent="0.3">
      <c r="A21720" t="s">
        <v>248813</v>
      </c>
      <c r="B21720" t="s">
        <v>16</v>
      </c>
      <c r="C21720">
        <v>48375000</v>
      </c>
      <c r="D21720">
        <v>48375000</v>
      </c>
      <c r="E21720">
        <v>0</v>
      </c>
      <c r="F21720" s="14"/>
      <c r="G21720" t="s">
        <v>286281</v>
      </c>
      <c r="H21720">
        <v>1</v>
      </c>
    </row>
    <row r="21721" spans="1:8" x14ac:dyDescent="0.3">
      <c r="A21721" t="s">
        <v>248813</v>
      </c>
      <c r="B21721" t="s">
        <v>16</v>
      </c>
      <c r="C21721">
        <v>46559000</v>
      </c>
      <c r="D21721">
        <v>29187000</v>
      </c>
      <c r="E21721">
        <v>17372000</v>
      </c>
      <c r="F21721">
        <v>0.46272999999999997</v>
      </c>
      <c r="G21721" t="s">
        <v>286281</v>
      </c>
      <c r="H21721">
        <v>1</v>
      </c>
    </row>
    <row r="21722" spans="1:8" x14ac:dyDescent="0.3">
      <c r="A21722" t="s">
        <v>248813</v>
      </c>
      <c r="B21722" t="s">
        <v>2353</v>
      </c>
      <c r="C21722">
        <v>27291000</v>
      </c>
      <c r="D21722">
        <v>19136000</v>
      </c>
      <c r="E21722">
        <v>8154800</v>
      </c>
      <c r="F21722">
        <v>0.43601000000000001</v>
      </c>
      <c r="G21722" t="s">
        <v>286281</v>
      </c>
      <c r="H21722">
        <v>2</v>
      </c>
    </row>
    <row r="21723" spans="1:8" x14ac:dyDescent="0.3">
      <c r="A21723" t="s">
        <v>248813</v>
      </c>
      <c r="B21723" t="s">
        <v>16</v>
      </c>
      <c r="C21723">
        <v>21636000</v>
      </c>
      <c r="D21723">
        <v>21636000</v>
      </c>
      <c r="E21723">
        <v>0</v>
      </c>
      <c r="F21723" s="14"/>
      <c r="G21723" t="s">
        <v>286281</v>
      </c>
      <c r="H21723">
        <v>1</v>
      </c>
    </row>
    <row r="21724" spans="1:8" x14ac:dyDescent="0.3">
      <c r="A21724" t="s">
        <v>248813</v>
      </c>
      <c r="B21724" t="s">
        <v>2353</v>
      </c>
      <c r="C21724">
        <v>11369000</v>
      </c>
      <c r="D21724">
        <v>5927000</v>
      </c>
      <c r="E21724">
        <v>5442300</v>
      </c>
      <c r="F21724">
        <v>0.64097999999999999</v>
      </c>
      <c r="G21724" t="s">
        <v>286281</v>
      </c>
      <c r="H21724">
        <v>2</v>
      </c>
    </row>
    <row r="21725" spans="1:8" x14ac:dyDescent="0.3">
      <c r="A21725" t="s">
        <v>248813</v>
      </c>
      <c r="B21725" t="s">
        <v>2353</v>
      </c>
      <c r="C21725">
        <v>9665600</v>
      </c>
      <c r="D21725">
        <v>5662800</v>
      </c>
      <c r="E21725">
        <v>4002800</v>
      </c>
      <c r="F21725">
        <v>0.66366999999999998</v>
      </c>
      <c r="G21725" t="s">
        <v>286281</v>
      </c>
      <c r="H21725">
        <v>2</v>
      </c>
    </row>
    <row r="21726" spans="1:8" x14ac:dyDescent="0.3">
      <c r="A21726" t="s">
        <v>248813</v>
      </c>
      <c r="B21726" t="s">
        <v>2657</v>
      </c>
      <c r="C21726">
        <v>2932200</v>
      </c>
      <c r="D21726">
        <v>1993300</v>
      </c>
      <c r="E21726">
        <v>938920</v>
      </c>
      <c r="F21726">
        <v>0.47744999999999999</v>
      </c>
      <c r="G21726" t="s">
        <v>286281</v>
      </c>
      <c r="H21726">
        <v>1</v>
      </c>
    </row>
    <row r="21727" spans="1:8" x14ac:dyDescent="0.3">
      <c r="A21727" t="s">
        <v>248813</v>
      </c>
      <c r="B21727" t="s">
        <v>16</v>
      </c>
      <c r="G21727" t="s">
        <v>286281</v>
      </c>
      <c r="H21727">
        <v>1</v>
      </c>
    </row>
    <row r="21728" spans="1:8" x14ac:dyDescent="0.3">
      <c r="A21728" t="s">
        <v>248813</v>
      </c>
      <c r="B21728" t="s">
        <v>16</v>
      </c>
      <c r="G21728" t="s">
        <v>286281</v>
      </c>
      <c r="H21728">
        <v>1</v>
      </c>
    </row>
    <row r="21729" spans="1:8" x14ac:dyDescent="0.3">
      <c r="A21729" t="s">
        <v>248957</v>
      </c>
      <c r="B21729" t="s">
        <v>16</v>
      </c>
      <c r="C21729">
        <v>302910</v>
      </c>
      <c r="D21729">
        <v>302910</v>
      </c>
      <c r="E21729">
        <v>0</v>
      </c>
      <c r="F21729" s="14"/>
      <c r="G21729" t="s">
        <v>286281</v>
      </c>
      <c r="H21729">
        <v>2</v>
      </c>
    </row>
    <row r="21730" spans="1:8" x14ac:dyDescent="0.3">
      <c r="A21730" t="s">
        <v>248961</v>
      </c>
      <c r="B21730" t="s">
        <v>16</v>
      </c>
      <c r="C21730">
        <v>3234300</v>
      </c>
      <c r="D21730">
        <v>3234300</v>
      </c>
      <c r="E21730">
        <v>0</v>
      </c>
      <c r="F21730" s="14"/>
      <c r="G21730" t="s">
        <v>286281</v>
      </c>
      <c r="H21730">
        <v>1</v>
      </c>
    </row>
    <row r="21731" spans="1:8" x14ac:dyDescent="0.3">
      <c r="A21731" t="s">
        <v>248961</v>
      </c>
      <c r="B21731" t="s">
        <v>16</v>
      </c>
      <c r="C21731">
        <v>2962100</v>
      </c>
      <c r="D21731">
        <v>2962100</v>
      </c>
      <c r="E21731">
        <v>0</v>
      </c>
      <c r="F21731" s="14"/>
      <c r="G21731" t="s">
        <v>286281</v>
      </c>
      <c r="H21731">
        <v>1</v>
      </c>
    </row>
    <row r="21732" spans="1:8" x14ac:dyDescent="0.3">
      <c r="A21732" t="s">
        <v>248961</v>
      </c>
      <c r="B21732" t="s">
        <v>16</v>
      </c>
      <c r="G21732" t="s">
        <v>286281</v>
      </c>
      <c r="H21732">
        <v>1</v>
      </c>
    </row>
    <row r="21733" spans="1:8" x14ac:dyDescent="0.3">
      <c r="A21733" t="s">
        <v>249020</v>
      </c>
      <c r="B21733" t="s">
        <v>16</v>
      </c>
      <c r="C21733">
        <v>3888400</v>
      </c>
      <c r="D21733">
        <v>3888400</v>
      </c>
      <c r="E21733">
        <v>0</v>
      </c>
      <c r="F21733" s="14"/>
      <c r="G21733" t="s">
        <v>286281</v>
      </c>
      <c r="H21733">
        <v>1</v>
      </c>
    </row>
    <row r="21734" spans="1:8" x14ac:dyDescent="0.3">
      <c r="A21734" t="s">
        <v>249024</v>
      </c>
      <c r="B21734" t="s">
        <v>16</v>
      </c>
      <c r="C21734">
        <v>2938300</v>
      </c>
      <c r="D21734">
        <v>1788200</v>
      </c>
      <c r="E21734">
        <v>1150000</v>
      </c>
      <c r="F21734">
        <v>0.42612</v>
      </c>
      <c r="G21734" t="s">
        <v>286281</v>
      </c>
      <c r="H21734">
        <v>2</v>
      </c>
    </row>
    <row r="21735" spans="1:8" x14ac:dyDescent="0.3">
      <c r="A21735" t="s">
        <v>249032</v>
      </c>
      <c r="B21735" t="s">
        <v>16</v>
      </c>
      <c r="C21735">
        <v>464880</v>
      </c>
      <c r="D21735">
        <v>464880</v>
      </c>
      <c r="E21735">
        <v>0</v>
      </c>
      <c r="F21735" s="14"/>
      <c r="G21735" t="s">
        <v>286281</v>
      </c>
      <c r="H21735">
        <v>2</v>
      </c>
    </row>
    <row r="21736" spans="1:8" x14ac:dyDescent="0.3">
      <c r="A21736" t="s">
        <v>249032</v>
      </c>
      <c r="B21736" t="s">
        <v>16</v>
      </c>
      <c r="C21736">
        <v>374790</v>
      </c>
      <c r="D21736">
        <v>374790</v>
      </c>
      <c r="E21736">
        <v>0</v>
      </c>
      <c r="F21736" s="14"/>
      <c r="G21736" t="s">
        <v>286281</v>
      </c>
      <c r="H21736">
        <v>2</v>
      </c>
    </row>
    <row r="21737" spans="1:8" x14ac:dyDescent="0.3">
      <c r="A21737" t="s">
        <v>249076</v>
      </c>
      <c r="B21737" t="s">
        <v>16</v>
      </c>
      <c r="C21737">
        <v>5363400</v>
      </c>
      <c r="D21737">
        <v>5363400</v>
      </c>
      <c r="E21737">
        <v>0</v>
      </c>
      <c r="F21737" s="14"/>
      <c r="G21737" t="s">
        <v>286281</v>
      </c>
      <c r="H21737">
        <v>2</v>
      </c>
    </row>
    <row r="21738" spans="1:8" x14ac:dyDescent="0.3">
      <c r="A21738" t="s">
        <v>286624</v>
      </c>
      <c r="B21738" t="s">
        <v>16</v>
      </c>
      <c r="C21738">
        <v>514060</v>
      </c>
      <c r="D21738">
        <v>318210</v>
      </c>
      <c r="E21738">
        <v>195850</v>
      </c>
      <c r="F21738">
        <v>0.31456000000000001</v>
      </c>
      <c r="G21738" t="s">
        <v>286281</v>
      </c>
      <c r="H21738">
        <v>1</v>
      </c>
    </row>
    <row r="21739" spans="1:8" x14ac:dyDescent="0.3">
      <c r="A21739" t="s">
        <v>249096</v>
      </c>
      <c r="B21739" t="s">
        <v>16</v>
      </c>
      <c r="C21739">
        <v>5220800</v>
      </c>
      <c r="D21739">
        <v>3676500</v>
      </c>
      <c r="E21739">
        <v>1544300</v>
      </c>
      <c r="F21739">
        <v>0.36568000000000001</v>
      </c>
      <c r="G21739" t="s">
        <v>286281</v>
      </c>
      <c r="H21739">
        <v>2</v>
      </c>
    </row>
    <row r="21740" spans="1:8" x14ac:dyDescent="0.3">
      <c r="A21740" t="s">
        <v>249110</v>
      </c>
      <c r="B21740" t="s">
        <v>16</v>
      </c>
      <c r="C21740">
        <v>1056100</v>
      </c>
      <c r="D21740">
        <v>1056100</v>
      </c>
      <c r="E21740">
        <v>0</v>
      </c>
      <c r="F21740" s="14"/>
      <c r="G21740" t="s">
        <v>286281</v>
      </c>
      <c r="H21740">
        <v>1</v>
      </c>
    </row>
    <row r="21741" spans="1:8" x14ac:dyDescent="0.3">
      <c r="A21741" t="s">
        <v>249118</v>
      </c>
      <c r="B21741" t="s">
        <v>16</v>
      </c>
      <c r="C21741">
        <v>1379900</v>
      </c>
      <c r="D21741">
        <v>1379900</v>
      </c>
      <c r="E21741">
        <v>0</v>
      </c>
      <c r="F21741" s="14"/>
      <c r="G21741" t="s">
        <v>286281</v>
      </c>
      <c r="H21741">
        <v>2</v>
      </c>
    </row>
    <row r="21742" spans="1:8" x14ac:dyDescent="0.3">
      <c r="A21742" t="s">
        <v>249122</v>
      </c>
      <c r="B21742" t="s">
        <v>16</v>
      </c>
      <c r="C21742">
        <v>3313700</v>
      </c>
      <c r="D21742">
        <v>3313700</v>
      </c>
      <c r="E21742">
        <v>0</v>
      </c>
      <c r="F21742" s="14"/>
      <c r="G21742" t="s">
        <v>286281</v>
      </c>
      <c r="H21742">
        <v>1</v>
      </c>
    </row>
    <row r="21743" spans="1:8" x14ac:dyDescent="0.3">
      <c r="A21743" t="s">
        <v>249126</v>
      </c>
      <c r="B21743" t="s">
        <v>16</v>
      </c>
      <c r="C21743">
        <v>2340100</v>
      </c>
      <c r="D21743">
        <v>2340100</v>
      </c>
      <c r="E21743">
        <v>0</v>
      </c>
      <c r="F21743" s="14"/>
      <c r="G21743" t="s">
        <v>286281</v>
      </c>
      <c r="H21743">
        <v>2</v>
      </c>
    </row>
    <row r="21744" spans="1:8" x14ac:dyDescent="0.3">
      <c r="A21744" t="s">
        <v>249126</v>
      </c>
      <c r="B21744" t="s">
        <v>16</v>
      </c>
      <c r="C21744">
        <v>1741800</v>
      </c>
      <c r="D21744">
        <v>1741800</v>
      </c>
      <c r="E21744">
        <v>0</v>
      </c>
      <c r="F21744" s="14"/>
      <c r="G21744" t="s">
        <v>286281</v>
      </c>
      <c r="H21744">
        <v>2</v>
      </c>
    </row>
    <row r="21745" spans="1:8" x14ac:dyDescent="0.3">
      <c r="A21745" t="s">
        <v>249153</v>
      </c>
      <c r="B21745" t="s">
        <v>16</v>
      </c>
      <c r="C21745">
        <v>253320000</v>
      </c>
      <c r="D21745">
        <v>207690000</v>
      </c>
      <c r="E21745">
        <v>45626000</v>
      </c>
      <c r="F21745">
        <v>0.21557999999999999</v>
      </c>
      <c r="G21745" t="s">
        <v>286281</v>
      </c>
      <c r="H21745">
        <v>1</v>
      </c>
    </row>
    <row r="21746" spans="1:8" x14ac:dyDescent="0.3">
      <c r="A21746" t="s">
        <v>249153</v>
      </c>
      <c r="B21746" t="s">
        <v>16</v>
      </c>
      <c r="C21746">
        <v>225800000</v>
      </c>
      <c r="D21746">
        <v>184820000</v>
      </c>
      <c r="E21746">
        <v>40977000</v>
      </c>
      <c r="F21746">
        <v>0.21432999999999999</v>
      </c>
      <c r="G21746" t="s">
        <v>286281</v>
      </c>
      <c r="H21746">
        <v>1</v>
      </c>
    </row>
    <row r="21747" spans="1:8" x14ac:dyDescent="0.3">
      <c r="A21747" t="s">
        <v>249153</v>
      </c>
      <c r="B21747" t="s">
        <v>16</v>
      </c>
      <c r="C21747">
        <v>72620000</v>
      </c>
      <c r="D21747">
        <v>58031000</v>
      </c>
      <c r="E21747">
        <v>14589000</v>
      </c>
      <c r="F21747">
        <v>0.22635</v>
      </c>
      <c r="G21747" t="s">
        <v>286281</v>
      </c>
      <c r="H21747">
        <v>1</v>
      </c>
    </row>
    <row r="21748" spans="1:8" x14ac:dyDescent="0.3">
      <c r="A21748" t="s">
        <v>249153</v>
      </c>
      <c r="B21748" t="s">
        <v>16</v>
      </c>
      <c r="C21748">
        <v>41071000</v>
      </c>
      <c r="D21748">
        <v>33618000</v>
      </c>
      <c r="E21748">
        <v>7453700</v>
      </c>
      <c r="F21748">
        <v>0.21129999999999999</v>
      </c>
      <c r="G21748" t="s">
        <v>286281</v>
      </c>
      <c r="H21748">
        <v>1</v>
      </c>
    </row>
    <row r="21749" spans="1:8" x14ac:dyDescent="0.3">
      <c r="A21749" t="s">
        <v>249153</v>
      </c>
      <c r="B21749" t="s">
        <v>16</v>
      </c>
      <c r="C21749">
        <v>33547000</v>
      </c>
      <c r="D21749">
        <v>27175000</v>
      </c>
      <c r="E21749">
        <v>6371600</v>
      </c>
      <c r="F21749">
        <v>0.2268</v>
      </c>
      <c r="G21749" t="s">
        <v>286281</v>
      </c>
      <c r="H21749">
        <v>1</v>
      </c>
    </row>
    <row r="21750" spans="1:8" x14ac:dyDescent="0.3">
      <c r="A21750" t="s">
        <v>249153</v>
      </c>
      <c r="B21750" t="s">
        <v>16</v>
      </c>
      <c r="C21750">
        <v>25857000</v>
      </c>
      <c r="D21750">
        <v>21413000</v>
      </c>
      <c r="E21750">
        <v>4444000</v>
      </c>
      <c r="F21750">
        <v>0.19292999999999999</v>
      </c>
      <c r="G21750" t="s">
        <v>286281</v>
      </c>
      <c r="H21750">
        <v>1</v>
      </c>
    </row>
    <row r="21751" spans="1:8" x14ac:dyDescent="0.3">
      <c r="A21751" t="s">
        <v>249153</v>
      </c>
      <c r="B21751" t="s">
        <v>16</v>
      </c>
      <c r="C21751">
        <v>4184600</v>
      </c>
      <c r="D21751">
        <v>3308800</v>
      </c>
      <c r="E21751">
        <v>875780</v>
      </c>
      <c r="F21751">
        <v>0.254</v>
      </c>
      <c r="G21751" t="s">
        <v>286281</v>
      </c>
      <c r="H21751">
        <v>1</v>
      </c>
    </row>
    <row r="21752" spans="1:8" x14ac:dyDescent="0.3">
      <c r="A21752" t="s">
        <v>249153</v>
      </c>
      <c r="B21752" t="s">
        <v>16</v>
      </c>
      <c r="C21752">
        <v>2418600</v>
      </c>
      <c r="D21752">
        <v>1939600</v>
      </c>
      <c r="E21752">
        <v>479010</v>
      </c>
      <c r="F21752">
        <v>0.22398000000000001</v>
      </c>
      <c r="G21752" t="s">
        <v>286281</v>
      </c>
      <c r="H21752">
        <v>1</v>
      </c>
    </row>
    <row r="21753" spans="1:8" x14ac:dyDescent="0.3">
      <c r="A21753" t="s">
        <v>249153</v>
      </c>
      <c r="B21753" t="s">
        <v>16</v>
      </c>
      <c r="C21753">
        <v>2227600</v>
      </c>
      <c r="D21753">
        <v>1744700</v>
      </c>
      <c r="E21753">
        <v>482930</v>
      </c>
      <c r="F21753">
        <v>0.27626000000000001</v>
      </c>
      <c r="G21753" t="s">
        <v>286281</v>
      </c>
      <c r="H21753">
        <v>1</v>
      </c>
    </row>
    <row r="21754" spans="1:8" x14ac:dyDescent="0.3">
      <c r="A21754" t="s">
        <v>249194</v>
      </c>
      <c r="B21754" t="s">
        <v>16</v>
      </c>
      <c r="C21754">
        <v>12938000</v>
      </c>
      <c r="D21754">
        <v>12938000</v>
      </c>
      <c r="E21754">
        <v>0</v>
      </c>
      <c r="F21754" s="14"/>
      <c r="G21754" t="s">
        <v>286281</v>
      </c>
      <c r="H21754">
        <v>2</v>
      </c>
    </row>
    <row r="21755" spans="1:8" x14ac:dyDescent="0.3">
      <c r="A21755" t="s">
        <v>249194</v>
      </c>
      <c r="B21755" t="s">
        <v>16</v>
      </c>
      <c r="C21755">
        <v>12932000</v>
      </c>
      <c r="D21755">
        <v>12932000</v>
      </c>
      <c r="E21755">
        <v>0</v>
      </c>
      <c r="F21755" s="14"/>
      <c r="G21755" t="s">
        <v>286281</v>
      </c>
      <c r="H21755">
        <v>2</v>
      </c>
    </row>
    <row r="21756" spans="1:8" x14ac:dyDescent="0.3">
      <c r="A21756" t="s">
        <v>249194</v>
      </c>
      <c r="B21756" t="s">
        <v>16</v>
      </c>
      <c r="C21756">
        <v>12495000</v>
      </c>
      <c r="D21756">
        <v>12495000</v>
      </c>
      <c r="E21756">
        <v>0</v>
      </c>
      <c r="F21756" s="14"/>
      <c r="G21756" t="s">
        <v>286281</v>
      </c>
      <c r="H21756">
        <v>2</v>
      </c>
    </row>
    <row r="21757" spans="1:8" x14ac:dyDescent="0.3">
      <c r="A21757" t="s">
        <v>249219</v>
      </c>
      <c r="B21757" t="s">
        <v>16</v>
      </c>
      <c r="C21757">
        <v>3457500</v>
      </c>
      <c r="D21757">
        <v>3457500</v>
      </c>
      <c r="E21757">
        <v>0</v>
      </c>
      <c r="F21757" s="14"/>
      <c r="G21757" t="s">
        <v>286281</v>
      </c>
      <c r="H21757">
        <v>2</v>
      </c>
    </row>
    <row r="21758" spans="1:8" x14ac:dyDescent="0.3">
      <c r="A21758" t="s">
        <v>249223</v>
      </c>
      <c r="B21758" t="s">
        <v>16</v>
      </c>
      <c r="C21758">
        <v>1081300</v>
      </c>
      <c r="D21758">
        <v>979430</v>
      </c>
      <c r="E21758">
        <v>101820</v>
      </c>
      <c r="F21758">
        <v>7.0505999999999999E-2</v>
      </c>
      <c r="G21758" t="s">
        <v>286281</v>
      </c>
      <c r="H21758">
        <v>2</v>
      </c>
    </row>
    <row r="21759" spans="1:8" x14ac:dyDescent="0.3">
      <c r="A21759" t="s">
        <v>249285</v>
      </c>
      <c r="B21759" t="s">
        <v>16</v>
      </c>
      <c r="C21759">
        <v>383940</v>
      </c>
      <c r="D21759">
        <v>383940</v>
      </c>
      <c r="E21759">
        <v>0</v>
      </c>
      <c r="F21759" s="14"/>
      <c r="G21759" t="s">
        <v>286281</v>
      </c>
      <c r="H21759">
        <v>2</v>
      </c>
    </row>
    <row r="21760" spans="1:8" x14ac:dyDescent="0.3">
      <c r="A21760" t="s">
        <v>249285</v>
      </c>
      <c r="B21760" t="s">
        <v>16</v>
      </c>
      <c r="C21760">
        <v>297320</v>
      </c>
      <c r="D21760">
        <v>297320</v>
      </c>
      <c r="E21760">
        <v>0</v>
      </c>
      <c r="F21760" s="14"/>
      <c r="G21760" t="s">
        <v>286281</v>
      </c>
      <c r="H21760">
        <v>2</v>
      </c>
    </row>
    <row r="21761" spans="1:8" x14ac:dyDescent="0.3">
      <c r="A21761" t="s">
        <v>249290</v>
      </c>
      <c r="B21761" t="s">
        <v>16</v>
      </c>
      <c r="C21761">
        <v>7423000</v>
      </c>
      <c r="D21761">
        <v>7423000</v>
      </c>
      <c r="E21761">
        <v>0</v>
      </c>
      <c r="F21761" s="14"/>
      <c r="G21761" t="s">
        <v>286281</v>
      </c>
      <c r="H21761">
        <v>2</v>
      </c>
    </row>
    <row r="21762" spans="1:8" x14ac:dyDescent="0.3">
      <c r="A21762" t="s">
        <v>249290</v>
      </c>
      <c r="B21762" t="s">
        <v>16</v>
      </c>
      <c r="C21762">
        <v>6996400</v>
      </c>
      <c r="D21762">
        <v>6996400</v>
      </c>
      <c r="E21762">
        <v>0</v>
      </c>
      <c r="F21762" s="14"/>
      <c r="G21762" t="s">
        <v>286281</v>
      </c>
      <c r="H21762">
        <v>2</v>
      </c>
    </row>
    <row r="21763" spans="1:8" x14ac:dyDescent="0.3">
      <c r="A21763" t="s">
        <v>249302</v>
      </c>
      <c r="B21763" t="s">
        <v>16</v>
      </c>
      <c r="C21763">
        <v>4967400</v>
      </c>
      <c r="D21763">
        <v>3209600</v>
      </c>
      <c r="E21763">
        <v>1757800</v>
      </c>
      <c r="F21763">
        <v>0.55476000000000003</v>
      </c>
      <c r="G21763" t="s">
        <v>286281</v>
      </c>
      <c r="H21763">
        <v>2</v>
      </c>
    </row>
    <row r="21764" spans="1:8" x14ac:dyDescent="0.3">
      <c r="A21764" t="s">
        <v>249302</v>
      </c>
      <c r="B21764" t="s">
        <v>16</v>
      </c>
      <c r="C21764">
        <v>4929700</v>
      </c>
      <c r="D21764">
        <v>2832400</v>
      </c>
      <c r="E21764">
        <v>2097300</v>
      </c>
      <c r="F21764">
        <v>0.59265999999999996</v>
      </c>
      <c r="G21764" t="s">
        <v>286281</v>
      </c>
      <c r="H21764">
        <v>2</v>
      </c>
    </row>
    <row r="21765" spans="1:8" x14ac:dyDescent="0.3">
      <c r="A21765" t="s">
        <v>249353</v>
      </c>
      <c r="B21765" t="s">
        <v>16</v>
      </c>
      <c r="C21765">
        <v>2909300</v>
      </c>
      <c r="D21765">
        <v>2909300</v>
      </c>
      <c r="E21765">
        <v>0</v>
      </c>
      <c r="F21765" s="14"/>
      <c r="G21765" t="s">
        <v>286281</v>
      </c>
      <c r="H21765">
        <v>1</v>
      </c>
    </row>
    <row r="21766" spans="1:8" x14ac:dyDescent="0.3">
      <c r="A21766" t="s">
        <v>249353</v>
      </c>
      <c r="B21766" t="s">
        <v>16</v>
      </c>
      <c r="C21766">
        <v>2516700</v>
      </c>
      <c r="D21766">
        <v>2516700</v>
      </c>
      <c r="E21766">
        <v>0</v>
      </c>
      <c r="F21766" s="14"/>
      <c r="G21766" t="s">
        <v>286281</v>
      </c>
      <c r="H21766">
        <v>1</v>
      </c>
    </row>
    <row r="21767" spans="1:8" x14ac:dyDescent="0.3">
      <c r="A21767" t="s">
        <v>249368</v>
      </c>
      <c r="B21767" t="s">
        <v>16</v>
      </c>
      <c r="C21767">
        <v>908880</v>
      </c>
      <c r="D21767">
        <v>908880</v>
      </c>
      <c r="E21767">
        <v>0</v>
      </c>
      <c r="F21767" s="14"/>
      <c r="G21767" t="s">
        <v>286281</v>
      </c>
      <c r="H21767">
        <v>2</v>
      </c>
    </row>
    <row r="21768" spans="1:8" x14ac:dyDescent="0.3">
      <c r="A21768" t="s">
        <v>249368</v>
      </c>
      <c r="B21768" t="s">
        <v>16</v>
      </c>
      <c r="C21768">
        <v>768300</v>
      </c>
      <c r="D21768">
        <v>768300</v>
      </c>
      <c r="E21768">
        <v>0</v>
      </c>
      <c r="F21768" s="14"/>
      <c r="G21768" t="s">
        <v>286281</v>
      </c>
      <c r="H21768">
        <v>2</v>
      </c>
    </row>
    <row r="21769" spans="1:8" x14ac:dyDescent="0.3">
      <c r="A21769" t="s">
        <v>249374</v>
      </c>
      <c r="B21769" t="s">
        <v>16</v>
      </c>
      <c r="C21769">
        <v>1814300</v>
      </c>
      <c r="D21769">
        <v>1814300</v>
      </c>
      <c r="E21769">
        <v>0</v>
      </c>
      <c r="F21769" s="14"/>
      <c r="G21769" t="s">
        <v>286281</v>
      </c>
      <c r="H21769">
        <v>2</v>
      </c>
    </row>
    <row r="21770" spans="1:8" x14ac:dyDescent="0.3">
      <c r="A21770" t="s">
        <v>249383</v>
      </c>
      <c r="B21770" t="s">
        <v>164431</v>
      </c>
      <c r="G21770" t="s">
        <v>286281</v>
      </c>
      <c r="H21770">
        <v>1</v>
      </c>
    </row>
    <row r="21771" spans="1:8" x14ac:dyDescent="0.3">
      <c r="A21771" t="s">
        <v>249404</v>
      </c>
      <c r="B21771" t="s">
        <v>16</v>
      </c>
      <c r="C21771">
        <v>750960</v>
      </c>
      <c r="D21771">
        <v>750960</v>
      </c>
      <c r="E21771">
        <v>0</v>
      </c>
      <c r="F21771" s="14"/>
      <c r="G21771" t="s">
        <v>286281</v>
      </c>
      <c r="H21771">
        <v>2</v>
      </c>
    </row>
    <row r="21772" spans="1:8" x14ac:dyDescent="0.3">
      <c r="A21772" t="s">
        <v>249484</v>
      </c>
      <c r="B21772" t="s">
        <v>16</v>
      </c>
      <c r="C21772">
        <v>974320</v>
      </c>
      <c r="D21772">
        <v>358180</v>
      </c>
      <c r="E21772">
        <v>616140</v>
      </c>
      <c r="F21772">
        <v>0.74553000000000003</v>
      </c>
      <c r="G21772" t="s">
        <v>286281</v>
      </c>
      <c r="H21772">
        <v>2</v>
      </c>
    </row>
    <row r="21773" spans="1:8" x14ac:dyDescent="0.3">
      <c r="A21773" t="s">
        <v>249484</v>
      </c>
      <c r="B21773" t="s">
        <v>16</v>
      </c>
      <c r="C21773">
        <v>942440</v>
      </c>
      <c r="D21773">
        <v>679920</v>
      </c>
      <c r="E21773">
        <v>262530</v>
      </c>
      <c r="F21773">
        <v>0.50682000000000005</v>
      </c>
      <c r="G21773" t="s">
        <v>286281</v>
      </c>
      <c r="H21773">
        <v>2</v>
      </c>
    </row>
    <row r="21774" spans="1:8" x14ac:dyDescent="0.3">
      <c r="A21774" t="s">
        <v>249499</v>
      </c>
      <c r="B21774" t="s">
        <v>16</v>
      </c>
      <c r="C21774">
        <v>1194700</v>
      </c>
      <c r="D21774">
        <v>1194700</v>
      </c>
      <c r="E21774">
        <v>0</v>
      </c>
      <c r="F21774" s="14"/>
      <c r="G21774" t="s">
        <v>286281</v>
      </c>
      <c r="H21774">
        <v>1</v>
      </c>
    </row>
    <row r="21775" spans="1:8" x14ac:dyDescent="0.3">
      <c r="A21775" t="s">
        <v>249499</v>
      </c>
      <c r="B21775" t="s">
        <v>16</v>
      </c>
      <c r="C21775">
        <v>466860</v>
      </c>
      <c r="D21775">
        <v>466860</v>
      </c>
      <c r="E21775">
        <v>0</v>
      </c>
      <c r="F21775" s="14"/>
      <c r="G21775" t="s">
        <v>286281</v>
      </c>
      <c r="H21775">
        <v>1</v>
      </c>
    </row>
    <row r="21776" spans="1:8" x14ac:dyDescent="0.3">
      <c r="A21776" t="s">
        <v>249510</v>
      </c>
      <c r="B21776" t="s">
        <v>16</v>
      </c>
      <c r="C21776">
        <v>5768200</v>
      </c>
      <c r="D21776">
        <v>4232400</v>
      </c>
      <c r="E21776">
        <v>1535900</v>
      </c>
      <c r="F21776">
        <v>0.18328</v>
      </c>
      <c r="G21776" t="s">
        <v>286281</v>
      </c>
      <c r="H21776">
        <v>2</v>
      </c>
    </row>
    <row r="21777" spans="1:8" x14ac:dyDescent="0.3">
      <c r="A21777" t="s">
        <v>249510</v>
      </c>
      <c r="B21777" t="s">
        <v>16</v>
      </c>
      <c r="C21777">
        <v>5588000</v>
      </c>
      <c r="D21777">
        <v>4454700</v>
      </c>
      <c r="E21777">
        <v>1133200</v>
      </c>
      <c r="F21777">
        <v>0.17263000000000001</v>
      </c>
      <c r="G21777" t="s">
        <v>286281</v>
      </c>
      <c r="H21777">
        <v>2</v>
      </c>
    </row>
    <row r="21778" spans="1:8" x14ac:dyDescent="0.3">
      <c r="A21778" t="s">
        <v>249510</v>
      </c>
      <c r="B21778" t="s">
        <v>16</v>
      </c>
      <c r="C21778">
        <v>4884400</v>
      </c>
      <c r="D21778">
        <v>4238200</v>
      </c>
      <c r="E21778">
        <v>646250</v>
      </c>
      <c r="F21778">
        <v>0.14505999999999999</v>
      </c>
      <c r="G21778" t="s">
        <v>286281</v>
      </c>
      <c r="H21778">
        <v>2</v>
      </c>
    </row>
    <row r="21779" spans="1:8" x14ac:dyDescent="0.3">
      <c r="A21779" t="s">
        <v>249510</v>
      </c>
      <c r="B21779" t="s">
        <v>16</v>
      </c>
      <c r="C21779">
        <v>2317100</v>
      </c>
      <c r="D21779">
        <v>2317100</v>
      </c>
      <c r="E21779">
        <v>0</v>
      </c>
      <c r="F21779" s="14"/>
      <c r="G21779" t="s">
        <v>286281</v>
      </c>
      <c r="H21779">
        <v>2</v>
      </c>
    </row>
    <row r="21780" spans="1:8" x14ac:dyDescent="0.3">
      <c r="A21780" t="s">
        <v>249574</v>
      </c>
      <c r="B21780" t="s">
        <v>16</v>
      </c>
      <c r="C21780">
        <v>53402000</v>
      </c>
      <c r="D21780">
        <v>24167000</v>
      </c>
      <c r="E21780">
        <v>29235000</v>
      </c>
      <c r="F21780">
        <v>1.1556999999999999</v>
      </c>
      <c r="G21780" t="s">
        <v>286281</v>
      </c>
      <c r="H21780">
        <v>2</v>
      </c>
    </row>
    <row r="21781" spans="1:8" x14ac:dyDescent="0.3">
      <c r="A21781" t="s">
        <v>249574</v>
      </c>
      <c r="B21781" t="s">
        <v>16</v>
      </c>
      <c r="C21781">
        <v>48570000</v>
      </c>
      <c r="D21781">
        <v>22769000</v>
      </c>
      <c r="E21781">
        <v>25801000</v>
      </c>
      <c r="F21781">
        <v>1.1666000000000001</v>
      </c>
      <c r="G21781" t="s">
        <v>286281</v>
      </c>
      <c r="H21781">
        <v>2</v>
      </c>
    </row>
    <row r="21782" spans="1:8" x14ac:dyDescent="0.3">
      <c r="A21782" t="s">
        <v>249574</v>
      </c>
      <c r="B21782" t="s">
        <v>16</v>
      </c>
      <c r="C21782">
        <v>31608000</v>
      </c>
      <c r="D21782">
        <v>14061000</v>
      </c>
      <c r="E21782">
        <v>17547000</v>
      </c>
      <c r="F21782">
        <v>1.2305999999999999</v>
      </c>
      <c r="G21782" t="s">
        <v>286281</v>
      </c>
      <c r="H21782">
        <v>2</v>
      </c>
    </row>
    <row r="21783" spans="1:8" x14ac:dyDescent="0.3">
      <c r="A21783" t="s">
        <v>249574</v>
      </c>
      <c r="B21783" t="s">
        <v>16</v>
      </c>
      <c r="C21783">
        <v>31291000</v>
      </c>
      <c r="D21783">
        <v>14361000</v>
      </c>
      <c r="E21783">
        <v>16930000</v>
      </c>
      <c r="F21783">
        <v>1.1859999999999999</v>
      </c>
      <c r="G21783" t="s">
        <v>286281</v>
      </c>
      <c r="H21783">
        <v>2</v>
      </c>
    </row>
    <row r="21784" spans="1:8" x14ac:dyDescent="0.3">
      <c r="A21784" t="s">
        <v>249574</v>
      </c>
      <c r="B21784" t="s">
        <v>16</v>
      </c>
      <c r="C21784">
        <v>25305000</v>
      </c>
      <c r="D21784">
        <v>10979000</v>
      </c>
      <c r="E21784">
        <v>14326000</v>
      </c>
      <c r="F21784">
        <v>1.2422</v>
      </c>
      <c r="G21784" t="s">
        <v>286281</v>
      </c>
      <c r="H21784">
        <v>2</v>
      </c>
    </row>
    <row r="21785" spans="1:8" x14ac:dyDescent="0.3">
      <c r="A21785" t="s">
        <v>249574</v>
      </c>
      <c r="B21785" t="s">
        <v>16</v>
      </c>
      <c r="C21785">
        <v>23912000</v>
      </c>
      <c r="D21785">
        <v>8464900</v>
      </c>
      <c r="E21785">
        <v>15447000</v>
      </c>
      <c r="F21785">
        <v>1.2303999999999999</v>
      </c>
      <c r="G21785" t="s">
        <v>286281</v>
      </c>
      <c r="H21785">
        <v>2</v>
      </c>
    </row>
    <row r="21786" spans="1:8" x14ac:dyDescent="0.3">
      <c r="A21786" t="s">
        <v>249574</v>
      </c>
      <c r="B21786" t="s">
        <v>16</v>
      </c>
      <c r="C21786">
        <v>16862000</v>
      </c>
      <c r="D21786">
        <v>7595100</v>
      </c>
      <c r="E21786">
        <v>9266800</v>
      </c>
      <c r="F21786">
        <v>1.244</v>
      </c>
      <c r="G21786" t="s">
        <v>286281</v>
      </c>
      <c r="H21786">
        <v>2</v>
      </c>
    </row>
    <row r="21787" spans="1:8" x14ac:dyDescent="0.3">
      <c r="A21787" t="s">
        <v>249574</v>
      </c>
      <c r="B21787" t="s">
        <v>16</v>
      </c>
      <c r="C21787">
        <v>15379000</v>
      </c>
      <c r="D21787">
        <v>6202800</v>
      </c>
      <c r="E21787">
        <v>9176600</v>
      </c>
      <c r="F21787">
        <v>1.1865000000000001</v>
      </c>
      <c r="G21787" t="s">
        <v>286281</v>
      </c>
      <c r="H21787">
        <v>2</v>
      </c>
    </row>
    <row r="21788" spans="1:8" x14ac:dyDescent="0.3">
      <c r="A21788" t="s">
        <v>249574</v>
      </c>
      <c r="B21788" t="s">
        <v>16</v>
      </c>
      <c r="C21788">
        <v>2140000</v>
      </c>
      <c r="D21788">
        <v>887240</v>
      </c>
      <c r="E21788">
        <v>1252700</v>
      </c>
      <c r="F21788">
        <v>1.2104999999999999</v>
      </c>
      <c r="G21788" t="s">
        <v>286281</v>
      </c>
      <c r="H21788">
        <v>2</v>
      </c>
    </row>
    <row r="21789" spans="1:8" x14ac:dyDescent="0.3">
      <c r="A21789" t="s">
        <v>249574</v>
      </c>
      <c r="B21789" t="s">
        <v>16</v>
      </c>
      <c r="C21789">
        <v>1253300</v>
      </c>
      <c r="D21789">
        <v>541640</v>
      </c>
      <c r="E21789">
        <v>711700</v>
      </c>
      <c r="F21789">
        <v>1.2638</v>
      </c>
      <c r="G21789" t="s">
        <v>286281</v>
      </c>
      <c r="H21789">
        <v>2</v>
      </c>
    </row>
    <row r="21790" spans="1:8" x14ac:dyDescent="0.3">
      <c r="A21790" t="s">
        <v>249574</v>
      </c>
      <c r="B21790" t="s">
        <v>16</v>
      </c>
      <c r="C21790">
        <v>1070000</v>
      </c>
      <c r="D21790">
        <v>411030</v>
      </c>
      <c r="E21790">
        <v>658940</v>
      </c>
      <c r="F21790">
        <v>1.5483</v>
      </c>
      <c r="G21790" t="s">
        <v>286281</v>
      </c>
      <c r="H21790">
        <v>2</v>
      </c>
    </row>
    <row r="21791" spans="1:8" x14ac:dyDescent="0.3">
      <c r="A21791" t="s">
        <v>249574</v>
      </c>
      <c r="B21791" t="s">
        <v>16</v>
      </c>
      <c r="G21791" t="s">
        <v>286281</v>
      </c>
      <c r="H21791">
        <v>2</v>
      </c>
    </row>
    <row r="21792" spans="1:8" x14ac:dyDescent="0.3">
      <c r="A21792" t="s">
        <v>249672</v>
      </c>
      <c r="B21792" t="s">
        <v>6877</v>
      </c>
      <c r="C21792">
        <v>1261600</v>
      </c>
      <c r="D21792">
        <v>1261600</v>
      </c>
      <c r="E21792">
        <v>0</v>
      </c>
      <c r="F21792" s="14"/>
      <c r="G21792" t="s">
        <v>286281</v>
      </c>
      <c r="H21792">
        <v>3</v>
      </c>
    </row>
    <row r="21793" spans="1:8" x14ac:dyDescent="0.3">
      <c r="A21793" t="s">
        <v>249672</v>
      </c>
      <c r="B21793" t="s">
        <v>6877</v>
      </c>
      <c r="C21793">
        <v>693160</v>
      </c>
      <c r="D21793">
        <v>693160</v>
      </c>
      <c r="E21793">
        <v>0</v>
      </c>
      <c r="F21793" s="14"/>
      <c r="G21793" t="s">
        <v>286281</v>
      </c>
      <c r="H21793">
        <v>3</v>
      </c>
    </row>
    <row r="21794" spans="1:8" x14ac:dyDescent="0.3">
      <c r="A21794" t="s">
        <v>249704</v>
      </c>
      <c r="B21794" t="s">
        <v>16</v>
      </c>
      <c r="C21794">
        <v>28269000</v>
      </c>
      <c r="D21794">
        <v>28269000</v>
      </c>
      <c r="E21794">
        <v>0</v>
      </c>
      <c r="F21794" s="14"/>
      <c r="G21794" t="s">
        <v>286281</v>
      </c>
      <c r="H21794">
        <v>1</v>
      </c>
    </row>
    <row r="21795" spans="1:8" x14ac:dyDescent="0.3">
      <c r="A21795" t="s">
        <v>249704</v>
      </c>
      <c r="B21795" t="s">
        <v>16</v>
      </c>
      <c r="C21795">
        <v>25953000</v>
      </c>
      <c r="D21795">
        <v>25953000</v>
      </c>
      <c r="E21795">
        <v>0</v>
      </c>
      <c r="F21795" s="14"/>
      <c r="G21795" t="s">
        <v>286281</v>
      </c>
      <c r="H21795">
        <v>1</v>
      </c>
    </row>
    <row r="21796" spans="1:8" x14ac:dyDescent="0.3">
      <c r="A21796" t="s">
        <v>249731</v>
      </c>
      <c r="B21796" t="s">
        <v>16</v>
      </c>
      <c r="C21796">
        <v>5269000</v>
      </c>
      <c r="D21796">
        <v>5269000</v>
      </c>
      <c r="E21796">
        <v>0</v>
      </c>
      <c r="F21796" s="14"/>
      <c r="G21796" t="s">
        <v>286281</v>
      </c>
      <c r="H21796">
        <v>1</v>
      </c>
    </row>
    <row r="21797" spans="1:8" x14ac:dyDescent="0.3">
      <c r="A21797" t="s">
        <v>249731</v>
      </c>
      <c r="B21797" t="s">
        <v>16</v>
      </c>
      <c r="C21797">
        <v>4459500</v>
      </c>
      <c r="D21797">
        <v>4459500</v>
      </c>
      <c r="E21797">
        <v>0</v>
      </c>
      <c r="F21797" s="14"/>
      <c r="G21797" t="s">
        <v>286281</v>
      </c>
      <c r="H21797">
        <v>1</v>
      </c>
    </row>
    <row r="21798" spans="1:8" x14ac:dyDescent="0.3">
      <c r="A21798" t="s">
        <v>249749</v>
      </c>
      <c r="B21798" t="s">
        <v>16</v>
      </c>
      <c r="C21798">
        <v>7287200</v>
      </c>
      <c r="D21798">
        <v>7287200</v>
      </c>
      <c r="E21798">
        <v>0</v>
      </c>
      <c r="F21798" s="14"/>
      <c r="G21798" t="s">
        <v>286281</v>
      </c>
      <c r="H21798">
        <v>1</v>
      </c>
    </row>
    <row r="21799" spans="1:8" x14ac:dyDescent="0.3">
      <c r="A21799" t="s">
        <v>249749</v>
      </c>
      <c r="B21799" t="s">
        <v>16</v>
      </c>
      <c r="C21799">
        <v>6678100</v>
      </c>
      <c r="D21799">
        <v>6678100</v>
      </c>
      <c r="E21799">
        <v>0</v>
      </c>
      <c r="F21799" s="14"/>
      <c r="G21799" t="s">
        <v>286281</v>
      </c>
      <c r="H21799">
        <v>1</v>
      </c>
    </row>
    <row r="21800" spans="1:8" x14ac:dyDescent="0.3">
      <c r="A21800" t="s">
        <v>249749</v>
      </c>
      <c r="B21800" t="s">
        <v>16</v>
      </c>
      <c r="C21800">
        <v>4178400</v>
      </c>
      <c r="D21800">
        <v>3778500</v>
      </c>
      <c r="E21800">
        <v>399880</v>
      </c>
      <c r="F21800">
        <v>6.8849999999999995E-2</v>
      </c>
      <c r="G21800" t="s">
        <v>286281</v>
      </c>
      <c r="H21800">
        <v>1</v>
      </c>
    </row>
    <row r="21801" spans="1:8" x14ac:dyDescent="0.3">
      <c r="A21801" t="s">
        <v>249749</v>
      </c>
      <c r="B21801" t="s">
        <v>16</v>
      </c>
      <c r="C21801">
        <v>3182200</v>
      </c>
      <c r="D21801">
        <v>3182200</v>
      </c>
      <c r="E21801">
        <v>0</v>
      </c>
      <c r="F21801" s="14"/>
      <c r="G21801" t="s">
        <v>286281</v>
      </c>
      <c r="H21801">
        <v>1</v>
      </c>
    </row>
    <row r="21802" spans="1:8" x14ac:dyDescent="0.3">
      <c r="A21802" t="s">
        <v>249749</v>
      </c>
      <c r="B21802" t="s">
        <v>16</v>
      </c>
      <c r="C21802">
        <v>1988900</v>
      </c>
      <c r="D21802">
        <v>1988900</v>
      </c>
      <c r="E21802">
        <v>0</v>
      </c>
      <c r="F21802" s="14"/>
      <c r="G21802" t="s">
        <v>286281</v>
      </c>
      <c r="H21802">
        <v>1</v>
      </c>
    </row>
    <row r="21803" spans="1:8" x14ac:dyDescent="0.3">
      <c r="A21803" t="s">
        <v>249749</v>
      </c>
      <c r="B21803" t="s">
        <v>16</v>
      </c>
      <c r="C21803">
        <v>1551600</v>
      </c>
      <c r="D21803">
        <v>1551600</v>
      </c>
      <c r="E21803">
        <v>0</v>
      </c>
      <c r="F21803" s="14"/>
      <c r="G21803" t="s">
        <v>286281</v>
      </c>
      <c r="H21803">
        <v>1</v>
      </c>
    </row>
    <row r="21804" spans="1:8" x14ac:dyDescent="0.3">
      <c r="A21804" t="s">
        <v>249749</v>
      </c>
      <c r="B21804" t="s">
        <v>16</v>
      </c>
      <c r="C21804">
        <v>654050</v>
      </c>
      <c r="D21804">
        <v>654050</v>
      </c>
      <c r="E21804">
        <v>0</v>
      </c>
      <c r="F21804" s="14"/>
      <c r="G21804" t="s">
        <v>286281</v>
      </c>
      <c r="H21804">
        <v>1</v>
      </c>
    </row>
    <row r="21805" spans="1:8" x14ac:dyDescent="0.3">
      <c r="A21805" t="s">
        <v>249777</v>
      </c>
      <c r="B21805" t="s">
        <v>16</v>
      </c>
      <c r="C21805">
        <v>1476200</v>
      </c>
      <c r="D21805">
        <v>1476200</v>
      </c>
      <c r="E21805">
        <v>0</v>
      </c>
      <c r="F21805" s="14"/>
      <c r="G21805" t="s">
        <v>286281</v>
      </c>
      <c r="H21805">
        <v>2</v>
      </c>
    </row>
    <row r="21806" spans="1:8" x14ac:dyDescent="0.3">
      <c r="A21806" t="s">
        <v>249777</v>
      </c>
      <c r="B21806" t="s">
        <v>16</v>
      </c>
      <c r="C21806">
        <v>1191800</v>
      </c>
      <c r="D21806">
        <v>1191800</v>
      </c>
      <c r="E21806">
        <v>0</v>
      </c>
      <c r="F21806" s="14"/>
      <c r="G21806" t="s">
        <v>286281</v>
      </c>
      <c r="H21806">
        <v>2</v>
      </c>
    </row>
    <row r="21807" spans="1:8" x14ac:dyDescent="0.3">
      <c r="A21807" t="s">
        <v>249777</v>
      </c>
      <c r="B21807" t="s">
        <v>16</v>
      </c>
      <c r="C21807">
        <v>866800</v>
      </c>
      <c r="D21807">
        <v>866800</v>
      </c>
      <c r="E21807">
        <v>0</v>
      </c>
      <c r="F21807" s="14"/>
      <c r="G21807" t="s">
        <v>286281</v>
      </c>
      <c r="H21807">
        <v>2</v>
      </c>
    </row>
    <row r="21808" spans="1:8" x14ac:dyDescent="0.3">
      <c r="A21808" t="s">
        <v>249777</v>
      </c>
      <c r="B21808" t="s">
        <v>16</v>
      </c>
      <c r="C21808">
        <v>687820</v>
      </c>
      <c r="D21808">
        <v>687820</v>
      </c>
      <c r="E21808">
        <v>0</v>
      </c>
      <c r="F21808" s="14"/>
      <c r="G21808" t="s">
        <v>286281</v>
      </c>
      <c r="H21808">
        <v>2</v>
      </c>
    </row>
    <row r="21809" spans="1:8" x14ac:dyDescent="0.3">
      <c r="A21809" t="s">
        <v>249777</v>
      </c>
      <c r="B21809" t="s">
        <v>16</v>
      </c>
      <c r="C21809">
        <v>677330</v>
      </c>
      <c r="D21809">
        <v>677330</v>
      </c>
      <c r="E21809">
        <v>0</v>
      </c>
      <c r="F21809" s="14"/>
      <c r="G21809" t="s">
        <v>286281</v>
      </c>
      <c r="H21809">
        <v>2</v>
      </c>
    </row>
    <row r="21810" spans="1:8" x14ac:dyDescent="0.3">
      <c r="A21810" t="s">
        <v>249832</v>
      </c>
      <c r="B21810" t="s">
        <v>16</v>
      </c>
      <c r="G21810" t="s">
        <v>286281</v>
      </c>
      <c r="H21810">
        <v>2</v>
      </c>
    </row>
    <row r="21811" spans="1:8" x14ac:dyDescent="0.3">
      <c r="A21811" t="s">
        <v>249860</v>
      </c>
      <c r="B21811" t="s">
        <v>16</v>
      </c>
      <c r="C21811">
        <v>481650</v>
      </c>
      <c r="D21811">
        <v>481650</v>
      </c>
      <c r="E21811">
        <v>0</v>
      </c>
      <c r="F21811" s="14"/>
      <c r="G21811" t="s">
        <v>286281</v>
      </c>
      <c r="H21811">
        <v>2</v>
      </c>
    </row>
    <row r="21812" spans="1:8" x14ac:dyDescent="0.3">
      <c r="A21812" t="s">
        <v>249899</v>
      </c>
      <c r="B21812" t="s">
        <v>16</v>
      </c>
      <c r="C21812">
        <v>702770</v>
      </c>
      <c r="D21812">
        <v>702770</v>
      </c>
      <c r="E21812">
        <v>0</v>
      </c>
      <c r="F21812" s="14"/>
      <c r="G21812" t="s">
        <v>286281</v>
      </c>
      <c r="H21812">
        <v>2</v>
      </c>
    </row>
    <row r="21813" spans="1:8" x14ac:dyDescent="0.3">
      <c r="A21813" t="s">
        <v>249913</v>
      </c>
      <c r="B21813" t="s">
        <v>16</v>
      </c>
      <c r="C21813">
        <v>220330</v>
      </c>
      <c r="D21813">
        <v>220330</v>
      </c>
      <c r="E21813">
        <v>0</v>
      </c>
      <c r="F21813" s="14"/>
      <c r="G21813" t="s">
        <v>286281</v>
      </c>
      <c r="H21813">
        <v>2</v>
      </c>
    </row>
    <row r="21814" spans="1:8" x14ac:dyDescent="0.3">
      <c r="A21814" t="s">
        <v>249946</v>
      </c>
      <c r="B21814" t="s">
        <v>16</v>
      </c>
      <c r="C21814">
        <v>7423200</v>
      </c>
      <c r="D21814">
        <v>1596700</v>
      </c>
      <c r="E21814">
        <v>5826500</v>
      </c>
      <c r="F21814">
        <v>1.4664999999999999</v>
      </c>
      <c r="G21814" t="s">
        <v>286281</v>
      </c>
      <c r="H21814">
        <v>2</v>
      </c>
    </row>
    <row r="21815" spans="1:8" x14ac:dyDescent="0.3">
      <c r="A21815" t="s">
        <v>249989</v>
      </c>
      <c r="B21815" t="s">
        <v>212</v>
      </c>
      <c r="C21815">
        <v>251470</v>
      </c>
      <c r="D21815">
        <v>251470</v>
      </c>
      <c r="E21815">
        <v>0</v>
      </c>
      <c r="F21815" s="14"/>
      <c r="G21815" t="s">
        <v>286281</v>
      </c>
      <c r="H21815">
        <v>2</v>
      </c>
    </row>
    <row r="21816" spans="1:8" x14ac:dyDescent="0.3">
      <c r="A21816" t="s">
        <v>249993</v>
      </c>
      <c r="B21816" t="s">
        <v>16</v>
      </c>
      <c r="C21816">
        <v>1111400</v>
      </c>
      <c r="D21816">
        <v>1111400</v>
      </c>
      <c r="E21816">
        <v>0</v>
      </c>
      <c r="F21816" s="14"/>
      <c r="G21816" t="s">
        <v>286281</v>
      </c>
      <c r="H21816">
        <v>2</v>
      </c>
    </row>
    <row r="21817" spans="1:8" x14ac:dyDescent="0.3">
      <c r="A21817" t="s">
        <v>249993</v>
      </c>
      <c r="B21817" t="s">
        <v>16</v>
      </c>
      <c r="C21817">
        <v>507250</v>
      </c>
      <c r="D21817">
        <v>507250</v>
      </c>
      <c r="E21817">
        <v>0</v>
      </c>
      <c r="F21817" s="14"/>
      <c r="G21817" t="s">
        <v>286281</v>
      </c>
      <c r="H21817">
        <v>2</v>
      </c>
    </row>
    <row r="21818" spans="1:8" x14ac:dyDescent="0.3">
      <c r="A21818" t="s">
        <v>250028</v>
      </c>
      <c r="B21818" t="s">
        <v>16</v>
      </c>
      <c r="C21818">
        <v>472250</v>
      </c>
      <c r="D21818">
        <v>472250</v>
      </c>
      <c r="E21818">
        <v>0</v>
      </c>
      <c r="F21818" s="14"/>
      <c r="G21818" t="s">
        <v>286281</v>
      </c>
      <c r="H21818">
        <v>1</v>
      </c>
    </row>
    <row r="21819" spans="1:8" x14ac:dyDescent="0.3">
      <c r="A21819" t="s">
        <v>250028</v>
      </c>
      <c r="B21819" t="s">
        <v>16</v>
      </c>
      <c r="C21819">
        <v>449840</v>
      </c>
      <c r="D21819">
        <v>449840</v>
      </c>
      <c r="E21819">
        <v>0</v>
      </c>
      <c r="F21819" s="14"/>
      <c r="G21819" t="s">
        <v>286281</v>
      </c>
      <c r="H21819">
        <v>1</v>
      </c>
    </row>
    <row r="21820" spans="1:8" x14ac:dyDescent="0.3">
      <c r="A21820" t="s">
        <v>250048</v>
      </c>
      <c r="B21820" t="s">
        <v>16</v>
      </c>
      <c r="C21820">
        <v>17233000</v>
      </c>
      <c r="D21820">
        <v>15439000</v>
      </c>
      <c r="E21820">
        <v>1794000</v>
      </c>
      <c r="F21820">
        <v>8.8564000000000004E-2</v>
      </c>
      <c r="G21820" t="s">
        <v>286281</v>
      </c>
      <c r="H21820">
        <v>2</v>
      </c>
    </row>
    <row r="21821" spans="1:8" x14ac:dyDescent="0.3">
      <c r="A21821" t="s">
        <v>250048</v>
      </c>
      <c r="B21821" t="s">
        <v>16</v>
      </c>
      <c r="C21821">
        <v>16753000</v>
      </c>
      <c r="D21821">
        <v>14934000</v>
      </c>
      <c r="E21821">
        <v>1819300</v>
      </c>
      <c r="F21821">
        <v>9.6984000000000001E-2</v>
      </c>
      <c r="G21821" t="s">
        <v>286281</v>
      </c>
      <c r="H21821">
        <v>2</v>
      </c>
    </row>
    <row r="21822" spans="1:8" x14ac:dyDescent="0.3">
      <c r="A21822" t="s">
        <v>250048</v>
      </c>
      <c r="B21822" t="s">
        <v>16</v>
      </c>
      <c r="C21822">
        <v>4272100</v>
      </c>
      <c r="D21822">
        <v>4272100</v>
      </c>
      <c r="E21822">
        <v>0</v>
      </c>
      <c r="F21822" s="14"/>
      <c r="G21822" t="s">
        <v>286281</v>
      </c>
      <c r="H21822">
        <v>2</v>
      </c>
    </row>
    <row r="21823" spans="1:8" x14ac:dyDescent="0.3">
      <c r="A21823" t="s">
        <v>250048</v>
      </c>
      <c r="B21823" t="s">
        <v>2353</v>
      </c>
      <c r="C21823">
        <v>1328600</v>
      </c>
      <c r="D21823">
        <v>1328600</v>
      </c>
      <c r="E21823">
        <v>0</v>
      </c>
      <c r="F21823" s="14"/>
      <c r="G21823" t="s">
        <v>286281</v>
      </c>
      <c r="H21823">
        <v>2</v>
      </c>
    </row>
    <row r="21824" spans="1:8" x14ac:dyDescent="0.3">
      <c r="A21824" t="s">
        <v>250048</v>
      </c>
      <c r="B21824" t="s">
        <v>16</v>
      </c>
      <c r="G21824" t="s">
        <v>286281</v>
      </c>
      <c r="H21824">
        <v>2</v>
      </c>
    </row>
    <row r="21825" spans="1:8" x14ac:dyDescent="0.3">
      <c r="A21825" t="s">
        <v>250079</v>
      </c>
      <c r="B21825" t="s">
        <v>16</v>
      </c>
      <c r="C21825">
        <v>448790</v>
      </c>
      <c r="D21825">
        <v>448790</v>
      </c>
      <c r="E21825">
        <v>0</v>
      </c>
      <c r="F21825" s="14"/>
      <c r="G21825" t="s">
        <v>286281</v>
      </c>
      <c r="H21825">
        <v>2</v>
      </c>
    </row>
    <row r="21826" spans="1:8" x14ac:dyDescent="0.3">
      <c r="A21826" t="s">
        <v>250079</v>
      </c>
      <c r="B21826" t="s">
        <v>16</v>
      </c>
      <c r="C21826">
        <v>323340</v>
      </c>
      <c r="D21826">
        <v>323340</v>
      </c>
      <c r="E21826">
        <v>0</v>
      </c>
      <c r="F21826" s="14"/>
      <c r="G21826" t="s">
        <v>286281</v>
      </c>
      <c r="H21826">
        <v>2</v>
      </c>
    </row>
    <row r="21827" spans="1:8" x14ac:dyDescent="0.3">
      <c r="A21827" t="s">
        <v>250159</v>
      </c>
      <c r="B21827" t="s">
        <v>16</v>
      </c>
      <c r="C21827">
        <v>190380</v>
      </c>
      <c r="D21827">
        <v>190380</v>
      </c>
      <c r="E21827">
        <v>0</v>
      </c>
      <c r="F21827" s="14"/>
      <c r="G21827" t="s">
        <v>286281</v>
      </c>
      <c r="H21827">
        <v>2</v>
      </c>
    </row>
    <row r="21828" spans="1:8" x14ac:dyDescent="0.3">
      <c r="A21828" t="s">
        <v>250206</v>
      </c>
      <c r="B21828" t="s">
        <v>16</v>
      </c>
      <c r="C21828">
        <v>14423000</v>
      </c>
      <c r="D21828">
        <v>12015000</v>
      </c>
      <c r="E21828">
        <v>2407800</v>
      </c>
      <c r="F21828">
        <v>0.12998000000000001</v>
      </c>
      <c r="G21828" t="s">
        <v>286281</v>
      </c>
      <c r="H21828">
        <v>1</v>
      </c>
    </row>
    <row r="21829" spans="1:8" x14ac:dyDescent="0.3">
      <c r="A21829" t="s">
        <v>250206</v>
      </c>
      <c r="B21829" t="s">
        <v>16</v>
      </c>
      <c r="C21829">
        <v>1967700</v>
      </c>
      <c r="D21829">
        <v>1967700</v>
      </c>
      <c r="E21829">
        <v>0</v>
      </c>
      <c r="F21829" s="14"/>
      <c r="G21829" t="s">
        <v>286281</v>
      </c>
      <c r="H21829">
        <v>1</v>
      </c>
    </row>
    <row r="21830" spans="1:8" x14ac:dyDescent="0.3">
      <c r="A21830" t="s">
        <v>250206</v>
      </c>
      <c r="B21830" t="s">
        <v>16</v>
      </c>
      <c r="C21830">
        <v>1845700</v>
      </c>
      <c r="D21830">
        <v>1845700</v>
      </c>
      <c r="E21830">
        <v>0</v>
      </c>
      <c r="F21830" s="14"/>
      <c r="G21830" t="s">
        <v>286281</v>
      </c>
      <c r="H21830">
        <v>1</v>
      </c>
    </row>
    <row r="21831" spans="1:8" x14ac:dyDescent="0.3">
      <c r="A21831" t="s">
        <v>250206</v>
      </c>
      <c r="B21831" t="s">
        <v>16</v>
      </c>
      <c r="C21831">
        <v>1233900</v>
      </c>
      <c r="D21831">
        <v>1233900</v>
      </c>
      <c r="E21831">
        <v>0</v>
      </c>
      <c r="F21831" s="14"/>
      <c r="G21831" t="s">
        <v>286281</v>
      </c>
      <c r="H21831">
        <v>1</v>
      </c>
    </row>
    <row r="21832" spans="1:8" x14ac:dyDescent="0.3">
      <c r="A21832" t="s">
        <v>250225</v>
      </c>
      <c r="B21832" t="s">
        <v>16</v>
      </c>
      <c r="C21832">
        <v>528230</v>
      </c>
      <c r="D21832">
        <v>528230</v>
      </c>
      <c r="E21832">
        <v>0</v>
      </c>
      <c r="F21832" s="14"/>
      <c r="G21832" t="s">
        <v>286281</v>
      </c>
      <c r="H21832">
        <v>1</v>
      </c>
    </row>
    <row r="21833" spans="1:8" x14ac:dyDescent="0.3">
      <c r="A21833" t="s">
        <v>250242</v>
      </c>
      <c r="B21833" t="s">
        <v>16</v>
      </c>
      <c r="C21833">
        <v>1223800</v>
      </c>
      <c r="D21833">
        <v>1223800</v>
      </c>
      <c r="E21833">
        <v>0</v>
      </c>
      <c r="F21833" s="14"/>
      <c r="G21833" t="s">
        <v>286281</v>
      </c>
      <c r="H21833">
        <v>2</v>
      </c>
    </row>
    <row r="21834" spans="1:8" x14ac:dyDescent="0.3">
      <c r="A21834" t="s">
        <v>250242</v>
      </c>
      <c r="B21834" t="s">
        <v>16</v>
      </c>
      <c r="C21834">
        <v>1054800</v>
      </c>
      <c r="D21834">
        <v>1054800</v>
      </c>
      <c r="E21834">
        <v>0</v>
      </c>
      <c r="F21834" s="14"/>
      <c r="G21834" t="s">
        <v>286281</v>
      </c>
      <c r="H21834">
        <v>2</v>
      </c>
    </row>
    <row r="21835" spans="1:8" x14ac:dyDescent="0.3">
      <c r="A21835" t="s">
        <v>250263</v>
      </c>
      <c r="B21835" t="s">
        <v>16</v>
      </c>
      <c r="C21835">
        <v>6870000</v>
      </c>
      <c r="D21835">
        <v>4947400</v>
      </c>
      <c r="E21835">
        <v>1922600</v>
      </c>
      <c r="F21835">
        <v>0.13062000000000001</v>
      </c>
      <c r="G21835" t="s">
        <v>286281</v>
      </c>
      <c r="H21835">
        <v>2</v>
      </c>
    </row>
    <row r="21836" spans="1:8" x14ac:dyDescent="0.3">
      <c r="A21836" t="s">
        <v>250263</v>
      </c>
      <c r="B21836" t="s">
        <v>16</v>
      </c>
      <c r="C21836">
        <v>6671200</v>
      </c>
      <c r="D21836">
        <v>5784900</v>
      </c>
      <c r="E21836">
        <v>886260</v>
      </c>
      <c r="F21836">
        <v>0.11469</v>
      </c>
      <c r="G21836" t="s">
        <v>286281</v>
      </c>
      <c r="H21836">
        <v>2</v>
      </c>
    </row>
    <row r="21837" spans="1:8" x14ac:dyDescent="0.3">
      <c r="A21837" t="s">
        <v>286625</v>
      </c>
      <c r="B21837" t="s">
        <v>16</v>
      </c>
      <c r="C21837">
        <v>8525000</v>
      </c>
      <c r="D21837">
        <v>5582900</v>
      </c>
      <c r="E21837">
        <v>2942100</v>
      </c>
      <c r="F21837">
        <v>0.47498000000000001</v>
      </c>
      <c r="G21837" t="s">
        <v>286281</v>
      </c>
      <c r="H21837">
        <v>2</v>
      </c>
    </row>
    <row r="21838" spans="1:8" x14ac:dyDescent="0.3">
      <c r="A21838" t="s">
        <v>250287</v>
      </c>
      <c r="B21838" t="s">
        <v>16</v>
      </c>
      <c r="C21838">
        <v>990620</v>
      </c>
      <c r="D21838">
        <v>990620</v>
      </c>
      <c r="E21838">
        <v>0</v>
      </c>
      <c r="F21838" s="14"/>
      <c r="G21838" t="s">
        <v>286281</v>
      </c>
      <c r="H21838">
        <v>1</v>
      </c>
    </row>
    <row r="21839" spans="1:8" x14ac:dyDescent="0.3">
      <c r="A21839" t="s">
        <v>250287</v>
      </c>
      <c r="B21839" t="s">
        <v>16</v>
      </c>
      <c r="C21839">
        <v>912500</v>
      </c>
      <c r="D21839">
        <v>912500</v>
      </c>
      <c r="E21839">
        <v>0</v>
      </c>
      <c r="F21839" s="14"/>
      <c r="G21839" t="s">
        <v>286281</v>
      </c>
      <c r="H21839">
        <v>1</v>
      </c>
    </row>
    <row r="21840" spans="1:8" x14ac:dyDescent="0.3">
      <c r="A21840" t="s">
        <v>250287</v>
      </c>
      <c r="B21840" t="s">
        <v>16</v>
      </c>
      <c r="C21840">
        <v>892990</v>
      </c>
      <c r="D21840">
        <v>892990</v>
      </c>
      <c r="E21840">
        <v>0</v>
      </c>
      <c r="F21840" s="14"/>
      <c r="G21840" t="s">
        <v>286281</v>
      </c>
      <c r="H21840">
        <v>1</v>
      </c>
    </row>
    <row r="21841" spans="1:8" x14ac:dyDescent="0.3">
      <c r="A21841" t="s">
        <v>250312</v>
      </c>
      <c r="B21841" t="s">
        <v>212</v>
      </c>
      <c r="G21841" t="s">
        <v>286281</v>
      </c>
      <c r="H21841">
        <v>1</v>
      </c>
    </row>
    <row r="21842" spans="1:8" x14ac:dyDescent="0.3">
      <c r="A21842" t="s">
        <v>250318</v>
      </c>
      <c r="B21842" t="s">
        <v>16</v>
      </c>
      <c r="C21842">
        <v>3579300</v>
      </c>
      <c r="D21842">
        <v>3579300</v>
      </c>
      <c r="E21842">
        <v>0</v>
      </c>
      <c r="F21842" s="14"/>
      <c r="G21842" t="s">
        <v>286281</v>
      </c>
      <c r="H21842">
        <v>2</v>
      </c>
    </row>
    <row r="21843" spans="1:8" x14ac:dyDescent="0.3">
      <c r="A21843" t="s">
        <v>250318</v>
      </c>
      <c r="B21843" t="s">
        <v>16</v>
      </c>
      <c r="C21843">
        <v>3246700</v>
      </c>
      <c r="D21843">
        <v>3246700</v>
      </c>
      <c r="E21843">
        <v>0</v>
      </c>
      <c r="F21843" s="14"/>
      <c r="G21843" t="s">
        <v>286281</v>
      </c>
      <c r="H21843">
        <v>2</v>
      </c>
    </row>
    <row r="21844" spans="1:8" x14ac:dyDescent="0.3">
      <c r="A21844" t="s">
        <v>250323</v>
      </c>
      <c r="B21844" t="s">
        <v>16</v>
      </c>
      <c r="C21844">
        <v>5756200</v>
      </c>
      <c r="D21844">
        <v>2070700</v>
      </c>
      <c r="E21844">
        <v>3685600</v>
      </c>
      <c r="F21844">
        <v>1.7282</v>
      </c>
      <c r="G21844" t="s">
        <v>286281</v>
      </c>
      <c r="H21844">
        <v>2</v>
      </c>
    </row>
    <row r="21845" spans="1:8" x14ac:dyDescent="0.3">
      <c r="A21845" t="s">
        <v>250323</v>
      </c>
      <c r="B21845" t="s">
        <v>2353</v>
      </c>
      <c r="C21845">
        <v>2603800</v>
      </c>
      <c r="D21845">
        <v>930310</v>
      </c>
      <c r="E21845">
        <v>1673500</v>
      </c>
      <c r="F21845">
        <v>1.5659000000000001</v>
      </c>
      <c r="G21845" t="s">
        <v>286281</v>
      </c>
      <c r="H21845">
        <v>2</v>
      </c>
    </row>
    <row r="21846" spans="1:8" x14ac:dyDescent="0.3">
      <c r="A21846" t="s">
        <v>250323</v>
      </c>
      <c r="B21846" t="s">
        <v>2353</v>
      </c>
      <c r="C21846">
        <v>2142000</v>
      </c>
      <c r="D21846">
        <v>771520</v>
      </c>
      <c r="E21846">
        <v>1370500</v>
      </c>
      <c r="F21846">
        <v>1.7285999999999999</v>
      </c>
      <c r="G21846" t="s">
        <v>286281</v>
      </c>
      <c r="H21846">
        <v>2</v>
      </c>
    </row>
    <row r="21847" spans="1:8" x14ac:dyDescent="0.3">
      <c r="A21847" t="s">
        <v>250341</v>
      </c>
      <c r="B21847" t="s">
        <v>212</v>
      </c>
      <c r="C21847">
        <v>1572100</v>
      </c>
      <c r="D21847">
        <v>1326900</v>
      </c>
      <c r="E21847">
        <v>245180</v>
      </c>
      <c r="F21847">
        <v>0.11701</v>
      </c>
      <c r="G21847" t="s">
        <v>286281</v>
      </c>
      <c r="H21847">
        <v>1</v>
      </c>
    </row>
    <row r="21848" spans="1:8" x14ac:dyDescent="0.3">
      <c r="A21848" t="s">
        <v>250345</v>
      </c>
      <c r="B21848" t="s">
        <v>16</v>
      </c>
      <c r="C21848">
        <v>3832800</v>
      </c>
      <c r="D21848">
        <v>2433000</v>
      </c>
      <c r="E21848">
        <v>1399800</v>
      </c>
      <c r="F21848">
        <v>0.55415000000000003</v>
      </c>
      <c r="G21848" t="s">
        <v>286281</v>
      </c>
      <c r="H21848">
        <v>2</v>
      </c>
    </row>
    <row r="21849" spans="1:8" x14ac:dyDescent="0.3">
      <c r="A21849" t="s">
        <v>250345</v>
      </c>
      <c r="B21849" t="s">
        <v>16</v>
      </c>
      <c r="C21849">
        <v>1848100</v>
      </c>
      <c r="D21849">
        <v>1147600</v>
      </c>
      <c r="E21849">
        <v>700530</v>
      </c>
      <c r="F21849">
        <v>0.46606999999999998</v>
      </c>
      <c r="G21849" t="s">
        <v>286281</v>
      </c>
      <c r="H21849">
        <v>2</v>
      </c>
    </row>
    <row r="21850" spans="1:8" x14ac:dyDescent="0.3">
      <c r="A21850" t="s">
        <v>250355</v>
      </c>
      <c r="B21850" t="s">
        <v>16</v>
      </c>
      <c r="C21850">
        <v>2940800</v>
      </c>
      <c r="D21850">
        <v>2107200</v>
      </c>
      <c r="E21850">
        <v>833580</v>
      </c>
      <c r="F21850">
        <v>0.16572000000000001</v>
      </c>
      <c r="G21850" t="s">
        <v>286281</v>
      </c>
      <c r="H21850">
        <v>2</v>
      </c>
    </row>
    <row r="21851" spans="1:8" x14ac:dyDescent="0.3">
      <c r="A21851" t="s">
        <v>250355</v>
      </c>
      <c r="B21851" t="s">
        <v>16</v>
      </c>
      <c r="C21851">
        <v>2235900</v>
      </c>
      <c r="D21851">
        <v>2235900</v>
      </c>
      <c r="E21851">
        <v>0</v>
      </c>
      <c r="F21851" s="14"/>
      <c r="G21851" t="s">
        <v>286281</v>
      </c>
      <c r="H21851">
        <v>2</v>
      </c>
    </row>
    <row r="21852" spans="1:8" x14ac:dyDescent="0.3">
      <c r="A21852" t="s">
        <v>250409</v>
      </c>
      <c r="B21852" t="s">
        <v>16</v>
      </c>
      <c r="C21852">
        <v>22875000</v>
      </c>
      <c r="D21852">
        <v>16055000</v>
      </c>
      <c r="E21852">
        <v>6820200</v>
      </c>
      <c r="F21852">
        <v>0.41371000000000002</v>
      </c>
      <c r="G21852" t="s">
        <v>286281</v>
      </c>
      <c r="H21852">
        <v>1</v>
      </c>
    </row>
    <row r="21853" spans="1:8" x14ac:dyDescent="0.3">
      <c r="A21853" t="s">
        <v>250409</v>
      </c>
      <c r="B21853" t="s">
        <v>16</v>
      </c>
      <c r="C21853">
        <v>22274000</v>
      </c>
      <c r="D21853">
        <v>15243000</v>
      </c>
      <c r="E21853">
        <v>7030900</v>
      </c>
      <c r="F21853">
        <v>0.37547999999999998</v>
      </c>
      <c r="G21853" t="s">
        <v>286281</v>
      </c>
      <c r="H21853">
        <v>1</v>
      </c>
    </row>
    <row r="21854" spans="1:8" x14ac:dyDescent="0.3">
      <c r="A21854" t="s">
        <v>250445</v>
      </c>
      <c r="B21854" t="s">
        <v>16</v>
      </c>
      <c r="C21854">
        <v>16750000</v>
      </c>
      <c r="D21854">
        <v>14543000</v>
      </c>
      <c r="E21854">
        <v>2206700</v>
      </c>
      <c r="F21854">
        <v>0.14927000000000001</v>
      </c>
      <c r="G21854" t="s">
        <v>286281</v>
      </c>
      <c r="H21854">
        <v>1</v>
      </c>
    </row>
    <row r="21855" spans="1:8" x14ac:dyDescent="0.3">
      <c r="A21855" t="s">
        <v>250445</v>
      </c>
      <c r="B21855" t="s">
        <v>16</v>
      </c>
      <c r="C21855">
        <v>12250000</v>
      </c>
      <c r="D21855">
        <v>12250000</v>
      </c>
      <c r="E21855">
        <v>0</v>
      </c>
      <c r="F21855" s="14"/>
      <c r="G21855" t="s">
        <v>286281</v>
      </c>
      <c r="H21855">
        <v>1</v>
      </c>
    </row>
    <row r="21856" spans="1:8" x14ac:dyDescent="0.3">
      <c r="A21856" t="s">
        <v>250445</v>
      </c>
      <c r="B21856" t="s">
        <v>16</v>
      </c>
      <c r="C21856">
        <v>3002600</v>
      </c>
      <c r="D21856">
        <v>3002600</v>
      </c>
      <c r="E21856">
        <v>0</v>
      </c>
      <c r="F21856" s="14"/>
      <c r="G21856" t="s">
        <v>286281</v>
      </c>
      <c r="H21856">
        <v>1</v>
      </c>
    </row>
    <row r="21857" spans="1:8" x14ac:dyDescent="0.3">
      <c r="A21857" t="s">
        <v>250445</v>
      </c>
      <c r="B21857" t="s">
        <v>16</v>
      </c>
      <c r="C21857">
        <v>2721200</v>
      </c>
      <c r="D21857">
        <v>2721200</v>
      </c>
      <c r="E21857">
        <v>0</v>
      </c>
      <c r="F21857" s="14"/>
      <c r="G21857" t="s">
        <v>286281</v>
      </c>
      <c r="H21857">
        <v>1</v>
      </c>
    </row>
    <row r="21858" spans="1:8" x14ac:dyDescent="0.3">
      <c r="A21858" t="s">
        <v>250473</v>
      </c>
      <c r="B21858" t="s">
        <v>16</v>
      </c>
      <c r="C21858">
        <v>4217900</v>
      </c>
      <c r="D21858">
        <v>4217900</v>
      </c>
      <c r="E21858">
        <v>0</v>
      </c>
      <c r="F21858" s="14"/>
      <c r="G21858" t="s">
        <v>286281</v>
      </c>
      <c r="H21858">
        <v>1</v>
      </c>
    </row>
    <row r="21859" spans="1:8" x14ac:dyDescent="0.3">
      <c r="A21859" t="s">
        <v>250483</v>
      </c>
      <c r="B21859" t="s">
        <v>16</v>
      </c>
      <c r="G21859" t="s">
        <v>286281</v>
      </c>
      <c r="H21859">
        <v>2</v>
      </c>
    </row>
    <row r="21860" spans="1:8" x14ac:dyDescent="0.3">
      <c r="A21860" t="s">
        <v>250519</v>
      </c>
      <c r="B21860" t="s">
        <v>16</v>
      </c>
      <c r="C21860">
        <v>822940</v>
      </c>
      <c r="D21860">
        <v>577530</v>
      </c>
      <c r="E21860">
        <v>245420</v>
      </c>
      <c r="F21860">
        <v>0.38214999999999999</v>
      </c>
      <c r="G21860" t="s">
        <v>286281</v>
      </c>
      <c r="H21860">
        <v>1</v>
      </c>
    </row>
    <row r="21861" spans="1:8" x14ac:dyDescent="0.3">
      <c r="A21861" t="s">
        <v>250519</v>
      </c>
      <c r="B21861" t="s">
        <v>16</v>
      </c>
      <c r="C21861">
        <v>674840</v>
      </c>
      <c r="D21861">
        <v>433590</v>
      </c>
      <c r="E21861">
        <v>241240</v>
      </c>
      <c r="F21861">
        <v>0.41881000000000002</v>
      </c>
      <c r="G21861" t="s">
        <v>286281</v>
      </c>
      <c r="H21861">
        <v>1</v>
      </c>
    </row>
    <row r="21862" spans="1:8" x14ac:dyDescent="0.3">
      <c r="A21862" t="s">
        <v>250537</v>
      </c>
      <c r="B21862" t="s">
        <v>16</v>
      </c>
      <c r="C21862">
        <v>17584000</v>
      </c>
      <c r="D21862">
        <v>17584000</v>
      </c>
      <c r="E21862">
        <v>0</v>
      </c>
      <c r="F21862" s="14"/>
      <c r="G21862" t="s">
        <v>286281</v>
      </c>
      <c r="H21862">
        <v>2</v>
      </c>
    </row>
    <row r="21863" spans="1:8" x14ac:dyDescent="0.3">
      <c r="A21863" t="s">
        <v>250537</v>
      </c>
      <c r="B21863" t="s">
        <v>2353</v>
      </c>
      <c r="C21863">
        <v>2020100</v>
      </c>
      <c r="D21863">
        <v>2020100</v>
      </c>
      <c r="E21863">
        <v>0</v>
      </c>
      <c r="F21863" s="14"/>
      <c r="G21863" t="s">
        <v>286281</v>
      </c>
      <c r="H21863">
        <v>2</v>
      </c>
    </row>
    <row r="21864" spans="1:8" x14ac:dyDescent="0.3">
      <c r="A21864" t="s">
        <v>250556</v>
      </c>
      <c r="B21864" t="s">
        <v>16</v>
      </c>
      <c r="C21864">
        <v>2145400</v>
      </c>
      <c r="D21864">
        <v>2145400</v>
      </c>
      <c r="E21864">
        <v>0</v>
      </c>
      <c r="F21864" s="14"/>
      <c r="G21864" t="s">
        <v>286281</v>
      </c>
      <c r="H21864">
        <v>2</v>
      </c>
    </row>
    <row r="21865" spans="1:8" x14ac:dyDescent="0.3">
      <c r="A21865" t="s">
        <v>250586</v>
      </c>
      <c r="B21865" t="s">
        <v>16</v>
      </c>
      <c r="C21865">
        <v>1783300</v>
      </c>
      <c r="D21865">
        <v>1783300</v>
      </c>
      <c r="E21865">
        <v>0</v>
      </c>
      <c r="F21865" s="14"/>
      <c r="G21865" t="s">
        <v>286281</v>
      </c>
      <c r="H21865">
        <v>1</v>
      </c>
    </row>
    <row r="21866" spans="1:8" x14ac:dyDescent="0.3">
      <c r="A21866" t="s">
        <v>250604</v>
      </c>
      <c r="B21866" t="s">
        <v>16</v>
      </c>
      <c r="C21866">
        <v>2740800</v>
      </c>
      <c r="D21866">
        <v>2135300</v>
      </c>
      <c r="E21866">
        <v>605540</v>
      </c>
      <c r="F21866">
        <v>0.33427000000000001</v>
      </c>
      <c r="G21866" t="s">
        <v>286281</v>
      </c>
      <c r="H21866">
        <v>1</v>
      </c>
    </row>
    <row r="21867" spans="1:8" x14ac:dyDescent="0.3">
      <c r="A21867" t="s">
        <v>250604</v>
      </c>
      <c r="B21867" t="s">
        <v>16</v>
      </c>
      <c r="C21867">
        <v>2606000</v>
      </c>
      <c r="D21867">
        <v>1842000</v>
      </c>
      <c r="E21867">
        <v>763960</v>
      </c>
      <c r="F21867">
        <v>0.32152999999999998</v>
      </c>
      <c r="G21867" t="s">
        <v>286281</v>
      </c>
      <c r="H21867">
        <v>1</v>
      </c>
    </row>
    <row r="21868" spans="1:8" x14ac:dyDescent="0.3">
      <c r="A21868" t="s">
        <v>250625</v>
      </c>
      <c r="B21868" t="s">
        <v>16</v>
      </c>
      <c r="C21868">
        <v>376210</v>
      </c>
      <c r="D21868">
        <v>376210</v>
      </c>
      <c r="E21868">
        <v>0</v>
      </c>
      <c r="F21868" s="14"/>
      <c r="G21868" t="s">
        <v>286281</v>
      </c>
      <c r="H21868">
        <v>1</v>
      </c>
    </row>
    <row r="21869" spans="1:8" x14ac:dyDescent="0.3">
      <c r="A21869" t="s">
        <v>250636</v>
      </c>
      <c r="B21869" t="s">
        <v>16</v>
      </c>
      <c r="C21869">
        <v>407610</v>
      </c>
      <c r="D21869">
        <v>407610</v>
      </c>
      <c r="E21869">
        <v>0</v>
      </c>
      <c r="F21869" s="14"/>
      <c r="G21869" t="s">
        <v>286281</v>
      </c>
      <c r="H21869">
        <v>1</v>
      </c>
    </row>
    <row r="21870" spans="1:8" x14ac:dyDescent="0.3">
      <c r="A21870" t="s">
        <v>250636</v>
      </c>
      <c r="B21870" t="s">
        <v>16</v>
      </c>
      <c r="C21870">
        <v>280900</v>
      </c>
      <c r="D21870">
        <v>280900</v>
      </c>
      <c r="E21870">
        <v>0</v>
      </c>
      <c r="F21870" s="14"/>
      <c r="G21870" t="s">
        <v>286281</v>
      </c>
      <c r="H21870">
        <v>1</v>
      </c>
    </row>
    <row r="21871" spans="1:8" x14ac:dyDescent="0.3">
      <c r="A21871" t="s">
        <v>250651</v>
      </c>
      <c r="B21871" t="s">
        <v>16</v>
      </c>
      <c r="C21871">
        <v>4673700</v>
      </c>
      <c r="D21871">
        <v>4078200</v>
      </c>
      <c r="E21871">
        <v>595520</v>
      </c>
      <c r="F21871">
        <v>0.10779</v>
      </c>
      <c r="G21871" t="s">
        <v>286281</v>
      </c>
      <c r="H21871">
        <v>1</v>
      </c>
    </row>
    <row r="21872" spans="1:8" x14ac:dyDescent="0.3">
      <c r="A21872" t="s">
        <v>250651</v>
      </c>
      <c r="B21872" t="s">
        <v>16</v>
      </c>
      <c r="C21872">
        <v>2202300</v>
      </c>
      <c r="D21872">
        <v>2202300</v>
      </c>
      <c r="E21872">
        <v>0</v>
      </c>
      <c r="F21872" s="14"/>
      <c r="G21872" t="s">
        <v>286281</v>
      </c>
      <c r="H21872">
        <v>1</v>
      </c>
    </row>
    <row r="21873" spans="1:8" x14ac:dyDescent="0.3">
      <c r="A21873" t="s">
        <v>250651</v>
      </c>
      <c r="B21873" t="s">
        <v>16</v>
      </c>
      <c r="C21873">
        <v>1623000</v>
      </c>
      <c r="D21873">
        <v>1623000</v>
      </c>
      <c r="E21873">
        <v>0</v>
      </c>
      <c r="F21873" s="14"/>
      <c r="G21873" t="s">
        <v>286281</v>
      </c>
      <c r="H21873">
        <v>1</v>
      </c>
    </row>
    <row r="21874" spans="1:8" x14ac:dyDescent="0.3">
      <c r="A21874" t="s">
        <v>250651</v>
      </c>
      <c r="B21874" t="s">
        <v>16</v>
      </c>
      <c r="C21874">
        <v>690620</v>
      </c>
      <c r="D21874">
        <v>690620</v>
      </c>
      <c r="E21874">
        <v>0</v>
      </c>
      <c r="F21874" s="14"/>
      <c r="G21874" t="s">
        <v>286281</v>
      </c>
      <c r="H21874">
        <v>1</v>
      </c>
    </row>
    <row r="21875" spans="1:8" x14ac:dyDescent="0.3">
      <c r="A21875" t="s">
        <v>250651</v>
      </c>
      <c r="B21875" t="s">
        <v>16</v>
      </c>
      <c r="C21875">
        <v>657580</v>
      </c>
      <c r="D21875">
        <v>657580</v>
      </c>
      <c r="E21875">
        <v>0</v>
      </c>
      <c r="F21875" s="14"/>
      <c r="G21875" t="s">
        <v>286281</v>
      </c>
      <c r="H21875">
        <v>1</v>
      </c>
    </row>
    <row r="21876" spans="1:8" x14ac:dyDescent="0.3">
      <c r="A21876" t="s">
        <v>250651</v>
      </c>
      <c r="B21876" t="s">
        <v>16</v>
      </c>
      <c r="C21876">
        <v>211840</v>
      </c>
      <c r="D21876">
        <v>211840</v>
      </c>
      <c r="E21876">
        <v>0</v>
      </c>
      <c r="F21876" s="14"/>
      <c r="G21876" t="s">
        <v>286281</v>
      </c>
      <c r="H21876">
        <v>1</v>
      </c>
    </row>
    <row r="21877" spans="1:8" x14ac:dyDescent="0.3">
      <c r="A21877" t="s">
        <v>250689</v>
      </c>
      <c r="B21877" t="s">
        <v>16</v>
      </c>
      <c r="C21877">
        <v>800520</v>
      </c>
      <c r="D21877">
        <v>800520</v>
      </c>
      <c r="E21877">
        <v>0</v>
      </c>
      <c r="F21877" s="14"/>
      <c r="G21877" t="s">
        <v>286281</v>
      </c>
      <c r="H21877">
        <v>2</v>
      </c>
    </row>
    <row r="21878" spans="1:8" x14ac:dyDescent="0.3">
      <c r="A21878" t="s">
        <v>250707</v>
      </c>
      <c r="B21878" t="s">
        <v>16</v>
      </c>
      <c r="C21878">
        <v>1107800</v>
      </c>
      <c r="D21878">
        <v>1107800</v>
      </c>
      <c r="E21878">
        <v>0</v>
      </c>
      <c r="F21878" s="14"/>
      <c r="G21878" t="s">
        <v>286281</v>
      </c>
      <c r="H21878">
        <v>2</v>
      </c>
    </row>
    <row r="21879" spans="1:8" x14ac:dyDescent="0.3">
      <c r="A21879" t="s">
        <v>286626</v>
      </c>
      <c r="B21879" t="s">
        <v>16</v>
      </c>
      <c r="C21879">
        <v>1040900</v>
      </c>
      <c r="D21879">
        <v>723480</v>
      </c>
      <c r="E21879">
        <v>317390</v>
      </c>
      <c r="F21879">
        <v>0.28326000000000001</v>
      </c>
      <c r="G21879" t="s">
        <v>286281</v>
      </c>
      <c r="H21879">
        <v>1</v>
      </c>
    </row>
    <row r="21880" spans="1:8" x14ac:dyDescent="0.3">
      <c r="A21880" t="s">
        <v>250719</v>
      </c>
      <c r="B21880" t="s">
        <v>16</v>
      </c>
      <c r="C21880">
        <v>22797000</v>
      </c>
      <c r="D21880">
        <v>9906400</v>
      </c>
      <c r="E21880">
        <v>12890000</v>
      </c>
      <c r="F21880">
        <v>1.3064</v>
      </c>
      <c r="G21880" t="s">
        <v>286281</v>
      </c>
      <c r="H21880">
        <v>1</v>
      </c>
    </row>
    <row r="21881" spans="1:8" x14ac:dyDescent="0.3">
      <c r="A21881" t="s">
        <v>250719</v>
      </c>
      <c r="B21881" t="s">
        <v>16</v>
      </c>
      <c r="C21881">
        <v>19264000</v>
      </c>
      <c r="D21881">
        <v>7802600</v>
      </c>
      <c r="E21881">
        <v>11461000</v>
      </c>
      <c r="F21881">
        <v>1.3057000000000001</v>
      </c>
      <c r="G21881" t="s">
        <v>286281</v>
      </c>
      <c r="H21881">
        <v>1</v>
      </c>
    </row>
    <row r="21882" spans="1:8" x14ac:dyDescent="0.3">
      <c r="A21882" t="s">
        <v>250719</v>
      </c>
      <c r="B21882" t="s">
        <v>16</v>
      </c>
      <c r="C21882">
        <v>6664900</v>
      </c>
      <c r="D21882">
        <v>2566600</v>
      </c>
      <c r="E21882">
        <v>4098300</v>
      </c>
      <c r="F21882">
        <v>1.4085000000000001</v>
      </c>
      <c r="G21882" t="s">
        <v>286281</v>
      </c>
      <c r="H21882">
        <v>1</v>
      </c>
    </row>
    <row r="21883" spans="1:8" x14ac:dyDescent="0.3">
      <c r="A21883" t="s">
        <v>250719</v>
      </c>
      <c r="B21883" t="s">
        <v>16</v>
      </c>
      <c r="C21883">
        <v>6209800</v>
      </c>
      <c r="D21883">
        <v>2669800</v>
      </c>
      <c r="E21883">
        <v>3540000</v>
      </c>
      <c r="F21883">
        <v>1.2174</v>
      </c>
      <c r="G21883" t="s">
        <v>286281</v>
      </c>
      <c r="H21883">
        <v>1</v>
      </c>
    </row>
    <row r="21884" spans="1:8" x14ac:dyDescent="0.3">
      <c r="A21884" t="s">
        <v>250719</v>
      </c>
      <c r="B21884" t="s">
        <v>16</v>
      </c>
      <c r="C21884">
        <v>4519000</v>
      </c>
      <c r="D21884">
        <v>2220100</v>
      </c>
      <c r="E21884">
        <v>2299000</v>
      </c>
      <c r="F21884">
        <v>1.2492000000000001</v>
      </c>
      <c r="G21884" t="s">
        <v>286281</v>
      </c>
      <c r="H21884">
        <v>1</v>
      </c>
    </row>
    <row r="21885" spans="1:8" x14ac:dyDescent="0.3">
      <c r="A21885" t="s">
        <v>250719</v>
      </c>
      <c r="B21885" t="s">
        <v>16</v>
      </c>
      <c r="C21885">
        <v>4268400</v>
      </c>
      <c r="D21885">
        <v>1673400</v>
      </c>
      <c r="E21885">
        <v>2595000</v>
      </c>
      <c r="F21885">
        <v>1.2954000000000001</v>
      </c>
      <c r="G21885" t="s">
        <v>286281</v>
      </c>
      <c r="H21885">
        <v>1</v>
      </c>
    </row>
    <row r="21886" spans="1:8" x14ac:dyDescent="0.3">
      <c r="A21886" t="s">
        <v>250765</v>
      </c>
      <c r="B21886" t="s">
        <v>16</v>
      </c>
      <c r="C21886">
        <v>13242000</v>
      </c>
      <c r="D21886">
        <v>8069900</v>
      </c>
      <c r="E21886">
        <v>5172200</v>
      </c>
      <c r="F21886">
        <v>0.58301999999999998</v>
      </c>
      <c r="G21886" t="s">
        <v>286281</v>
      </c>
      <c r="H21886">
        <v>2</v>
      </c>
    </row>
    <row r="21887" spans="1:8" x14ac:dyDescent="0.3">
      <c r="A21887" t="s">
        <v>250765</v>
      </c>
      <c r="B21887" t="s">
        <v>16</v>
      </c>
      <c r="C21887">
        <v>11173000</v>
      </c>
      <c r="D21887">
        <v>6679900</v>
      </c>
      <c r="E21887">
        <v>4492900</v>
      </c>
      <c r="F21887">
        <v>0.60384000000000004</v>
      </c>
      <c r="G21887" t="s">
        <v>286281</v>
      </c>
      <c r="H21887">
        <v>2</v>
      </c>
    </row>
    <row r="21888" spans="1:8" x14ac:dyDescent="0.3">
      <c r="A21888" t="s">
        <v>250765</v>
      </c>
      <c r="B21888" t="s">
        <v>16</v>
      </c>
      <c r="C21888">
        <v>5384800</v>
      </c>
      <c r="D21888">
        <v>3024300</v>
      </c>
      <c r="E21888">
        <v>2360500</v>
      </c>
      <c r="F21888">
        <v>0.60504999999999998</v>
      </c>
      <c r="G21888" t="s">
        <v>286281</v>
      </c>
      <c r="H21888">
        <v>2</v>
      </c>
    </row>
    <row r="21889" spans="1:8" x14ac:dyDescent="0.3">
      <c r="A21889" t="s">
        <v>250765</v>
      </c>
      <c r="B21889" t="s">
        <v>16</v>
      </c>
      <c r="C21889">
        <v>3972000</v>
      </c>
      <c r="D21889">
        <v>2398500</v>
      </c>
      <c r="E21889">
        <v>1573500</v>
      </c>
      <c r="F21889">
        <v>0.61070000000000002</v>
      </c>
      <c r="G21889" t="s">
        <v>286281</v>
      </c>
      <c r="H21889">
        <v>2</v>
      </c>
    </row>
    <row r="21890" spans="1:8" x14ac:dyDescent="0.3">
      <c r="A21890" t="s">
        <v>250765</v>
      </c>
      <c r="B21890" t="s">
        <v>16</v>
      </c>
      <c r="C21890">
        <v>3485300</v>
      </c>
      <c r="D21890">
        <v>2365900</v>
      </c>
      <c r="E21890">
        <v>1119400</v>
      </c>
      <c r="F21890">
        <v>0.41685</v>
      </c>
      <c r="G21890" t="s">
        <v>286281</v>
      </c>
      <c r="H21890">
        <v>2</v>
      </c>
    </row>
    <row r="21891" spans="1:8" x14ac:dyDescent="0.3">
      <c r="A21891" t="s">
        <v>250765</v>
      </c>
      <c r="B21891" t="s">
        <v>16</v>
      </c>
      <c r="C21891">
        <v>543580</v>
      </c>
      <c r="D21891">
        <v>315040</v>
      </c>
      <c r="E21891">
        <v>228540</v>
      </c>
      <c r="F21891">
        <v>0.64915</v>
      </c>
      <c r="G21891" t="s">
        <v>286281</v>
      </c>
      <c r="H21891">
        <v>2</v>
      </c>
    </row>
    <row r="21892" spans="1:8" x14ac:dyDescent="0.3">
      <c r="A21892" t="s">
        <v>250765</v>
      </c>
      <c r="B21892" t="s">
        <v>16</v>
      </c>
      <c r="G21892" t="s">
        <v>286281</v>
      </c>
      <c r="H21892">
        <v>2</v>
      </c>
    </row>
    <row r="21893" spans="1:8" x14ac:dyDescent="0.3">
      <c r="A21893" t="s">
        <v>250809</v>
      </c>
      <c r="B21893" t="s">
        <v>16</v>
      </c>
      <c r="C21893">
        <v>1521300</v>
      </c>
      <c r="D21893">
        <v>1521300</v>
      </c>
      <c r="E21893">
        <v>0</v>
      </c>
      <c r="F21893" s="14"/>
      <c r="G21893" t="s">
        <v>286281</v>
      </c>
      <c r="H21893">
        <v>2</v>
      </c>
    </row>
    <row r="21894" spans="1:8" x14ac:dyDescent="0.3">
      <c r="A21894" t="s">
        <v>250809</v>
      </c>
      <c r="B21894" t="s">
        <v>16</v>
      </c>
      <c r="C21894">
        <v>950730</v>
      </c>
      <c r="D21894">
        <v>950730</v>
      </c>
      <c r="E21894">
        <v>0</v>
      </c>
      <c r="F21894" s="14"/>
      <c r="G21894" t="s">
        <v>286281</v>
      </c>
      <c r="H21894">
        <v>2</v>
      </c>
    </row>
    <row r="21895" spans="1:8" x14ac:dyDescent="0.3">
      <c r="A21895" t="s">
        <v>250809</v>
      </c>
      <c r="B21895" t="s">
        <v>16</v>
      </c>
      <c r="C21895">
        <v>312780</v>
      </c>
      <c r="D21895">
        <v>312780</v>
      </c>
      <c r="E21895">
        <v>0</v>
      </c>
      <c r="F21895" s="14"/>
      <c r="G21895" t="s">
        <v>286281</v>
      </c>
      <c r="H21895">
        <v>2</v>
      </c>
    </row>
    <row r="21896" spans="1:8" x14ac:dyDescent="0.3">
      <c r="A21896" t="s">
        <v>250884</v>
      </c>
      <c r="B21896" t="s">
        <v>16</v>
      </c>
      <c r="C21896">
        <v>891020</v>
      </c>
      <c r="D21896">
        <v>891020</v>
      </c>
      <c r="E21896">
        <v>0</v>
      </c>
      <c r="F21896" s="14"/>
      <c r="G21896" t="s">
        <v>286281</v>
      </c>
      <c r="H21896">
        <v>2</v>
      </c>
    </row>
    <row r="21897" spans="1:8" x14ac:dyDescent="0.3">
      <c r="A21897" t="s">
        <v>250915</v>
      </c>
      <c r="B21897" t="s">
        <v>16</v>
      </c>
      <c r="C21897">
        <v>7205000</v>
      </c>
      <c r="D21897">
        <v>7205000</v>
      </c>
      <c r="E21897">
        <v>0</v>
      </c>
      <c r="F21897" s="14"/>
      <c r="G21897" t="s">
        <v>286281</v>
      </c>
      <c r="H21897">
        <v>1</v>
      </c>
    </row>
    <row r="21898" spans="1:8" x14ac:dyDescent="0.3">
      <c r="A21898" t="s">
        <v>250915</v>
      </c>
      <c r="B21898" t="s">
        <v>16</v>
      </c>
      <c r="C21898">
        <v>6511600</v>
      </c>
      <c r="D21898">
        <v>6511600</v>
      </c>
      <c r="E21898">
        <v>0</v>
      </c>
      <c r="F21898" s="14"/>
      <c r="G21898" t="s">
        <v>286281</v>
      </c>
      <c r="H21898">
        <v>1</v>
      </c>
    </row>
    <row r="21899" spans="1:8" x14ac:dyDescent="0.3">
      <c r="A21899" t="s">
        <v>250915</v>
      </c>
      <c r="B21899" t="s">
        <v>16</v>
      </c>
      <c r="C21899">
        <v>3754000</v>
      </c>
      <c r="D21899">
        <v>3754000</v>
      </c>
      <c r="E21899">
        <v>0</v>
      </c>
      <c r="F21899" s="14"/>
      <c r="G21899" t="s">
        <v>286281</v>
      </c>
      <c r="H21899">
        <v>1</v>
      </c>
    </row>
    <row r="21900" spans="1:8" x14ac:dyDescent="0.3">
      <c r="A21900" t="s">
        <v>250915</v>
      </c>
      <c r="B21900" t="s">
        <v>16</v>
      </c>
      <c r="C21900">
        <v>2437200</v>
      </c>
      <c r="D21900">
        <v>2437200</v>
      </c>
      <c r="E21900">
        <v>0</v>
      </c>
      <c r="F21900" s="14"/>
      <c r="G21900" t="s">
        <v>286281</v>
      </c>
      <c r="H21900">
        <v>1</v>
      </c>
    </row>
    <row r="21901" spans="1:8" x14ac:dyDescent="0.3">
      <c r="A21901" t="s">
        <v>250915</v>
      </c>
      <c r="B21901" t="s">
        <v>16</v>
      </c>
      <c r="C21901">
        <v>2104200</v>
      </c>
      <c r="D21901">
        <v>2104200</v>
      </c>
      <c r="E21901">
        <v>0</v>
      </c>
      <c r="F21901" s="14"/>
      <c r="G21901" t="s">
        <v>286281</v>
      </c>
      <c r="H21901">
        <v>1</v>
      </c>
    </row>
    <row r="21902" spans="1:8" x14ac:dyDescent="0.3">
      <c r="A21902" t="s">
        <v>250915</v>
      </c>
      <c r="B21902" t="s">
        <v>16</v>
      </c>
      <c r="G21902" t="s">
        <v>286281</v>
      </c>
      <c r="H21902">
        <v>1</v>
      </c>
    </row>
    <row r="21903" spans="1:8" x14ac:dyDescent="0.3">
      <c r="A21903" t="s">
        <v>250963</v>
      </c>
      <c r="B21903" t="s">
        <v>16</v>
      </c>
      <c r="C21903">
        <v>1622400</v>
      </c>
      <c r="D21903">
        <v>649590</v>
      </c>
      <c r="E21903">
        <v>972800</v>
      </c>
      <c r="F21903">
        <v>1.1298999999999999</v>
      </c>
      <c r="G21903" t="s">
        <v>286281</v>
      </c>
      <c r="H21903">
        <v>2</v>
      </c>
    </row>
    <row r="21904" spans="1:8" x14ac:dyDescent="0.3">
      <c r="A21904" t="s">
        <v>250982</v>
      </c>
      <c r="B21904" t="s">
        <v>16</v>
      </c>
      <c r="C21904">
        <v>718360</v>
      </c>
      <c r="D21904">
        <v>718360</v>
      </c>
      <c r="E21904">
        <v>0</v>
      </c>
      <c r="F21904" s="14"/>
      <c r="G21904" t="s">
        <v>286281</v>
      </c>
      <c r="H21904">
        <v>1</v>
      </c>
    </row>
    <row r="21905" spans="1:8" x14ac:dyDescent="0.3">
      <c r="A21905" t="s">
        <v>250982</v>
      </c>
      <c r="B21905" t="s">
        <v>16</v>
      </c>
      <c r="C21905">
        <v>607420</v>
      </c>
      <c r="D21905">
        <v>607420</v>
      </c>
      <c r="E21905">
        <v>0</v>
      </c>
      <c r="F21905" s="14"/>
      <c r="G21905" t="s">
        <v>286281</v>
      </c>
      <c r="H21905">
        <v>1</v>
      </c>
    </row>
    <row r="21906" spans="1:8" x14ac:dyDescent="0.3">
      <c r="A21906" t="s">
        <v>250993</v>
      </c>
      <c r="B21906" t="s">
        <v>16</v>
      </c>
      <c r="C21906">
        <v>460940</v>
      </c>
      <c r="D21906">
        <v>333900</v>
      </c>
      <c r="E21906">
        <v>127030</v>
      </c>
      <c r="F21906">
        <v>0.46689999999999998</v>
      </c>
      <c r="G21906" t="s">
        <v>286281</v>
      </c>
      <c r="H21906">
        <v>2</v>
      </c>
    </row>
    <row r="21907" spans="1:8" x14ac:dyDescent="0.3">
      <c r="A21907" t="s">
        <v>251004</v>
      </c>
      <c r="B21907" t="s">
        <v>16</v>
      </c>
      <c r="C21907">
        <v>2240400</v>
      </c>
      <c r="D21907">
        <v>1100200</v>
      </c>
      <c r="E21907">
        <v>1140200</v>
      </c>
      <c r="F21907">
        <v>1.0642</v>
      </c>
      <c r="G21907" t="s">
        <v>286281</v>
      </c>
      <c r="H21907">
        <v>2</v>
      </c>
    </row>
    <row r="21908" spans="1:8" x14ac:dyDescent="0.3">
      <c r="A21908" t="s">
        <v>251004</v>
      </c>
      <c r="B21908" t="s">
        <v>16</v>
      </c>
      <c r="C21908">
        <v>1741200</v>
      </c>
      <c r="D21908">
        <v>756310</v>
      </c>
      <c r="E21908">
        <v>984930</v>
      </c>
      <c r="F21908">
        <v>1.1921999999999999</v>
      </c>
      <c r="G21908" t="s">
        <v>286281</v>
      </c>
      <c r="H21908">
        <v>2</v>
      </c>
    </row>
    <row r="21909" spans="1:8" x14ac:dyDescent="0.3">
      <c r="A21909" t="s">
        <v>251026</v>
      </c>
      <c r="B21909" t="s">
        <v>16</v>
      </c>
      <c r="C21909">
        <v>631270</v>
      </c>
      <c r="D21909">
        <v>631270</v>
      </c>
      <c r="E21909">
        <v>0</v>
      </c>
      <c r="F21909" s="14"/>
      <c r="G21909" t="s">
        <v>286281</v>
      </c>
      <c r="H21909">
        <v>2</v>
      </c>
    </row>
    <row r="21910" spans="1:8" x14ac:dyDescent="0.3">
      <c r="A21910" t="s">
        <v>251026</v>
      </c>
      <c r="B21910" t="s">
        <v>16</v>
      </c>
      <c r="C21910">
        <v>428770</v>
      </c>
      <c r="D21910">
        <v>428770</v>
      </c>
      <c r="E21910">
        <v>0</v>
      </c>
      <c r="F21910" s="14"/>
      <c r="G21910" t="s">
        <v>286281</v>
      </c>
      <c r="H21910">
        <v>2</v>
      </c>
    </row>
    <row r="21911" spans="1:8" x14ac:dyDescent="0.3">
      <c r="A21911" t="s">
        <v>251033</v>
      </c>
      <c r="B21911" t="s">
        <v>16</v>
      </c>
      <c r="C21911">
        <v>1295700</v>
      </c>
      <c r="D21911">
        <v>1295700</v>
      </c>
      <c r="E21911">
        <v>0</v>
      </c>
      <c r="F21911" s="14"/>
      <c r="G21911" t="s">
        <v>286281</v>
      </c>
      <c r="H21911">
        <v>2</v>
      </c>
    </row>
    <row r="21912" spans="1:8" x14ac:dyDescent="0.3">
      <c r="A21912" t="s">
        <v>251033</v>
      </c>
      <c r="B21912" t="s">
        <v>16</v>
      </c>
      <c r="C21912">
        <v>1200800</v>
      </c>
      <c r="D21912">
        <v>1200800</v>
      </c>
      <c r="E21912">
        <v>0</v>
      </c>
      <c r="F21912" s="14"/>
      <c r="G21912" t="s">
        <v>286281</v>
      </c>
      <c r="H21912">
        <v>2</v>
      </c>
    </row>
    <row r="21913" spans="1:8" x14ac:dyDescent="0.3">
      <c r="A21913" t="s">
        <v>286627</v>
      </c>
      <c r="B21913" t="s">
        <v>16</v>
      </c>
      <c r="C21913">
        <v>2606400</v>
      </c>
      <c r="D21913">
        <v>2222900</v>
      </c>
      <c r="E21913">
        <v>383530</v>
      </c>
      <c r="F21913">
        <v>0.14713999999999999</v>
      </c>
      <c r="G21913" t="s">
        <v>286281</v>
      </c>
      <c r="H21913">
        <v>2</v>
      </c>
    </row>
    <row r="21914" spans="1:8" x14ac:dyDescent="0.3">
      <c r="A21914" t="s">
        <v>251068</v>
      </c>
      <c r="B21914" t="s">
        <v>16</v>
      </c>
      <c r="C21914">
        <v>24554000</v>
      </c>
      <c r="D21914">
        <v>19460000</v>
      </c>
      <c r="E21914">
        <v>5094300</v>
      </c>
      <c r="F21914">
        <v>0.18797</v>
      </c>
      <c r="G21914" t="s">
        <v>286281</v>
      </c>
      <c r="H21914">
        <v>2</v>
      </c>
    </row>
    <row r="21915" spans="1:8" x14ac:dyDescent="0.3">
      <c r="A21915" t="s">
        <v>251068</v>
      </c>
      <c r="B21915" t="s">
        <v>16</v>
      </c>
      <c r="C21915">
        <v>22380000</v>
      </c>
      <c r="D21915">
        <v>18791000</v>
      </c>
      <c r="E21915">
        <v>3589100</v>
      </c>
      <c r="F21915">
        <v>0.16678000000000001</v>
      </c>
      <c r="G21915" t="s">
        <v>286281</v>
      </c>
      <c r="H21915">
        <v>2</v>
      </c>
    </row>
    <row r="21916" spans="1:8" x14ac:dyDescent="0.3">
      <c r="A21916" t="s">
        <v>251102</v>
      </c>
      <c r="B21916" t="s">
        <v>16</v>
      </c>
      <c r="C21916">
        <v>12168000</v>
      </c>
      <c r="D21916">
        <v>9489000</v>
      </c>
      <c r="E21916">
        <v>2679100</v>
      </c>
      <c r="F21916">
        <v>0.23805999999999999</v>
      </c>
      <c r="G21916" t="s">
        <v>286281</v>
      </c>
      <c r="H21916">
        <v>2</v>
      </c>
    </row>
    <row r="21917" spans="1:8" x14ac:dyDescent="0.3">
      <c r="A21917" t="s">
        <v>251102</v>
      </c>
      <c r="B21917" t="s">
        <v>16</v>
      </c>
      <c r="C21917">
        <v>11735000</v>
      </c>
      <c r="D21917">
        <v>8496400</v>
      </c>
      <c r="E21917">
        <v>3238500</v>
      </c>
      <c r="F21917">
        <v>0.25214999999999999</v>
      </c>
      <c r="G21917" t="s">
        <v>286281</v>
      </c>
      <c r="H21917">
        <v>2</v>
      </c>
    </row>
    <row r="21918" spans="1:8" x14ac:dyDescent="0.3">
      <c r="A21918" t="s">
        <v>251132</v>
      </c>
      <c r="B21918" t="s">
        <v>16</v>
      </c>
      <c r="C21918">
        <v>1392100</v>
      </c>
      <c r="D21918">
        <v>1392100</v>
      </c>
      <c r="E21918">
        <v>0</v>
      </c>
      <c r="F21918" s="14"/>
      <c r="G21918" t="s">
        <v>286281</v>
      </c>
      <c r="H21918">
        <v>2</v>
      </c>
    </row>
    <row r="21919" spans="1:8" x14ac:dyDescent="0.3">
      <c r="A21919" t="s">
        <v>251132</v>
      </c>
      <c r="B21919" t="s">
        <v>16</v>
      </c>
      <c r="C21919">
        <v>409810</v>
      </c>
      <c r="D21919">
        <v>409810</v>
      </c>
      <c r="E21919">
        <v>0</v>
      </c>
      <c r="F21919" s="14"/>
      <c r="G21919" t="s">
        <v>286281</v>
      </c>
      <c r="H21919">
        <v>2</v>
      </c>
    </row>
    <row r="21920" spans="1:8" x14ac:dyDescent="0.3">
      <c r="A21920" t="s">
        <v>251132</v>
      </c>
      <c r="B21920" t="s">
        <v>16</v>
      </c>
      <c r="C21920">
        <v>355830</v>
      </c>
      <c r="D21920">
        <v>355830</v>
      </c>
      <c r="E21920">
        <v>0</v>
      </c>
      <c r="F21920" s="14"/>
      <c r="G21920" t="s">
        <v>286281</v>
      </c>
      <c r="H21920">
        <v>2</v>
      </c>
    </row>
    <row r="21921" spans="1:8" x14ac:dyDescent="0.3">
      <c r="A21921" t="s">
        <v>251138</v>
      </c>
      <c r="B21921" t="s">
        <v>16</v>
      </c>
      <c r="C21921">
        <v>6126500</v>
      </c>
      <c r="D21921">
        <v>5809500</v>
      </c>
      <c r="E21921">
        <v>317010</v>
      </c>
      <c r="F21921">
        <v>3.2746999999999998E-2</v>
      </c>
      <c r="G21921" t="s">
        <v>286281</v>
      </c>
      <c r="H21921">
        <v>2</v>
      </c>
    </row>
    <row r="21922" spans="1:8" x14ac:dyDescent="0.3">
      <c r="A21922" t="s">
        <v>251138</v>
      </c>
      <c r="B21922" t="s">
        <v>16</v>
      </c>
      <c r="C21922">
        <v>5665700</v>
      </c>
      <c r="D21922">
        <v>5665700</v>
      </c>
      <c r="E21922">
        <v>0</v>
      </c>
      <c r="F21922" s="14"/>
      <c r="G21922" t="s">
        <v>286281</v>
      </c>
      <c r="H21922">
        <v>2</v>
      </c>
    </row>
    <row r="21923" spans="1:8" x14ac:dyDescent="0.3">
      <c r="A21923" t="s">
        <v>251155</v>
      </c>
      <c r="B21923" t="s">
        <v>16</v>
      </c>
      <c r="C21923">
        <v>4075600</v>
      </c>
      <c r="D21923">
        <v>4075600</v>
      </c>
      <c r="E21923">
        <v>0</v>
      </c>
      <c r="F21923" s="14"/>
      <c r="G21923" t="s">
        <v>286281</v>
      </c>
      <c r="H21923">
        <v>1</v>
      </c>
    </row>
    <row r="21924" spans="1:8" x14ac:dyDescent="0.3">
      <c r="A21924" t="s">
        <v>251155</v>
      </c>
      <c r="B21924" t="s">
        <v>16</v>
      </c>
      <c r="C21924">
        <v>2683700</v>
      </c>
      <c r="D21924">
        <v>2683700</v>
      </c>
      <c r="E21924">
        <v>0</v>
      </c>
      <c r="F21924" s="14"/>
      <c r="G21924" t="s">
        <v>286281</v>
      </c>
      <c r="H21924">
        <v>1</v>
      </c>
    </row>
    <row r="21925" spans="1:8" x14ac:dyDescent="0.3">
      <c r="A21925" t="s">
        <v>251155</v>
      </c>
      <c r="B21925" t="s">
        <v>16</v>
      </c>
      <c r="C21925">
        <v>1111000</v>
      </c>
      <c r="D21925">
        <v>1111000</v>
      </c>
      <c r="E21925">
        <v>0</v>
      </c>
      <c r="F21925" s="14"/>
      <c r="G21925" t="s">
        <v>286281</v>
      </c>
      <c r="H21925">
        <v>1</v>
      </c>
    </row>
    <row r="21926" spans="1:8" x14ac:dyDescent="0.3">
      <c r="A21926" t="s">
        <v>251169</v>
      </c>
      <c r="B21926" t="s">
        <v>16</v>
      </c>
      <c r="C21926">
        <v>578060</v>
      </c>
      <c r="D21926">
        <v>578060</v>
      </c>
      <c r="E21926">
        <v>0</v>
      </c>
      <c r="F21926" s="14"/>
      <c r="G21926" t="s">
        <v>286281</v>
      </c>
      <c r="H21926">
        <v>1</v>
      </c>
    </row>
    <row r="21927" spans="1:8" x14ac:dyDescent="0.3">
      <c r="A21927" t="s">
        <v>251193</v>
      </c>
      <c r="B21927" t="s">
        <v>16</v>
      </c>
      <c r="C21927">
        <v>10955000</v>
      </c>
      <c r="D21927">
        <v>6543900</v>
      </c>
      <c r="E21927">
        <v>4411400</v>
      </c>
      <c r="F21927">
        <v>0.65673999999999999</v>
      </c>
      <c r="G21927" t="s">
        <v>286281</v>
      </c>
      <c r="H21927">
        <v>1</v>
      </c>
    </row>
    <row r="21928" spans="1:8" x14ac:dyDescent="0.3">
      <c r="A21928" t="s">
        <v>251193</v>
      </c>
      <c r="B21928" t="s">
        <v>16</v>
      </c>
      <c r="C21928">
        <v>9200100</v>
      </c>
      <c r="D21928">
        <v>5476600</v>
      </c>
      <c r="E21928">
        <v>3723500</v>
      </c>
      <c r="F21928">
        <v>0.64400999999999997</v>
      </c>
      <c r="G21928" t="s">
        <v>286281</v>
      </c>
      <c r="H21928">
        <v>1</v>
      </c>
    </row>
    <row r="21929" spans="1:8" x14ac:dyDescent="0.3">
      <c r="A21929" t="s">
        <v>251193</v>
      </c>
      <c r="B21929" t="s">
        <v>16</v>
      </c>
      <c r="C21929">
        <v>7618300</v>
      </c>
      <c r="D21929">
        <v>4317400</v>
      </c>
      <c r="E21929">
        <v>3300800</v>
      </c>
      <c r="F21929">
        <v>0.64426000000000005</v>
      </c>
      <c r="G21929" t="s">
        <v>286281</v>
      </c>
      <c r="H21929">
        <v>1</v>
      </c>
    </row>
    <row r="21930" spans="1:8" x14ac:dyDescent="0.3">
      <c r="A21930" t="s">
        <v>251193</v>
      </c>
      <c r="B21930" t="s">
        <v>16</v>
      </c>
      <c r="C21930">
        <v>3408200</v>
      </c>
      <c r="D21930">
        <v>2027900</v>
      </c>
      <c r="E21930">
        <v>1380400</v>
      </c>
      <c r="F21930">
        <v>0.69794999999999996</v>
      </c>
      <c r="G21930" t="s">
        <v>286281</v>
      </c>
      <c r="H21930">
        <v>1</v>
      </c>
    </row>
    <row r="21931" spans="1:8" x14ac:dyDescent="0.3">
      <c r="A21931" t="s">
        <v>251222</v>
      </c>
      <c r="B21931" t="s">
        <v>16</v>
      </c>
      <c r="C21931">
        <v>781330</v>
      </c>
      <c r="D21931">
        <v>781330</v>
      </c>
      <c r="E21931">
        <v>0</v>
      </c>
      <c r="F21931" s="14"/>
      <c r="G21931" t="s">
        <v>286281</v>
      </c>
      <c r="H21931">
        <v>2</v>
      </c>
    </row>
    <row r="21932" spans="1:8" x14ac:dyDescent="0.3">
      <c r="A21932" t="s">
        <v>251244</v>
      </c>
      <c r="B21932" t="s">
        <v>16</v>
      </c>
      <c r="C21932">
        <v>1606800</v>
      </c>
      <c r="D21932">
        <v>1606800</v>
      </c>
      <c r="E21932">
        <v>0</v>
      </c>
      <c r="F21932" s="14"/>
      <c r="G21932" t="s">
        <v>286281</v>
      </c>
      <c r="H21932">
        <v>2</v>
      </c>
    </row>
    <row r="21933" spans="1:8" x14ac:dyDescent="0.3">
      <c r="A21933" t="s">
        <v>251244</v>
      </c>
      <c r="B21933" t="s">
        <v>16</v>
      </c>
      <c r="C21933">
        <v>1329300</v>
      </c>
      <c r="D21933">
        <v>1329300</v>
      </c>
      <c r="E21933">
        <v>0</v>
      </c>
      <c r="F21933" s="14"/>
      <c r="G21933" t="s">
        <v>286281</v>
      </c>
      <c r="H21933">
        <v>2</v>
      </c>
    </row>
    <row r="21934" spans="1:8" x14ac:dyDescent="0.3">
      <c r="A21934" t="s">
        <v>251276</v>
      </c>
      <c r="B21934" t="s">
        <v>212</v>
      </c>
      <c r="C21934">
        <v>1515200</v>
      </c>
      <c r="D21934">
        <v>718950</v>
      </c>
      <c r="E21934">
        <v>796220</v>
      </c>
      <c r="F21934">
        <v>1.3093999999999999</v>
      </c>
      <c r="G21934" t="s">
        <v>286281</v>
      </c>
      <c r="H21934">
        <v>2</v>
      </c>
    </row>
    <row r="21935" spans="1:8" x14ac:dyDescent="0.3">
      <c r="A21935" t="s">
        <v>251276</v>
      </c>
      <c r="B21935" t="s">
        <v>212</v>
      </c>
      <c r="C21935">
        <v>1365500</v>
      </c>
      <c r="D21935">
        <v>591350</v>
      </c>
      <c r="E21935">
        <v>774130</v>
      </c>
      <c r="F21935">
        <v>1.3993</v>
      </c>
      <c r="G21935" t="s">
        <v>286281</v>
      </c>
      <c r="H21935">
        <v>2</v>
      </c>
    </row>
    <row r="21936" spans="1:8" x14ac:dyDescent="0.3">
      <c r="A21936" t="s">
        <v>251298</v>
      </c>
      <c r="B21936" t="s">
        <v>16</v>
      </c>
      <c r="C21936">
        <v>1551700</v>
      </c>
      <c r="D21936">
        <v>1551700</v>
      </c>
      <c r="E21936">
        <v>0</v>
      </c>
      <c r="F21936" s="14"/>
      <c r="G21936" t="s">
        <v>286281</v>
      </c>
      <c r="H21936">
        <v>1</v>
      </c>
    </row>
    <row r="21937" spans="1:8" x14ac:dyDescent="0.3">
      <c r="A21937" t="s">
        <v>251298</v>
      </c>
      <c r="B21937" t="s">
        <v>16</v>
      </c>
      <c r="C21937">
        <v>1499900</v>
      </c>
      <c r="D21937">
        <v>1499900</v>
      </c>
      <c r="E21937">
        <v>0</v>
      </c>
      <c r="F21937" s="14"/>
      <c r="G21937" t="s">
        <v>286281</v>
      </c>
      <c r="H21937">
        <v>1</v>
      </c>
    </row>
    <row r="21938" spans="1:8" x14ac:dyDescent="0.3">
      <c r="A21938" t="s">
        <v>251298</v>
      </c>
      <c r="B21938" t="s">
        <v>16</v>
      </c>
      <c r="C21938">
        <v>1158200</v>
      </c>
      <c r="D21938">
        <v>1158200</v>
      </c>
      <c r="E21938">
        <v>0</v>
      </c>
      <c r="F21938" s="14"/>
      <c r="G21938" t="s">
        <v>286281</v>
      </c>
      <c r="H21938">
        <v>1</v>
      </c>
    </row>
    <row r="21939" spans="1:8" x14ac:dyDescent="0.3">
      <c r="A21939" t="s">
        <v>251298</v>
      </c>
      <c r="B21939" t="s">
        <v>16</v>
      </c>
      <c r="G21939" t="s">
        <v>286281</v>
      </c>
      <c r="H21939">
        <v>1</v>
      </c>
    </row>
    <row r="21940" spans="1:8" x14ac:dyDescent="0.3">
      <c r="A21940" t="s">
        <v>251308</v>
      </c>
      <c r="B21940" t="s">
        <v>16</v>
      </c>
      <c r="G21940" t="s">
        <v>286281</v>
      </c>
      <c r="H21940">
        <v>2</v>
      </c>
    </row>
    <row r="21941" spans="1:8" x14ac:dyDescent="0.3">
      <c r="A21941" t="s">
        <v>251323</v>
      </c>
      <c r="B21941" t="s">
        <v>16</v>
      </c>
      <c r="C21941">
        <v>16714000</v>
      </c>
      <c r="D21941">
        <v>9934400</v>
      </c>
      <c r="E21941">
        <v>6780100</v>
      </c>
      <c r="F21941">
        <v>0.57845999999999997</v>
      </c>
      <c r="G21941" t="s">
        <v>286281</v>
      </c>
      <c r="H21941">
        <v>2</v>
      </c>
    </row>
    <row r="21942" spans="1:8" x14ac:dyDescent="0.3">
      <c r="A21942" t="s">
        <v>251323</v>
      </c>
      <c r="B21942" t="s">
        <v>16</v>
      </c>
      <c r="C21942">
        <v>14998000</v>
      </c>
      <c r="D21942">
        <v>9846600</v>
      </c>
      <c r="E21942">
        <v>5151500</v>
      </c>
      <c r="F21942">
        <v>0.58645000000000003</v>
      </c>
      <c r="G21942" t="s">
        <v>286281</v>
      </c>
      <c r="H21942">
        <v>2</v>
      </c>
    </row>
    <row r="21943" spans="1:8" x14ac:dyDescent="0.3">
      <c r="A21943" t="s">
        <v>251323</v>
      </c>
      <c r="B21943" t="s">
        <v>16</v>
      </c>
      <c r="C21943">
        <v>5450600</v>
      </c>
      <c r="D21943">
        <v>2987900</v>
      </c>
      <c r="E21943">
        <v>2462700</v>
      </c>
      <c r="F21943">
        <v>0.56618999999999997</v>
      </c>
      <c r="G21943" t="s">
        <v>286281</v>
      </c>
      <c r="H21943">
        <v>2</v>
      </c>
    </row>
    <row r="21944" spans="1:8" x14ac:dyDescent="0.3">
      <c r="A21944" t="s">
        <v>251323</v>
      </c>
      <c r="B21944" t="s">
        <v>16</v>
      </c>
      <c r="C21944">
        <v>3059900</v>
      </c>
      <c r="D21944">
        <v>3059900</v>
      </c>
      <c r="E21944">
        <v>0</v>
      </c>
      <c r="F21944" s="14"/>
      <c r="G21944" t="s">
        <v>286281</v>
      </c>
      <c r="H21944">
        <v>2</v>
      </c>
    </row>
    <row r="21945" spans="1:8" x14ac:dyDescent="0.3">
      <c r="A21945" t="s">
        <v>251323</v>
      </c>
      <c r="B21945" t="s">
        <v>16</v>
      </c>
      <c r="C21945">
        <v>527290</v>
      </c>
      <c r="D21945">
        <v>527290</v>
      </c>
      <c r="E21945">
        <v>0</v>
      </c>
      <c r="F21945" s="14"/>
      <c r="G21945" t="s">
        <v>286281</v>
      </c>
      <c r="H21945">
        <v>2</v>
      </c>
    </row>
    <row r="21946" spans="1:8" x14ac:dyDescent="0.3">
      <c r="A21946" t="s">
        <v>251323</v>
      </c>
      <c r="B21946" t="s">
        <v>16</v>
      </c>
      <c r="C21946">
        <v>516620</v>
      </c>
      <c r="D21946">
        <v>307240</v>
      </c>
      <c r="E21946">
        <v>209390</v>
      </c>
      <c r="F21946">
        <v>0.66649000000000003</v>
      </c>
      <c r="G21946" t="s">
        <v>286281</v>
      </c>
      <c r="H21946">
        <v>2</v>
      </c>
    </row>
    <row r="21947" spans="1:8" x14ac:dyDescent="0.3">
      <c r="A21947" t="s">
        <v>251323</v>
      </c>
      <c r="B21947" t="s">
        <v>16</v>
      </c>
      <c r="G21947" t="s">
        <v>286281</v>
      </c>
      <c r="H21947">
        <v>2</v>
      </c>
    </row>
    <row r="21948" spans="1:8" x14ac:dyDescent="0.3">
      <c r="A21948" t="s">
        <v>251323</v>
      </c>
      <c r="B21948" t="s">
        <v>16</v>
      </c>
      <c r="G21948" t="s">
        <v>286281</v>
      </c>
      <c r="H21948">
        <v>2</v>
      </c>
    </row>
    <row r="21949" spans="1:8" x14ac:dyDescent="0.3">
      <c r="A21949" t="s">
        <v>251386</v>
      </c>
      <c r="B21949" t="s">
        <v>16</v>
      </c>
      <c r="C21949">
        <v>922740</v>
      </c>
      <c r="D21949">
        <v>922740</v>
      </c>
      <c r="E21949">
        <v>0</v>
      </c>
      <c r="F21949" s="14"/>
      <c r="G21949" t="s">
        <v>286281</v>
      </c>
      <c r="H21949">
        <v>2</v>
      </c>
    </row>
    <row r="21950" spans="1:8" x14ac:dyDescent="0.3">
      <c r="A21950" t="s">
        <v>251386</v>
      </c>
      <c r="B21950" t="s">
        <v>16</v>
      </c>
      <c r="C21950">
        <v>515940</v>
      </c>
      <c r="D21950">
        <v>515940</v>
      </c>
      <c r="E21950">
        <v>0</v>
      </c>
      <c r="F21950" s="14"/>
      <c r="G21950" t="s">
        <v>286281</v>
      </c>
      <c r="H21950">
        <v>2</v>
      </c>
    </row>
    <row r="21951" spans="1:8" x14ac:dyDescent="0.3">
      <c r="A21951" t="s">
        <v>251386</v>
      </c>
      <c r="B21951" t="s">
        <v>16</v>
      </c>
      <c r="C21951">
        <v>380370</v>
      </c>
      <c r="D21951">
        <v>380370</v>
      </c>
      <c r="E21951">
        <v>0</v>
      </c>
      <c r="F21951" s="14"/>
      <c r="G21951" t="s">
        <v>286281</v>
      </c>
      <c r="H21951">
        <v>2</v>
      </c>
    </row>
    <row r="21952" spans="1:8" x14ac:dyDescent="0.3">
      <c r="A21952" t="s">
        <v>251398</v>
      </c>
      <c r="B21952" t="s">
        <v>16</v>
      </c>
      <c r="C21952">
        <v>593680</v>
      </c>
      <c r="D21952">
        <v>593680</v>
      </c>
      <c r="E21952">
        <v>0</v>
      </c>
      <c r="F21952" s="14"/>
      <c r="G21952" t="s">
        <v>286281</v>
      </c>
      <c r="H21952">
        <v>2</v>
      </c>
    </row>
    <row r="21953" spans="1:8" x14ac:dyDescent="0.3">
      <c r="A21953" t="s">
        <v>251398</v>
      </c>
      <c r="B21953" t="s">
        <v>16</v>
      </c>
      <c r="C21953">
        <v>304290</v>
      </c>
      <c r="D21953">
        <v>304290</v>
      </c>
      <c r="E21953">
        <v>0</v>
      </c>
      <c r="F21953" s="14"/>
      <c r="G21953" t="s">
        <v>286281</v>
      </c>
      <c r="H21953">
        <v>2</v>
      </c>
    </row>
    <row r="21954" spans="1:8" x14ac:dyDescent="0.3">
      <c r="A21954" t="s">
        <v>251410</v>
      </c>
      <c r="B21954" t="s">
        <v>16</v>
      </c>
      <c r="C21954">
        <v>12842000</v>
      </c>
      <c r="D21954">
        <v>12450000</v>
      </c>
      <c r="E21954">
        <v>392570</v>
      </c>
      <c r="F21954">
        <v>2.6054000000000001E-2</v>
      </c>
      <c r="G21954" t="s">
        <v>286281</v>
      </c>
      <c r="H21954">
        <v>2</v>
      </c>
    </row>
    <row r="21955" spans="1:8" x14ac:dyDescent="0.3">
      <c r="A21955" t="s">
        <v>251410</v>
      </c>
      <c r="B21955" t="s">
        <v>16</v>
      </c>
      <c r="C21955">
        <v>474610</v>
      </c>
      <c r="D21955">
        <v>474610</v>
      </c>
      <c r="E21955">
        <v>0</v>
      </c>
      <c r="F21955" s="14"/>
      <c r="G21955" t="s">
        <v>286281</v>
      </c>
      <c r="H21955">
        <v>2</v>
      </c>
    </row>
    <row r="21956" spans="1:8" x14ac:dyDescent="0.3">
      <c r="A21956" t="s">
        <v>251410</v>
      </c>
      <c r="B21956" t="s">
        <v>16</v>
      </c>
      <c r="C21956">
        <v>351210</v>
      </c>
      <c r="D21956">
        <v>351210</v>
      </c>
      <c r="E21956">
        <v>0</v>
      </c>
      <c r="F21956" s="14"/>
      <c r="G21956" t="s">
        <v>286281</v>
      </c>
      <c r="H21956">
        <v>2</v>
      </c>
    </row>
    <row r="21957" spans="1:8" x14ac:dyDescent="0.3">
      <c r="A21957" t="s">
        <v>251485</v>
      </c>
      <c r="B21957" t="s">
        <v>16</v>
      </c>
      <c r="C21957">
        <v>732740</v>
      </c>
      <c r="D21957">
        <v>732740</v>
      </c>
      <c r="E21957">
        <v>0</v>
      </c>
      <c r="F21957" s="14"/>
      <c r="G21957" t="s">
        <v>286281</v>
      </c>
      <c r="H21957">
        <v>1</v>
      </c>
    </row>
    <row r="21958" spans="1:8" x14ac:dyDescent="0.3">
      <c r="A21958" t="s">
        <v>251505</v>
      </c>
      <c r="B21958" t="s">
        <v>16</v>
      </c>
      <c r="C21958">
        <v>1995000</v>
      </c>
      <c r="D21958">
        <v>1152100</v>
      </c>
      <c r="E21958">
        <v>842960</v>
      </c>
      <c r="F21958">
        <v>0.46906999999999999</v>
      </c>
      <c r="G21958" t="s">
        <v>286281</v>
      </c>
      <c r="H21958">
        <v>1</v>
      </c>
    </row>
    <row r="21959" spans="1:8" x14ac:dyDescent="0.3">
      <c r="A21959" t="s">
        <v>251505</v>
      </c>
      <c r="B21959" t="s">
        <v>16</v>
      </c>
      <c r="C21959">
        <v>1343100</v>
      </c>
      <c r="D21959">
        <v>1343100</v>
      </c>
      <c r="E21959">
        <v>0</v>
      </c>
      <c r="F21959" s="14"/>
      <c r="G21959" t="s">
        <v>286281</v>
      </c>
      <c r="H21959">
        <v>1</v>
      </c>
    </row>
    <row r="21960" spans="1:8" x14ac:dyDescent="0.3">
      <c r="A21960" t="s">
        <v>251529</v>
      </c>
      <c r="B21960" t="s">
        <v>16</v>
      </c>
      <c r="G21960" t="s">
        <v>286281</v>
      </c>
      <c r="H21960">
        <v>2</v>
      </c>
    </row>
    <row r="21961" spans="1:8" x14ac:dyDescent="0.3">
      <c r="A21961" t="s">
        <v>251529</v>
      </c>
      <c r="B21961" t="s">
        <v>16</v>
      </c>
      <c r="G21961" t="s">
        <v>286281</v>
      </c>
      <c r="H21961">
        <v>2</v>
      </c>
    </row>
    <row r="21962" spans="1:8" x14ac:dyDescent="0.3">
      <c r="A21962" t="s">
        <v>251559</v>
      </c>
      <c r="B21962" t="s">
        <v>16</v>
      </c>
      <c r="C21962">
        <v>3318000</v>
      </c>
      <c r="D21962">
        <v>3318000</v>
      </c>
      <c r="E21962">
        <v>0</v>
      </c>
      <c r="F21962" s="14"/>
      <c r="G21962" t="s">
        <v>286281</v>
      </c>
      <c r="H21962">
        <v>1</v>
      </c>
    </row>
    <row r="21963" spans="1:8" x14ac:dyDescent="0.3">
      <c r="A21963" t="s">
        <v>251559</v>
      </c>
      <c r="B21963" t="s">
        <v>16</v>
      </c>
      <c r="C21963">
        <v>1790900</v>
      </c>
      <c r="D21963">
        <v>1790900</v>
      </c>
      <c r="E21963">
        <v>0</v>
      </c>
      <c r="F21963" s="14"/>
      <c r="G21963" t="s">
        <v>286281</v>
      </c>
      <c r="H21963">
        <v>1</v>
      </c>
    </row>
    <row r="21964" spans="1:8" x14ac:dyDescent="0.3">
      <c r="A21964" t="s">
        <v>251559</v>
      </c>
      <c r="B21964" t="s">
        <v>16</v>
      </c>
      <c r="C21964">
        <v>1777400</v>
      </c>
      <c r="D21964">
        <v>1777400</v>
      </c>
      <c r="E21964">
        <v>0</v>
      </c>
      <c r="F21964" s="14"/>
      <c r="G21964" t="s">
        <v>286281</v>
      </c>
      <c r="H21964">
        <v>1</v>
      </c>
    </row>
    <row r="21965" spans="1:8" x14ac:dyDescent="0.3">
      <c r="A21965" t="s">
        <v>251559</v>
      </c>
      <c r="B21965" t="s">
        <v>16</v>
      </c>
      <c r="C21965">
        <v>1127500</v>
      </c>
      <c r="D21965">
        <v>1127500</v>
      </c>
      <c r="E21965">
        <v>0</v>
      </c>
      <c r="F21965" s="14"/>
      <c r="G21965" t="s">
        <v>286281</v>
      </c>
      <c r="H21965">
        <v>1</v>
      </c>
    </row>
    <row r="21966" spans="1:8" x14ac:dyDescent="0.3">
      <c r="A21966" t="s">
        <v>251559</v>
      </c>
      <c r="B21966" t="s">
        <v>16</v>
      </c>
      <c r="C21966">
        <v>760710</v>
      </c>
      <c r="D21966">
        <v>760710</v>
      </c>
      <c r="E21966">
        <v>0</v>
      </c>
      <c r="F21966" s="14"/>
      <c r="G21966" t="s">
        <v>286281</v>
      </c>
      <c r="H21966">
        <v>1</v>
      </c>
    </row>
    <row r="21967" spans="1:8" x14ac:dyDescent="0.3">
      <c r="A21967" t="s">
        <v>251583</v>
      </c>
      <c r="B21967" t="s">
        <v>16</v>
      </c>
      <c r="C21967">
        <v>9135200</v>
      </c>
      <c r="D21967">
        <v>9135200</v>
      </c>
      <c r="E21967">
        <v>0</v>
      </c>
      <c r="F21967" s="14"/>
      <c r="G21967" t="s">
        <v>286281</v>
      </c>
      <c r="H21967">
        <v>2</v>
      </c>
    </row>
    <row r="21968" spans="1:8" x14ac:dyDescent="0.3">
      <c r="A21968" t="s">
        <v>251583</v>
      </c>
      <c r="B21968" t="s">
        <v>16</v>
      </c>
      <c r="C21968">
        <v>7616100</v>
      </c>
      <c r="D21968">
        <v>7616100</v>
      </c>
      <c r="E21968">
        <v>0</v>
      </c>
      <c r="F21968" s="14"/>
      <c r="G21968" t="s">
        <v>286281</v>
      </c>
      <c r="H21968">
        <v>2</v>
      </c>
    </row>
    <row r="21969" spans="1:8" x14ac:dyDescent="0.3">
      <c r="A21969" t="s">
        <v>251630</v>
      </c>
      <c r="B21969" t="s">
        <v>16</v>
      </c>
      <c r="C21969">
        <v>2528400</v>
      </c>
      <c r="D21969">
        <v>1138500</v>
      </c>
      <c r="E21969">
        <v>1389900</v>
      </c>
      <c r="F21969">
        <v>1.4792000000000001</v>
      </c>
      <c r="G21969" t="s">
        <v>286281</v>
      </c>
      <c r="H21969">
        <v>1</v>
      </c>
    </row>
    <row r="21970" spans="1:8" x14ac:dyDescent="0.3">
      <c r="A21970" t="s">
        <v>251642</v>
      </c>
      <c r="B21970" t="s">
        <v>16</v>
      </c>
      <c r="C21970">
        <v>925250</v>
      </c>
      <c r="D21970">
        <v>925250</v>
      </c>
      <c r="E21970">
        <v>0</v>
      </c>
      <c r="F21970" s="14"/>
      <c r="G21970" t="s">
        <v>286281</v>
      </c>
      <c r="H21970">
        <v>2</v>
      </c>
    </row>
    <row r="21971" spans="1:8" x14ac:dyDescent="0.3">
      <c r="A21971" t="s">
        <v>251654</v>
      </c>
      <c r="B21971" t="s">
        <v>16</v>
      </c>
      <c r="C21971">
        <v>669370</v>
      </c>
      <c r="D21971">
        <v>669370</v>
      </c>
      <c r="E21971">
        <v>0</v>
      </c>
      <c r="F21971" s="14"/>
      <c r="G21971" t="s">
        <v>286281</v>
      </c>
      <c r="H21971">
        <v>2</v>
      </c>
    </row>
    <row r="21972" spans="1:8" x14ac:dyDescent="0.3">
      <c r="A21972" t="s">
        <v>251659</v>
      </c>
      <c r="B21972" t="s">
        <v>16</v>
      </c>
      <c r="C21972">
        <v>1537400</v>
      </c>
      <c r="D21972">
        <v>926420</v>
      </c>
      <c r="E21972">
        <v>611010</v>
      </c>
      <c r="F21972">
        <v>0.71772000000000002</v>
      </c>
      <c r="G21972" t="s">
        <v>286281</v>
      </c>
      <c r="H21972">
        <v>2</v>
      </c>
    </row>
    <row r="21973" spans="1:8" x14ac:dyDescent="0.3">
      <c r="A21973" t="s">
        <v>251663</v>
      </c>
      <c r="B21973" t="s">
        <v>16</v>
      </c>
      <c r="C21973">
        <v>689580</v>
      </c>
      <c r="D21973">
        <v>689580</v>
      </c>
      <c r="E21973">
        <v>0</v>
      </c>
      <c r="F21973" s="14"/>
      <c r="G21973" t="s">
        <v>286281</v>
      </c>
      <c r="H21973">
        <v>2</v>
      </c>
    </row>
    <row r="21974" spans="1:8" x14ac:dyDescent="0.3">
      <c r="A21974" t="s">
        <v>251663</v>
      </c>
      <c r="B21974" t="s">
        <v>16</v>
      </c>
      <c r="C21974">
        <v>640130</v>
      </c>
      <c r="D21974">
        <v>640130</v>
      </c>
      <c r="E21974">
        <v>0</v>
      </c>
      <c r="F21974" s="14"/>
      <c r="G21974" t="s">
        <v>286281</v>
      </c>
      <c r="H21974">
        <v>2</v>
      </c>
    </row>
    <row r="21975" spans="1:8" x14ac:dyDescent="0.3">
      <c r="A21975" t="s">
        <v>251673</v>
      </c>
      <c r="B21975" t="s">
        <v>16</v>
      </c>
      <c r="C21975">
        <v>9876500</v>
      </c>
      <c r="D21975">
        <v>6218600</v>
      </c>
      <c r="E21975">
        <v>3658000</v>
      </c>
      <c r="F21975">
        <v>0.56888000000000005</v>
      </c>
      <c r="G21975" t="s">
        <v>286281</v>
      </c>
      <c r="H21975">
        <v>2</v>
      </c>
    </row>
    <row r="21976" spans="1:8" x14ac:dyDescent="0.3">
      <c r="A21976" t="s">
        <v>251673</v>
      </c>
      <c r="B21976" t="s">
        <v>16</v>
      </c>
      <c r="C21976">
        <v>5149100</v>
      </c>
      <c r="D21976">
        <v>5149100</v>
      </c>
      <c r="E21976">
        <v>0</v>
      </c>
      <c r="F21976" s="14"/>
      <c r="G21976" t="s">
        <v>286281</v>
      </c>
      <c r="H21976">
        <v>2</v>
      </c>
    </row>
    <row r="21977" spans="1:8" x14ac:dyDescent="0.3">
      <c r="A21977" t="s">
        <v>251673</v>
      </c>
      <c r="B21977" t="s">
        <v>16</v>
      </c>
      <c r="C21977">
        <v>1653300</v>
      </c>
      <c r="D21977">
        <v>1053800</v>
      </c>
      <c r="E21977">
        <v>599460</v>
      </c>
      <c r="F21977">
        <v>0.47337000000000001</v>
      </c>
      <c r="G21977" t="s">
        <v>286281</v>
      </c>
      <c r="H21977">
        <v>2</v>
      </c>
    </row>
    <row r="21978" spans="1:8" x14ac:dyDescent="0.3">
      <c r="A21978" t="s">
        <v>251725</v>
      </c>
      <c r="B21978" t="s">
        <v>16</v>
      </c>
      <c r="C21978">
        <v>18380000</v>
      </c>
      <c r="D21978">
        <v>17398000</v>
      </c>
      <c r="E21978">
        <v>981950</v>
      </c>
      <c r="F21978">
        <v>4.5196E-2</v>
      </c>
      <c r="G21978" t="s">
        <v>286281</v>
      </c>
      <c r="H21978">
        <v>1</v>
      </c>
    </row>
    <row r="21979" spans="1:8" x14ac:dyDescent="0.3">
      <c r="A21979" t="s">
        <v>251725</v>
      </c>
      <c r="B21979" t="s">
        <v>16</v>
      </c>
      <c r="C21979">
        <v>8595700</v>
      </c>
      <c r="D21979">
        <v>8595700</v>
      </c>
      <c r="E21979">
        <v>0</v>
      </c>
      <c r="F21979" s="14"/>
      <c r="G21979" t="s">
        <v>286281</v>
      </c>
      <c r="H21979">
        <v>1</v>
      </c>
    </row>
    <row r="21980" spans="1:8" x14ac:dyDescent="0.3">
      <c r="A21980" t="s">
        <v>251725</v>
      </c>
      <c r="B21980" t="s">
        <v>16</v>
      </c>
      <c r="C21980">
        <v>6727500</v>
      </c>
      <c r="D21980">
        <v>6727500</v>
      </c>
      <c r="E21980">
        <v>0</v>
      </c>
      <c r="F21980" s="14"/>
      <c r="G21980" t="s">
        <v>286281</v>
      </c>
      <c r="H21980">
        <v>1</v>
      </c>
    </row>
    <row r="21981" spans="1:8" x14ac:dyDescent="0.3">
      <c r="A21981" t="s">
        <v>251725</v>
      </c>
      <c r="B21981" t="s">
        <v>16</v>
      </c>
      <c r="C21981">
        <v>199980</v>
      </c>
      <c r="D21981">
        <v>199980</v>
      </c>
      <c r="E21981">
        <v>0</v>
      </c>
      <c r="F21981" s="14"/>
      <c r="G21981" t="s">
        <v>286281</v>
      </c>
      <c r="H21981">
        <v>1</v>
      </c>
    </row>
    <row r="21982" spans="1:8" x14ac:dyDescent="0.3">
      <c r="A21982" t="s">
        <v>251780</v>
      </c>
      <c r="B21982" t="s">
        <v>16</v>
      </c>
      <c r="C21982">
        <v>6982100</v>
      </c>
      <c r="D21982">
        <v>5156000</v>
      </c>
      <c r="E21982">
        <v>1826100</v>
      </c>
      <c r="F21982">
        <v>0.23302999999999999</v>
      </c>
      <c r="G21982" t="s">
        <v>286281</v>
      </c>
      <c r="H21982">
        <v>2</v>
      </c>
    </row>
    <row r="21983" spans="1:8" x14ac:dyDescent="0.3">
      <c r="A21983" t="s">
        <v>251796</v>
      </c>
      <c r="B21983" t="s">
        <v>16</v>
      </c>
      <c r="C21983">
        <v>4006500</v>
      </c>
      <c r="D21983">
        <v>4006500</v>
      </c>
      <c r="E21983">
        <v>0</v>
      </c>
      <c r="F21983" s="14"/>
      <c r="G21983" t="s">
        <v>286281</v>
      </c>
      <c r="H21983">
        <v>1</v>
      </c>
    </row>
    <row r="21984" spans="1:8" x14ac:dyDescent="0.3">
      <c r="A21984" t="s">
        <v>251796</v>
      </c>
      <c r="B21984" t="s">
        <v>16</v>
      </c>
      <c r="C21984">
        <v>3767700</v>
      </c>
      <c r="D21984">
        <v>3767700</v>
      </c>
      <c r="E21984">
        <v>0</v>
      </c>
      <c r="F21984" s="14"/>
      <c r="G21984" t="s">
        <v>286281</v>
      </c>
      <c r="H21984">
        <v>1</v>
      </c>
    </row>
    <row r="21985" spans="1:8" x14ac:dyDescent="0.3">
      <c r="A21985" t="s">
        <v>251808</v>
      </c>
      <c r="B21985" t="s">
        <v>16</v>
      </c>
      <c r="C21985">
        <v>6677300</v>
      </c>
      <c r="D21985">
        <v>4485900</v>
      </c>
      <c r="E21985">
        <v>2191300</v>
      </c>
      <c r="F21985">
        <v>0.43408999999999998</v>
      </c>
      <c r="G21985" t="s">
        <v>286281</v>
      </c>
      <c r="H21985">
        <v>1</v>
      </c>
    </row>
    <row r="21986" spans="1:8" x14ac:dyDescent="0.3">
      <c r="A21986" t="s">
        <v>251808</v>
      </c>
      <c r="B21986" t="s">
        <v>16</v>
      </c>
      <c r="C21986">
        <v>6448200</v>
      </c>
      <c r="D21986">
        <v>4231300</v>
      </c>
      <c r="E21986">
        <v>2216900</v>
      </c>
      <c r="F21986">
        <v>0.42638999999999999</v>
      </c>
      <c r="G21986" t="s">
        <v>286281</v>
      </c>
      <c r="H21986">
        <v>1</v>
      </c>
    </row>
    <row r="21987" spans="1:8" x14ac:dyDescent="0.3">
      <c r="A21987" t="s">
        <v>251808</v>
      </c>
      <c r="B21987" t="s">
        <v>16</v>
      </c>
      <c r="C21987">
        <v>1951700</v>
      </c>
      <c r="D21987">
        <v>1040800</v>
      </c>
      <c r="E21987">
        <v>910850</v>
      </c>
      <c r="F21987">
        <v>0.42643999999999999</v>
      </c>
      <c r="G21987" t="s">
        <v>286281</v>
      </c>
      <c r="H21987">
        <v>1</v>
      </c>
    </row>
    <row r="21988" spans="1:8" x14ac:dyDescent="0.3">
      <c r="A21988" t="s">
        <v>251808</v>
      </c>
      <c r="B21988" t="s">
        <v>16</v>
      </c>
      <c r="C21988">
        <v>1390800</v>
      </c>
      <c r="D21988">
        <v>933260</v>
      </c>
      <c r="E21988">
        <v>457510</v>
      </c>
      <c r="F21988">
        <v>0.45739999999999997</v>
      </c>
      <c r="G21988" t="s">
        <v>286281</v>
      </c>
      <c r="H21988">
        <v>1</v>
      </c>
    </row>
    <row r="21989" spans="1:8" x14ac:dyDescent="0.3">
      <c r="A21989" t="s">
        <v>251832</v>
      </c>
      <c r="B21989" t="s">
        <v>16</v>
      </c>
      <c r="C21989">
        <v>2385700</v>
      </c>
      <c r="D21989">
        <v>1199800</v>
      </c>
      <c r="E21989">
        <v>1185900</v>
      </c>
      <c r="F21989">
        <v>0.85809999999999997</v>
      </c>
      <c r="G21989" t="s">
        <v>286281</v>
      </c>
      <c r="H21989">
        <v>1</v>
      </c>
    </row>
    <row r="21990" spans="1:8" x14ac:dyDescent="0.3">
      <c r="A21990" t="s">
        <v>251832</v>
      </c>
      <c r="B21990" t="s">
        <v>16</v>
      </c>
      <c r="C21990">
        <v>2039800</v>
      </c>
      <c r="D21990">
        <v>958330</v>
      </c>
      <c r="E21990">
        <v>1081400</v>
      </c>
      <c r="F21990">
        <v>0.97621999999999998</v>
      </c>
      <c r="G21990" t="s">
        <v>286281</v>
      </c>
      <c r="H21990">
        <v>1</v>
      </c>
    </row>
    <row r="21991" spans="1:8" x14ac:dyDescent="0.3">
      <c r="A21991" t="s">
        <v>251837</v>
      </c>
      <c r="B21991" t="s">
        <v>16</v>
      </c>
      <c r="C21991">
        <v>1607600</v>
      </c>
      <c r="D21991">
        <v>539640</v>
      </c>
      <c r="E21991">
        <v>1068000</v>
      </c>
      <c r="F21991">
        <v>1.0016</v>
      </c>
      <c r="G21991" t="s">
        <v>286281</v>
      </c>
      <c r="H21991">
        <v>1</v>
      </c>
    </row>
    <row r="21992" spans="1:8" x14ac:dyDescent="0.3">
      <c r="A21992" t="s">
        <v>251837</v>
      </c>
      <c r="B21992" t="s">
        <v>16</v>
      </c>
      <c r="C21992">
        <v>1095300</v>
      </c>
      <c r="D21992">
        <v>494870</v>
      </c>
      <c r="E21992">
        <v>600440</v>
      </c>
      <c r="F21992">
        <v>0.91313</v>
      </c>
      <c r="G21992" t="s">
        <v>286281</v>
      </c>
      <c r="H21992">
        <v>1</v>
      </c>
    </row>
    <row r="21993" spans="1:8" x14ac:dyDescent="0.3">
      <c r="A21993" t="s">
        <v>251883</v>
      </c>
      <c r="B21993" t="s">
        <v>16</v>
      </c>
      <c r="C21993">
        <v>535460</v>
      </c>
      <c r="D21993">
        <v>535460</v>
      </c>
      <c r="E21993">
        <v>0</v>
      </c>
      <c r="F21993" s="14"/>
      <c r="G21993" t="s">
        <v>286281</v>
      </c>
      <c r="H21993">
        <v>2</v>
      </c>
    </row>
    <row r="21994" spans="1:8" x14ac:dyDescent="0.3">
      <c r="A21994" t="s">
        <v>251887</v>
      </c>
      <c r="B21994" t="s">
        <v>16</v>
      </c>
      <c r="C21994">
        <v>25172000</v>
      </c>
      <c r="D21994">
        <v>12090000</v>
      </c>
      <c r="E21994">
        <v>13082000</v>
      </c>
      <c r="F21994">
        <v>1.1095999999999999</v>
      </c>
      <c r="G21994" t="s">
        <v>286281</v>
      </c>
      <c r="H21994">
        <v>1</v>
      </c>
    </row>
    <row r="21995" spans="1:8" x14ac:dyDescent="0.3">
      <c r="A21995" t="s">
        <v>251887</v>
      </c>
      <c r="B21995" t="s">
        <v>16</v>
      </c>
      <c r="C21995">
        <v>18168000</v>
      </c>
      <c r="D21995">
        <v>7082200</v>
      </c>
      <c r="E21995">
        <v>11085000</v>
      </c>
      <c r="F21995">
        <v>0.78939999999999999</v>
      </c>
      <c r="G21995" t="s">
        <v>286281</v>
      </c>
      <c r="H21995">
        <v>1</v>
      </c>
    </row>
    <row r="21996" spans="1:8" x14ac:dyDescent="0.3">
      <c r="A21996" t="s">
        <v>251887</v>
      </c>
      <c r="B21996" t="s">
        <v>16</v>
      </c>
      <c r="C21996">
        <v>8257900</v>
      </c>
      <c r="D21996">
        <v>4235200</v>
      </c>
      <c r="E21996">
        <v>4022700</v>
      </c>
      <c r="F21996">
        <v>0.90454999999999997</v>
      </c>
      <c r="G21996" t="s">
        <v>286281</v>
      </c>
      <c r="H21996">
        <v>1</v>
      </c>
    </row>
    <row r="21997" spans="1:8" x14ac:dyDescent="0.3">
      <c r="A21997" t="s">
        <v>251887</v>
      </c>
      <c r="B21997" t="s">
        <v>16</v>
      </c>
      <c r="C21997">
        <v>5816600</v>
      </c>
      <c r="D21997">
        <v>3259600</v>
      </c>
      <c r="E21997">
        <v>2557000</v>
      </c>
      <c r="F21997">
        <v>0.68816999999999995</v>
      </c>
      <c r="G21997" t="s">
        <v>286281</v>
      </c>
      <c r="H21997">
        <v>1</v>
      </c>
    </row>
    <row r="21998" spans="1:8" x14ac:dyDescent="0.3">
      <c r="A21998" t="s">
        <v>251887</v>
      </c>
      <c r="B21998" t="s">
        <v>16</v>
      </c>
      <c r="G21998" t="s">
        <v>286281</v>
      </c>
      <c r="H21998">
        <v>1</v>
      </c>
    </row>
    <row r="21999" spans="1:8" x14ac:dyDescent="0.3">
      <c r="A21999" t="s">
        <v>251904</v>
      </c>
      <c r="B21999" t="s">
        <v>16</v>
      </c>
      <c r="C21999">
        <v>1075400</v>
      </c>
      <c r="D21999">
        <v>1075400</v>
      </c>
      <c r="E21999">
        <v>0</v>
      </c>
      <c r="F21999" s="14"/>
      <c r="G21999" t="s">
        <v>286281</v>
      </c>
      <c r="H21999">
        <v>1</v>
      </c>
    </row>
    <row r="22000" spans="1:8" x14ac:dyDescent="0.3">
      <c r="A22000" t="s">
        <v>251917</v>
      </c>
      <c r="B22000" t="s">
        <v>212</v>
      </c>
      <c r="C22000">
        <v>36691000</v>
      </c>
      <c r="D22000">
        <v>35339000</v>
      </c>
      <c r="E22000">
        <v>1352300</v>
      </c>
      <c r="F22000">
        <v>3.4338E-2</v>
      </c>
      <c r="G22000" t="s">
        <v>286281</v>
      </c>
      <c r="H22000">
        <v>2</v>
      </c>
    </row>
    <row r="22001" spans="1:8" x14ac:dyDescent="0.3">
      <c r="A22001" t="s">
        <v>251917</v>
      </c>
      <c r="B22001" t="s">
        <v>212</v>
      </c>
      <c r="C22001">
        <v>36455000</v>
      </c>
      <c r="D22001">
        <v>35143000</v>
      </c>
      <c r="E22001">
        <v>1312400</v>
      </c>
      <c r="F22001">
        <v>3.1189999999999999E-2</v>
      </c>
      <c r="G22001" t="s">
        <v>286281</v>
      </c>
      <c r="H22001">
        <v>2</v>
      </c>
    </row>
    <row r="22002" spans="1:8" x14ac:dyDescent="0.3">
      <c r="A22002" t="s">
        <v>251917</v>
      </c>
      <c r="B22002" t="s">
        <v>212</v>
      </c>
      <c r="C22002">
        <v>21138000</v>
      </c>
      <c r="D22002">
        <v>20134000</v>
      </c>
      <c r="E22002">
        <v>1004200</v>
      </c>
      <c r="F22002">
        <v>2.9409999999999999E-2</v>
      </c>
      <c r="G22002" t="s">
        <v>286281</v>
      </c>
      <c r="H22002">
        <v>2</v>
      </c>
    </row>
    <row r="22003" spans="1:8" x14ac:dyDescent="0.3">
      <c r="A22003" t="s">
        <v>251917</v>
      </c>
      <c r="B22003" t="s">
        <v>212</v>
      </c>
      <c r="C22003">
        <v>19251000</v>
      </c>
      <c r="D22003">
        <v>18589000</v>
      </c>
      <c r="E22003">
        <v>662210</v>
      </c>
      <c r="F22003">
        <v>2.9801999999999999E-2</v>
      </c>
      <c r="G22003" t="s">
        <v>286281</v>
      </c>
      <c r="H22003">
        <v>2</v>
      </c>
    </row>
    <row r="22004" spans="1:8" x14ac:dyDescent="0.3">
      <c r="A22004" t="s">
        <v>251917</v>
      </c>
      <c r="B22004" t="s">
        <v>212</v>
      </c>
      <c r="C22004">
        <v>1647000</v>
      </c>
      <c r="D22004">
        <v>1647000</v>
      </c>
      <c r="E22004">
        <v>0</v>
      </c>
      <c r="F22004" s="14"/>
      <c r="G22004" t="s">
        <v>286281</v>
      </c>
      <c r="H22004">
        <v>2</v>
      </c>
    </row>
    <row r="22005" spans="1:8" x14ac:dyDescent="0.3">
      <c r="A22005" t="s">
        <v>251917</v>
      </c>
      <c r="B22005" t="s">
        <v>212</v>
      </c>
      <c r="C22005">
        <v>1432100</v>
      </c>
      <c r="D22005">
        <v>1432100</v>
      </c>
      <c r="E22005">
        <v>0</v>
      </c>
      <c r="F22005" s="14"/>
      <c r="G22005" t="s">
        <v>286281</v>
      </c>
      <c r="H22005">
        <v>2</v>
      </c>
    </row>
    <row r="22006" spans="1:8" x14ac:dyDescent="0.3">
      <c r="A22006" t="s">
        <v>251917</v>
      </c>
      <c r="B22006" t="s">
        <v>212</v>
      </c>
      <c r="C22006">
        <v>732840</v>
      </c>
      <c r="D22006">
        <v>732840</v>
      </c>
      <c r="E22006">
        <v>0</v>
      </c>
      <c r="F22006" s="14"/>
      <c r="G22006" t="s">
        <v>286281</v>
      </c>
      <c r="H22006">
        <v>2</v>
      </c>
    </row>
    <row r="22007" spans="1:8" x14ac:dyDescent="0.3">
      <c r="A22007" t="s">
        <v>251917</v>
      </c>
      <c r="B22007" t="s">
        <v>212</v>
      </c>
      <c r="C22007">
        <v>530930</v>
      </c>
      <c r="D22007">
        <v>530930</v>
      </c>
      <c r="E22007">
        <v>0</v>
      </c>
      <c r="F22007" s="14"/>
      <c r="G22007" t="s">
        <v>286281</v>
      </c>
      <c r="H22007">
        <v>2</v>
      </c>
    </row>
    <row r="22008" spans="1:8" x14ac:dyDescent="0.3">
      <c r="A22008" t="s">
        <v>251995</v>
      </c>
      <c r="B22008" t="s">
        <v>16</v>
      </c>
      <c r="G22008" t="s">
        <v>286281</v>
      </c>
      <c r="H22008">
        <v>1</v>
      </c>
    </row>
    <row r="22009" spans="1:8" x14ac:dyDescent="0.3">
      <c r="A22009" t="s">
        <v>252009</v>
      </c>
      <c r="B22009" t="s">
        <v>16</v>
      </c>
      <c r="G22009" t="s">
        <v>286281</v>
      </c>
      <c r="H22009">
        <v>1</v>
      </c>
    </row>
    <row r="22010" spans="1:8" x14ac:dyDescent="0.3">
      <c r="A22010" t="s">
        <v>252035</v>
      </c>
      <c r="B22010" t="s">
        <v>16</v>
      </c>
      <c r="C22010">
        <v>23301000</v>
      </c>
      <c r="D22010">
        <v>12846000</v>
      </c>
      <c r="E22010">
        <v>10455000</v>
      </c>
      <c r="F22010">
        <v>0.98734</v>
      </c>
      <c r="G22010" t="s">
        <v>286281</v>
      </c>
      <c r="H22010">
        <v>2</v>
      </c>
    </row>
    <row r="22011" spans="1:8" x14ac:dyDescent="0.3">
      <c r="A22011" t="s">
        <v>252035</v>
      </c>
      <c r="B22011" t="s">
        <v>16</v>
      </c>
      <c r="C22011">
        <v>17627000</v>
      </c>
      <c r="D22011">
        <v>9999900</v>
      </c>
      <c r="E22011">
        <v>7627200</v>
      </c>
      <c r="F22011">
        <v>0.76558999999999999</v>
      </c>
      <c r="G22011" t="s">
        <v>286281</v>
      </c>
      <c r="H22011">
        <v>2</v>
      </c>
    </row>
    <row r="22012" spans="1:8" x14ac:dyDescent="0.3">
      <c r="A22012" t="s">
        <v>252035</v>
      </c>
      <c r="B22012" t="s">
        <v>16</v>
      </c>
      <c r="C22012">
        <v>16260000</v>
      </c>
      <c r="D22012">
        <v>9209000</v>
      </c>
      <c r="E22012">
        <v>7050900</v>
      </c>
      <c r="F22012">
        <v>1.0844</v>
      </c>
      <c r="G22012" t="s">
        <v>286281</v>
      </c>
      <c r="H22012">
        <v>2</v>
      </c>
    </row>
    <row r="22013" spans="1:8" x14ac:dyDescent="0.3">
      <c r="A22013" t="s">
        <v>252035</v>
      </c>
      <c r="B22013" t="s">
        <v>16</v>
      </c>
      <c r="C22013">
        <v>4585900</v>
      </c>
      <c r="D22013">
        <v>2862800</v>
      </c>
      <c r="E22013">
        <v>1723100</v>
      </c>
      <c r="F22013">
        <v>0.75180999999999998</v>
      </c>
      <c r="G22013" t="s">
        <v>286281</v>
      </c>
      <c r="H22013">
        <v>2</v>
      </c>
    </row>
    <row r="22014" spans="1:8" x14ac:dyDescent="0.3">
      <c r="A22014" t="s">
        <v>252035</v>
      </c>
      <c r="B22014" t="s">
        <v>16</v>
      </c>
      <c r="C22014">
        <v>4432100</v>
      </c>
      <c r="D22014">
        <v>2421100</v>
      </c>
      <c r="E22014">
        <v>2011000</v>
      </c>
      <c r="F22014">
        <v>0.84128999999999998</v>
      </c>
      <c r="G22014" t="s">
        <v>286281</v>
      </c>
      <c r="H22014">
        <v>2</v>
      </c>
    </row>
    <row r="22015" spans="1:8" x14ac:dyDescent="0.3">
      <c r="A22015" t="s">
        <v>252035</v>
      </c>
      <c r="B22015" t="s">
        <v>16</v>
      </c>
      <c r="C22015">
        <v>3933700</v>
      </c>
      <c r="D22015">
        <v>1497600</v>
      </c>
      <c r="E22015">
        <v>2436000</v>
      </c>
      <c r="F22015">
        <v>0.99758000000000002</v>
      </c>
      <c r="G22015" t="s">
        <v>286281</v>
      </c>
      <c r="H22015">
        <v>2</v>
      </c>
    </row>
    <row r="22016" spans="1:8" x14ac:dyDescent="0.3">
      <c r="A22016" t="s">
        <v>252035</v>
      </c>
      <c r="B22016" t="s">
        <v>16</v>
      </c>
      <c r="G22016" t="s">
        <v>286281</v>
      </c>
      <c r="H22016">
        <v>2</v>
      </c>
    </row>
    <row r="22017" spans="1:8" x14ac:dyDescent="0.3">
      <c r="A22017" t="s">
        <v>252097</v>
      </c>
      <c r="B22017" t="s">
        <v>16</v>
      </c>
      <c r="C22017">
        <v>3531500</v>
      </c>
      <c r="D22017">
        <v>3023300</v>
      </c>
      <c r="E22017">
        <v>508160</v>
      </c>
      <c r="F22017">
        <v>0.11404</v>
      </c>
      <c r="G22017" t="s">
        <v>286281</v>
      </c>
      <c r="H22017">
        <v>2</v>
      </c>
    </row>
    <row r="22018" spans="1:8" x14ac:dyDescent="0.3">
      <c r="A22018" t="s">
        <v>252097</v>
      </c>
      <c r="B22018" t="s">
        <v>16</v>
      </c>
      <c r="C22018">
        <v>3300000</v>
      </c>
      <c r="D22018">
        <v>2907500</v>
      </c>
      <c r="E22018">
        <v>392460</v>
      </c>
      <c r="F22018">
        <v>9.7711000000000006E-2</v>
      </c>
      <c r="G22018" t="s">
        <v>286281</v>
      </c>
      <c r="H22018">
        <v>2</v>
      </c>
    </row>
    <row r="22019" spans="1:8" x14ac:dyDescent="0.3">
      <c r="A22019" t="s">
        <v>252097</v>
      </c>
      <c r="B22019" t="s">
        <v>16</v>
      </c>
      <c r="C22019">
        <v>663690</v>
      </c>
      <c r="D22019">
        <v>663690</v>
      </c>
      <c r="E22019">
        <v>0</v>
      </c>
      <c r="F22019" s="14"/>
      <c r="G22019" t="s">
        <v>286281</v>
      </c>
      <c r="H22019">
        <v>2</v>
      </c>
    </row>
    <row r="22020" spans="1:8" x14ac:dyDescent="0.3">
      <c r="A22020" t="s">
        <v>252120</v>
      </c>
      <c r="B22020" t="s">
        <v>16</v>
      </c>
      <c r="C22020">
        <v>13723000</v>
      </c>
      <c r="D22020">
        <v>13723000</v>
      </c>
      <c r="E22020">
        <v>0</v>
      </c>
      <c r="F22020" s="14"/>
      <c r="G22020" t="s">
        <v>286281</v>
      </c>
      <c r="H22020">
        <v>2</v>
      </c>
    </row>
    <row r="22021" spans="1:8" x14ac:dyDescent="0.3">
      <c r="A22021" t="s">
        <v>252120</v>
      </c>
      <c r="B22021" t="s">
        <v>16</v>
      </c>
      <c r="C22021">
        <v>11541000</v>
      </c>
      <c r="D22021">
        <v>11541000</v>
      </c>
      <c r="E22021">
        <v>0</v>
      </c>
      <c r="F22021" s="14"/>
      <c r="G22021" t="s">
        <v>286281</v>
      </c>
      <c r="H22021">
        <v>2</v>
      </c>
    </row>
    <row r="22022" spans="1:8" x14ac:dyDescent="0.3">
      <c r="A22022" t="s">
        <v>252148</v>
      </c>
      <c r="B22022" t="s">
        <v>212</v>
      </c>
      <c r="C22022">
        <v>1264400</v>
      </c>
      <c r="D22022">
        <v>690190</v>
      </c>
      <c r="E22022">
        <v>574230</v>
      </c>
      <c r="F22022">
        <v>0.91439999999999999</v>
      </c>
      <c r="G22022" t="s">
        <v>286281</v>
      </c>
      <c r="H22022">
        <v>1</v>
      </c>
    </row>
    <row r="22023" spans="1:8" x14ac:dyDescent="0.3">
      <c r="A22023" t="s">
        <v>252148</v>
      </c>
      <c r="B22023" t="s">
        <v>212</v>
      </c>
      <c r="C22023">
        <v>875800</v>
      </c>
      <c r="D22023">
        <v>454490</v>
      </c>
      <c r="E22023">
        <v>421310</v>
      </c>
      <c r="F22023">
        <v>0.86477999999999999</v>
      </c>
      <c r="G22023" t="s">
        <v>286281</v>
      </c>
      <c r="H22023">
        <v>1</v>
      </c>
    </row>
    <row r="22024" spans="1:8" x14ac:dyDescent="0.3">
      <c r="A22024" t="s">
        <v>252169</v>
      </c>
      <c r="B22024" t="s">
        <v>16</v>
      </c>
      <c r="C22024">
        <v>2236100</v>
      </c>
      <c r="D22024">
        <v>2236100</v>
      </c>
      <c r="E22024">
        <v>0</v>
      </c>
      <c r="F22024" s="14"/>
      <c r="G22024" t="s">
        <v>286281</v>
      </c>
      <c r="H22024">
        <v>2</v>
      </c>
    </row>
    <row r="22025" spans="1:8" x14ac:dyDescent="0.3">
      <c r="A22025" t="s">
        <v>252184</v>
      </c>
      <c r="B22025" t="s">
        <v>16</v>
      </c>
      <c r="C22025">
        <v>5020900</v>
      </c>
      <c r="D22025">
        <v>4029800</v>
      </c>
      <c r="E22025">
        <v>991070</v>
      </c>
      <c r="F22025">
        <v>0.15512999999999999</v>
      </c>
      <c r="G22025" t="s">
        <v>286281</v>
      </c>
      <c r="H22025">
        <v>2</v>
      </c>
    </row>
    <row r="22026" spans="1:8" x14ac:dyDescent="0.3">
      <c r="A22026" t="s">
        <v>252184</v>
      </c>
      <c r="B22026" t="s">
        <v>16</v>
      </c>
      <c r="C22026">
        <v>1949200</v>
      </c>
      <c r="D22026">
        <v>1949200</v>
      </c>
      <c r="E22026">
        <v>0</v>
      </c>
      <c r="F22026" s="14"/>
      <c r="G22026" t="s">
        <v>286281</v>
      </c>
      <c r="H22026">
        <v>2</v>
      </c>
    </row>
    <row r="22027" spans="1:8" x14ac:dyDescent="0.3">
      <c r="A22027" t="s">
        <v>252216</v>
      </c>
      <c r="B22027" t="s">
        <v>16</v>
      </c>
      <c r="C22027">
        <v>7073700</v>
      </c>
      <c r="D22027">
        <v>6004200</v>
      </c>
      <c r="E22027">
        <v>1069500</v>
      </c>
      <c r="F22027">
        <v>0.1651</v>
      </c>
      <c r="G22027" t="s">
        <v>286281</v>
      </c>
      <c r="H22027">
        <v>2</v>
      </c>
    </row>
    <row r="22028" spans="1:8" x14ac:dyDescent="0.3">
      <c r="A22028" t="s">
        <v>252216</v>
      </c>
      <c r="B22028" t="s">
        <v>16</v>
      </c>
      <c r="C22028">
        <v>1252200</v>
      </c>
      <c r="D22028">
        <v>1252200</v>
      </c>
      <c r="E22028">
        <v>0</v>
      </c>
      <c r="F22028" s="14"/>
      <c r="G22028" t="s">
        <v>286281</v>
      </c>
      <c r="H22028">
        <v>2</v>
      </c>
    </row>
    <row r="22029" spans="1:8" x14ac:dyDescent="0.3">
      <c r="A22029" t="s">
        <v>252216</v>
      </c>
      <c r="B22029" t="s">
        <v>16</v>
      </c>
      <c r="C22029">
        <v>1208100</v>
      </c>
      <c r="D22029">
        <v>954710</v>
      </c>
      <c r="E22029">
        <v>253390</v>
      </c>
      <c r="F22029">
        <v>0.16829</v>
      </c>
      <c r="G22029" t="s">
        <v>286281</v>
      </c>
      <c r="H22029">
        <v>2</v>
      </c>
    </row>
    <row r="22030" spans="1:8" x14ac:dyDescent="0.3">
      <c r="A22030" t="s">
        <v>252216</v>
      </c>
      <c r="B22030" t="s">
        <v>16</v>
      </c>
      <c r="C22030">
        <v>1066700</v>
      </c>
      <c r="D22030">
        <v>1066700</v>
      </c>
      <c r="E22030">
        <v>0</v>
      </c>
      <c r="F22030" s="14"/>
      <c r="G22030" t="s">
        <v>286281</v>
      </c>
      <c r="H22030">
        <v>2</v>
      </c>
    </row>
    <row r="22031" spans="1:8" x14ac:dyDescent="0.3">
      <c r="A22031" t="s">
        <v>252216</v>
      </c>
      <c r="B22031" t="s">
        <v>16</v>
      </c>
      <c r="C22031">
        <v>729060</v>
      </c>
      <c r="D22031">
        <v>729060</v>
      </c>
      <c r="E22031">
        <v>0</v>
      </c>
      <c r="F22031" s="14"/>
      <c r="G22031" t="s">
        <v>286281</v>
      </c>
      <c r="H22031">
        <v>2</v>
      </c>
    </row>
    <row r="22032" spans="1:8" x14ac:dyDescent="0.3">
      <c r="A22032" t="s">
        <v>252242</v>
      </c>
      <c r="B22032" t="s">
        <v>16</v>
      </c>
      <c r="C22032">
        <v>505500</v>
      </c>
      <c r="D22032">
        <v>505500</v>
      </c>
      <c r="E22032">
        <v>0</v>
      </c>
      <c r="F22032" s="14"/>
      <c r="G22032" t="s">
        <v>286281</v>
      </c>
      <c r="H22032">
        <v>1</v>
      </c>
    </row>
    <row r="22033" spans="1:8" x14ac:dyDescent="0.3">
      <c r="A22033" t="s">
        <v>252267</v>
      </c>
      <c r="B22033" t="s">
        <v>16</v>
      </c>
      <c r="C22033">
        <v>19084000</v>
      </c>
      <c r="D22033">
        <v>19084000</v>
      </c>
      <c r="E22033">
        <v>0</v>
      </c>
      <c r="F22033" s="14"/>
      <c r="G22033" t="s">
        <v>286281</v>
      </c>
      <c r="H22033">
        <v>2</v>
      </c>
    </row>
    <row r="22034" spans="1:8" x14ac:dyDescent="0.3">
      <c r="A22034" t="s">
        <v>252267</v>
      </c>
      <c r="B22034" t="s">
        <v>16</v>
      </c>
      <c r="C22034">
        <v>18343000</v>
      </c>
      <c r="D22034">
        <v>18343000</v>
      </c>
      <c r="E22034">
        <v>0</v>
      </c>
      <c r="F22034" s="14"/>
      <c r="G22034" t="s">
        <v>286281</v>
      </c>
      <c r="H22034">
        <v>2</v>
      </c>
    </row>
    <row r="22035" spans="1:8" x14ac:dyDescent="0.3">
      <c r="A22035" t="s">
        <v>252267</v>
      </c>
      <c r="B22035" t="s">
        <v>16</v>
      </c>
      <c r="C22035">
        <v>7236900</v>
      </c>
      <c r="D22035">
        <v>7236900</v>
      </c>
      <c r="E22035">
        <v>0</v>
      </c>
      <c r="F22035" s="14"/>
      <c r="G22035" t="s">
        <v>286281</v>
      </c>
      <c r="H22035">
        <v>2</v>
      </c>
    </row>
    <row r="22036" spans="1:8" x14ac:dyDescent="0.3">
      <c r="A22036" t="s">
        <v>252267</v>
      </c>
      <c r="B22036" t="s">
        <v>16</v>
      </c>
      <c r="C22036">
        <v>6308400</v>
      </c>
      <c r="D22036">
        <v>6308400</v>
      </c>
      <c r="E22036">
        <v>0</v>
      </c>
      <c r="F22036" s="14"/>
      <c r="G22036" t="s">
        <v>286281</v>
      </c>
      <c r="H22036">
        <v>2</v>
      </c>
    </row>
    <row r="22037" spans="1:8" x14ac:dyDescent="0.3">
      <c r="A22037" t="s">
        <v>252267</v>
      </c>
      <c r="B22037" t="s">
        <v>16</v>
      </c>
      <c r="C22037">
        <v>4183000</v>
      </c>
      <c r="D22037">
        <v>4016100</v>
      </c>
      <c r="E22037">
        <v>166940</v>
      </c>
      <c r="F22037">
        <v>4.2906E-2</v>
      </c>
      <c r="G22037" t="s">
        <v>286281</v>
      </c>
      <c r="H22037">
        <v>2</v>
      </c>
    </row>
    <row r="22038" spans="1:8" x14ac:dyDescent="0.3">
      <c r="A22038" t="s">
        <v>252267</v>
      </c>
      <c r="B22038" t="s">
        <v>16</v>
      </c>
      <c r="C22038">
        <v>3740900</v>
      </c>
      <c r="D22038">
        <v>3740900</v>
      </c>
      <c r="E22038">
        <v>0</v>
      </c>
      <c r="F22038" s="14"/>
      <c r="G22038" t="s">
        <v>286281</v>
      </c>
      <c r="H22038">
        <v>2</v>
      </c>
    </row>
    <row r="22039" spans="1:8" x14ac:dyDescent="0.3">
      <c r="A22039" t="s">
        <v>252267</v>
      </c>
      <c r="B22039" t="s">
        <v>16</v>
      </c>
      <c r="C22039">
        <v>3555600</v>
      </c>
      <c r="D22039">
        <v>3555600</v>
      </c>
      <c r="E22039">
        <v>0</v>
      </c>
      <c r="F22039" s="14"/>
      <c r="G22039" t="s">
        <v>286281</v>
      </c>
      <c r="H22039">
        <v>2</v>
      </c>
    </row>
    <row r="22040" spans="1:8" x14ac:dyDescent="0.3">
      <c r="A22040" t="s">
        <v>252267</v>
      </c>
      <c r="B22040" t="s">
        <v>16</v>
      </c>
      <c r="C22040">
        <v>2961200</v>
      </c>
      <c r="D22040">
        <v>2961200</v>
      </c>
      <c r="E22040">
        <v>0</v>
      </c>
      <c r="F22040" s="14"/>
      <c r="G22040" t="s">
        <v>286281</v>
      </c>
      <c r="H22040">
        <v>2</v>
      </c>
    </row>
    <row r="22041" spans="1:8" x14ac:dyDescent="0.3">
      <c r="A22041" t="s">
        <v>252267</v>
      </c>
      <c r="B22041" t="s">
        <v>16</v>
      </c>
      <c r="G22041" t="s">
        <v>286281</v>
      </c>
      <c r="H22041">
        <v>2</v>
      </c>
    </row>
    <row r="22042" spans="1:8" x14ac:dyDescent="0.3">
      <c r="A22042" t="s">
        <v>252315</v>
      </c>
      <c r="B22042" t="s">
        <v>16</v>
      </c>
      <c r="C22042">
        <v>4028800</v>
      </c>
      <c r="D22042">
        <v>2813200</v>
      </c>
      <c r="E22042">
        <v>1215600</v>
      </c>
      <c r="F22042">
        <v>0.42614000000000002</v>
      </c>
      <c r="G22042" t="s">
        <v>286281</v>
      </c>
      <c r="H22042">
        <v>2</v>
      </c>
    </row>
    <row r="22043" spans="1:8" x14ac:dyDescent="0.3">
      <c r="A22043" t="s">
        <v>252315</v>
      </c>
      <c r="B22043" t="s">
        <v>16</v>
      </c>
      <c r="C22043">
        <v>3698800</v>
      </c>
      <c r="D22043">
        <v>2528200</v>
      </c>
      <c r="E22043">
        <v>1170600</v>
      </c>
      <c r="F22043">
        <v>0.47511999999999999</v>
      </c>
      <c r="G22043" t="s">
        <v>286281</v>
      </c>
      <c r="H22043">
        <v>2</v>
      </c>
    </row>
    <row r="22044" spans="1:8" x14ac:dyDescent="0.3">
      <c r="A22044" t="s">
        <v>252342</v>
      </c>
      <c r="B22044" t="s">
        <v>16</v>
      </c>
      <c r="C22044">
        <v>2019700</v>
      </c>
      <c r="D22044">
        <v>1495600</v>
      </c>
      <c r="E22044">
        <v>524120</v>
      </c>
      <c r="F22044">
        <v>1.0375000000000001</v>
      </c>
      <c r="G22044" t="s">
        <v>286281</v>
      </c>
      <c r="H22044">
        <v>2</v>
      </c>
    </row>
    <row r="22045" spans="1:8" x14ac:dyDescent="0.3">
      <c r="A22045" t="s">
        <v>252342</v>
      </c>
      <c r="B22045" t="s">
        <v>16</v>
      </c>
      <c r="C22045">
        <v>1847000</v>
      </c>
      <c r="D22045">
        <v>1021500</v>
      </c>
      <c r="E22045">
        <v>825460</v>
      </c>
      <c r="F22045">
        <v>0.89505000000000001</v>
      </c>
      <c r="G22045" t="s">
        <v>286281</v>
      </c>
      <c r="H22045">
        <v>2</v>
      </c>
    </row>
    <row r="22046" spans="1:8" x14ac:dyDescent="0.3">
      <c r="A22046" t="s">
        <v>252342</v>
      </c>
      <c r="B22046" t="s">
        <v>16</v>
      </c>
      <c r="C22046">
        <v>981540</v>
      </c>
      <c r="D22046">
        <v>981540</v>
      </c>
      <c r="E22046">
        <v>0</v>
      </c>
      <c r="F22046" s="14"/>
      <c r="G22046" t="s">
        <v>286281</v>
      </c>
      <c r="H22046">
        <v>2</v>
      </c>
    </row>
    <row r="22047" spans="1:8" x14ac:dyDescent="0.3">
      <c r="A22047" t="s">
        <v>252342</v>
      </c>
      <c r="B22047" t="s">
        <v>16</v>
      </c>
      <c r="C22047">
        <v>925300</v>
      </c>
      <c r="D22047">
        <v>384780</v>
      </c>
      <c r="E22047">
        <v>540520</v>
      </c>
      <c r="F22047">
        <v>1.3088</v>
      </c>
      <c r="G22047" t="s">
        <v>286281</v>
      </c>
      <c r="H22047">
        <v>2</v>
      </c>
    </row>
    <row r="22048" spans="1:8" x14ac:dyDescent="0.3">
      <c r="A22048" t="s">
        <v>252374</v>
      </c>
      <c r="B22048" t="s">
        <v>16</v>
      </c>
      <c r="C22048">
        <v>2724000</v>
      </c>
      <c r="D22048">
        <v>2724000</v>
      </c>
      <c r="E22048">
        <v>0</v>
      </c>
      <c r="F22048" s="14"/>
      <c r="G22048" t="s">
        <v>286281</v>
      </c>
      <c r="H22048">
        <v>2</v>
      </c>
    </row>
    <row r="22049" spans="1:8" x14ac:dyDescent="0.3">
      <c r="A22049" t="s">
        <v>252374</v>
      </c>
      <c r="B22049" t="s">
        <v>16</v>
      </c>
      <c r="C22049">
        <v>2345400</v>
      </c>
      <c r="D22049">
        <v>2345400</v>
      </c>
      <c r="E22049">
        <v>0</v>
      </c>
      <c r="F22049" s="14"/>
      <c r="G22049" t="s">
        <v>286281</v>
      </c>
      <c r="H22049">
        <v>2</v>
      </c>
    </row>
    <row r="22050" spans="1:8" x14ac:dyDescent="0.3">
      <c r="A22050" t="s">
        <v>252374</v>
      </c>
      <c r="B22050" t="s">
        <v>16</v>
      </c>
      <c r="C22050">
        <v>644540</v>
      </c>
      <c r="D22050">
        <v>644540</v>
      </c>
      <c r="E22050">
        <v>0</v>
      </c>
      <c r="F22050" s="14"/>
      <c r="G22050" t="s">
        <v>286281</v>
      </c>
      <c r="H22050">
        <v>2</v>
      </c>
    </row>
    <row r="22051" spans="1:8" x14ac:dyDescent="0.3">
      <c r="A22051" t="s">
        <v>252374</v>
      </c>
      <c r="B22051" t="s">
        <v>16</v>
      </c>
      <c r="C22051">
        <v>450530</v>
      </c>
      <c r="D22051">
        <v>450530</v>
      </c>
      <c r="E22051">
        <v>0</v>
      </c>
      <c r="F22051" s="14"/>
      <c r="G22051" t="s">
        <v>286281</v>
      </c>
      <c r="H22051">
        <v>2</v>
      </c>
    </row>
    <row r="22052" spans="1:8" x14ac:dyDescent="0.3">
      <c r="A22052" t="s">
        <v>252374</v>
      </c>
      <c r="B22052" t="s">
        <v>16</v>
      </c>
      <c r="C22052">
        <v>378390</v>
      </c>
      <c r="D22052">
        <v>378390</v>
      </c>
      <c r="E22052">
        <v>0</v>
      </c>
      <c r="F22052" s="14"/>
      <c r="G22052" t="s">
        <v>286281</v>
      </c>
      <c r="H22052">
        <v>2</v>
      </c>
    </row>
    <row r="22053" spans="1:8" x14ac:dyDescent="0.3">
      <c r="A22053" t="s">
        <v>252394</v>
      </c>
      <c r="B22053" t="s">
        <v>16</v>
      </c>
      <c r="C22053">
        <v>1449400</v>
      </c>
      <c r="D22053">
        <v>1449400</v>
      </c>
      <c r="E22053">
        <v>0</v>
      </c>
      <c r="F22053" s="14"/>
      <c r="G22053" t="s">
        <v>286281</v>
      </c>
      <c r="H22053">
        <v>1</v>
      </c>
    </row>
    <row r="22054" spans="1:8" x14ac:dyDescent="0.3">
      <c r="A22054" t="s">
        <v>252462</v>
      </c>
      <c r="B22054" t="s">
        <v>16</v>
      </c>
      <c r="C22054">
        <v>6915900</v>
      </c>
      <c r="D22054">
        <v>2569700</v>
      </c>
      <c r="E22054">
        <v>4346200</v>
      </c>
      <c r="F22054">
        <v>1.6686000000000001</v>
      </c>
      <c r="G22054" t="s">
        <v>286281</v>
      </c>
      <c r="H22054">
        <v>2</v>
      </c>
    </row>
    <row r="22055" spans="1:8" x14ac:dyDescent="0.3">
      <c r="A22055" t="s">
        <v>252475</v>
      </c>
      <c r="B22055" t="s">
        <v>16</v>
      </c>
      <c r="C22055">
        <v>5795200</v>
      </c>
      <c r="D22055">
        <v>5261100</v>
      </c>
      <c r="E22055">
        <v>534060</v>
      </c>
      <c r="F22055">
        <v>6.5368999999999997E-2</v>
      </c>
      <c r="G22055" t="s">
        <v>286281</v>
      </c>
      <c r="H22055">
        <v>1</v>
      </c>
    </row>
    <row r="22056" spans="1:8" x14ac:dyDescent="0.3">
      <c r="A22056" t="s">
        <v>252475</v>
      </c>
      <c r="B22056" t="s">
        <v>16</v>
      </c>
      <c r="C22056">
        <v>4387600</v>
      </c>
      <c r="D22056">
        <v>4387600</v>
      </c>
      <c r="E22056">
        <v>0</v>
      </c>
      <c r="F22056" s="14"/>
      <c r="G22056" t="s">
        <v>286281</v>
      </c>
      <c r="H22056">
        <v>1</v>
      </c>
    </row>
    <row r="22057" spans="1:8" x14ac:dyDescent="0.3">
      <c r="A22057" t="s">
        <v>252475</v>
      </c>
      <c r="B22057" t="s">
        <v>16</v>
      </c>
      <c r="C22057">
        <v>1870000</v>
      </c>
      <c r="D22057">
        <v>1738600</v>
      </c>
      <c r="E22057">
        <v>131320</v>
      </c>
      <c r="F22057">
        <v>6.4500000000000002E-2</v>
      </c>
      <c r="G22057" t="s">
        <v>286281</v>
      </c>
      <c r="H22057">
        <v>1</v>
      </c>
    </row>
    <row r="22058" spans="1:8" x14ac:dyDescent="0.3">
      <c r="A22058" t="s">
        <v>252475</v>
      </c>
      <c r="B22058" t="s">
        <v>16</v>
      </c>
      <c r="C22058">
        <v>1682200</v>
      </c>
      <c r="D22058">
        <v>1682200</v>
      </c>
      <c r="E22058">
        <v>0</v>
      </c>
      <c r="F22058" s="14"/>
      <c r="G22058" t="s">
        <v>286281</v>
      </c>
      <c r="H22058">
        <v>1</v>
      </c>
    </row>
    <row r="22059" spans="1:8" x14ac:dyDescent="0.3">
      <c r="A22059" t="s">
        <v>252475</v>
      </c>
      <c r="B22059" t="s">
        <v>16</v>
      </c>
      <c r="C22059">
        <v>1473300</v>
      </c>
      <c r="D22059">
        <v>1473300</v>
      </c>
      <c r="E22059">
        <v>0</v>
      </c>
      <c r="F22059" s="14"/>
      <c r="G22059" t="s">
        <v>286281</v>
      </c>
      <c r="H22059">
        <v>1</v>
      </c>
    </row>
    <row r="22060" spans="1:8" x14ac:dyDescent="0.3">
      <c r="A22060" t="s">
        <v>252475</v>
      </c>
      <c r="B22060" t="s">
        <v>16</v>
      </c>
      <c r="C22060">
        <v>1399200</v>
      </c>
      <c r="D22060">
        <v>1399200</v>
      </c>
      <c r="E22060">
        <v>0</v>
      </c>
      <c r="F22060" s="14"/>
      <c r="G22060" t="s">
        <v>286281</v>
      </c>
      <c r="H22060">
        <v>1</v>
      </c>
    </row>
    <row r="22061" spans="1:8" x14ac:dyDescent="0.3">
      <c r="A22061" t="s">
        <v>252475</v>
      </c>
      <c r="B22061" t="s">
        <v>16</v>
      </c>
      <c r="G22061" t="s">
        <v>286281</v>
      </c>
      <c r="H22061">
        <v>1</v>
      </c>
    </row>
    <row r="22062" spans="1:8" x14ac:dyDescent="0.3">
      <c r="A22062" t="s">
        <v>252556</v>
      </c>
      <c r="B22062" t="s">
        <v>16</v>
      </c>
      <c r="C22062">
        <v>4179700</v>
      </c>
      <c r="D22062">
        <v>2610600</v>
      </c>
      <c r="E22062">
        <v>1569100</v>
      </c>
      <c r="F22062">
        <v>0.78049999999999997</v>
      </c>
      <c r="G22062" t="s">
        <v>286281</v>
      </c>
      <c r="H22062">
        <v>2</v>
      </c>
    </row>
    <row r="22063" spans="1:8" x14ac:dyDescent="0.3">
      <c r="A22063" t="s">
        <v>252556</v>
      </c>
      <c r="B22063" t="s">
        <v>16</v>
      </c>
      <c r="C22063">
        <v>3671200</v>
      </c>
      <c r="D22063">
        <v>2068500</v>
      </c>
      <c r="E22063">
        <v>1602700</v>
      </c>
      <c r="F22063">
        <v>0.69815000000000005</v>
      </c>
      <c r="G22063" t="s">
        <v>286281</v>
      </c>
      <c r="H22063">
        <v>2</v>
      </c>
    </row>
    <row r="22064" spans="1:8" x14ac:dyDescent="0.3">
      <c r="A22064" t="s">
        <v>252597</v>
      </c>
      <c r="B22064" t="s">
        <v>16</v>
      </c>
      <c r="C22064">
        <v>42371000</v>
      </c>
      <c r="D22064">
        <v>31078000</v>
      </c>
      <c r="E22064">
        <v>11292000</v>
      </c>
      <c r="F22064">
        <v>0.34110000000000001</v>
      </c>
      <c r="G22064" t="s">
        <v>286281</v>
      </c>
      <c r="H22064">
        <v>1</v>
      </c>
    </row>
    <row r="22065" spans="1:8" x14ac:dyDescent="0.3">
      <c r="A22065" t="s">
        <v>252597</v>
      </c>
      <c r="B22065" t="s">
        <v>16</v>
      </c>
      <c r="C22065">
        <v>40010000</v>
      </c>
      <c r="D22065">
        <v>29406000</v>
      </c>
      <c r="E22065">
        <v>10604000</v>
      </c>
      <c r="F22065">
        <v>0.33440999999999999</v>
      </c>
      <c r="G22065" t="s">
        <v>286281</v>
      </c>
      <c r="H22065">
        <v>1</v>
      </c>
    </row>
    <row r="22066" spans="1:8" x14ac:dyDescent="0.3">
      <c r="A22066" t="s">
        <v>252597</v>
      </c>
      <c r="B22066" t="s">
        <v>16</v>
      </c>
      <c r="C22066">
        <v>5406600</v>
      </c>
      <c r="D22066">
        <v>3984900</v>
      </c>
      <c r="E22066">
        <v>1421700</v>
      </c>
      <c r="F22066">
        <v>0.33211000000000002</v>
      </c>
      <c r="G22066" t="s">
        <v>286281</v>
      </c>
      <c r="H22066">
        <v>1</v>
      </c>
    </row>
    <row r="22067" spans="1:8" x14ac:dyDescent="0.3">
      <c r="A22067" t="s">
        <v>252597</v>
      </c>
      <c r="B22067" t="s">
        <v>16</v>
      </c>
      <c r="C22067">
        <v>5085300</v>
      </c>
      <c r="D22067">
        <v>3687300</v>
      </c>
      <c r="E22067">
        <v>1398000</v>
      </c>
      <c r="F22067">
        <v>0.36116999999999999</v>
      </c>
      <c r="G22067" t="s">
        <v>286281</v>
      </c>
      <c r="H22067">
        <v>1</v>
      </c>
    </row>
    <row r="22068" spans="1:8" x14ac:dyDescent="0.3">
      <c r="A22068" t="s">
        <v>252634</v>
      </c>
      <c r="B22068" t="s">
        <v>16</v>
      </c>
      <c r="C22068">
        <v>2648300</v>
      </c>
      <c r="D22068">
        <v>1466300</v>
      </c>
      <c r="E22068">
        <v>1182000</v>
      </c>
      <c r="F22068">
        <v>0.84514</v>
      </c>
      <c r="G22068" t="s">
        <v>286281</v>
      </c>
      <c r="H22068">
        <v>2</v>
      </c>
    </row>
    <row r="22069" spans="1:8" x14ac:dyDescent="0.3">
      <c r="A22069" t="s">
        <v>252634</v>
      </c>
      <c r="B22069" t="s">
        <v>16</v>
      </c>
      <c r="C22069">
        <v>1681900</v>
      </c>
      <c r="D22069">
        <v>838050</v>
      </c>
      <c r="E22069">
        <v>843850</v>
      </c>
      <c r="F22069">
        <v>0.76822999999999997</v>
      </c>
      <c r="G22069" t="s">
        <v>286281</v>
      </c>
      <c r="H22069">
        <v>2</v>
      </c>
    </row>
    <row r="22070" spans="1:8" x14ac:dyDescent="0.3">
      <c r="A22070" t="s">
        <v>252634</v>
      </c>
      <c r="B22070" t="s">
        <v>16</v>
      </c>
      <c r="C22070">
        <v>1104100</v>
      </c>
      <c r="D22070">
        <v>647880</v>
      </c>
      <c r="E22070">
        <v>456190</v>
      </c>
      <c r="F22070">
        <v>0.68418999999999996</v>
      </c>
      <c r="G22070" t="s">
        <v>286281</v>
      </c>
      <c r="H22070">
        <v>2</v>
      </c>
    </row>
    <row r="22071" spans="1:8" x14ac:dyDescent="0.3">
      <c r="A22071" t="s">
        <v>252634</v>
      </c>
      <c r="B22071" t="s">
        <v>16</v>
      </c>
      <c r="C22071">
        <v>428630</v>
      </c>
      <c r="D22071">
        <v>245510</v>
      </c>
      <c r="E22071">
        <v>183130</v>
      </c>
      <c r="F22071">
        <v>0.56542000000000003</v>
      </c>
      <c r="G22071" t="s">
        <v>286281</v>
      </c>
      <c r="H22071">
        <v>2</v>
      </c>
    </row>
    <row r="22072" spans="1:8" x14ac:dyDescent="0.3">
      <c r="A22072" t="s">
        <v>252634</v>
      </c>
      <c r="B22072" t="s">
        <v>16</v>
      </c>
      <c r="C22072">
        <v>182860</v>
      </c>
      <c r="D22072">
        <v>182860</v>
      </c>
      <c r="E22072">
        <v>0</v>
      </c>
      <c r="F22072" s="14"/>
      <c r="G22072" t="s">
        <v>286281</v>
      </c>
      <c r="H22072">
        <v>2</v>
      </c>
    </row>
    <row r="22073" spans="1:8" x14ac:dyDescent="0.3">
      <c r="A22073" t="s">
        <v>252666</v>
      </c>
      <c r="B22073" t="s">
        <v>16</v>
      </c>
      <c r="C22073">
        <v>26365000</v>
      </c>
      <c r="D22073">
        <v>14509000</v>
      </c>
      <c r="E22073">
        <v>11855000</v>
      </c>
      <c r="F22073">
        <v>0.81322000000000005</v>
      </c>
      <c r="G22073" t="s">
        <v>286281</v>
      </c>
      <c r="H22073">
        <v>2</v>
      </c>
    </row>
    <row r="22074" spans="1:8" x14ac:dyDescent="0.3">
      <c r="A22074" t="s">
        <v>252666</v>
      </c>
      <c r="B22074" t="s">
        <v>16</v>
      </c>
      <c r="C22074">
        <v>25149000</v>
      </c>
      <c r="D22074">
        <v>13299000</v>
      </c>
      <c r="E22074">
        <v>11850000</v>
      </c>
      <c r="F22074">
        <v>0.85894000000000004</v>
      </c>
      <c r="G22074" t="s">
        <v>286281</v>
      </c>
      <c r="H22074">
        <v>2</v>
      </c>
    </row>
    <row r="22075" spans="1:8" x14ac:dyDescent="0.3">
      <c r="A22075" t="s">
        <v>252666</v>
      </c>
      <c r="B22075" t="s">
        <v>16</v>
      </c>
      <c r="C22075">
        <v>4792600</v>
      </c>
      <c r="D22075">
        <v>2279400</v>
      </c>
      <c r="E22075">
        <v>2513200</v>
      </c>
      <c r="F22075">
        <v>0.96628999999999998</v>
      </c>
      <c r="G22075" t="s">
        <v>286281</v>
      </c>
      <c r="H22075">
        <v>2</v>
      </c>
    </row>
    <row r="22076" spans="1:8" x14ac:dyDescent="0.3">
      <c r="A22076" t="s">
        <v>252700</v>
      </c>
      <c r="B22076" t="s">
        <v>16</v>
      </c>
      <c r="G22076" t="s">
        <v>286281</v>
      </c>
      <c r="H22076">
        <v>2</v>
      </c>
    </row>
    <row r="22077" spans="1:8" x14ac:dyDescent="0.3">
      <c r="A22077" t="s">
        <v>252715</v>
      </c>
      <c r="B22077" t="s">
        <v>16</v>
      </c>
      <c r="C22077">
        <v>3972500</v>
      </c>
      <c r="D22077">
        <v>2109500</v>
      </c>
      <c r="E22077">
        <v>1863000</v>
      </c>
      <c r="F22077">
        <v>0.68618000000000001</v>
      </c>
      <c r="G22077" t="s">
        <v>286281</v>
      </c>
      <c r="H22077">
        <v>2</v>
      </c>
    </row>
    <row r="22078" spans="1:8" x14ac:dyDescent="0.3">
      <c r="A22078" t="s">
        <v>252715</v>
      </c>
      <c r="B22078" t="s">
        <v>16</v>
      </c>
      <c r="C22078">
        <v>2078400</v>
      </c>
      <c r="D22078">
        <v>2078400</v>
      </c>
      <c r="E22078">
        <v>0</v>
      </c>
      <c r="F22078" s="14"/>
      <c r="G22078" t="s">
        <v>286281</v>
      </c>
      <c r="H22078">
        <v>2</v>
      </c>
    </row>
    <row r="22079" spans="1:8" x14ac:dyDescent="0.3">
      <c r="A22079" t="s">
        <v>252726</v>
      </c>
      <c r="B22079" t="s">
        <v>16</v>
      </c>
      <c r="C22079">
        <v>4161500</v>
      </c>
      <c r="D22079">
        <v>3232400</v>
      </c>
      <c r="E22079">
        <v>929090</v>
      </c>
      <c r="F22079">
        <v>0.24029</v>
      </c>
      <c r="G22079" t="s">
        <v>286281</v>
      </c>
      <c r="H22079">
        <v>2</v>
      </c>
    </row>
    <row r="22080" spans="1:8" x14ac:dyDescent="0.3">
      <c r="A22080" t="s">
        <v>252726</v>
      </c>
      <c r="B22080" t="s">
        <v>16</v>
      </c>
      <c r="C22080">
        <v>3307500</v>
      </c>
      <c r="D22080">
        <v>2502000</v>
      </c>
      <c r="E22080">
        <v>805450</v>
      </c>
      <c r="F22080">
        <v>0.24481</v>
      </c>
      <c r="G22080" t="s">
        <v>286281</v>
      </c>
      <c r="H22080">
        <v>2</v>
      </c>
    </row>
    <row r="22081" spans="1:8" x14ac:dyDescent="0.3">
      <c r="A22081" t="s">
        <v>252726</v>
      </c>
      <c r="B22081" t="s">
        <v>16</v>
      </c>
      <c r="C22081">
        <v>305110</v>
      </c>
      <c r="D22081">
        <v>305110</v>
      </c>
      <c r="E22081">
        <v>0</v>
      </c>
      <c r="F22081" s="14"/>
      <c r="G22081" t="s">
        <v>286281</v>
      </c>
      <c r="H22081">
        <v>2</v>
      </c>
    </row>
    <row r="22082" spans="1:8" x14ac:dyDescent="0.3">
      <c r="A22082" t="s">
        <v>252772</v>
      </c>
      <c r="B22082" t="s">
        <v>16</v>
      </c>
      <c r="C22082">
        <v>1244900</v>
      </c>
      <c r="D22082">
        <v>1244900</v>
      </c>
      <c r="E22082">
        <v>0</v>
      </c>
      <c r="F22082" s="14"/>
      <c r="G22082" t="s">
        <v>286281</v>
      </c>
      <c r="H22082">
        <v>1</v>
      </c>
    </row>
    <row r="22083" spans="1:8" x14ac:dyDescent="0.3">
      <c r="A22083" t="s">
        <v>252772</v>
      </c>
      <c r="B22083" t="s">
        <v>16</v>
      </c>
      <c r="C22083">
        <v>1214600</v>
      </c>
      <c r="D22083">
        <v>1214600</v>
      </c>
      <c r="E22083">
        <v>0</v>
      </c>
      <c r="F22083" s="14"/>
      <c r="G22083" t="s">
        <v>286281</v>
      </c>
      <c r="H22083">
        <v>1</v>
      </c>
    </row>
    <row r="22084" spans="1:8" x14ac:dyDescent="0.3">
      <c r="A22084" t="s">
        <v>252772</v>
      </c>
      <c r="B22084" t="s">
        <v>16</v>
      </c>
      <c r="C22084">
        <v>1197500</v>
      </c>
      <c r="D22084">
        <v>673950</v>
      </c>
      <c r="E22084">
        <v>523580</v>
      </c>
      <c r="F22084">
        <v>0.93586999999999998</v>
      </c>
      <c r="G22084" t="s">
        <v>286281</v>
      </c>
      <c r="H22084">
        <v>1</v>
      </c>
    </row>
    <row r="22085" spans="1:8" x14ac:dyDescent="0.3">
      <c r="A22085" t="s">
        <v>252772</v>
      </c>
      <c r="B22085" t="s">
        <v>16</v>
      </c>
      <c r="C22085">
        <v>931600</v>
      </c>
      <c r="D22085">
        <v>526850</v>
      </c>
      <c r="E22085">
        <v>404750</v>
      </c>
      <c r="F22085">
        <v>0.81977999999999995</v>
      </c>
      <c r="G22085" t="s">
        <v>286281</v>
      </c>
      <c r="H22085">
        <v>1</v>
      </c>
    </row>
    <row r="22086" spans="1:8" x14ac:dyDescent="0.3">
      <c r="A22086" t="s">
        <v>252813</v>
      </c>
      <c r="B22086" t="s">
        <v>16</v>
      </c>
      <c r="C22086">
        <v>1118700</v>
      </c>
      <c r="D22086">
        <v>1118700</v>
      </c>
      <c r="E22086">
        <v>0</v>
      </c>
      <c r="F22086" s="14"/>
      <c r="G22086" t="s">
        <v>286281</v>
      </c>
      <c r="H22086">
        <v>2</v>
      </c>
    </row>
    <row r="22087" spans="1:8" x14ac:dyDescent="0.3">
      <c r="A22087" t="s">
        <v>252819</v>
      </c>
      <c r="B22087" t="s">
        <v>16</v>
      </c>
      <c r="C22087">
        <v>1259400</v>
      </c>
      <c r="D22087">
        <v>1259400</v>
      </c>
      <c r="E22087">
        <v>0</v>
      </c>
      <c r="F22087" s="14"/>
      <c r="G22087" t="s">
        <v>286281</v>
      </c>
      <c r="H22087">
        <v>1</v>
      </c>
    </row>
    <row r="22088" spans="1:8" x14ac:dyDescent="0.3">
      <c r="A22088" t="s">
        <v>252819</v>
      </c>
      <c r="B22088" t="s">
        <v>16</v>
      </c>
      <c r="C22088">
        <v>1176100</v>
      </c>
      <c r="D22088">
        <v>1176100</v>
      </c>
      <c r="E22088">
        <v>0</v>
      </c>
      <c r="F22088" s="14"/>
      <c r="G22088" t="s">
        <v>286281</v>
      </c>
      <c r="H22088">
        <v>1</v>
      </c>
    </row>
    <row r="22089" spans="1:8" x14ac:dyDescent="0.3">
      <c r="A22089" t="s">
        <v>252819</v>
      </c>
      <c r="B22089" t="s">
        <v>16</v>
      </c>
      <c r="G22089" t="s">
        <v>286281</v>
      </c>
      <c r="H22089">
        <v>1</v>
      </c>
    </row>
    <row r="22090" spans="1:8" x14ac:dyDescent="0.3">
      <c r="A22090" t="s">
        <v>252831</v>
      </c>
      <c r="B22090" t="s">
        <v>16</v>
      </c>
      <c r="C22090">
        <v>28524000</v>
      </c>
      <c r="D22090">
        <v>17935000</v>
      </c>
      <c r="E22090">
        <v>10588000</v>
      </c>
      <c r="F22090">
        <v>0.54015999999999997</v>
      </c>
      <c r="G22090" t="s">
        <v>286281</v>
      </c>
      <c r="H22090">
        <v>2</v>
      </c>
    </row>
    <row r="22091" spans="1:8" x14ac:dyDescent="0.3">
      <c r="A22091" t="s">
        <v>252831</v>
      </c>
      <c r="B22091" t="s">
        <v>16</v>
      </c>
      <c r="C22091">
        <v>24498000</v>
      </c>
      <c r="D22091">
        <v>15805000</v>
      </c>
      <c r="E22091">
        <v>8692100</v>
      </c>
      <c r="F22091">
        <v>0.53713</v>
      </c>
      <c r="G22091" t="s">
        <v>286281</v>
      </c>
      <c r="H22091">
        <v>2</v>
      </c>
    </row>
    <row r="22092" spans="1:8" x14ac:dyDescent="0.3">
      <c r="A22092" t="s">
        <v>252831</v>
      </c>
      <c r="B22092" t="s">
        <v>16</v>
      </c>
      <c r="C22092">
        <v>7442600</v>
      </c>
      <c r="D22092">
        <v>4622500</v>
      </c>
      <c r="E22092">
        <v>2820100</v>
      </c>
      <c r="F22092">
        <v>0.50685999999999998</v>
      </c>
      <c r="G22092" t="s">
        <v>286281</v>
      </c>
      <c r="H22092">
        <v>2</v>
      </c>
    </row>
    <row r="22093" spans="1:8" x14ac:dyDescent="0.3">
      <c r="A22093" t="s">
        <v>252831</v>
      </c>
      <c r="B22093" t="s">
        <v>16</v>
      </c>
      <c r="C22093">
        <v>7101200</v>
      </c>
      <c r="D22093">
        <v>4920800</v>
      </c>
      <c r="E22093">
        <v>2180400</v>
      </c>
      <c r="F22093">
        <v>0.54857999999999996</v>
      </c>
      <c r="G22093" t="s">
        <v>286281</v>
      </c>
      <c r="H22093">
        <v>2</v>
      </c>
    </row>
    <row r="22094" spans="1:8" x14ac:dyDescent="0.3">
      <c r="A22094" t="s">
        <v>252831</v>
      </c>
      <c r="B22094" t="s">
        <v>16</v>
      </c>
      <c r="C22094">
        <v>6065300</v>
      </c>
      <c r="D22094">
        <v>4074700</v>
      </c>
      <c r="E22094">
        <v>1990500</v>
      </c>
      <c r="F22094">
        <v>0.54425999999999997</v>
      </c>
      <c r="G22094" t="s">
        <v>286281</v>
      </c>
      <c r="H22094">
        <v>2</v>
      </c>
    </row>
    <row r="22095" spans="1:8" x14ac:dyDescent="0.3">
      <c r="A22095" t="s">
        <v>252831</v>
      </c>
      <c r="B22095" t="s">
        <v>16</v>
      </c>
      <c r="C22095">
        <v>5703300</v>
      </c>
      <c r="D22095">
        <v>3312900</v>
      </c>
      <c r="E22095">
        <v>2390400</v>
      </c>
      <c r="F22095">
        <v>0.52209000000000005</v>
      </c>
      <c r="G22095" t="s">
        <v>286281</v>
      </c>
      <c r="H22095">
        <v>2</v>
      </c>
    </row>
    <row r="22096" spans="1:8" x14ac:dyDescent="0.3">
      <c r="A22096" t="s">
        <v>252884</v>
      </c>
      <c r="B22096" t="s">
        <v>16</v>
      </c>
      <c r="C22096">
        <v>3571900</v>
      </c>
      <c r="D22096">
        <v>3571900</v>
      </c>
      <c r="E22096">
        <v>0</v>
      </c>
      <c r="F22096" s="14"/>
      <c r="G22096" t="s">
        <v>286281</v>
      </c>
      <c r="H22096">
        <v>2</v>
      </c>
    </row>
    <row r="22097" spans="1:8" x14ac:dyDescent="0.3">
      <c r="A22097" t="s">
        <v>252884</v>
      </c>
      <c r="B22097" t="s">
        <v>16</v>
      </c>
      <c r="C22097">
        <v>2758400</v>
      </c>
      <c r="D22097">
        <v>2758400</v>
      </c>
      <c r="E22097">
        <v>0</v>
      </c>
      <c r="F22097" s="14"/>
      <c r="G22097" t="s">
        <v>286281</v>
      </c>
      <c r="H22097">
        <v>2</v>
      </c>
    </row>
    <row r="22098" spans="1:8" x14ac:dyDescent="0.3">
      <c r="A22098" t="s">
        <v>252897</v>
      </c>
      <c r="B22098" t="s">
        <v>16</v>
      </c>
      <c r="C22098">
        <v>3011300</v>
      </c>
      <c r="D22098">
        <v>3011300</v>
      </c>
      <c r="E22098">
        <v>0</v>
      </c>
      <c r="F22098" s="14"/>
      <c r="G22098" t="s">
        <v>286281</v>
      </c>
      <c r="H22098">
        <v>1</v>
      </c>
    </row>
    <row r="22099" spans="1:8" x14ac:dyDescent="0.3">
      <c r="A22099" t="s">
        <v>252913</v>
      </c>
      <c r="B22099" t="s">
        <v>16</v>
      </c>
      <c r="G22099" t="s">
        <v>286281</v>
      </c>
      <c r="H22099">
        <v>2</v>
      </c>
    </row>
    <row r="22100" spans="1:8" x14ac:dyDescent="0.3">
      <c r="A22100" t="s">
        <v>252940</v>
      </c>
      <c r="B22100" t="s">
        <v>16</v>
      </c>
      <c r="C22100">
        <v>2344700</v>
      </c>
      <c r="D22100">
        <v>2344700</v>
      </c>
      <c r="E22100">
        <v>0</v>
      </c>
      <c r="F22100" s="14"/>
      <c r="G22100" t="s">
        <v>286281</v>
      </c>
      <c r="H22100">
        <v>2</v>
      </c>
    </row>
    <row r="22101" spans="1:8" x14ac:dyDescent="0.3">
      <c r="A22101" t="s">
        <v>252940</v>
      </c>
      <c r="B22101" t="s">
        <v>16</v>
      </c>
      <c r="C22101">
        <v>2003200</v>
      </c>
      <c r="D22101">
        <v>2003200</v>
      </c>
      <c r="E22101">
        <v>0</v>
      </c>
      <c r="F22101" s="14"/>
      <c r="G22101" t="s">
        <v>286281</v>
      </c>
      <c r="H22101">
        <v>2</v>
      </c>
    </row>
    <row r="22102" spans="1:8" x14ac:dyDescent="0.3">
      <c r="A22102" t="s">
        <v>252940</v>
      </c>
      <c r="B22102" t="s">
        <v>16</v>
      </c>
      <c r="C22102">
        <v>450430</v>
      </c>
      <c r="D22102">
        <v>450430</v>
      </c>
      <c r="E22102">
        <v>0</v>
      </c>
      <c r="F22102" s="14"/>
      <c r="G22102" t="s">
        <v>286281</v>
      </c>
      <c r="H22102">
        <v>2</v>
      </c>
    </row>
    <row r="22103" spans="1:8" x14ac:dyDescent="0.3">
      <c r="A22103" t="s">
        <v>252940</v>
      </c>
      <c r="B22103" t="s">
        <v>16</v>
      </c>
      <c r="C22103">
        <v>426370</v>
      </c>
      <c r="D22103">
        <v>426370</v>
      </c>
      <c r="E22103">
        <v>0</v>
      </c>
      <c r="F22103" s="14"/>
      <c r="G22103" t="s">
        <v>286281</v>
      </c>
      <c r="H22103">
        <v>2</v>
      </c>
    </row>
    <row r="22104" spans="1:8" x14ac:dyDescent="0.3">
      <c r="A22104" t="s">
        <v>252940</v>
      </c>
      <c r="B22104" t="s">
        <v>16</v>
      </c>
      <c r="C22104">
        <v>370670</v>
      </c>
      <c r="D22104">
        <v>370670</v>
      </c>
      <c r="E22104">
        <v>0</v>
      </c>
      <c r="F22104" s="14"/>
      <c r="G22104" t="s">
        <v>286281</v>
      </c>
      <c r="H22104">
        <v>2</v>
      </c>
    </row>
    <row r="22105" spans="1:8" x14ac:dyDescent="0.3">
      <c r="A22105" t="s">
        <v>252956</v>
      </c>
      <c r="B22105" t="s">
        <v>16</v>
      </c>
      <c r="C22105">
        <v>1081900</v>
      </c>
      <c r="D22105">
        <v>590800</v>
      </c>
      <c r="E22105">
        <v>491050</v>
      </c>
      <c r="F22105">
        <v>0.40043000000000001</v>
      </c>
      <c r="G22105" t="s">
        <v>286281</v>
      </c>
      <c r="H22105">
        <v>2</v>
      </c>
    </row>
    <row r="22106" spans="1:8" x14ac:dyDescent="0.3">
      <c r="A22106" t="s">
        <v>252968</v>
      </c>
      <c r="B22106" t="s">
        <v>16</v>
      </c>
      <c r="C22106">
        <v>982770</v>
      </c>
      <c r="D22106">
        <v>681830</v>
      </c>
      <c r="E22106">
        <v>300940</v>
      </c>
      <c r="F22106">
        <v>0.31214999999999998</v>
      </c>
      <c r="G22106" t="s">
        <v>286281</v>
      </c>
      <c r="H22106">
        <v>2</v>
      </c>
    </row>
    <row r="22107" spans="1:8" x14ac:dyDescent="0.3">
      <c r="A22107" t="s">
        <v>252968</v>
      </c>
      <c r="B22107" t="s">
        <v>16</v>
      </c>
      <c r="C22107">
        <v>505500</v>
      </c>
      <c r="D22107">
        <v>505500</v>
      </c>
      <c r="E22107">
        <v>0</v>
      </c>
      <c r="F22107" s="14"/>
      <c r="G22107" t="s">
        <v>286281</v>
      </c>
      <c r="H22107">
        <v>2</v>
      </c>
    </row>
    <row r="22108" spans="1:8" x14ac:dyDescent="0.3">
      <c r="A22108" t="s">
        <v>252978</v>
      </c>
      <c r="B22108" t="s">
        <v>16</v>
      </c>
      <c r="C22108">
        <v>923550</v>
      </c>
      <c r="D22108">
        <v>923550</v>
      </c>
      <c r="E22108">
        <v>0</v>
      </c>
      <c r="F22108" s="14"/>
      <c r="G22108" t="s">
        <v>286281</v>
      </c>
      <c r="H22108">
        <v>2</v>
      </c>
    </row>
    <row r="22109" spans="1:8" x14ac:dyDescent="0.3">
      <c r="A22109" t="s">
        <v>252984</v>
      </c>
      <c r="B22109" t="s">
        <v>16</v>
      </c>
      <c r="C22109">
        <v>5330800</v>
      </c>
      <c r="D22109">
        <v>5330800</v>
      </c>
      <c r="E22109">
        <v>0</v>
      </c>
      <c r="F22109" s="14"/>
      <c r="G22109" t="s">
        <v>286281</v>
      </c>
      <c r="H22109">
        <v>1</v>
      </c>
    </row>
    <row r="22110" spans="1:8" x14ac:dyDescent="0.3">
      <c r="A22110" t="s">
        <v>252984</v>
      </c>
      <c r="B22110" t="s">
        <v>16</v>
      </c>
      <c r="C22110">
        <v>3504500</v>
      </c>
      <c r="D22110">
        <v>3504500</v>
      </c>
      <c r="E22110">
        <v>0</v>
      </c>
      <c r="F22110" s="14"/>
      <c r="G22110" t="s">
        <v>286281</v>
      </c>
      <c r="H22110">
        <v>1</v>
      </c>
    </row>
    <row r="22111" spans="1:8" x14ac:dyDescent="0.3">
      <c r="A22111" t="s">
        <v>252984</v>
      </c>
      <c r="B22111" t="s">
        <v>16</v>
      </c>
      <c r="C22111">
        <v>2404000</v>
      </c>
      <c r="D22111">
        <v>2404000</v>
      </c>
      <c r="E22111">
        <v>0</v>
      </c>
      <c r="F22111" s="14"/>
      <c r="G22111" t="s">
        <v>286281</v>
      </c>
      <c r="H22111">
        <v>1</v>
      </c>
    </row>
    <row r="22112" spans="1:8" x14ac:dyDescent="0.3">
      <c r="A22112" t="s">
        <v>252994</v>
      </c>
      <c r="B22112" t="s">
        <v>16</v>
      </c>
      <c r="C22112">
        <v>18017000</v>
      </c>
      <c r="D22112">
        <v>5140300</v>
      </c>
      <c r="E22112">
        <v>12877000</v>
      </c>
      <c r="F22112">
        <v>2.0640000000000001</v>
      </c>
      <c r="G22112" t="s">
        <v>286281</v>
      </c>
      <c r="H22112">
        <v>2</v>
      </c>
    </row>
    <row r="22113" spans="1:8" x14ac:dyDescent="0.3">
      <c r="A22113" t="s">
        <v>252994</v>
      </c>
      <c r="B22113" t="s">
        <v>16</v>
      </c>
      <c r="C22113">
        <v>16493000</v>
      </c>
      <c r="D22113">
        <v>6159800</v>
      </c>
      <c r="E22113">
        <v>10333000</v>
      </c>
      <c r="F22113">
        <v>1.9602999999999999</v>
      </c>
      <c r="G22113" t="s">
        <v>286281</v>
      </c>
      <c r="H22113">
        <v>2</v>
      </c>
    </row>
    <row r="22114" spans="1:8" x14ac:dyDescent="0.3">
      <c r="A22114" t="s">
        <v>252994</v>
      </c>
      <c r="B22114" t="s">
        <v>16</v>
      </c>
      <c r="C22114">
        <v>10915000</v>
      </c>
      <c r="D22114">
        <v>3707800</v>
      </c>
      <c r="E22114">
        <v>7207700</v>
      </c>
      <c r="F22114">
        <v>1.9510000000000001</v>
      </c>
      <c r="G22114" t="s">
        <v>286281</v>
      </c>
      <c r="H22114">
        <v>2</v>
      </c>
    </row>
    <row r="22115" spans="1:8" x14ac:dyDescent="0.3">
      <c r="A22115" t="s">
        <v>252994</v>
      </c>
      <c r="B22115" t="s">
        <v>16</v>
      </c>
      <c r="C22115">
        <v>8285900</v>
      </c>
      <c r="D22115">
        <v>2283400</v>
      </c>
      <c r="E22115">
        <v>6002500</v>
      </c>
      <c r="F22115">
        <v>2.6307999999999998</v>
      </c>
      <c r="G22115" t="s">
        <v>286281</v>
      </c>
      <c r="H22115">
        <v>2</v>
      </c>
    </row>
    <row r="22116" spans="1:8" x14ac:dyDescent="0.3">
      <c r="A22116" t="s">
        <v>252994</v>
      </c>
      <c r="B22116" t="s">
        <v>16</v>
      </c>
      <c r="C22116">
        <v>5997100</v>
      </c>
      <c r="D22116">
        <v>2247500</v>
      </c>
      <c r="E22116">
        <v>3749600</v>
      </c>
      <c r="F22116">
        <v>1.9693000000000001</v>
      </c>
      <c r="G22116" t="s">
        <v>286281</v>
      </c>
      <c r="H22116">
        <v>2</v>
      </c>
    </row>
    <row r="22117" spans="1:8" x14ac:dyDescent="0.3">
      <c r="A22117" t="s">
        <v>252994</v>
      </c>
      <c r="B22117" t="s">
        <v>16</v>
      </c>
      <c r="C22117">
        <v>4987500</v>
      </c>
      <c r="D22117">
        <v>1581400</v>
      </c>
      <c r="E22117">
        <v>3406100</v>
      </c>
      <c r="F22117">
        <v>1.9008</v>
      </c>
      <c r="G22117" t="s">
        <v>286281</v>
      </c>
      <c r="H22117">
        <v>2</v>
      </c>
    </row>
    <row r="22118" spans="1:8" x14ac:dyDescent="0.3">
      <c r="A22118" t="s">
        <v>252994</v>
      </c>
      <c r="B22118" t="s">
        <v>16</v>
      </c>
      <c r="C22118">
        <v>2374700</v>
      </c>
      <c r="D22118">
        <v>733470</v>
      </c>
      <c r="E22118">
        <v>1641200</v>
      </c>
      <c r="F22118">
        <v>1.9448000000000001</v>
      </c>
      <c r="G22118" t="s">
        <v>286281</v>
      </c>
      <c r="H22118">
        <v>2</v>
      </c>
    </row>
    <row r="22119" spans="1:8" x14ac:dyDescent="0.3">
      <c r="A22119" t="s">
        <v>252994</v>
      </c>
      <c r="B22119" t="s">
        <v>16</v>
      </c>
      <c r="C22119">
        <v>2320200</v>
      </c>
      <c r="D22119">
        <v>833520</v>
      </c>
      <c r="E22119">
        <v>1486600</v>
      </c>
      <c r="F22119">
        <v>1.7413000000000001</v>
      </c>
      <c r="G22119" t="s">
        <v>286281</v>
      </c>
      <c r="H22119">
        <v>2</v>
      </c>
    </row>
    <row r="22120" spans="1:8" x14ac:dyDescent="0.3">
      <c r="A22120" t="s">
        <v>253101</v>
      </c>
      <c r="B22120" t="s">
        <v>16</v>
      </c>
      <c r="C22120">
        <v>348200</v>
      </c>
      <c r="D22120">
        <v>348200</v>
      </c>
      <c r="E22120">
        <v>0</v>
      </c>
      <c r="F22120" s="14"/>
      <c r="G22120" t="s">
        <v>286281</v>
      </c>
      <c r="H22120">
        <v>2</v>
      </c>
    </row>
    <row r="22121" spans="1:8" x14ac:dyDescent="0.3">
      <c r="A22121" t="s">
        <v>253101</v>
      </c>
      <c r="B22121" t="s">
        <v>16</v>
      </c>
      <c r="C22121">
        <v>343010</v>
      </c>
      <c r="D22121">
        <v>343010</v>
      </c>
      <c r="E22121">
        <v>0</v>
      </c>
      <c r="F22121" s="14"/>
      <c r="G22121" t="s">
        <v>286281</v>
      </c>
      <c r="H22121">
        <v>2</v>
      </c>
    </row>
    <row r="22122" spans="1:8" x14ac:dyDescent="0.3">
      <c r="A22122" t="s">
        <v>253125</v>
      </c>
      <c r="B22122" t="s">
        <v>16</v>
      </c>
      <c r="C22122">
        <v>5024900</v>
      </c>
      <c r="D22122">
        <v>1069600</v>
      </c>
      <c r="E22122">
        <v>3955200</v>
      </c>
      <c r="F22122">
        <v>4.5469999999999997</v>
      </c>
      <c r="G22122" t="s">
        <v>286281</v>
      </c>
      <c r="H22122">
        <v>2</v>
      </c>
    </row>
    <row r="22123" spans="1:8" x14ac:dyDescent="0.3">
      <c r="A22123" t="s">
        <v>253125</v>
      </c>
      <c r="B22123" t="s">
        <v>16</v>
      </c>
      <c r="C22123">
        <v>761650</v>
      </c>
      <c r="D22123">
        <v>761650</v>
      </c>
      <c r="E22123">
        <v>0</v>
      </c>
      <c r="F22123" s="14"/>
      <c r="G22123" t="s">
        <v>286281</v>
      </c>
      <c r="H22123">
        <v>2</v>
      </c>
    </row>
    <row r="22124" spans="1:8" x14ac:dyDescent="0.3">
      <c r="A22124" t="s">
        <v>253155</v>
      </c>
      <c r="B22124" t="s">
        <v>16</v>
      </c>
      <c r="C22124">
        <v>950880</v>
      </c>
      <c r="D22124">
        <v>950880</v>
      </c>
      <c r="E22124">
        <v>0</v>
      </c>
      <c r="F22124" s="14"/>
      <c r="G22124" t="s">
        <v>286281</v>
      </c>
      <c r="H22124">
        <v>2</v>
      </c>
    </row>
    <row r="22125" spans="1:8" x14ac:dyDescent="0.3">
      <c r="A22125" t="s">
        <v>253155</v>
      </c>
      <c r="B22125" t="s">
        <v>16</v>
      </c>
      <c r="C22125">
        <v>770880</v>
      </c>
      <c r="D22125">
        <v>770880</v>
      </c>
      <c r="E22125">
        <v>0</v>
      </c>
      <c r="F22125" s="14"/>
      <c r="G22125" t="s">
        <v>286281</v>
      </c>
      <c r="H22125">
        <v>2</v>
      </c>
    </row>
    <row r="22126" spans="1:8" x14ac:dyDescent="0.3">
      <c r="A22126" t="s">
        <v>253155</v>
      </c>
      <c r="B22126" t="s">
        <v>16</v>
      </c>
      <c r="C22126">
        <v>475480</v>
      </c>
      <c r="D22126">
        <v>475480</v>
      </c>
      <c r="E22126">
        <v>0</v>
      </c>
      <c r="F22126" s="14"/>
      <c r="G22126" t="s">
        <v>286281</v>
      </c>
      <c r="H22126">
        <v>2</v>
      </c>
    </row>
    <row r="22127" spans="1:8" x14ac:dyDescent="0.3">
      <c r="A22127" t="s">
        <v>253161</v>
      </c>
      <c r="B22127" t="s">
        <v>16</v>
      </c>
      <c r="C22127">
        <v>4193800</v>
      </c>
      <c r="D22127">
        <v>4193800</v>
      </c>
      <c r="E22127">
        <v>0</v>
      </c>
      <c r="F22127" s="14"/>
      <c r="G22127" t="s">
        <v>286281</v>
      </c>
      <c r="H22127">
        <v>3</v>
      </c>
    </row>
    <row r="22128" spans="1:8" x14ac:dyDescent="0.3">
      <c r="A22128" t="s">
        <v>253161</v>
      </c>
      <c r="B22128" t="s">
        <v>16</v>
      </c>
      <c r="C22128">
        <v>2999600</v>
      </c>
      <c r="D22128">
        <v>2999600</v>
      </c>
      <c r="E22128">
        <v>0</v>
      </c>
      <c r="F22128" s="14"/>
      <c r="G22128" t="s">
        <v>286281</v>
      </c>
      <c r="H22128">
        <v>3</v>
      </c>
    </row>
    <row r="22129" spans="1:8" x14ac:dyDescent="0.3">
      <c r="A22129" t="s">
        <v>253161</v>
      </c>
      <c r="B22129" t="s">
        <v>16</v>
      </c>
      <c r="C22129">
        <v>2172100</v>
      </c>
      <c r="D22129">
        <v>2172100</v>
      </c>
      <c r="E22129">
        <v>0</v>
      </c>
      <c r="F22129" s="14"/>
      <c r="G22129" t="s">
        <v>286281</v>
      </c>
      <c r="H22129">
        <v>3</v>
      </c>
    </row>
    <row r="22130" spans="1:8" x14ac:dyDescent="0.3">
      <c r="A22130" t="s">
        <v>253205</v>
      </c>
      <c r="B22130" t="s">
        <v>16</v>
      </c>
      <c r="C22130">
        <v>859640</v>
      </c>
      <c r="D22130">
        <v>859640</v>
      </c>
      <c r="E22130">
        <v>0</v>
      </c>
      <c r="F22130" s="14"/>
      <c r="G22130" t="s">
        <v>286281</v>
      </c>
      <c r="H22130">
        <v>2</v>
      </c>
    </row>
    <row r="22131" spans="1:8" x14ac:dyDescent="0.3">
      <c r="A22131" t="s">
        <v>253215</v>
      </c>
      <c r="B22131" t="s">
        <v>16</v>
      </c>
      <c r="C22131">
        <v>1097000</v>
      </c>
      <c r="D22131">
        <v>1097000</v>
      </c>
      <c r="E22131">
        <v>0</v>
      </c>
      <c r="F22131" s="14"/>
      <c r="G22131" t="s">
        <v>286281</v>
      </c>
      <c r="H22131">
        <v>1</v>
      </c>
    </row>
    <row r="22132" spans="1:8" x14ac:dyDescent="0.3">
      <c r="A22132" t="s">
        <v>253251</v>
      </c>
      <c r="B22132" t="s">
        <v>16</v>
      </c>
      <c r="C22132">
        <v>1225000</v>
      </c>
      <c r="D22132">
        <v>732830</v>
      </c>
      <c r="E22132">
        <v>492210</v>
      </c>
      <c r="F22132">
        <v>0.58426999999999996</v>
      </c>
      <c r="G22132" t="s">
        <v>286281</v>
      </c>
      <c r="H22132">
        <v>1</v>
      </c>
    </row>
    <row r="22133" spans="1:8" x14ac:dyDescent="0.3">
      <c r="A22133" t="s">
        <v>253251</v>
      </c>
      <c r="B22133" t="s">
        <v>16</v>
      </c>
      <c r="C22133">
        <v>949660</v>
      </c>
      <c r="D22133">
        <v>550660</v>
      </c>
      <c r="E22133">
        <v>399000</v>
      </c>
      <c r="F22133">
        <v>0.67205999999999999</v>
      </c>
      <c r="G22133" t="s">
        <v>286281</v>
      </c>
      <c r="H22133">
        <v>1</v>
      </c>
    </row>
    <row r="22134" spans="1:8" x14ac:dyDescent="0.3">
      <c r="A22134" t="s">
        <v>253265</v>
      </c>
      <c r="B22134" t="s">
        <v>16</v>
      </c>
      <c r="C22134">
        <v>1740300</v>
      </c>
      <c r="D22134">
        <v>1740300</v>
      </c>
      <c r="E22134">
        <v>0</v>
      </c>
      <c r="F22134" s="14"/>
      <c r="G22134" t="s">
        <v>286281</v>
      </c>
      <c r="H22134">
        <v>1</v>
      </c>
    </row>
    <row r="22135" spans="1:8" x14ac:dyDescent="0.3">
      <c r="A22135" t="s">
        <v>253265</v>
      </c>
      <c r="B22135" t="s">
        <v>16</v>
      </c>
      <c r="C22135">
        <v>1662600</v>
      </c>
      <c r="D22135">
        <v>1662600</v>
      </c>
      <c r="E22135">
        <v>0</v>
      </c>
      <c r="F22135" s="14"/>
      <c r="G22135" t="s">
        <v>286281</v>
      </c>
      <c r="H22135">
        <v>1</v>
      </c>
    </row>
    <row r="22136" spans="1:8" x14ac:dyDescent="0.3">
      <c r="A22136" t="s">
        <v>253276</v>
      </c>
      <c r="B22136" t="s">
        <v>16</v>
      </c>
      <c r="C22136">
        <v>2583400</v>
      </c>
      <c r="D22136">
        <v>1979500</v>
      </c>
      <c r="E22136">
        <v>603960</v>
      </c>
      <c r="F22136">
        <v>0.14823</v>
      </c>
      <c r="G22136" t="s">
        <v>286281</v>
      </c>
      <c r="H22136">
        <v>1</v>
      </c>
    </row>
    <row r="22137" spans="1:8" x14ac:dyDescent="0.3">
      <c r="A22137" t="s">
        <v>253276</v>
      </c>
      <c r="B22137" t="s">
        <v>16</v>
      </c>
      <c r="C22137">
        <v>2319900</v>
      </c>
      <c r="D22137">
        <v>1757800</v>
      </c>
      <c r="E22137">
        <v>562080</v>
      </c>
      <c r="F22137">
        <v>0.16006999999999999</v>
      </c>
      <c r="G22137" t="s">
        <v>286281</v>
      </c>
      <c r="H22137">
        <v>1</v>
      </c>
    </row>
    <row r="22138" spans="1:8" x14ac:dyDescent="0.3">
      <c r="A22138" t="s">
        <v>253276</v>
      </c>
      <c r="B22138" t="s">
        <v>16</v>
      </c>
      <c r="C22138">
        <v>1067300</v>
      </c>
      <c r="D22138">
        <v>1067300</v>
      </c>
      <c r="E22138">
        <v>0</v>
      </c>
      <c r="F22138" s="14"/>
      <c r="G22138" t="s">
        <v>286281</v>
      </c>
      <c r="H22138">
        <v>1</v>
      </c>
    </row>
    <row r="22139" spans="1:8" x14ac:dyDescent="0.3">
      <c r="A22139" t="s">
        <v>253315</v>
      </c>
      <c r="B22139" t="s">
        <v>16</v>
      </c>
      <c r="C22139">
        <v>1820000</v>
      </c>
      <c r="D22139">
        <v>831360</v>
      </c>
      <c r="E22139">
        <v>988620</v>
      </c>
      <c r="F22139">
        <v>0.87417</v>
      </c>
      <c r="G22139" t="s">
        <v>286281</v>
      </c>
      <c r="H22139">
        <v>1</v>
      </c>
    </row>
    <row r="22140" spans="1:8" x14ac:dyDescent="0.3">
      <c r="A22140" t="s">
        <v>253315</v>
      </c>
      <c r="B22140" t="s">
        <v>16</v>
      </c>
      <c r="C22140">
        <v>1068700</v>
      </c>
      <c r="D22140">
        <v>739280</v>
      </c>
      <c r="E22140">
        <v>329450</v>
      </c>
      <c r="F22140">
        <v>0.29641000000000001</v>
      </c>
      <c r="G22140" t="s">
        <v>286281</v>
      </c>
      <c r="H22140">
        <v>1</v>
      </c>
    </row>
    <row r="22141" spans="1:8" x14ac:dyDescent="0.3">
      <c r="A22141" t="s">
        <v>253335</v>
      </c>
      <c r="B22141" t="s">
        <v>16</v>
      </c>
      <c r="G22141" t="s">
        <v>286281</v>
      </c>
      <c r="H22141">
        <v>2</v>
      </c>
    </row>
    <row r="22142" spans="1:8" x14ac:dyDescent="0.3">
      <c r="A22142" t="s">
        <v>253354</v>
      </c>
      <c r="B22142" t="s">
        <v>16</v>
      </c>
      <c r="C22142">
        <v>1125400</v>
      </c>
      <c r="D22142">
        <v>1125400</v>
      </c>
      <c r="E22142">
        <v>0</v>
      </c>
      <c r="F22142" s="14"/>
      <c r="G22142" t="s">
        <v>286281</v>
      </c>
      <c r="H22142">
        <v>2</v>
      </c>
    </row>
    <row r="22143" spans="1:8" x14ac:dyDescent="0.3">
      <c r="A22143" t="s">
        <v>253414</v>
      </c>
      <c r="B22143" t="s">
        <v>16</v>
      </c>
      <c r="C22143">
        <v>18051000</v>
      </c>
      <c r="D22143">
        <v>8081700</v>
      </c>
      <c r="E22143">
        <v>9969300</v>
      </c>
      <c r="F22143">
        <v>1.2327999999999999</v>
      </c>
      <c r="G22143" t="s">
        <v>286281</v>
      </c>
      <c r="H22143">
        <v>1</v>
      </c>
    </row>
    <row r="22144" spans="1:8" x14ac:dyDescent="0.3">
      <c r="A22144" t="s">
        <v>253414</v>
      </c>
      <c r="B22144" t="s">
        <v>16</v>
      </c>
      <c r="C22144">
        <v>16221000</v>
      </c>
      <c r="D22144">
        <v>7195400</v>
      </c>
      <c r="E22144">
        <v>9025800</v>
      </c>
      <c r="F22144">
        <v>1.2274</v>
      </c>
      <c r="G22144" t="s">
        <v>286281</v>
      </c>
      <c r="H22144">
        <v>1</v>
      </c>
    </row>
    <row r="22145" spans="1:8" x14ac:dyDescent="0.3">
      <c r="A22145" t="s">
        <v>253414</v>
      </c>
      <c r="B22145" t="s">
        <v>2353</v>
      </c>
      <c r="C22145">
        <v>6200000</v>
      </c>
      <c r="D22145">
        <v>2426600</v>
      </c>
      <c r="E22145">
        <v>3773400</v>
      </c>
      <c r="F22145">
        <v>1.6109</v>
      </c>
      <c r="G22145" t="s">
        <v>286281</v>
      </c>
      <c r="H22145">
        <v>1</v>
      </c>
    </row>
    <row r="22146" spans="1:8" x14ac:dyDescent="0.3">
      <c r="A22146" t="s">
        <v>253414</v>
      </c>
      <c r="B22146" t="s">
        <v>16</v>
      </c>
      <c r="C22146">
        <v>3701200</v>
      </c>
      <c r="D22146">
        <v>1410700</v>
      </c>
      <c r="E22146">
        <v>2290500</v>
      </c>
      <c r="F22146">
        <v>1.2796000000000001</v>
      </c>
      <c r="G22146" t="s">
        <v>286281</v>
      </c>
      <c r="H22146">
        <v>1</v>
      </c>
    </row>
    <row r="22147" spans="1:8" x14ac:dyDescent="0.3">
      <c r="A22147" t="s">
        <v>253414</v>
      </c>
      <c r="B22147" t="s">
        <v>16</v>
      </c>
      <c r="C22147">
        <v>3522900</v>
      </c>
      <c r="D22147">
        <v>1717400</v>
      </c>
      <c r="E22147">
        <v>1805500</v>
      </c>
      <c r="F22147">
        <v>1.2661</v>
      </c>
      <c r="G22147" t="s">
        <v>286281</v>
      </c>
      <c r="H22147">
        <v>1</v>
      </c>
    </row>
    <row r="22148" spans="1:8" x14ac:dyDescent="0.3">
      <c r="A22148" t="s">
        <v>253414</v>
      </c>
      <c r="B22148" t="s">
        <v>2353</v>
      </c>
      <c r="C22148">
        <v>3094600</v>
      </c>
      <c r="D22148">
        <v>1500300</v>
      </c>
      <c r="E22148">
        <v>1594200</v>
      </c>
      <c r="F22148">
        <v>1.1485000000000001</v>
      </c>
      <c r="G22148" t="s">
        <v>286281</v>
      </c>
      <c r="H22148">
        <v>1</v>
      </c>
    </row>
    <row r="22149" spans="1:8" x14ac:dyDescent="0.3">
      <c r="A22149" t="s">
        <v>253414</v>
      </c>
      <c r="B22149" t="s">
        <v>2353</v>
      </c>
      <c r="C22149">
        <v>2779800</v>
      </c>
      <c r="D22149">
        <v>1226700</v>
      </c>
      <c r="E22149">
        <v>1553100</v>
      </c>
      <c r="F22149">
        <v>1.1191</v>
      </c>
      <c r="G22149" t="s">
        <v>286281</v>
      </c>
      <c r="H22149">
        <v>1</v>
      </c>
    </row>
    <row r="22150" spans="1:8" x14ac:dyDescent="0.3">
      <c r="A22150" t="s">
        <v>253414</v>
      </c>
      <c r="B22150" t="s">
        <v>16</v>
      </c>
      <c r="C22150">
        <v>1834600</v>
      </c>
      <c r="D22150">
        <v>824520</v>
      </c>
      <c r="E22150">
        <v>1010100</v>
      </c>
      <c r="F22150">
        <v>1.214</v>
      </c>
      <c r="G22150" t="s">
        <v>286281</v>
      </c>
      <c r="H22150">
        <v>1</v>
      </c>
    </row>
    <row r="22151" spans="1:8" x14ac:dyDescent="0.3">
      <c r="A22151" t="s">
        <v>253414</v>
      </c>
      <c r="B22151" t="s">
        <v>16</v>
      </c>
      <c r="C22151">
        <v>1560300</v>
      </c>
      <c r="D22151">
        <v>664860</v>
      </c>
      <c r="E22151">
        <v>895460</v>
      </c>
      <c r="F22151">
        <v>1.3077000000000001</v>
      </c>
      <c r="G22151" t="s">
        <v>286281</v>
      </c>
      <c r="H22151">
        <v>1</v>
      </c>
    </row>
    <row r="22152" spans="1:8" x14ac:dyDescent="0.3">
      <c r="A22152" t="s">
        <v>253414</v>
      </c>
      <c r="B22152" t="s">
        <v>2353</v>
      </c>
      <c r="C22152">
        <v>942820</v>
      </c>
      <c r="D22152">
        <v>470800</v>
      </c>
      <c r="E22152">
        <v>472030</v>
      </c>
      <c r="F22152">
        <v>1.272</v>
      </c>
      <c r="G22152" t="s">
        <v>286281</v>
      </c>
      <c r="H22152">
        <v>1</v>
      </c>
    </row>
    <row r="22153" spans="1:8" x14ac:dyDescent="0.3">
      <c r="A22153" t="s">
        <v>253414</v>
      </c>
      <c r="B22153" t="s">
        <v>2353</v>
      </c>
      <c r="C22153">
        <v>939200</v>
      </c>
      <c r="D22153">
        <v>308430</v>
      </c>
      <c r="E22153">
        <v>630770</v>
      </c>
      <c r="F22153">
        <v>1.4331</v>
      </c>
      <c r="G22153" t="s">
        <v>286281</v>
      </c>
      <c r="H22153">
        <v>1</v>
      </c>
    </row>
    <row r="22154" spans="1:8" x14ac:dyDescent="0.3">
      <c r="A22154" t="s">
        <v>253414</v>
      </c>
      <c r="B22154" t="s">
        <v>2353</v>
      </c>
      <c r="G22154" t="s">
        <v>286281</v>
      </c>
      <c r="H22154">
        <v>1</v>
      </c>
    </row>
    <row r="22155" spans="1:8" x14ac:dyDescent="0.3">
      <c r="A22155" t="s">
        <v>253457</v>
      </c>
      <c r="B22155" t="s">
        <v>16</v>
      </c>
      <c r="C22155">
        <v>25487000</v>
      </c>
      <c r="D22155">
        <v>10694000</v>
      </c>
      <c r="E22155">
        <v>14792000</v>
      </c>
      <c r="F22155">
        <v>1.2015</v>
      </c>
      <c r="G22155" t="s">
        <v>286281</v>
      </c>
      <c r="H22155">
        <v>1</v>
      </c>
    </row>
    <row r="22156" spans="1:8" x14ac:dyDescent="0.3">
      <c r="A22156" t="s">
        <v>253457</v>
      </c>
      <c r="B22156" t="s">
        <v>16</v>
      </c>
      <c r="C22156">
        <v>24538000</v>
      </c>
      <c r="D22156">
        <v>11086000</v>
      </c>
      <c r="E22156">
        <v>13451000</v>
      </c>
      <c r="F22156">
        <v>1.1942999999999999</v>
      </c>
      <c r="G22156" t="s">
        <v>286281</v>
      </c>
      <c r="H22156">
        <v>1</v>
      </c>
    </row>
    <row r="22157" spans="1:8" x14ac:dyDescent="0.3">
      <c r="A22157" t="s">
        <v>253457</v>
      </c>
      <c r="B22157" t="s">
        <v>16</v>
      </c>
      <c r="C22157">
        <v>21782000</v>
      </c>
      <c r="D22157">
        <v>9938500</v>
      </c>
      <c r="E22157">
        <v>11844000</v>
      </c>
      <c r="F22157">
        <v>1.0909</v>
      </c>
      <c r="G22157" t="s">
        <v>286281</v>
      </c>
      <c r="H22157">
        <v>1</v>
      </c>
    </row>
    <row r="22158" spans="1:8" x14ac:dyDescent="0.3">
      <c r="A22158" t="s">
        <v>253457</v>
      </c>
      <c r="B22158" t="s">
        <v>2657</v>
      </c>
      <c r="C22158">
        <v>7588100</v>
      </c>
      <c r="D22158">
        <v>3869900</v>
      </c>
      <c r="E22158">
        <v>3718100</v>
      </c>
      <c r="F22158">
        <v>1.1029</v>
      </c>
      <c r="G22158" t="s">
        <v>286281</v>
      </c>
      <c r="H22158">
        <v>3</v>
      </c>
    </row>
    <row r="22159" spans="1:8" x14ac:dyDescent="0.3">
      <c r="A22159" t="s">
        <v>253457</v>
      </c>
      <c r="B22159" t="s">
        <v>164431</v>
      </c>
      <c r="C22159">
        <v>2178900</v>
      </c>
      <c r="D22159">
        <v>1037300</v>
      </c>
      <c r="E22159">
        <v>1141600</v>
      </c>
      <c r="F22159">
        <v>1.1678999999999999</v>
      </c>
      <c r="G22159" t="s">
        <v>286281</v>
      </c>
      <c r="H22159">
        <v>1</v>
      </c>
    </row>
    <row r="22160" spans="1:8" x14ac:dyDescent="0.3">
      <c r="A22160" t="s">
        <v>253481</v>
      </c>
      <c r="B22160" t="s">
        <v>16</v>
      </c>
      <c r="C22160">
        <v>2256200</v>
      </c>
      <c r="D22160">
        <v>2256200</v>
      </c>
      <c r="E22160">
        <v>0</v>
      </c>
      <c r="F22160" s="14"/>
      <c r="G22160" t="s">
        <v>286281</v>
      </c>
      <c r="H22160">
        <v>2</v>
      </c>
    </row>
    <row r="22161" spans="1:8" x14ac:dyDescent="0.3">
      <c r="A22161" t="s">
        <v>253491</v>
      </c>
      <c r="B22161" t="s">
        <v>16</v>
      </c>
      <c r="C22161">
        <v>1412100</v>
      </c>
      <c r="D22161">
        <v>1242900</v>
      </c>
      <c r="E22161">
        <v>169170</v>
      </c>
      <c r="F22161">
        <v>0.14727000000000001</v>
      </c>
      <c r="G22161" t="s">
        <v>286281</v>
      </c>
      <c r="H22161">
        <v>1</v>
      </c>
    </row>
    <row r="22162" spans="1:8" x14ac:dyDescent="0.3">
      <c r="A22162" t="s">
        <v>253491</v>
      </c>
      <c r="B22162" t="s">
        <v>16</v>
      </c>
      <c r="C22162">
        <v>1351800</v>
      </c>
      <c r="D22162">
        <v>1351800</v>
      </c>
      <c r="E22162">
        <v>0</v>
      </c>
      <c r="F22162" s="14"/>
      <c r="G22162" t="s">
        <v>286281</v>
      </c>
      <c r="H22162">
        <v>1</v>
      </c>
    </row>
    <row r="22163" spans="1:8" x14ac:dyDescent="0.3">
      <c r="A22163" t="s">
        <v>253502</v>
      </c>
      <c r="B22163" t="s">
        <v>16</v>
      </c>
      <c r="C22163">
        <v>5341300</v>
      </c>
      <c r="D22163">
        <v>4853900</v>
      </c>
      <c r="E22163">
        <v>487380</v>
      </c>
      <c r="F22163">
        <v>8.1382999999999997E-2</v>
      </c>
      <c r="G22163" t="s">
        <v>286281</v>
      </c>
      <c r="H22163">
        <v>2</v>
      </c>
    </row>
    <row r="22164" spans="1:8" x14ac:dyDescent="0.3">
      <c r="A22164" t="s">
        <v>253502</v>
      </c>
      <c r="B22164" t="s">
        <v>16</v>
      </c>
      <c r="C22164">
        <v>4917200</v>
      </c>
      <c r="D22164">
        <v>4455400</v>
      </c>
      <c r="E22164">
        <v>461870</v>
      </c>
      <c r="F22164">
        <v>9.4078999999999996E-2</v>
      </c>
      <c r="G22164" t="s">
        <v>286281</v>
      </c>
      <c r="H22164">
        <v>2</v>
      </c>
    </row>
    <row r="22165" spans="1:8" x14ac:dyDescent="0.3">
      <c r="A22165" t="s">
        <v>253502</v>
      </c>
      <c r="B22165" t="s">
        <v>16</v>
      </c>
      <c r="C22165">
        <v>4286900</v>
      </c>
      <c r="D22165">
        <v>3929700</v>
      </c>
      <c r="E22165">
        <v>357170</v>
      </c>
      <c r="F22165">
        <v>7.4166999999999997E-2</v>
      </c>
      <c r="G22165" t="s">
        <v>286281</v>
      </c>
      <c r="H22165">
        <v>2</v>
      </c>
    </row>
    <row r="22166" spans="1:8" x14ac:dyDescent="0.3">
      <c r="A22166" t="s">
        <v>253502</v>
      </c>
      <c r="B22166" t="s">
        <v>16</v>
      </c>
      <c r="C22166">
        <v>3267100</v>
      </c>
      <c r="D22166">
        <v>3267100</v>
      </c>
      <c r="E22166">
        <v>0</v>
      </c>
      <c r="F22166" s="14"/>
      <c r="G22166" t="s">
        <v>286281</v>
      </c>
      <c r="H22166">
        <v>2</v>
      </c>
    </row>
    <row r="22167" spans="1:8" x14ac:dyDescent="0.3">
      <c r="A22167" t="s">
        <v>253502</v>
      </c>
      <c r="B22167" t="s">
        <v>16</v>
      </c>
      <c r="C22167">
        <v>3010800</v>
      </c>
      <c r="D22167">
        <v>3010800</v>
      </c>
      <c r="E22167">
        <v>0</v>
      </c>
      <c r="F22167" s="14"/>
      <c r="G22167" t="s">
        <v>286281</v>
      </c>
      <c r="H22167">
        <v>2</v>
      </c>
    </row>
    <row r="22168" spans="1:8" x14ac:dyDescent="0.3">
      <c r="A22168" t="s">
        <v>253502</v>
      </c>
      <c r="B22168" t="s">
        <v>16</v>
      </c>
      <c r="C22168">
        <v>1644400</v>
      </c>
      <c r="D22168">
        <v>1644400</v>
      </c>
      <c r="E22168">
        <v>0</v>
      </c>
      <c r="F22168" s="14"/>
      <c r="G22168" t="s">
        <v>286281</v>
      </c>
      <c r="H22168">
        <v>2</v>
      </c>
    </row>
    <row r="22169" spans="1:8" x14ac:dyDescent="0.3">
      <c r="A22169" t="s">
        <v>253581</v>
      </c>
      <c r="B22169" t="s">
        <v>16</v>
      </c>
      <c r="C22169">
        <v>777730</v>
      </c>
      <c r="D22169">
        <v>777730</v>
      </c>
      <c r="E22169">
        <v>0</v>
      </c>
      <c r="F22169" s="14"/>
      <c r="G22169" t="s">
        <v>286281</v>
      </c>
      <c r="H22169">
        <v>1</v>
      </c>
    </row>
    <row r="22170" spans="1:8" x14ac:dyDescent="0.3">
      <c r="A22170" t="s">
        <v>253594</v>
      </c>
      <c r="B22170" t="s">
        <v>16</v>
      </c>
      <c r="C22170">
        <v>672440</v>
      </c>
      <c r="D22170">
        <v>672440</v>
      </c>
      <c r="E22170">
        <v>0</v>
      </c>
      <c r="F22170" s="14"/>
      <c r="G22170" t="s">
        <v>286281</v>
      </c>
      <c r="H22170">
        <v>2</v>
      </c>
    </row>
    <row r="22171" spans="1:8" x14ac:dyDescent="0.3">
      <c r="A22171" t="s">
        <v>253594</v>
      </c>
      <c r="B22171" t="s">
        <v>16</v>
      </c>
      <c r="C22171">
        <v>534860</v>
      </c>
      <c r="D22171">
        <v>534860</v>
      </c>
      <c r="E22171">
        <v>0</v>
      </c>
      <c r="F22171" s="14"/>
      <c r="G22171" t="s">
        <v>286281</v>
      </c>
      <c r="H22171">
        <v>2</v>
      </c>
    </row>
    <row r="22172" spans="1:8" x14ac:dyDescent="0.3">
      <c r="A22172" t="s">
        <v>253594</v>
      </c>
      <c r="B22172" t="s">
        <v>16</v>
      </c>
      <c r="C22172">
        <v>381810</v>
      </c>
      <c r="D22172">
        <v>381810</v>
      </c>
      <c r="E22172">
        <v>0</v>
      </c>
      <c r="F22172" s="14"/>
      <c r="G22172" t="s">
        <v>286281</v>
      </c>
      <c r="H22172">
        <v>2</v>
      </c>
    </row>
    <row r="22173" spans="1:8" x14ac:dyDescent="0.3">
      <c r="A22173" t="s">
        <v>253594</v>
      </c>
      <c r="B22173" t="s">
        <v>16</v>
      </c>
      <c r="C22173">
        <v>327830</v>
      </c>
      <c r="D22173">
        <v>327830</v>
      </c>
      <c r="E22173">
        <v>0</v>
      </c>
      <c r="F22173" s="14"/>
      <c r="G22173" t="s">
        <v>286281</v>
      </c>
      <c r="H22173">
        <v>2</v>
      </c>
    </row>
    <row r="22174" spans="1:8" x14ac:dyDescent="0.3">
      <c r="A22174" t="s">
        <v>253642</v>
      </c>
      <c r="B22174" t="s">
        <v>16</v>
      </c>
      <c r="C22174">
        <v>1346400</v>
      </c>
      <c r="D22174">
        <v>1346400</v>
      </c>
      <c r="E22174">
        <v>0</v>
      </c>
      <c r="F22174" s="14"/>
      <c r="G22174" t="s">
        <v>286281</v>
      </c>
      <c r="H22174">
        <v>1</v>
      </c>
    </row>
    <row r="22175" spans="1:8" x14ac:dyDescent="0.3">
      <c r="A22175" t="s">
        <v>253642</v>
      </c>
      <c r="B22175" t="s">
        <v>16</v>
      </c>
      <c r="C22175">
        <v>1144400</v>
      </c>
      <c r="D22175">
        <v>1144400</v>
      </c>
      <c r="E22175">
        <v>0</v>
      </c>
      <c r="F22175" s="14"/>
      <c r="G22175" t="s">
        <v>286281</v>
      </c>
      <c r="H22175">
        <v>1</v>
      </c>
    </row>
    <row r="22176" spans="1:8" x14ac:dyDescent="0.3">
      <c r="A22176" t="s">
        <v>253647</v>
      </c>
      <c r="B22176" t="s">
        <v>16</v>
      </c>
      <c r="C22176">
        <v>7092600</v>
      </c>
      <c r="D22176">
        <v>3429900</v>
      </c>
      <c r="E22176">
        <v>3662700</v>
      </c>
      <c r="F22176">
        <v>1.1013999999999999</v>
      </c>
      <c r="G22176" t="s">
        <v>286281</v>
      </c>
      <c r="H22176">
        <v>1</v>
      </c>
    </row>
    <row r="22177" spans="1:8" x14ac:dyDescent="0.3">
      <c r="A22177" t="s">
        <v>253647</v>
      </c>
      <c r="B22177" t="s">
        <v>16</v>
      </c>
      <c r="C22177">
        <v>5102100</v>
      </c>
      <c r="D22177">
        <v>2331300</v>
      </c>
      <c r="E22177">
        <v>2770800</v>
      </c>
      <c r="F22177">
        <v>1.1783999999999999</v>
      </c>
      <c r="G22177" t="s">
        <v>286281</v>
      </c>
      <c r="H22177">
        <v>1</v>
      </c>
    </row>
    <row r="22178" spans="1:8" x14ac:dyDescent="0.3">
      <c r="A22178" t="s">
        <v>253663</v>
      </c>
      <c r="B22178" t="s">
        <v>16</v>
      </c>
      <c r="C22178">
        <v>3242800</v>
      </c>
      <c r="D22178">
        <v>1714900</v>
      </c>
      <c r="E22178">
        <v>1527900</v>
      </c>
      <c r="F22178">
        <v>0.98760000000000003</v>
      </c>
      <c r="G22178" t="s">
        <v>286281</v>
      </c>
      <c r="H22178">
        <v>1</v>
      </c>
    </row>
    <row r="22179" spans="1:8" x14ac:dyDescent="0.3">
      <c r="A22179" t="s">
        <v>253663</v>
      </c>
      <c r="B22179" t="s">
        <v>16</v>
      </c>
      <c r="C22179">
        <v>2924200</v>
      </c>
      <c r="D22179">
        <v>1335800</v>
      </c>
      <c r="E22179">
        <v>1588400</v>
      </c>
      <c r="F22179">
        <v>0.97304999999999997</v>
      </c>
      <c r="G22179" t="s">
        <v>286281</v>
      </c>
      <c r="H22179">
        <v>1</v>
      </c>
    </row>
    <row r="22180" spans="1:8" x14ac:dyDescent="0.3">
      <c r="A22180" t="s">
        <v>253663</v>
      </c>
      <c r="B22180" t="s">
        <v>16</v>
      </c>
      <c r="C22180">
        <v>151020</v>
      </c>
      <c r="D22180">
        <v>151020</v>
      </c>
      <c r="E22180">
        <v>0</v>
      </c>
      <c r="F22180" s="14"/>
      <c r="G22180" t="s">
        <v>286281</v>
      </c>
      <c r="H22180">
        <v>1</v>
      </c>
    </row>
    <row r="22181" spans="1:8" x14ac:dyDescent="0.3">
      <c r="A22181" t="s">
        <v>253672</v>
      </c>
      <c r="B22181" t="s">
        <v>16</v>
      </c>
      <c r="C22181">
        <v>382120</v>
      </c>
      <c r="D22181">
        <v>382120</v>
      </c>
      <c r="E22181">
        <v>0</v>
      </c>
      <c r="F22181" s="14"/>
      <c r="G22181" t="s">
        <v>286281</v>
      </c>
      <c r="H22181">
        <v>1</v>
      </c>
    </row>
    <row r="22182" spans="1:8" x14ac:dyDescent="0.3">
      <c r="A22182" t="s">
        <v>253681</v>
      </c>
      <c r="B22182" t="s">
        <v>16</v>
      </c>
      <c r="C22182">
        <v>3458100</v>
      </c>
      <c r="D22182">
        <v>3458100</v>
      </c>
      <c r="E22182">
        <v>0</v>
      </c>
      <c r="F22182" s="14"/>
      <c r="G22182" t="s">
        <v>286281</v>
      </c>
      <c r="H22182">
        <v>2</v>
      </c>
    </row>
    <row r="22183" spans="1:8" x14ac:dyDescent="0.3">
      <c r="A22183" t="s">
        <v>253687</v>
      </c>
      <c r="B22183" t="s">
        <v>16</v>
      </c>
      <c r="C22183">
        <v>784410</v>
      </c>
      <c r="D22183">
        <v>784410</v>
      </c>
      <c r="E22183">
        <v>0</v>
      </c>
      <c r="F22183" s="14"/>
      <c r="G22183" t="s">
        <v>286281</v>
      </c>
      <c r="H22183">
        <v>1</v>
      </c>
    </row>
    <row r="22184" spans="1:8" x14ac:dyDescent="0.3">
      <c r="A22184" t="s">
        <v>253696</v>
      </c>
      <c r="B22184" t="s">
        <v>16</v>
      </c>
      <c r="C22184">
        <v>571830</v>
      </c>
      <c r="D22184">
        <v>571830</v>
      </c>
      <c r="E22184">
        <v>0</v>
      </c>
      <c r="F22184" s="14"/>
      <c r="G22184" t="s">
        <v>286281</v>
      </c>
      <c r="H22184">
        <v>1</v>
      </c>
    </row>
    <row r="22185" spans="1:8" x14ac:dyDescent="0.3">
      <c r="A22185" t="s">
        <v>253705</v>
      </c>
      <c r="B22185" t="s">
        <v>16</v>
      </c>
      <c r="C22185">
        <v>40635000</v>
      </c>
      <c r="D22185">
        <v>20093000</v>
      </c>
      <c r="E22185">
        <v>20542000</v>
      </c>
      <c r="F22185">
        <v>1.1191</v>
      </c>
      <c r="G22185" t="s">
        <v>286281</v>
      </c>
      <c r="H22185">
        <v>1</v>
      </c>
    </row>
    <row r="22186" spans="1:8" x14ac:dyDescent="0.3">
      <c r="A22186" t="s">
        <v>253705</v>
      </c>
      <c r="B22186" t="s">
        <v>16</v>
      </c>
      <c r="C22186">
        <v>38741000</v>
      </c>
      <c r="D22186">
        <v>18687000</v>
      </c>
      <c r="E22186">
        <v>20054000</v>
      </c>
      <c r="F22186">
        <v>1.1262000000000001</v>
      </c>
      <c r="G22186" t="s">
        <v>286281</v>
      </c>
      <c r="H22186">
        <v>1</v>
      </c>
    </row>
    <row r="22187" spans="1:8" x14ac:dyDescent="0.3">
      <c r="A22187" t="s">
        <v>253705</v>
      </c>
      <c r="B22187" t="s">
        <v>16</v>
      </c>
      <c r="C22187">
        <v>18108000</v>
      </c>
      <c r="D22187">
        <v>9237700</v>
      </c>
      <c r="E22187">
        <v>8870000</v>
      </c>
      <c r="F22187">
        <v>1.1435999999999999</v>
      </c>
      <c r="G22187" t="s">
        <v>286281</v>
      </c>
      <c r="H22187">
        <v>1</v>
      </c>
    </row>
    <row r="22188" spans="1:8" x14ac:dyDescent="0.3">
      <c r="A22188" t="s">
        <v>253705</v>
      </c>
      <c r="B22188" t="s">
        <v>16</v>
      </c>
      <c r="C22188">
        <v>10042000</v>
      </c>
      <c r="D22188">
        <v>5453100</v>
      </c>
      <c r="E22188">
        <v>4588500</v>
      </c>
      <c r="F22188">
        <v>0.82191000000000003</v>
      </c>
      <c r="G22188" t="s">
        <v>286281</v>
      </c>
      <c r="H22188">
        <v>1</v>
      </c>
    </row>
    <row r="22189" spans="1:8" x14ac:dyDescent="0.3">
      <c r="A22189" t="s">
        <v>253705</v>
      </c>
      <c r="B22189" t="s">
        <v>16</v>
      </c>
      <c r="C22189">
        <v>7349500</v>
      </c>
      <c r="D22189">
        <v>3396200</v>
      </c>
      <c r="E22189">
        <v>3953400</v>
      </c>
      <c r="F22189">
        <v>0.94111</v>
      </c>
      <c r="G22189" t="s">
        <v>286281</v>
      </c>
      <c r="H22189">
        <v>1</v>
      </c>
    </row>
    <row r="22190" spans="1:8" x14ac:dyDescent="0.3">
      <c r="A22190" t="s">
        <v>253719</v>
      </c>
      <c r="B22190" t="s">
        <v>16</v>
      </c>
      <c r="C22190">
        <v>1199400</v>
      </c>
      <c r="D22190">
        <v>1199400</v>
      </c>
      <c r="E22190">
        <v>0</v>
      </c>
      <c r="F22190" s="14"/>
      <c r="G22190" t="s">
        <v>286281</v>
      </c>
      <c r="H22190">
        <v>2</v>
      </c>
    </row>
    <row r="22191" spans="1:8" x14ac:dyDescent="0.3">
      <c r="A22191" t="s">
        <v>253719</v>
      </c>
      <c r="B22191" t="s">
        <v>16</v>
      </c>
      <c r="C22191">
        <v>1038300</v>
      </c>
      <c r="D22191">
        <v>1038300</v>
      </c>
      <c r="E22191">
        <v>0</v>
      </c>
      <c r="F22191" s="14"/>
      <c r="G22191" t="s">
        <v>286281</v>
      </c>
      <c r="H22191">
        <v>2</v>
      </c>
    </row>
    <row r="22192" spans="1:8" x14ac:dyDescent="0.3">
      <c r="A22192" t="s">
        <v>253719</v>
      </c>
      <c r="B22192" t="s">
        <v>16</v>
      </c>
      <c r="C22192">
        <v>661510</v>
      </c>
      <c r="D22192">
        <v>661510</v>
      </c>
      <c r="E22192">
        <v>0</v>
      </c>
      <c r="F22192" s="14"/>
      <c r="G22192" t="s">
        <v>286281</v>
      </c>
      <c r="H22192">
        <v>2</v>
      </c>
    </row>
    <row r="22193" spans="1:8" x14ac:dyDescent="0.3">
      <c r="A22193" t="s">
        <v>253719</v>
      </c>
      <c r="B22193" t="s">
        <v>16</v>
      </c>
      <c r="C22193">
        <v>416300</v>
      </c>
      <c r="D22193">
        <v>416300</v>
      </c>
      <c r="E22193">
        <v>0</v>
      </c>
      <c r="F22193" s="14"/>
      <c r="G22193" t="s">
        <v>286281</v>
      </c>
      <c r="H22193">
        <v>2</v>
      </c>
    </row>
    <row r="22194" spans="1:8" x14ac:dyDescent="0.3">
      <c r="A22194" t="s">
        <v>253766</v>
      </c>
      <c r="B22194" t="s">
        <v>16</v>
      </c>
      <c r="C22194">
        <v>2970000</v>
      </c>
      <c r="D22194">
        <v>2091900</v>
      </c>
      <c r="E22194">
        <v>878110</v>
      </c>
      <c r="F22194">
        <v>0.22778999999999999</v>
      </c>
      <c r="G22194" t="s">
        <v>286281</v>
      </c>
      <c r="H22194">
        <v>2</v>
      </c>
    </row>
    <row r="22195" spans="1:8" x14ac:dyDescent="0.3">
      <c r="A22195" t="s">
        <v>253766</v>
      </c>
      <c r="B22195" t="s">
        <v>16</v>
      </c>
      <c r="C22195">
        <v>925090</v>
      </c>
      <c r="D22195">
        <v>925090</v>
      </c>
      <c r="E22195">
        <v>0</v>
      </c>
      <c r="F22195" s="14"/>
      <c r="G22195" t="s">
        <v>286281</v>
      </c>
      <c r="H22195">
        <v>2</v>
      </c>
    </row>
    <row r="22196" spans="1:8" x14ac:dyDescent="0.3">
      <c r="A22196" t="s">
        <v>253812</v>
      </c>
      <c r="B22196" t="s">
        <v>16</v>
      </c>
      <c r="C22196">
        <v>168230</v>
      </c>
      <c r="D22196">
        <v>168230</v>
      </c>
      <c r="E22196">
        <v>0</v>
      </c>
      <c r="F22196" s="14"/>
      <c r="G22196" t="s">
        <v>286281</v>
      </c>
      <c r="H22196">
        <v>2</v>
      </c>
    </row>
    <row r="22197" spans="1:8" x14ac:dyDescent="0.3">
      <c r="A22197" t="s">
        <v>253812</v>
      </c>
      <c r="B22197" t="s">
        <v>16</v>
      </c>
      <c r="G22197" t="s">
        <v>286281</v>
      </c>
      <c r="H22197">
        <v>2</v>
      </c>
    </row>
    <row r="22198" spans="1:8" x14ac:dyDescent="0.3">
      <c r="A22198" t="s">
        <v>253832</v>
      </c>
      <c r="B22198" t="s">
        <v>16</v>
      </c>
      <c r="C22198">
        <v>16148000</v>
      </c>
      <c r="D22198">
        <v>14050000</v>
      </c>
      <c r="E22198">
        <v>2098300</v>
      </c>
      <c r="F22198">
        <v>0.13059999999999999</v>
      </c>
      <c r="G22198" t="s">
        <v>286281</v>
      </c>
      <c r="H22198">
        <v>1</v>
      </c>
    </row>
    <row r="22199" spans="1:8" x14ac:dyDescent="0.3">
      <c r="A22199" t="s">
        <v>253851</v>
      </c>
      <c r="B22199" t="s">
        <v>16</v>
      </c>
      <c r="C22199">
        <v>13121000</v>
      </c>
      <c r="D22199">
        <v>6413200</v>
      </c>
      <c r="E22199">
        <v>6707500</v>
      </c>
      <c r="F22199">
        <v>1.0112000000000001</v>
      </c>
      <c r="G22199" t="s">
        <v>286281</v>
      </c>
      <c r="H22199">
        <v>1</v>
      </c>
    </row>
    <row r="22200" spans="1:8" x14ac:dyDescent="0.3">
      <c r="A22200" t="s">
        <v>253851</v>
      </c>
      <c r="B22200" t="s">
        <v>16</v>
      </c>
      <c r="C22200">
        <v>12680000</v>
      </c>
      <c r="D22200">
        <v>5789400</v>
      </c>
      <c r="E22200">
        <v>6890300</v>
      </c>
      <c r="F22200">
        <v>0.99661999999999995</v>
      </c>
      <c r="G22200" t="s">
        <v>286281</v>
      </c>
      <c r="H22200">
        <v>1</v>
      </c>
    </row>
    <row r="22201" spans="1:8" x14ac:dyDescent="0.3">
      <c r="A22201" t="s">
        <v>286628</v>
      </c>
      <c r="B22201" t="s">
        <v>16</v>
      </c>
      <c r="C22201">
        <v>2608100</v>
      </c>
      <c r="D22201">
        <v>2175500</v>
      </c>
      <c r="E22201">
        <v>432550</v>
      </c>
      <c r="F22201">
        <v>0.34111000000000002</v>
      </c>
      <c r="G22201" t="s">
        <v>286281</v>
      </c>
      <c r="H22201">
        <v>2</v>
      </c>
    </row>
    <row r="22202" spans="1:8" x14ac:dyDescent="0.3">
      <c r="A22202" t="s">
        <v>253898</v>
      </c>
      <c r="B22202" t="s">
        <v>2353</v>
      </c>
      <c r="C22202">
        <v>802340</v>
      </c>
      <c r="D22202">
        <v>314950</v>
      </c>
      <c r="E22202">
        <v>487380</v>
      </c>
      <c r="F22202">
        <v>0.87921000000000005</v>
      </c>
      <c r="G22202" t="s">
        <v>286281</v>
      </c>
      <c r="H22202">
        <v>1</v>
      </c>
    </row>
    <row r="22203" spans="1:8" x14ac:dyDescent="0.3">
      <c r="A22203" t="s">
        <v>253898</v>
      </c>
      <c r="B22203" t="s">
        <v>16</v>
      </c>
      <c r="G22203" t="s">
        <v>286281</v>
      </c>
      <c r="H22203">
        <v>1</v>
      </c>
    </row>
    <row r="22204" spans="1:8" x14ac:dyDescent="0.3">
      <c r="A22204" t="s">
        <v>253956</v>
      </c>
      <c r="B22204" t="s">
        <v>16</v>
      </c>
      <c r="C22204">
        <v>4667800</v>
      </c>
      <c r="D22204">
        <v>4667800</v>
      </c>
      <c r="E22204">
        <v>0</v>
      </c>
      <c r="F22204" s="14"/>
      <c r="G22204" t="s">
        <v>286281</v>
      </c>
      <c r="H22204">
        <v>1</v>
      </c>
    </row>
    <row r="22205" spans="1:8" x14ac:dyDescent="0.3">
      <c r="A22205" t="s">
        <v>253956</v>
      </c>
      <c r="B22205" t="s">
        <v>16</v>
      </c>
      <c r="C22205">
        <v>4275600</v>
      </c>
      <c r="D22205">
        <v>4275600</v>
      </c>
      <c r="E22205">
        <v>0</v>
      </c>
      <c r="F22205" s="14"/>
      <c r="G22205" t="s">
        <v>286281</v>
      </c>
      <c r="H22205">
        <v>1</v>
      </c>
    </row>
    <row r="22206" spans="1:8" x14ac:dyDescent="0.3">
      <c r="A22206" t="s">
        <v>253974</v>
      </c>
      <c r="B22206" t="s">
        <v>16</v>
      </c>
      <c r="C22206">
        <v>1255600</v>
      </c>
      <c r="D22206">
        <v>658900</v>
      </c>
      <c r="E22206">
        <v>596720</v>
      </c>
      <c r="F22206">
        <v>1.3075000000000001</v>
      </c>
      <c r="G22206" t="s">
        <v>286281</v>
      </c>
      <c r="H22206">
        <v>2</v>
      </c>
    </row>
    <row r="22207" spans="1:8" x14ac:dyDescent="0.3">
      <c r="A22207" t="s">
        <v>254033</v>
      </c>
      <c r="B22207" t="s">
        <v>16</v>
      </c>
      <c r="C22207">
        <v>545520</v>
      </c>
      <c r="D22207">
        <v>545520</v>
      </c>
      <c r="E22207">
        <v>0</v>
      </c>
      <c r="F22207" s="14"/>
      <c r="G22207" t="s">
        <v>286281</v>
      </c>
      <c r="H22207">
        <v>1</v>
      </c>
    </row>
    <row r="22208" spans="1:8" x14ac:dyDescent="0.3">
      <c r="A22208" t="s">
        <v>254033</v>
      </c>
      <c r="B22208" t="s">
        <v>16</v>
      </c>
      <c r="C22208">
        <v>467110</v>
      </c>
      <c r="D22208">
        <v>467110</v>
      </c>
      <c r="E22208">
        <v>0</v>
      </c>
      <c r="F22208" s="14"/>
      <c r="G22208" t="s">
        <v>286281</v>
      </c>
      <c r="H22208">
        <v>1</v>
      </c>
    </row>
    <row r="22209" spans="1:8" x14ac:dyDescent="0.3">
      <c r="A22209" t="s">
        <v>286629</v>
      </c>
      <c r="B22209" t="s">
        <v>16</v>
      </c>
      <c r="C22209">
        <v>3172800</v>
      </c>
      <c r="D22209">
        <v>3172800</v>
      </c>
      <c r="E22209">
        <v>0</v>
      </c>
      <c r="F22209" s="14"/>
      <c r="G22209" t="s">
        <v>286281</v>
      </c>
      <c r="H22209">
        <v>1</v>
      </c>
    </row>
    <row r="22210" spans="1:8" x14ac:dyDescent="0.3">
      <c r="A22210" t="s">
        <v>254051</v>
      </c>
      <c r="B22210" t="s">
        <v>16</v>
      </c>
      <c r="C22210">
        <v>8976900</v>
      </c>
      <c r="D22210">
        <v>8976900</v>
      </c>
      <c r="E22210">
        <v>0</v>
      </c>
      <c r="F22210" s="14"/>
      <c r="G22210" t="s">
        <v>286281</v>
      </c>
      <c r="H22210">
        <v>2</v>
      </c>
    </row>
    <row r="22211" spans="1:8" x14ac:dyDescent="0.3">
      <c r="A22211" t="s">
        <v>254051</v>
      </c>
      <c r="B22211" t="s">
        <v>16</v>
      </c>
      <c r="C22211">
        <v>8785200</v>
      </c>
      <c r="D22211">
        <v>8785200</v>
      </c>
      <c r="E22211">
        <v>0</v>
      </c>
      <c r="F22211" s="14"/>
      <c r="G22211" t="s">
        <v>286281</v>
      </c>
      <c r="H22211">
        <v>2</v>
      </c>
    </row>
    <row r="22212" spans="1:8" x14ac:dyDescent="0.3">
      <c r="A22212" t="s">
        <v>254051</v>
      </c>
      <c r="B22212" t="s">
        <v>16</v>
      </c>
      <c r="C22212">
        <v>4101000</v>
      </c>
      <c r="D22212">
        <v>4101000</v>
      </c>
      <c r="E22212">
        <v>0</v>
      </c>
      <c r="F22212" s="14"/>
      <c r="G22212" t="s">
        <v>286281</v>
      </c>
      <c r="H22212">
        <v>2</v>
      </c>
    </row>
    <row r="22213" spans="1:8" x14ac:dyDescent="0.3">
      <c r="A22213" t="s">
        <v>254051</v>
      </c>
      <c r="B22213" t="s">
        <v>16</v>
      </c>
      <c r="C22213">
        <v>3923400</v>
      </c>
      <c r="D22213">
        <v>3923400</v>
      </c>
      <c r="E22213">
        <v>0</v>
      </c>
      <c r="F22213" s="14"/>
      <c r="G22213" t="s">
        <v>286281</v>
      </c>
      <c r="H22213">
        <v>2</v>
      </c>
    </row>
    <row r="22214" spans="1:8" x14ac:dyDescent="0.3">
      <c r="A22214" t="s">
        <v>254051</v>
      </c>
      <c r="B22214" t="s">
        <v>16</v>
      </c>
      <c r="C22214">
        <v>2587400</v>
      </c>
      <c r="D22214">
        <v>2587400</v>
      </c>
      <c r="E22214">
        <v>0</v>
      </c>
      <c r="F22214" s="14"/>
      <c r="G22214" t="s">
        <v>286281</v>
      </c>
      <c r="H22214">
        <v>2</v>
      </c>
    </row>
    <row r="22215" spans="1:8" x14ac:dyDescent="0.3">
      <c r="A22215" t="s">
        <v>254051</v>
      </c>
      <c r="B22215" t="s">
        <v>16</v>
      </c>
      <c r="C22215">
        <v>2557900</v>
      </c>
      <c r="D22215">
        <v>2557900</v>
      </c>
      <c r="E22215">
        <v>0</v>
      </c>
      <c r="F22215" s="14"/>
      <c r="G22215" t="s">
        <v>286281</v>
      </c>
      <c r="H22215">
        <v>2</v>
      </c>
    </row>
    <row r="22216" spans="1:8" x14ac:dyDescent="0.3">
      <c r="A22216" t="s">
        <v>254086</v>
      </c>
      <c r="B22216" t="s">
        <v>16</v>
      </c>
      <c r="C22216">
        <v>1257800</v>
      </c>
      <c r="D22216">
        <v>695780</v>
      </c>
      <c r="E22216">
        <v>562060</v>
      </c>
      <c r="F22216">
        <v>0.73511000000000004</v>
      </c>
      <c r="G22216" t="s">
        <v>286281</v>
      </c>
      <c r="H22216">
        <v>1</v>
      </c>
    </row>
    <row r="22217" spans="1:8" x14ac:dyDescent="0.3">
      <c r="A22217" t="s">
        <v>254105</v>
      </c>
      <c r="B22217" t="s">
        <v>16</v>
      </c>
      <c r="C22217">
        <v>1920100</v>
      </c>
      <c r="D22217">
        <v>1920100</v>
      </c>
      <c r="E22217">
        <v>0</v>
      </c>
      <c r="F22217" s="14"/>
      <c r="G22217" t="s">
        <v>286281</v>
      </c>
      <c r="H22217">
        <v>2</v>
      </c>
    </row>
    <row r="22218" spans="1:8" x14ac:dyDescent="0.3">
      <c r="A22218" t="s">
        <v>254109</v>
      </c>
      <c r="B22218" t="s">
        <v>16</v>
      </c>
      <c r="C22218">
        <v>2817500</v>
      </c>
      <c r="D22218">
        <v>1363200</v>
      </c>
      <c r="E22218">
        <v>1454300</v>
      </c>
      <c r="F22218">
        <v>1.3853</v>
      </c>
      <c r="G22218" t="s">
        <v>286281</v>
      </c>
      <c r="H22218">
        <v>2</v>
      </c>
    </row>
    <row r="22219" spans="1:8" x14ac:dyDescent="0.3">
      <c r="A22219" t="s">
        <v>254127</v>
      </c>
      <c r="B22219" t="s">
        <v>16</v>
      </c>
      <c r="C22219">
        <v>1397600</v>
      </c>
      <c r="D22219">
        <v>396990</v>
      </c>
      <c r="E22219">
        <v>1000700</v>
      </c>
      <c r="F22219">
        <v>2.4239999999999999</v>
      </c>
      <c r="G22219" t="s">
        <v>286281</v>
      </c>
      <c r="H22219">
        <v>1</v>
      </c>
    </row>
    <row r="22220" spans="1:8" x14ac:dyDescent="0.3">
      <c r="A22220" t="s">
        <v>254127</v>
      </c>
      <c r="B22220" t="s">
        <v>16</v>
      </c>
      <c r="C22220">
        <v>1079400</v>
      </c>
      <c r="D22220">
        <v>376820</v>
      </c>
      <c r="E22220">
        <v>702580</v>
      </c>
      <c r="F22220">
        <v>2.5636000000000001</v>
      </c>
      <c r="G22220" t="s">
        <v>286281</v>
      </c>
      <c r="H22220">
        <v>1</v>
      </c>
    </row>
    <row r="22221" spans="1:8" x14ac:dyDescent="0.3">
      <c r="A22221" t="s">
        <v>254149</v>
      </c>
      <c r="B22221" t="s">
        <v>16</v>
      </c>
      <c r="C22221">
        <v>596010</v>
      </c>
      <c r="D22221">
        <v>596010</v>
      </c>
      <c r="E22221">
        <v>0</v>
      </c>
      <c r="F22221" s="14"/>
      <c r="G22221" t="s">
        <v>286281</v>
      </c>
      <c r="H22221">
        <v>2</v>
      </c>
    </row>
    <row r="22222" spans="1:8" x14ac:dyDescent="0.3">
      <c r="A22222" t="s">
        <v>254168</v>
      </c>
      <c r="B22222" t="s">
        <v>16</v>
      </c>
      <c r="C22222">
        <v>337590</v>
      </c>
      <c r="D22222">
        <v>337590</v>
      </c>
      <c r="E22222">
        <v>0</v>
      </c>
      <c r="F22222" s="14"/>
      <c r="G22222" t="s">
        <v>286281</v>
      </c>
      <c r="H22222">
        <v>2</v>
      </c>
    </row>
    <row r="22223" spans="1:8" x14ac:dyDescent="0.3">
      <c r="A22223" t="s">
        <v>254193</v>
      </c>
      <c r="B22223" t="s">
        <v>16</v>
      </c>
      <c r="C22223">
        <v>7564400</v>
      </c>
      <c r="D22223">
        <v>6159000</v>
      </c>
      <c r="E22223">
        <v>1405400</v>
      </c>
      <c r="F22223">
        <v>0.11935999999999999</v>
      </c>
      <c r="G22223" t="s">
        <v>286281</v>
      </c>
      <c r="H22223">
        <v>2</v>
      </c>
    </row>
    <row r="22224" spans="1:8" x14ac:dyDescent="0.3">
      <c r="A22224" t="s">
        <v>254193</v>
      </c>
      <c r="B22224" t="s">
        <v>16</v>
      </c>
      <c r="C22224">
        <v>7112600</v>
      </c>
      <c r="D22224">
        <v>6078600</v>
      </c>
      <c r="E22224">
        <v>1034100</v>
      </c>
      <c r="F22224">
        <v>0.11978999999999999</v>
      </c>
      <c r="G22224" t="s">
        <v>286281</v>
      </c>
      <c r="H22224">
        <v>2</v>
      </c>
    </row>
    <row r="22225" spans="1:8" x14ac:dyDescent="0.3">
      <c r="A22225" t="s">
        <v>254193</v>
      </c>
      <c r="B22225" t="s">
        <v>16</v>
      </c>
      <c r="C22225">
        <v>5445900</v>
      </c>
      <c r="D22225">
        <v>4776100</v>
      </c>
      <c r="E22225">
        <v>669730</v>
      </c>
      <c r="F22225">
        <v>0.10578</v>
      </c>
      <c r="G22225" t="s">
        <v>286281</v>
      </c>
      <c r="H22225">
        <v>2</v>
      </c>
    </row>
    <row r="22226" spans="1:8" x14ac:dyDescent="0.3">
      <c r="A22226" t="s">
        <v>254229</v>
      </c>
      <c r="B22226" t="s">
        <v>16</v>
      </c>
      <c r="C22226">
        <v>2781400</v>
      </c>
      <c r="D22226">
        <v>2228600</v>
      </c>
      <c r="E22226">
        <v>552740</v>
      </c>
      <c r="F22226">
        <v>0.13062000000000001</v>
      </c>
      <c r="G22226" t="s">
        <v>286281</v>
      </c>
      <c r="H22226">
        <v>2</v>
      </c>
    </row>
    <row r="22227" spans="1:8" x14ac:dyDescent="0.3">
      <c r="A22227" t="s">
        <v>254229</v>
      </c>
      <c r="B22227" t="s">
        <v>16</v>
      </c>
      <c r="C22227">
        <v>2628900</v>
      </c>
      <c r="D22227">
        <v>2628900</v>
      </c>
      <c r="E22227">
        <v>0</v>
      </c>
      <c r="F22227" s="14"/>
      <c r="G22227" t="s">
        <v>286281</v>
      </c>
      <c r="H22227">
        <v>2</v>
      </c>
    </row>
    <row r="22228" spans="1:8" x14ac:dyDescent="0.3">
      <c r="A22228" t="s">
        <v>254229</v>
      </c>
      <c r="B22228" t="s">
        <v>16</v>
      </c>
      <c r="G22228" t="s">
        <v>286281</v>
      </c>
      <c r="H22228">
        <v>2</v>
      </c>
    </row>
    <row r="22229" spans="1:8" x14ac:dyDescent="0.3">
      <c r="A22229" t="s">
        <v>254257</v>
      </c>
      <c r="B22229" t="s">
        <v>16</v>
      </c>
      <c r="C22229">
        <v>38896000</v>
      </c>
      <c r="D22229">
        <v>36431000</v>
      </c>
      <c r="E22229">
        <v>2464900</v>
      </c>
      <c r="F22229">
        <v>4.4891E-2</v>
      </c>
      <c r="G22229" t="s">
        <v>286281</v>
      </c>
      <c r="H22229">
        <v>2</v>
      </c>
    </row>
    <row r="22230" spans="1:8" x14ac:dyDescent="0.3">
      <c r="A22230" t="s">
        <v>254257</v>
      </c>
      <c r="B22230" t="s">
        <v>16</v>
      </c>
      <c r="C22230">
        <v>37006000</v>
      </c>
      <c r="D22230">
        <v>35390000</v>
      </c>
      <c r="E22230">
        <v>1616100</v>
      </c>
      <c r="F22230">
        <v>4.6698999999999997E-2</v>
      </c>
      <c r="G22230" t="s">
        <v>286281</v>
      </c>
      <c r="H22230">
        <v>2</v>
      </c>
    </row>
    <row r="22231" spans="1:8" x14ac:dyDescent="0.3">
      <c r="A22231" t="s">
        <v>254257</v>
      </c>
      <c r="B22231" t="s">
        <v>16</v>
      </c>
      <c r="C22231">
        <v>10065000</v>
      </c>
      <c r="D22231">
        <v>10065000</v>
      </c>
      <c r="E22231">
        <v>0</v>
      </c>
      <c r="F22231" s="14"/>
      <c r="G22231" t="s">
        <v>286281</v>
      </c>
      <c r="H22231">
        <v>2</v>
      </c>
    </row>
    <row r="22232" spans="1:8" x14ac:dyDescent="0.3">
      <c r="A22232" t="s">
        <v>254257</v>
      </c>
      <c r="B22232" t="s">
        <v>16</v>
      </c>
      <c r="G22232" t="s">
        <v>286281</v>
      </c>
      <c r="H22232">
        <v>2</v>
      </c>
    </row>
    <row r="22233" spans="1:8" x14ac:dyDescent="0.3">
      <c r="A22233" t="s">
        <v>254302</v>
      </c>
      <c r="B22233" t="s">
        <v>16</v>
      </c>
      <c r="C22233">
        <v>3447800</v>
      </c>
      <c r="D22233">
        <v>2523800</v>
      </c>
      <c r="E22233">
        <v>923960</v>
      </c>
      <c r="F22233">
        <v>0.21182999999999999</v>
      </c>
      <c r="G22233" t="s">
        <v>286281</v>
      </c>
      <c r="H22233">
        <v>2</v>
      </c>
    </row>
    <row r="22234" spans="1:8" x14ac:dyDescent="0.3">
      <c r="A22234" t="s">
        <v>254302</v>
      </c>
      <c r="B22234" t="s">
        <v>16</v>
      </c>
      <c r="C22234">
        <v>3199000</v>
      </c>
      <c r="D22234">
        <v>2581500</v>
      </c>
      <c r="E22234">
        <v>617500</v>
      </c>
      <c r="F22234">
        <v>0.21146999999999999</v>
      </c>
      <c r="G22234" t="s">
        <v>286281</v>
      </c>
      <c r="H22234">
        <v>2</v>
      </c>
    </row>
    <row r="22235" spans="1:8" x14ac:dyDescent="0.3">
      <c r="A22235" t="s">
        <v>254343</v>
      </c>
      <c r="B22235" t="s">
        <v>16</v>
      </c>
      <c r="C22235">
        <v>5032300</v>
      </c>
      <c r="D22235">
        <v>1930900</v>
      </c>
      <c r="E22235">
        <v>3101400</v>
      </c>
      <c r="F22235">
        <v>1.3874</v>
      </c>
      <c r="G22235" t="s">
        <v>286281</v>
      </c>
      <c r="H22235">
        <v>2</v>
      </c>
    </row>
    <row r="22236" spans="1:8" x14ac:dyDescent="0.3">
      <c r="A22236" t="s">
        <v>254343</v>
      </c>
      <c r="B22236" t="s">
        <v>16</v>
      </c>
      <c r="C22236">
        <v>1131600</v>
      </c>
      <c r="D22236">
        <v>457440</v>
      </c>
      <c r="E22236">
        <v>674170</v>
      </c>
      <c r="F22236">
        <v>1.2301</v>
      </c>
      <c r="G22236" t="s">
        <v>286281</v>
      </c>
      <c r="H22236">
        <v>2</v>
      </c>
    </row>
    <row r="22237" spans="1:8" x14ac:dyDescent="0.3">
      <c r="A22237" t="s">
        <v>254395</v>
      </c>
      <c r="B22237" t="s">
        <v>16</v>
      </c>
      <c r="C22237">
        <v>1844700</v>
      </c>
      <c r="D22237">
        <v>1844700</v>
      </c>
      <c r="E22237">
        <v>0</v>
      </c>
      <c r="F22237" s="14"/>
      <c r="G22237" t="s">
        <v>286281</v>
      </c>
      <c r="H22237">
        <v>1</v>
      </c>
    </row>
    <row r="22238" spans="1:8" x14ac:dyDescent="0.3">
      <c r="A22238" t="s">
        <v>254413</v>
      </c>
      <c r="B22238" t="s">
        <v>16</v>
      </c>
      <c r="C22238">
        <v>884260</v>
      </c>
      <c r="D22238">
        <v>884260</v>
      </c>
      <c r="E22238">
        <v>0</v>
      </c>
      <c r="F22238" s="14"/>
      <c r="G22238" t="s">
        <v>286281</v>
      </c>
      <c r="H22238">
        <v>1</v>
      </c>
    </row>
    <row r="22239" spans="1:8" x14ac:dyDescent="0.3">
      <c r="A22239" t="s">
        <v>254418</v>
      </c>
      <c r="B22239" t="s">
        <v>16</v>
      </c>
      <c r="C22239">
        <v>1263900</v>
      </c>
      <c r="D22239">
        <v>947870</v>
      </c>
      <c r="E22239">
        <v>316010</v>
      </c>
      <c r="F22239">
        <v>0.24287</v>
      </c>
      <c r="G22239" t="s">
        <v>286281</v>
      </c>
      <c r="H22239">
        <v>2</v>
      </c>
    </row>
    <row r="22240" spans="1:8" x14ac:dyDescent="0.3">
      <c r="A22240" t="s">
        <v>254418</v>
      </c>
      <c r="B22240" t="s">
        <v>16</v>
      </c>
      <c r="C22240">
        <v>879370</v>
      </c>
      <c r="D22240">
        <v>879370</v>
      </c>
      <c r="E22240">
        <v>0</v>
      </c>
      <c r="F22240" s="14"/>
      <c r="G22240" t="s">
        <v>286281</v>
      </c>
      <c r="H22240">
        <v>2</v>
      </c>
    </row>
    <row r="22241" spans="1:8" x14ac:dyDescent="0.3">
      <c r="A22241" t="s">
        <v>254441</v>
      </c>
      <c r="B22241" t="s">
        <v>16</v>
      </c>
      <c r="C22241">
        <v>6157200</v>
      </c>
      <c r="D22241">
        <v>6157200</v>
      </c>
      <c r="E22241">
        <v>0</v>
      </c>
      <c r="F22241" s="14"/>
      <c r="G22241" t="s">
        <v>286281</v>
      </c>
      <c r="H22241">
        <v>1</v>
      </c>
    </row>
    <row r="22242" spans="1:8" x14ac:dyDescent="0.3">
      <c r="A22242" t="s">
        <v>254441</v>
      </c>
      <c r="B22242" t="s">
        <v>16</v>
      </c>
      <c r="G22242" t="s">
        <v>286281</v>
      </c>
      <c r="H22242">
        <v>1</v>
      </c>
    </row>
    <row r="22243" spans="1:8" x14ac:dyDescent="0.3">
      <c r="A22243" t="s">
        <v>254471</v>
      </c>
      <c r="B22243" t="s">
        <v>16</v>
      </c>
      <c r="C22243">
        <v>4582500</v>
      </c>
      <c r="D22243">
        <v>4582500</v>
      </c>
      <c r="E22243">
        <v>0</v>
      </c>
      <c r="F22243" s="14"/>
      <c r="G22243" t="s">
        <v>286281</v>
      </c>
      <c r="H22243">
        <v>1</v>
      </c>
    </row>
    <row r="22244" spans="1:8" x14ac:dyDescent="0.3">
      <c r="A22244" t="s">
        <v>254488</v>
      </c>
      <c r="B22244" t="s">
        <v>16</v>
      </c>
      <c r="C22244">
        <v>980630</v>
      </c>
      <c r="D22244">
        <v>980630</v>
      </c>
      <c r="E22244">
        <v>0</v>
      </c>
      <c r="F22244" s="14"/>
      <c r="G22244" t="s">
        <v>286281</v>
      </c>
      <c r="H22244">
        <v>1</v>
      </c>
    </row>
    <row r="22245" spans="1:8" x14ac:dyDescent="0.3">
      <c r="A22245" t="s">
        <v>254488</v>
      </c>
      <c r="B22245" t="s">
        <v>16</v>
      </c>
      <c r="C22245">
        <v>905440</v>
      </c>
      <c r="D22245">
        <v>905440</v>
      </c>
      <c r="E22245">
        <v>0</v>
      </c>
      <c r="F22245" s="14"/>
      <c r="G22245" t="s">
        <v>286281</v>
      </c>
      <c r="H22245">
        <v>1</v>
      </c>
    </row>
    <row r="22246" spans="1:8" x14ac:dyDescent="0.3">
      <c r="A22246" t="s">
        <v>254488</v>
      </c>
      <c r="B22246" t="s">
        <v>16</v>
      </c>
      <c r="C22246">
        <v>852000</v>
      </c>
      <c r="D22246">
        <v>852000</v>
      </c>
      <c r="E22246">
        <v>0</v>
      </c>
      <c r="F22246" s="14"/>
      <c r="G22246" t="s">
        <v>286281</v>
      </c>
      <c r="H22246">
        <v>1</v>
      </c>
    </row>
    <row r="22247" spans="1:8" x14ac:dyDescent="0.3">
      <c r="A22247" t="s">
        <v>254500</v>
      </c>
      <c r="B22247" t="s">
        <v>16</v>
      </c>
      <c r="C22247">
        <v>3238700</v>
      </c>
      <c r="D22247">
        <v>1973600</v>
      </c>
      <c r="E22247">
        <v>1265100</v>
      </c>
      <c r="F22247">
        <v>0.65461999999999998</v>
      </c>
      <c r="G22247" t="s">
        <v>286281</v>
      </c>
      <c r="H22247">
        <v>2</v>
      </c>
    </row>
    <row r="22248" spans="1:8" x14ac:dyDescent="0.3">
      <c r="A22248" t="s">
        <v>254504</v>
      </c>
      <c r="B22248" t="s">
        <v>16</v>
      </c>
      <c r="C22248">
        <v>157220</v>
      </c>
      <c r="D22248">
        <v>157220</v>
      </c>
      <c r="E22248">
        <v>0</v>
      </c>
      <c r="F22248" s="14"/>
      <c r="G22248" t="s">
        <v>286281</v>
      </c>
      <c r="H22248">
        <v>1</v>
      </c>
    </row>
    <row r="22249" spans="1:8" x14ac:dyDescent="0.3">
      <c r="A22249" t="s">
        <v>254504</v>
      </c>
      <c r="B22249" t="s">
        <v>16</v>
      </c>
      <c r="G22249" t="s">
        <v>286281</v>
      </c>
      <c r="H22249">
        <v>1</v>
      </c>
    </row>
    <row r="22250" spans="1:8" x14ac:dyDescent="0.3">
      <c r="A22250" t="s">
        <v>254512</v>
      </c>
      <c r="B22250" t="s">
        <v>16</v>
      </c>
      <c r="C22250">
        <v>7551300</v>
      </c>
      <c r="D22250">
        <v>6561300</v>
      </c>
      <c r="E22250">
        <v>990040</v>
      </c>
      <c r="F22250">
        <v>0.23597000000000001</v>
      </c>
      <c r="G22250" t="s">
        <v>286281</v>
      </c>
      <c r="H22250">
        <v>1</v>
      </c>
    </row>
    <row r="22251" spans="1:8" x14ac:dyDescent="0.3">
      <c r="A22251" t="s">
        <v>254512</v>
      </c>
      <c r="B22251" t="s">
        <v>16</v>
      </c>
      <c r="C22251">
        <v>3424400</v>
      </c>
      <c r="D22251">
        <v>3424400</v>
      </c>
      <c r="E22251">
        <v>0</v>
      </c>
      <c r="F22251" s="14"/>
      <c r="G22251" t="s">
        <v>286281</v>
      </c>
      <c r="H22251">
        <v>1</v>
      </c>
    </row>
    <row r="22252" spans="1:8" x14ac:dyDescent="0.3">
      <c r="A22252" t="s">
        <v>254522</v>
      </c>
      <c r="B22252" t="s">
        <v>16</v>
      </c>
      <c r="C22252">
        <v>330350</v>
      </c>
      <c r="D22252">
        <v>330350</v>
      </c>
      <c r="E22252">
        <v>0</v>
      </c>
      <c r="F22252" s="14"/>
      <c r="G22252" t="s">
        <v>286281</v>
      </c>
      <c r="H22252">
        <v>2</v>
      </c>
    </row>
    <row r="22253" spans="1:8" x14ac:dyDescent="0.3">
      <c r="A22253" t="s">
        <v>254552</v>
      </c>
      <c r="B22253" t="s">
        <v>16</v>
      </c>
      <c r="C22253">
        <v>17415000</v>
      </c>
      <c r="D22253">
        <v>16267000</v>
      </c>
      <c r="E22253">
        <v>1147600</v>
      </c>
      <c r="F22253">
        <v>5.4585000000000002E-2</v>
      </c>
      <c r="G22253" t="s">
        <v>286281</v>
      </c>
      <c r="H22253">
        <v>1</v>
      </c>
    </row>
    <row r="22254" spans="1:8" x14ac:dyDescent="0.3">
      <c r="A22254" t="s">
        <v>254552</v>
      </c>
      <c r="B22254" t="s">
        <v>16</v>
      </c>
      <c r="C22254">
        <v>16923000</v>
      </c>
      <c r="D22254">
        <v>15878000</v>
      </c>
      <c r="E22254">
        <v>1044800</v>
      </c>
      <c r="F22254">
        <v>4.4017000000000001E-2</v>
      </c>
      <c r="G22254" t="s">
        <v>286281</v>
      </c>
      <c r="H22254">
        <v>1</v>
      </c>
    </row>
    <row r="22255" spans="1:8" x14ac:dyDescent="0.3">
      <c r="A22255" t="s">
        <v>254552</v>
      </c>
      <c r="B22255" t="s">
        <v>16</v>
      </c>
      <c r="C22255">
        <v>5559300</v>
      </c>
      <c r="D22255">
        <v>5559300</v>
      </c>
      <c r="E22255">
        <v>0</v>
      </c>
      <c r="F22255" s="14"/>
      <c r="G22255" t="s">
        <v>286281</v>
      </c>
      <c r="H22255">
        <v>1</v>
      </c>
    </row>
    <row r="22256" spans="1:8" x14ac:dyDescent="0.3">
      <c r="A22256" t="s">
        <v>254552</v>
      </c>
      <c r="B22256" t="s">
        <v>16</v>
      </c>
      <c r="C22256">
        <v>5324400</v>
      </c>
      <c r="D22256">
        <v>5324400</v>
      </c>
      <c r="E22256">
        <v>0</v>
      </c>
      <c r="F22256" s="14"/>
      <c r="G22256" t="s">
        <v>286281</v>
      </c>
      <c r="H22256">
        <v>1</v>
      </c>
    </row>
    <row r="22257" spans="1:8" x14ac:dyDescent="0.3">
      <c r="A22257" t="s">
        <v>254552</v>
      </c>
      <c r="B22257" t="s">
        <v>16</v>
      </c>
      <c r="C22257">
        <v>1381600</v>
      </c>
      <c r="D22257">
        <v>1381600</v>
      </c>
      <c r="E22257">
        <v>0</v>
      </c>
      <c r="F22257" s="14"/>
      <c r="G22257" t="s">
        <v>286281</v>
      </c>
      <c r="H22257">
        <v>1</v>
      </c>
    </row>
    <row r="22258" spans="1:8" x14ac:dyDescent="0.3">
      <c r="A22258" t="s">
        <v>254552</v>
      </c>
      <c r="B22258" t="s">
        <v>16</v>
      </c>
      <c r="C22258">
        <v>1271700</v>
      </c>
      <c r="D22258">
        <v>1271700</v>
      </c>
      <c r="E22258">
        <v>0</v>
      </c>
      <c r="F22258" s="14"/>
      <c r="G22258" t="s">
        <v>286281</v>
      </c>
      <c r="H22258">
        <v>1</v>
      </c>
    </row>
    <row r="22259" spans="1:8" x14ac:dyDescent="0.3">
      <c r="A22259" t="s">
        <v>254593</v>
      </c>
      <c r="B22259" t="s">
        <v>16</v>
      </c>
      <c r="C22259">
        <v>1342400</v>
      </c>
      <c r="D22259">
        <v>1342400</v>
      </c>
      <c r="E22259">
        <v>0</v>
      </c>
      <c r="F22259" s="14"/>
      <c r="G22259" t="s">
        <v>286281</v>
      </c>
      <c r="H22259">
        <v>2</v>
      </c>
    </row>
    <row r="22260" spans="1:8" x14ac:dyDescent="0.3">
      <c r="A22260" t="s">
        <v>254597</v>
      </c>
      <c r="B22260" t="s">
        <v>16</v>
      </c>
      <c r="C22260">
        <v>4729200</v>
      </c>
      <c r="D22260">
        <v>4729200</v>
      </c>
      <c r="E22260">
        <v>0</v>
      </c>
      <c r="F22260" s="14"/>
      <c r="G22260" t="s">
        <v>286281</v>
      </c>
      <c r="H22260">
        <v>2</v>
      </c>
    </row>
    <row r="22261" spans="1:8" x14ac:dyDescent="0.3">
      <c r="A22261" t="s">
        <v>254597</v>
      </c>
      <c r="B22261" t="s">
        <v>16</v>
      </c>
      <c r="C22261">
        <v>3850000</v>
      </c>
      <c r="D22261">
        <v>3850000</v>
      </c>
      <c r="E22261">
        <v>0</v>
      </c>
      <c r="F22261" s="14"/>
      <c r="G22261" t="s">
        <v>286281</v>
      </c>
      <c r="H22261">
        <v>2</v>
      </c>
    </row>
    <row r="22262" spans="1:8" x14ac:dyDescent="0.3">
      <c r="A22262" t="s">
        <v>254597</v>
      </c>
      <c r="B22262" t="s">
        <v>16</v>
      </c>
      <c r="G22262" t="s">
        <v>286281</v>
      </c>
      <c r="H22262">
        <v>2</v>
      </c>
    </row>
    <row r="22263" spans="1:8" x14ac:dyDescent="0.3">
      <c r="A22263" t="s">
        <v>254597</v>
      </c>
      <c r="B22263" t="s">
        <v>16</v>
      </c>
      <c r="G22263" t="s">
        <v>286281</v>
      </c>
      <c r="H22263">
        <v>2</v>
      </c>
    </row>
    <row r="22264" spans="1:8" x14ac:dyDescent="0.3">
      <c r="A22264" t="s">
        <v>254597</v>
      </c>
      <c r="B22264" t="s">
        <v>16</v>
      </c>
      <c r="G22264" t="s">
        <v>286281</v>
      </c>
      <c r="H22264">
        <v>2</v>
      </c>
    </row>
    <row r="22265" spans="1:8" x14ac:dyDescent="0.3">
      <c r="A22265" t="s">
        <v>254632</v>
      </c>
      <c r="B22265" t="s">
        <v>16</v>
      </c>
      <c r="C22265">
        <v>7422200</v>
      </c>
      <c r="D22265">
        <v>7422200</v>
      </c>
      <c r="E22265">
        <v>0</v>
      </c>
      <c r="F22265" s="14"/>
      <c r="G22265" t="s">
        <v>286281</v>
      </c>
      <c r="H22265">
        <v>1</v>
      </c>
    </row>
    <row r="22266" spans="1:8" x14ac:dyDescent="0.3">
      <c r="A22266" t="s">
        <v>254632</v>
      </c>
      <c r="B22266" t="s">
        <v>16</v>
      </c>
      <c r="C22266">
        <v>6020900</v>
      </c>
      <c r="D22266">
        <v>6020900</v>
      </c>
      <c r="E22266">
        <v>0</v>
      </c>
      <c r="F22266" s="14"/>
      <c r="G22266" t="s">
        <v>286281</v>
      </c>
      <c r="H22266">
        <v>1</v>
      </c>
    </row>
    <row r="22267" spans="1:8" x14ac:dyDescent="0.3">
      <c r="A22267" t="s">
        <v>254643</v>
      </c>
      <c r="B22267" t="s">
        <v>16</v>
      </c>
      <c r="C22267">
        <v>2077600</v>
      </c>
      <c r="D22267">
        <v>926810</v>
      </c>
      <c r="E22267">
        <v>1150800</v>
      </c>
      <c r="F22267">
        <v>1.8128</v>
      </c>
      <c r="G22267" t="s">
        <v>286281</v>
      </c>
      <c r="H22267">
        <v>2</v>
      </c>
    </row>
    <row r="22268" spans="1:8" x14ac:dyDescent="0.3">
      <c r="A22268" t="s">
        <v>254664</v>
      </c>
      <c r="B22268" t="s">
        <v>16</v>
      </c>
      <c r="C22268">
        <v>19051000</v>
      </c>
      <c r="D22268">
        <v>13684000</v>
      </c>
      <c r="E22268">
        <v>5367500</v>
      </c>
      <c r="F22268">
        <v>0.39354</v>
      </c>
      <c r="G22268" t="s">
        <v>286281</v>
      </c>
      <c r="H22268">
        <v>1</v>
      </c>
    </row>
    <row r="22269" spans="1:8" x14ac:dyDescent="0.3">
      <c r="A22269" t="s">
        <v>254676</v>
      </c>
      <c r="B22269" t="s">
        <v>16</v>
      </c>
      <c r="C22269">
        <v>4169200</v>
      </c>
      <c r="D22269">
        <v>4169200</v>
      </c>
      <c r="E22269">
        <v>0</v>
      </c>
      <c r="F22269" s="14"/>
      <c r="G22269" t="s">
        <v>286281</v>
      </c>
      <c r="H22269">
        <v>2</v>
      </c>
    </row>
    <row r="22270" spans="1:8" x14ac:dyDescent="0.3">
      <c r="A22270" t="s">
        <v>254676</v>
      </c>
      <c r="B22270" t="s">
        <v>16</v>
      </c>
      <c r="C22270">
        <v>1082800</v>
      </c>
      <c r="D22270">
        <v>1082800</v>
      </c>
      <c r="E22270">
        <v>0</v>
      </c>
      <c r="F22270" s="14"/>
      <c r="G22270" t="s">
        <v>286281</v>
      </c>
      <c r="H22270">
        <v>2</v>
      </c>
    </row>
    <row r="22271" spans="1:8" x14ac:dyDescent="0.3">
      <c r="A22271" t="s">
        <v>254680</v>
      </c>
      <c r="B22271" t="s">
        <v>16</v>
      </c>
      <c r="C22271">
        <v>3021600</v>
      </c>
      <c r="D22271">
        <v>3021600</v>
      </c>
      <c r="E22271">
        <v>0</v>
      </c>
      <c r="F22271" s="14"/>
      <c r="G22271" t="s">
        <v>286281</v>
      </c>
      <c r="H22271">
        <v>2</v>
      </c>
    </row>
    <row r="22272" spans="1:8" x14ac:dyDescent="0.3">
      <c r="A22272" t="s">
        <v>254680</v>
      </c>
      <c r="B22272" t="s">
        <v>16</v>
      </c>
      <c r="C22272">
        <v>3016900</v>
      </c>
      <c r="D22272">
        <v>3016900</v>
      </c>
      <c r="E22272">
        <v>0</v>
      </c>
      <c r="F22272" s="14"/>
      <c r="G22272" t="s">
        <v>286281</v>
      </c>
      <c r="H22272">
        <v>2</v>
      </c>
    </row>
    <row r="22273" spans="1:8" x14ac:dyDescent="0.3">
      <c r="A22273" t="s">
        <v>254703</v>
      </c>
      <c r="B22273" t="s">
        <v>16</v>
      </c>
      <c r="C22273">
        <v>7027200</v>
      </c>
      <c r="D22273">
        <v>6297200</v>
      </c>
      <c r="E22273">
        <v>730000</v>
      </c>
      <c r="F22273">
        <v>8.2487000000000005E-2</v>
      </c>
      <c r="G22273" t="s">
        <v>286281</v>
      </c>
      <c r="H22273">
        <v>1</v>
      </c>
    </row>
    <row r="22274" spans="1:8" x14ac:dyDescent="0.3">
      <c r="A22274" t="s">
        <v>254733</v>
      </c>
      <c r="B22274" t="s">
        <v>16</v>
      </c>
      <c r="C22274">
        <v>6218800</v>
      </c>
      <c r="D22274">
        <v>2137900</v>
      </c>
      <c r="E22274">
        <v>4080900</v>
      </c>
      <c r="F22274">
        <v>2.3418999999999999</v>
      </c>
      <c r="G22274" t="s">
        <v>286281</v>
      </c>
      <c r="H22274">
        <v>1</v>
      </c>
    </row>
    <row r="22275" spans="1:8" x14ac:dyDescent="0.3">
      <c r="A22275" t="s">
        <v>254733</v>
      </c>
      <c r="B22275" t="s">
        <v>16</v>
      </c>
      <c r="C22275">
        <v>768310</v>
      </c>
      <c r="D22275">
        <v>249390</v>
      </c>
      <c r="E22275">
        <v>518920</v>
      </c>
      <c r="F22275">
        <v>3.8654999999999999</v>
      </c>
      <c r="G22275" t="s">
        <v>286281</v>
      </c>
      <c r="H22275">
        <v>1</v>
      </c>
    </row>
    <row r="22276" spans="1:8" x14ac:dyDescent="0.3">
      <c r="A22276" t="s">
        <v>254771</v>
      </c>
      <c r="B22276" t="s">
        <v>16</v>
      </c>
      <c r="C22276">
        <v>2238000</v>
      </c>
      <c r="D22276">
        <v>2238000</v>
      </c>
      <c r="E22276">
        <v>0</v>
      </c>
      <c r="F22276" s="14"/>
      <c r="G22276" t="s">
        <v>286281</v>
      </c>
      <c r="H22276">
        <v>1</v>
      </c>
    </row>
    <row r="22277" spans="1:8" x14ac:dyDescent="0.3">
      <c r="A22277" t="s">
        <v>254794</v>
      </c>
      <c r="B22277" t="s">
        <v>16</v>
      </c>
      <c r="C22277">
        <v>9439200</v>
      </c>
      <c r="D22277">
        <v>8454100</v>
      </c>
      <c r="E22277">
        <v>985120</v>
      </c>
      <c r="F22277">
        <v>8.5801000000000002E-2</v>
      </c>
      <c r="G22277" t="s">
        <v>286281</v>
      </c>
      <c r="H22277">
        <v>2</v>
      </c>
    </row>
    <row r="22278" spans="1:8" x14ac:dyDescent="0.3">
      <c r="A22278" t="s">
        <v>254794</v>
      </c>
      <c r="B22278" t="s">
        <v>16</v>
      </c>
      <c r="C22278">
        <v>1829800</v>
      </c>
      <c r="D22278">
        <v>1829800</v>
      </c>
      <c r="E22278">
        <v>0</v>
      </c>
      <c r="F22278" s="14"/>
      <c r="G22278" t="s">
        <v>286281</v>
      </c>
      <c r="H22278">
        <v>2</v>
      </c>
    </row>
    <row r="22279" spans="1:8" x14ac:dyDescent="0.3">
      <c r="A22279" t="s">
        <v>254794</v>
      </c>
      <c r="B22279" t="s">
        <v>16</v>
      </c>
      <c r="G22279" t="s">
        <v>286281</v>
      </c>
      <c r="H22279">
        <v>2</v>
      </c>
    </row>
    <row r="22280" spans="1:8" x14ac:dyDescent="0.3">
      <c r="A22280" t="s">
        <v>254831</v>
      </c>
      <c r="B22280" t="s">
        <v>16</v>
      </c>
      <c r="C22280">
        <v>1670800</v>
      </c>
      <c r="D22280">
        <v>1670800</v>
      </c>
      <c r="E22280">
        <v>0</v>
      </c>
      <c r="F22280" s="14"/>
      <c r="G22280" t="s">
        <v>286281</v>
      </c>
      <c r="H22280">
        <v>1</v>
      </c>
    </row>
    <row r="22281" spans="1:8" x14ac:dyDescent="0.3">
      <c r="A22281" t="s">
        <v>254857</v>
      </c>
      <c r="B22281" t="s">
        <v>16</v>
      </c>
      <c r="C22281">
        <v>946310</v>
      </c>
      <c r="D22281">
        <v>514850</v>
      </c>
      <c r="E22281">
        <v>431460</v>
      </c>
      <c r="F22281">
        <v>0.59372000000000003</v>
      </c>
      <c r="G22281" t="s">
        <v>286281</v>
      </c>
      <c r="H22281">
        <v>2</v>
      </c>
    </row>
    <row r="22282" spans="1:8" x14ac:dyDescent="0.3">
      <c r="A22282" t="s">
        <v>254879</v>
      </c>
      <c r="B22282" t="s">
        <v>16</v>
      </c>
      <c r="C22282">
        <v>7885600</v>
      </c>
      <c r="D22282">
        <v>6518700</v>
      </c>
      <c r="E22282">
        <v>1366900</v>
      </c>
      <c r="F22282">
        <v>0.26213999999999998</v>
      </c>
      <c r="G22282" t="s">
        <v>286281</v>
      </c>
      <c r="H22282">
        <v>2</v>
      </c>
    </row>
    <row r="22283" spans="1:8" x14ac:dyDescent="0.3">
      <c r="A22283" t="s">
        <v>254879</v>
      </c>
      <c r="B22283" t="s">
        <v>16</v>
      </c>
      <c r="C22283">
        <v>5955700</v>
      </c>
      <c r="D22283">
        <v>4417500</v>
      </c>
      <c r="E22283">
        <v>1538100</v>
      </c>
      <c r="F22283">
        <v>0.26878999999999997</v>
      </c>
      <c r="G22283" t="s">
        <v>286281</v>
      </c>
      <c r="H22283">
        <v>2</v>
      </c>
    </row>
    <row r="22284" spans="1:8" x14ac:dyDescent="0.3">
      <c r="A22284" t="s">
        <v>254879</v>
      </c>
      <c r="B22284" t="s">
        <v>16</v>
      </c>
      <c r="C22284">
        <v>2418500</v>
      </c>
      <c r="D22284">
        <v>1264900</v>
      </c>
      <c r="E22284">
        <v>1153600</v>
      </c>
      <c r="F22284">
        <v>0.49309999999999998</v>
      </c>
      <c r="G22284" t="s">
        <v>286281</v>
      </c>
      <c r="H22284">
        <v>2</v>
      </c>
    </row>
    <row r="22285" spans="1:8" x14ac:dyDescent="0.3">
      <c r="A22285" t="s">
        <v>254879</v>
      </c>
      <c r="B22285" t="s">
        <v>16</v>
      </c>
      <c r="C22285">
        <v>826310</v>
      </c>
      <c r="D22285">
        <v>826310</v>
      </c>
      <c r="E22285">
        <v>0</v>
      </c>
      <c r="F22285" s="14"/>
      <c r="G22285" t="s">
        <v>286281</v>
      </c>
      <c r="H22285">
        <v>2</v>
      </c>
    </row>
    <row r="22286" spans="1:8" x14ac:dyDescent="0.3">
      <c r="A22286" t="s">
        <v>254879</v>
      </c>
      <c r="B22286" t="s">
        <v>16</v>
      </c>
      <c r="C22286">
        <v>561790</v>
      </c>
      <c r="D22286">
        <v>561790</v>
      </c>
      <c r="E22286">
        <v>0</v>
      </c>
      <c r="F22286" s="14"/>
      <c r="G22286" t="s">
        <v>286281</v>
      </c>
      <c r="H22286">
        <v>2</v>
      </c>
    </row>
    <row r="22287" spans="1:8" x14ac:dyDescent="0.3">
      <c r="A22287" t="s">
        <v>254879</v>
      </c>
      <c r="B22287" t="s">
        <v>16</v>
      </c>
      <c r="G22287" t="s">
        <v>286281</v>
      </c>
      <c r="H22287">
        <v>2</v>
      </c>
    </row>
    <row r="22288" spans="1:8" x14ac:dyDescent="0.3">
      <c r="A22288" t="s">
        <v>286630</v>
      </c>
      <c r="B22288" t="s">
        <v>16</v>
      </c>
      <c r="C22288">
        <v>288940</v>
      </c>
      <c r="D22288">
        <v>288940</v>
      </c>
      <c r="E22288">
        <v>0</v>
      </c>
      <c r="F22288" s="14"/>
      <c r="G22288" t="s">
        <v>286281</v>
      </c>
      <c r="H22288">
        <v>1</v>
      </c>
    </row>
    <row r="22289" spans="1:8" x14ac:dyDescent="0.3">
      <c r="A22289" t="s">
        <v>254918</v>
      </c>
      <c r="B22289" t="s">
        <v>16</v>
      </c>
      <c r="C22289">
        <v>478750</v>
      </c>
      <c r="D22289">
        <v>478750</v>
      </c>
      <c r="E22289">
        <v>0</v>
      </c>
      <c r="F22289" s="14"/>
      <c r="G22289" t="s">
        <v>286281</v>
      </c>
      <c r="H22289">
        <v>2</v>
      </c>
    </row>
    <row r="22290" spans="1:8" x14ac:dyDescent="0.3">
      <c r="A22290" t="s">
        <v>254952</v>
      </c>
      <c r="B22290" t="s">
        <v>16</v>
      </c>
      <c r="C22290">
        <v>1286200</v>
      </c>
      <c r="D22290">
        <v>1055300</v>
      </c>
      <c r="E22290">
        <v>230970</v>
      </c>
      <c r="F22290">
        <v>0.22858999999999999</v>
      </c>
      <c r="G22290" t="s">
        <v>286281</v>
      </c>
      <c r="H22290">
        <v>2</v>
      </c>
    </row>
    <row r="22291" spans="1:8" x14ac:dyDescent="0.3">
      <c r="A22291" t="s">
        <v>254952</v>
      </c>
      <c r="B22291" t="s">
        <v>16</v>
      </c>
      <c r="C22291">
        <v>673870</v>
      </c>
      <c r="D22291">
        <v>673870</v>
      </c>
      <c r="E22291">
        <v>0</v>
      </c>
      <c r="F22291" s="14"/>
      <c r="G22291" t="s">
        <v>286281</v>
      </c>
      <c r="H22291">
        <v>2</v>
      </c>
    </row>
    <row r="22292" spans="1:8" x14ac:dyDescent="0.3">
      <c r="A22292" t="s">
        <v>254952</v>
      </c>
      <c r="B22292" t="s">
        <v>16</v>
      </c>
      <c r="C22292">
        <v>647990</v>
      </c>
      <c r="D22292">
        <v>360700</v>
      </c>
      <c r="E22292">
        <v>287300</v>
      </c>
      <c r="F22292">
        <v>0.40160000000000001</v>
      </c>
      <c r="G22292" t="s">
        <v>286281</v>
      </c>
      <c r="H22292">
        <v>2</v>
      </c>
    </row>
    <row r="22293" spans="1:8" x14ac:dyDescent="0.3">
      <c r="A22293" t="s">
        <v>254983</v>
      </c>
      <c r="B22293" t="s">
        <v>16</v>
      </c>
      <c r="C22293">
        <v>698130</v>
      </c>
      <c r="D22293">
        <v>698130</v>
      </c>
      <c r="E22293">
        <v>0</v>
      </c>
      <c r="F22293" s="14"/>
      <c r="G22293" t="s">
        <v>286281</v>
      </c>
      <c r="H22293">
        <v>1</v>
      </c>
    </row>
    <row r="22294" spans="1:8" x14ac:dyDescent="0.3">
      <c r="A22294" t="s">
        <v>254996</v>
      </c>
      <c r="B22294" t="s">
        <v>16</v>
      </c>
      <c r="C22294">
        <v>1068100</v>
      </c>
      <c r="D22294">
        <v>1068100</v>
      </c>
      <c r="E22294">
        <v>0</v>
      </c>
      <c r="F22294" s="14"/>
      <c r="G22294" t="s">
        <v>286281</v>
      </c>
      <c r="H22294">
        <v>2</v>
      </c>
    </row>
    <row r="22295" spans="1:8" x14ac:dyDescent="0.3">
      <c r="A22295" t="s">
        <v>254996</v>
      </c>
      <c r="B22295" t="s">
        <v>16</v>
      </c>
      <c r="C22295">
        <v>960570</v>
      </c>
      <c r="D22295">
        <v>960570</v>
      </c>
      <c r="E22295">
        <v>0</v>
      </c>
      <c r="F22295" s="14"/>
      <c r="G22295" t="s">
        <v>286281</v>
      </c>
      <c r="H22295">
        <v>2</v>
      </c>
    </row>
    <row r="22296" spans="1:8" x14ac:dyDescent="0.3">
      <c r="A22296" t="s">
        <v>255008</v>
      </c>
      <c r="B22296" t="s">
        <v>16</v>
      </c>
      <c r="C22296">
        <v>6839300</v>
      </c>
      <c r="D22296">
        <v>3059800</v>
      </c>
      <c r="E22296">
        <v>3779500</v>
      </c>
      <c r="F22296">
        <v>1.3587</v>
      </c>
      <c r="G22296" t="s">
        <v>286281</v>
      </c>
      <c r="H22296">
        <v>1</v>
      </c>
    </row>
    <row r="22297" spans="1:8" x14ac:dyDescent="0.3">
      <c r="A22297" t="s">
        <v>255008</v>
      </c>
      <c r="B22297" t="s">
        <v>16</v>
      </c>
      <c r="C22297">
        <v>5322600</v>
      </c>
      <c r="D22297">
        <v>2312300</v>
      </c>
      <c r="E22297">
        <v>3010300</v>
      </c>
      <c r="F22297">
        <v>1.2983</v>
      </c>
      <c r="G22297" t="s">
        <v>286281</v>
      </c>
      <c r="H22297">
        <v>1</v>
      </c>
    </row>
    <row r="22298" spans="1:8" x14ac:dyDescent="0.3">
      <c r="A22298" t="s">
        <v>255044</v>
      </c>
      <c r="B22298" t="s">
        <v>16</v>
      </c>
      <c r="C22298">
        <v>14976000</v>
      </c>
      <c r="D22298">
        <v>7565400</v>
      </c>
      <c r="E22298">
        <v>7410100</v>
      </c>
      <c r="F22298">
        <v>1.0197000000000001</v>
      </c>
      <c r="G22298" t="s">
        <v>286281</v>
      </c>
      <c r="H22298">
        <v>1</v>
      </c>
    </row>
    <row r="22299" spans="1:8" x14ac:dyDescent="0.3">
      <c r="A22299" t="s">
        <v>255044</v>
      </c>
      <c r="B22299" t="s">
        <v>16</v>
      </c>
      <c r="C22299">
        <v>12992000</v>
      </c>
      <c r="D22299">
        <v>6632000</v>
      </c>
      <c r="E22299">
        <v>6359900</v>
      </c>
      <c r="F22299">
        <v>0.96641999999999995</v>
      </c>
      <c r="G22299" t="s">
        <v>286281</v>
      </c>
      <c r="H22299">
        <v>1</v>
      </c>
    </row>
    <row r="22300" spans="1:8" x14ac:dyDescent="0.3">
      <c r="A22300" t="s">
        <v>255044</v>
      </c>
      <c r="B22300" t="s">
        <v>16</v>
      </c>
      <c r="C22300">
        <v>7029300</v>
      </c>
      <c r="D22300">
        <v>3360700</v>
      </c>
      <c r="E22300">
        <v>3668600</v>
      </c>
      <c r="F22300">
        <v>0.98023000000000005</v>
      </c>
      <c r="G22300" t="s">
        <v>286281</v>
      </c>
      <c r="H22300">
        <v>1</v>
      </c>
    </row>
    <row r="22301" spans="1:8" x14ac:dyDescent="0.3">
      <c r="A22301" t="s">
        <v>255044</v>
      </c>
      <c r="B22301" t="s">
        <v>16</v>
      </c>
      <c r="C22301">
        <v>6801900</v>
      </c>
      <c r="D22301">
        <v>2984000</v>
      </c>
      <c r="E22301">
        <v>3818000</v>
      </c>
      <c r="F22301">
        <v>0.98031000000000001</v>
      </c>
      <c r="G22301" t="s">
        <v>286281</v>
      </c>
      <c r="H22301">
        <v>1</v>
      </c>
    </row>
    <row r="22302" spans="1:8" x14ac:dyDescent="0.3">
      <c r="A22302" t="s">
        <v>255061</v>
      </c>
      <c r="B22302" t="s">
        <v>16</v>
      </c>
      <c r="G22302" t="s">
        <v>286281</v>
      </c>
      <c r="H22302">
        <v>1</v>
      </c>
    </row>
    <row r="22303" spans="1:8" x14ac:dyDescent="0.3">
      <c r="A22303" t="s">
        <v>255073</v>
      </c>
      <c r="B22303" t="s">
        <v>16</v>
      </c>
      <c r="C22303">
        <v>58620000</v>
      </c>
      <c r="D22303">
        <v>21851000</v>
      </c>
      <c r="E22303">
        <v>36769000</v>
      </c>
      <c r="F22303">
        <v>1.7601</v>
      </c>
      <c r="G22303" t="s">
        <v>286281</v>
      </c>
      <c r="H22303">
        <v>2</v>
      </c>
    </row>
    <row r="22304" spans="1:8" x14ac:dyDescent="0.3">
      <c r="A22304" t="s">
        <v>255073</v>
      </c>
      <c r="B22304" t="s">
        <v>16</v>
      </c>
      <c r="C22304">
        <v>55698000</v>
      </c>
      <c r="D22304">
        <v>19495000</v>
      </c>
      <c r="E22304">
        <v>36203000</v>
      </c>
      <c r="F22304">
        <v>1.7241</v>
      </c>
      <c r="G22304" t="s">
        <v>286281</v>
      </c>
      <c r="H22304">
        <v>2</v>
      </c>
    </row>
    <row r="22305" spans="1:8" x14ac:dyDescent="0.3">
      <c r="A22305" t="s">
        <v>255073</v>
      </c>
      <c r="B22305" t="s">
        <v>2353</v>
      </c>
      <c r="C22305">
        <v>25315000</v>
      </c>
      <c r="D22305">
        <v>9706500</v>
      </c>
      <c r="E22305">
        <v>15609000</v>
      </c>
      <c r="F22305">
        <v>1.1957</v>
      </c>
      <c r="G22305" t="s">
        <v>286281</v>
      </c>
      <c r="H22305">
        <v>4</v>
      </c>
    </row>
    <row r="22306" spans="1:8" x14ac:dyDescent="0.3">
      <c r="A22306" t="s">
        <v>255073</v>
      </c>
      <c r="B22306" t="s">
        <v>16</v>
      </c>
      <c r="C22306">
        <v>10067000</v>
      </c>
      <c r="D22306">
        <v>3814800</v>
      </c>
      <c r="E22306">
        <v>6251800</v>
      </c>
      <c r="F22306">
        <v>1.5178</v>
      </c>
      <c r="G22306" t="s">
        <v>286281</v>
      </c>
      <c r="H22306">
        <v>2</v>
      </c>
    </row>
    <row r="22307" spans="1:8" x14ac:dyDescent="0.3">
      <c r="A22307" t="s">
        <v>255073</v>
      </c>
      <c r="B22307" t="s">
        <v>16</v>
      </c>
      <c r="C22307">
        <v>8925500</v>
      </c>
      <c r="D22307">
        <v>2861200</v>
      </c>
      <c r="E22307">
        <v>6064300</v>
      </c>
      <c r="F22307">
        <v>1.9763999999999999</v>
      </c>
      <c r="G22307" t="s">
        <v>286281</v>
      </c>
      <c r="H22307">
        <v>2</v>
      </c>
    </row>
    <row r="22308" spans="1:8" x14ac:dyDescent="0.3">
      <c r="A22308" t="s">
        <v>255073</v>
      </c>
      <c r="B22308" t="s">
        <v>16</v>
      </c>
      <c r="C22308">
        <v>8591100</v>
      </c>
      <c r="D22308">
        <v>3120100</v>
      </c>
      <c r="E22308">
        <v>5471100</v>
      </c>
      <c r="F22308">
        <v>1.7374000000000001</v>
      </c>
      <c r="G22308" t="s">
        <v>286281</v>
      </c>
      <c r="H22308">
        <v>2</v>
      </c>
    </row>
    <row r="22309" spans="1:8" x14ac:dyDescent="0.3">
      <c r="A22309" t="s">
        <v>255073</v>
      </c>
      <c r="B22309" t="s">
        <v>16</v>
      </c>
      <c r="C22309">
        <v>6966400</v>
      </c>
      <c r="D22309">
        <v>2837900</v>
      </c>
      <c r="E22309">
        <v>4128500</v>
      </c>
      <c r="F22309">
        <v>1.5749</v>
      </c>
      <c r="G22309" t="s">
        <v>286281</v>
      </c>
      <c r="H22309">
        <v>2</v>
      </c>
    </row>
    <row r="22310" spans="1:8" x14ac:dyDescent="0.3">
      <c r="A22310" t="s">
        <v>255106</v>
      </c>
      <c r="B22310" t="s">
        <v>16</v>
      </c>
      <c r="C22310">
        <v>2528700</v>
      </c>
      <c r="D22310">
        <v>2050500</v>
      </c>
      <c r="E22310">
        <v>478270</v>
      </c>
      <c r="F22310">
        <v>0.24636</v>
      </c>
      <c r="G22310" t="s">
        <v>286281</v>
      </c>
      <c r="H22310">
        <v>1</v>
      </c>
    </row>
    <row r="22311" spans="1:8" x14ac:dyDescent="0.3">
      <c r="A22311" t="s">
        <v>255114</v>
      </c>
      <c r="B22311" t="s">
        <v>16</v>
      </c>
      <c r="C22311">
        <v>14340000</v>
      </c>
      <c r="D22311">
        <v>14340000</v>
      </c>
      <c r="E22311">
        <v>0</v>
      </c>
      <c r="F22311" s="14"/>
      <c r="G22311" t="s">
        <v>286281</v>
      </c>
      <c r="H22311">
        <v>2</v>
      </c>
    </row>
    <row r="22312" spans="1:8" x14ac:dyDescent="0.3">
      <c r="A22312" t="s">
        <v>255114</v>
      </c>
      <c r="B22312" t="s">
        <v>16</v>
      </c>
      <c r="C22312">
        <v>3894900</v>
      </c>
      <c r="D22312">
        <v>3894900</v>
      </c>
      <c r="E22312">
        <v>0</v>
      </c>
      <c r="F22312" s="14"/>
      <c r="G22312" t="s">
        <v>286281</v>
      </c>
      <c r="H22312">
        <v>2</v>
      </c>
    </row>
    <row r="22313" spans="1:8" x14ac:dyDescent="0.3">
      <c r="A22313" t="s">
        <v>255114</v>
      </c>
      <c r="B22313" t="s">
        <v>16</v>
      </c>
      <c r="C22313">
        <v>1853900</v>
      </c>
      <c r="D22313">
        <v>1853900</v>
      </c>
      <c r="E22313">
        <v>0</v>
      </c>
      <c r="F22313" s="14"/>
      <c r="G22313" t="s">
        <v>286281</v>
      </c>
      <c r="H22313">
        <v>2</v>
      </c>
    </row>
    <row r="22314" spans="1:8" x14ac:dyDescent="0.3">
      <c r="A22314" t="s">
        <v>255114</v>
      </c>
      <c r="B22314" t="s">
        <v>16</v>
      </c>
      <c r="C22314">
        <v>1422400</v>
      </c>
      <c r="D22314">
        <v>1422400</v>
      </c>
      <c r="E22314">
        <v>0</v>
      </c>
      <c r="F22314" s="14"/>
      <c r="G22314" t="s">
        <v>286281</v>
      </c>
      <c r="H22314">
        <v>2</v>
      </c>
    </row>
    <row r="22315" spans="1:8" x14ac:dyDescent="0.3">
      <c r="A22315" t="s">
        <v>255123</v>
      </c>
      <c r="B22315" t="s">
        <v>16</v>
      </c>
      <c r="C22315">
        <v>2507100</v>
      </c>
      <c r="D22315">
        <v>864210</v>
      </c>
      <c r="E22315">
        <v>1642900</v>
      </c>
      <c r="F22315">
        <v>2.1793</v>
      </c>
      <c r="G22315" t="s">
        <v>286281</v>
      </c>
      <c r="H22315">
        <v>1</v>
      </c>
    </row>
    <row r="22316" spans="1:8" x14ac:dyDescent="0.3">
      <c r="A22316" t="s">
        <v>255123</v>
      </c>
      <c r="B22316" t="s">
        <v>16</v>
      </c>
      <c r="C22316">
        <v>2380700</v>
      </c>
      <c r="D22316">
        <v>739370</v>
      </c>
      <c r="E22316">
        <v>1641300</v>
      </c>
      <c r="F22316">
        <v>2.4186999999999999</v>
      </c>
      <c r="G22316" t="s">
        <v>286281</v>
      </c>
      <c r="H22316">
        <v>1</v>
      </c>
    </row>
    <row r="22317" spans="1:8" x14ac:dyDescent="0.3">
      <c r="A22317" t="s">
        <v>255135</v>
      </c>
      <c r="B22317" t="s">
        <v>16</v>
      </c>
      <c r="C22317">
        <v>4280300</v>
      </c>
      <c r="D22317">
        <v>4280300</v>
      </c>
      <c r="E22317">
        <v>0</v>
      </c>
      <c r="F22317" s="14"/>
      <c r="G22317" t="s">
        <v>286281</v>
      </c>
      <c r="H22317">
        <v>1</v>
      </c>
    </row>
    <row r="22318" spans="1:8" x14ac:dyDescent="0.3">
      <c r="A22318" t="s">
        <v>255135</v>
      </c>
      <c r="B22318" t="s">
        <v>16</v>
      </c>
      <c r="C22318">
        <v>3314700</v>
      </c>
      <c r="D22318">
        <v>3314700</v>
      </c>
      <c r="E22318">
        <v>0</v>
      </c>
      <c r="F22318" s="14"/>
      <c r="G22318" t="s">
        <v>286281</v>
      </c>
      <c r="H22318">
        <v>1</v>
      </c>
    </row>
    <row r="22319" spans="1:8" x14ac:dyDescent="0.3">
      <c r="A22319" t="s">
        <v>255135</v>
      </c>
      <c r="B22319" t="s">
        <v>16</v>
      </c>
      <c r="C22319">
        <v>702220</v>
      </c>
      <c r="D22319">
        <v>702220</v>
      </c>
      <c r="E22319">
        <v>0</v>
      </c>
      <c r="F22319" s="14"/>
      <c r="G22319" t="s">
        <v>286281</v>
      </c>
      <c r="H22319">
        <v>1</v>
      </c>
    </row>
    <row r="22320" spans="1:8" x14ac:dyDescent="0.3">
      <c r="A22320" t="s">
        <v>255135</v>
      </c>
      <c r="B22320" t="s">
        <v>16</v>
      </c>
      <c r="C22320">
        <v>469340</v>
      </c>
      <c r="D22320">
        <v>469340</v>
      </c>
      <c r="E22320">
        <v>0</v>
      </c>
      <c r="F22320" s="14"/>
      <c r="G22320" t="s">
        <v>286281</v>
      </c>
      <c r="H22320">
        <v>1</v>
      </c>
    </row>
    <row r="22321" spans="1:8" x14ac:dyDescent="0.3">
      <c r="A22321" t="s">
        <v>255152</v>
      </c>
      <c r="B22321" t="s">
        <v>16</v>
      </c>
      <c r="C22321">
        <v>551000</v>
      </c>
      <c r="D22321">
        <v>551000</v>
      </c>
      <c r="E22321">
        <v>0</v>
      </c>
      <c r="F22321" s="14"/>
      <c r="G22321" t="s">
        <v>286281</v>
      </c>
      <c r="H22321">
        <v>1</v>
      </c>
    </row>
    <row r="22322" spans="1:8" x14ac:dyDescent="0.3">
      <c r="A22322" t="s">
        <v>255161</v>
      </c>
      <c r="B22322" t="s">
        <v>16</v>
      </c>
      <c r="C22322">
        <v>830680</v>
      </c>
      <c r="D22322">
        <v>830680</v>
      </c>
      <c r="E22322">
        <v>0</v>
      </c>
      <c r="F22322" s="14"/>
      <c r="G22322" t="s">
        <v>286281</v>
      </c>
      <c r="H22322">
        <v>1</v>
      </c>
    </row>
    <row r="22323" spans="1:8" x14ac:dyDescent="0.3">
      <c r="A22323" t="s">
        <v>255165</v>
      </c>
      <c r="B22323" t="s">
        <v>16</v>
      </c>
      <c r="C22323">
        <v>467070</v>
      </c>
      <c r="D22323">
        <v>467070</v>
      </c>
      <c r="E22323">
        <v>0</v>
      </c>
      <c r="F22323" s="14"/>
      <c r="G22323" t="s">
        <v>286281</v>
      </c>
      <c r="H22323">
        <v>2</v>
      </c>
    </row>
    <row r="22324" spans="1:8" x14ac:dyDescent="0.3">
      <c r="A22324" t="s">
        <v>255174</v>
      </c>
      <c r="B22324" t="s">
        <v>16</v>
      </c>
      <c r="C22324">
        <v>14461000</v>
      </c>
      <c r="D22324">
        <v>6608000</v>
      </c>
      <c r="E22324">
        <v>7853000</v>
      </c>
      <c r="F22324">
        <v>1.2682</v>
      </c>
      <c r="G22324" t="s">
        <v>286281</v>
      </c>
      <c r="H22324">
        <v>2</v>
      </c>
    </row>
    <row r="22325" spans="1:8" x14ac:dyDescent="0.3">
      <c r="A22325" t="s">
        <v>255174</v>
      </c>
      <c r="B22325" t="s">
        <v>16</v>
      </c>
      <c r="C22325">
        <v>11869000</v>
      </c>
      <c r="D22325">
        <v>5374200</v>
      </c>
      <c r="E22325">
        <v>6495100</v>
      </c>
      <c r="F22325">
        <v>1.2107000000000001</v>
      </c>
      <c r="G22325" t="s">
        <v>286281</v>
      </c>
      <c r="H22325">
        <v>2</v>
      </c>
    </row>
    <row r="22326" spans="1:8" x14ac:dyDescent="0.3">
      <c r="A22326" t="s">
        <v>255174</v>
      </c>
      <c r="B22326" t="s">
        <v>16</v>
      </c>
      <c r="C22326">
        <v>3727500</v>
      </c>
      <c r="D22326">
        <v>1748700</v>
      </c>
      <c r="E22326">
        <v>1978800</v>
      </c>
      <c r="F22326">
        <v>1.1835</v>
      </c>
      <c r="G22326" t="s">
        <v>286281</v>
      </c>
      <c r="H22326">
        <v>2</v>
      </c>
    </row>
    <row r="22327" spans="1:8" x14ac:dyDescent="0.3">
      <c r="A22327" t="s">
        <v>255174</v>
      </c>
      <c r="B22327" t="s">
        <v>16</v>
      </c>
      <c r="C22327">
        <v>2885800</v>
      </c>
      <c r="D22327">
        <v>1211200</v>
      </c>
      <c r="E22327">
        <v>1674600</v>
      </c>
      <c r="F22327">
        <v>1.1953</v>
      </c>
      <c r="G22327" t="s">
        <v>286281</v>
      </c>
      <c r="H22327">
        <v>2</v>
      </c>
    </row>
    <row r="22328" spans="1:8" x14ac:dyDescent="0.3">
      <c r="A22328" t="s">
        <v>255174</v>
      </c>
      <c r="B22328" t="s">
        <v>16</v>
      </c>
      <c r="C22328">
        <v>2688900</v>
      </c>
      <c r="D22328">
        <v>1246200</v>
      </c>
      <c r="E22328">
        <v>1442600</v>
      </c>
      <c r="F22328">
        <v>1.0526</v>
      </c>
      <c r="G22328" t="s">
        <v>286281</v>
      </c>
      <c r="H22328">
        <v>2</v>
      </c>
    </row>
    <row r="22329" spans="1:8" x14ac:dyDescent="0.3">
      <c r="A22329" t="s">
        <v>255174</v>
      </c>
      <c r="B22329" t="s">
        <v>16</v>
      </c>
      <c r="C22329">
        <v>2682400</v>
      </c>
      <c r="D22329">
        <v>1209000</v>
      </c>
      <c r="E22329">
        <v>1473400</v>
      </c>
      <c r="F22329">
        <v>1.0806</v>
      </c>
      <c r="G22329" t="s">
        <v>286281</v>
      </c>
      <c r="H22329">
        <v>2</v>
      </c>
    </row>
    <row r="22330" spans="1:8" x14ac:dyDescent="0.3">
      <c r="A22330" t="s">
        <v>255174</v>
      </c>
      <c r="B22330" t="s">
        <v>16</v>
      </c>
      <c r="C22330">
        <v>1611700</v>
      </c>
      <c r="D22330">
        <v>845720</v>
      </c>
      <c r="E22330">
        <v>766020</v>
      </c>
      <c r="F22330">
        <v>1.1709000000000001</v>
      </c>
      <c r="G22330" t="s">
        <v>286281</v>
      </c>
      <c r="H22330">
        <v>2</v>
      </c>
    </row>
    <row r="22331" spans="1:8" x14ac:dyDescent="0.3">
      <c r="A22331" t="s">
        <v>255174</v>
      </c>
      <c r="B22331" t="s">
        <v>16</v>
      </c>
      <c r="C22331">
        <v>1407200</v>
      </c>
      <c r="D22331">
        <v>660560</v>
      </c>
      <c r="E22331">
        <v>746630</v>
      </c>
      <c r="F22331">
        <v>1.2339</v>
      </c>
      <c r="G22331" t="s">
        <v>286281</v>
      </c>
      <c r="H22331">
        <v>2</v>
      </c>
    </row>
    <row r="22332" spans="1:8" x14ac:dyDescent="0.3">
      <c r="A22332" t="s">
        <v>255249</v>
      </c>
      <c r="B22332" t="s">
        <v>6877</v>
      </c>
      <c r="C22332">
        <v>331070</v>
      </c>
      <c r="D22332">
        <v>331070</v>
      </c>
      <c r="E22332">
        <v>0</v>
      </c>
      <c r="F22332" s="14"/>
      <c r="G22332" t="s">
        <v>286281</v>
      </c>
      <c r="H22332">
        <v>3</v>
      </c>
    </row>
    <row r="22333" spans="1:8" x14ac:dyDescent="0.3">
      <c r="A22333" t="s">
        <v>255249</v>
      </c>
      <c r="B22333" t="s">
        <v>6877</v>
      </c>
      <c r="C22333">
        <v>213140</v>
      </c>
      <c r="D22333">
        <v>213140</v>
      </c>
      <c r="E22333">
        <v>0</v>
      </c>
      <c r="F22333" s="14"/>
      <c r="G22333" t="s">
        <v>286281</v>
      </c>
      <c r="H22333">
        <v>3</v>
      </c>
    </row>
    <row r="22334" spans="1:8" x14ac:dyDescent="0.3">
      <c r="A22334" t="s">
        <v>255272</v>
      </c>
      <c r="B22334" t="s">
        <v>16</v>
      </c>
      <c r="C22334">
        <v>377770</v>
      </c>
      <c r="D22334">
        <v>377770</v>
      </c>
      <c r="E22334">
        <v>0</v>
      </c>
      <c r="F22334" s="14"/>
      <c r="G22334" t="s">
        <v>286281</v>
      </c>
      <c r="H22334">
        <v>1</v>
      </c>
    </row>
    <row r="22335" spans="1:8" x14ac:dyDescent="0.3">
      <c r="A22335" t="s">
        <v>255284</v>
      </c>
      <c r="B22335" t="s">
        <v>16</v>
      </c>
      <c r="C22335">
        <v>22797000</v>
      </c>
      <c r="D22335">
        <v>22797000</v>
      </c>
      <c r="E22335">
        <v>0</v>
      </c>
      <c r="F22335" s="14"/>
      <c r="G22335" t="s">
        <v>286281</v>
      </c>
      <c r="H22335">
        <v>1</v>
      </c>
    </row>
    <row r="22336" spans="1:8" x14ac:dyDescent="0.3">
      <c r="A22336" t="s">
        <v>255284</v>
      </c>
      <c r="B22336" t="s">
        <v>16</v>
      </c>
      <c r="C22336">
        <v>21751000</v>
      </c>
      <c r="D22336">
        <v>21751000</v>
      </c>
      <c r="E22336">
        <v>0</v>
      </c>
      <c r="F22336" s="14"/>
      <c r="G22336" t="s">
        <v>286281</v>
      </c>
      <c r="H22336">
        <v>1</v>
      </c>
    </row>
    <row r="22337" spans="1:8" x14ac:dyDescent="0.3">
      <c r="A22337" t="s">
        <v>255284</v>
      </c>
      <c r="B22337" t="s">
        <v>16</v>
      </c>
      <c r="C22337">
        <v>8769400</v>
      </c>
      <c r="D22337">
        <v>8769400</v>
      </c>
      <c r="E22337">
        <v>0</v>
      </c>
      <c r="F22337" s="14"/>
      <c r="G22337" t="s">
        <v>286281</v>
      </c>
      <c r="H22337">
        <v>1</v>
      </c>
    </row>
    <row r="22338" spans="1:8" x14ac:dyDescent="0.3">
      <c r="A22338" t="s">
        <v>255284</v>
      </c>
      <c r="B22338" t="s">
        <v>16</v>
      </c>
      <c r="C22338">
        <v>8183300</v>
      </c>
      <c r="D22338">
        <v>8183300</v>
      </c>
      <c r="E22338">
        <v>0</v>
      </c>
      <c r="F22338" s="14"/>
      <c r="G22338" t="s">
        <v>286281</v>
      </c>
      <c r="H22338">
        <v>1</v>
      </c>
    </row>
    <row r="22339" spans="1:8" x14ac:dyDescent="0.3">
      <c r="A22339" t="s">
        <v>255284</v>
      </c>
      <c r="B22339" t="s">
        <v>16</v>
      </c>
      <c r="C22339">
        <v>6707800</v>
      </c>
      <c r="D22339">
        <v>6707800</v>
      </c>
      <c r="E22339">
        <v>0</v>
      </c>
      <c r="F22339" s="14"/>
      <c r="G22339" t="s">
        <v>286281</v>
      </c>
      <c r="H22339">
        <v>1</v>
      </c>
    </row>
    <row r="22340" spans="1:8" x14ac:dyDescent="0.3">
      <c r="A22340" t="s">
        <v>255284</v>
      </c>
      <c r="B22340" t="s">
        <v>16</v>
      </c>
      <c r="C22340">
        <v>5877700</v>
      </c>
      <c r="D22340">
        <v>5877700</v>
      </c>
      <c r="E22340">
        <v>0</v>
      </c>
      <c r="F22340" s="14"/>
      <c r="G22340" t="s">
        <v>286281</v>
      </c>
      <c r="H22340">
        <v>1</v>
      </c>
    </row>
    <row r="22341" spans="1:8" x14ac:dyDescent="0.3">
      <c r="A22341" t="s">
        <v>255284</v>
      </c>
      <c r="B22341" t="s">
        <v>16</v>
      </c>
      <c r="C22341">
        <v>2356700</v>
      </c>
      <c r="D22341">
        <v>2356700</v>
      </c>
      <c r="E22341">
        <v>0</v>
      </c>
      <c r="F22341" s="14"/>
      <c r="G22341" t="s">
        <v>286281</v>
      </c>
      <c r="H22341">
        <v>1</v>
      </c>
    </row>
    <row r="22342" spans="1:8" x14ac:dyDescent="0.3">
      <c r="A22342" t="s">
        <v>255284</v>
      </c>
      <c r="B22342" t="s">
        <v>16</v>
      </c>
      <c r="C22342">
        <v>2292900</v>
      </c>
      <c r="D22342">
        <v>2292900</v>
      </c>
      <c r="E22342">
        <v>0</v>
      </c>
      <c r="F22342" s="14"/>
      <c r="G22342" t="s">
        <v>286281</v>
      </c>
      <c r="H22342">
        <v>1</v>
      </c>
    </row>
    <row r="22343" spans="1:8" x14ac:dyDescent="0.3">
      <c r="A22343" t="s">
        <v>255284</v>
      </c>
      <c r="B22343" t="s">
        <v>16</v>
      </c>
      <c r="C22343">
        <v>407040</v>
      </c>
      <c r="D22343">
        <v>407040</v>
      </c>
      <c r="E22343">
        <v>0</v>
      </c>
      <c r="F22343" s="14"/>
      <c r="G22343" t="s">
        <v>286281</v>
      </c>
      <c r="H22343">
        <v>1</v>
      </c>
    </row>
    <row r="22344" spans="1:8" x14ac:dyDescent="0.3">
      <c r="A22344" t="s">
        <v>255308</v>
      </c>
      <c r="B22344" t="s">
        <v>16</v>
      </c>
      <c r="C22344">
        <v>2913200</v>
      </c>
      <c r="D22344">
        <v>2036100</v>
      </c>
      <c r="E22344">
        <v>877060</v>
      </c>
      <c r="F22344">
        <v>0.36205999999999999</v>
      </c>
      <c r="G22344" t="s">
        <v>286281</v>
      </c>
      <c r="H22344">
        <v>2</v>
      </c>
    </row>
    <row r="22345" spans="1:8" x14ac:dyDescent="0.3">
      <c r="A22345" t="s">
        <v>255308</v>
      </c>
      <c r="B22345" t="s">
        <v>16</v>
      </c>
      <c r="C22345">
        <v>2270400</v>
      </c>
      <c r="D22345">
        <v>1695000</v>
      </c>
      <c r="E22345">
        <v>575380</v>
      </c>
      <c r="F22345">
        <v>0.34555999999999998</v>
      </c>
      <c r="G22345" t="s">
        <v>286281</v>
      </c>
      <c r="H22345">
        <v>2</v>
      </c>
    </row>
    <row r="22346" spans="1:8" x14ac:dyDescent="0.3">
      <c r="A22346" t="s">
        <v>255308</v>
      </c>
      <c r="B22346" t="s">
        <v>16</v>
      </c>
      <c r="C22346">
        <v>525290</v>
      </c>
      <c r="D22346">
        <v>525290</v>
      </c>
      <c r="E22346">
        <v>0</v>
      </c>
      <c r="F22346" s="14"/>
      <c r="G22346" t="s">
        <v>286281</v>
      </c>
      <c r="H22346">
        <v>2</v>
      </c>
    </row>
    <row r="22347" spans="1:8" x14ac:dyDescent="0.3">
      <c r="A22347" t="s">
        <v>255327</v>
      </c>
      <c r="B22347" t="s">
        <v>16</v>
      </c>
      <c r="C22347">
        <v>434380</v>
      </c>
      <c r="D22347">
        <v>434380</v>
      </c>
      <c r="E22347">
        <v>0</v>
      </c>
      <c r="F22347" s="14"/>
      <c r="G22347" t="s">
        <v>286281</v>
      </c>
      <c r="H22347">
        <v>2</v>
      </c>
    </row>
    <row r="22348" spans="1:8" x14ac:dyDescent="0.3">
      <c r="A22348" t="s">
        <v>255333</v>
      </c>
      <c r="B22348" t="s">
        <v>16</v>
      </c>
      <c r="C22348">
        <v>11972000</v>
      </c>
      <c r="D22348">
        <v>11972000</v>
      </c>
      <c r="E22348">
        <v>0</v>
      </c>
      <c r="F22348" s="14"/>
      <c r="G22348" t="s">
        <v>286281</v>
      </c>
      <c r="H22348">
        <v>2</v>
      </c>
    </row>
    <row r="22349" spans="1:8" x14ac:dyDescent="0.3">
      <c r="A22349" t="s">
        <v>255333</v>
      </c>
      <c r="B22349" t="s">
        <v>16</v>
      </c>
      <c r="C22349">
        <v>11028000</v>
      </c>
      <c r="D22349">
        <v>11028000</v>
      </c>
      <c r="E22349">
        <v>0</v>
      </c>
      <c r="F22349" s="14"/>
      <c r="G22349" t="s">
        <v>286281</v>
      </c>
      <c r="H22349">
        <v>2</v>
      </c>
    </row>
    <row r="22350" spans="1:8" x14ac:dyDescent="0.3">
      <c r="A22350" t="s">
        <v>255333</v>
      </c>
      <c r="B22350" t="s">
        <v>16</v>
      </c>
      <c r="C22350">
        <v>5860800</v>
      </c>
      <c r="D22350">
        <v>5860800</v>
      </c>
      <c r="E22350">
        <v>0</v>
      </c>
      <c r="F22350" s="14"/>
      <c r="G22350" t="s">
        <v>286281</v>
      </c>
      <c r="H22350">
        <v>2</v>
      </c>
    </row>
    <row r="22351" spans="1:8" x14ac:dyDescent="0.3">
      <c r="A22351" t="s">
        <v>255333</v>
      </c>
      <c r="B22351" t="s">
        <v>16</v>
      </c>
      <c r="C22351">
        <v>5507700</v>
      </c>
      <c r="D22351">
        <v>5507700</v>
      </c>
      <c r="E22351">
        <v>0</v>
      </c>
      <c r="F22351" s="14"/>
      <c r="G22351" t="s">
        <v>286281</v>
      </c>
      <c r="H22351">
        <v>2</v>
      </c>
    </row>
    <row r="22352" spans="1:8" x14ac:dyDescent="0.3">
      <c r="A22352" t="s">
        <v>255333</v>
      </c>
      <c r="B22352" t="s">
        <v>16</v>
      </c>
      <c r="C22352">
        <v>1821400</v>
      </c>
      <c r="D22352">
        <v>1821400</v>
      </c>
      <c r="E22352">
        <v>0</v>
      </c>
      <c r="F22352" s="14"/>
      <c r="G22352" t="s">
        <v>286281</v>
      </c>
      <c r="H22352">
        <v>2</v>
      </c>
    </row>
    <row r="22353" spans="1:8" x14ac:dyDescent="0.3">
      <c r="A22353" t="s">
        <v>255388</v>
      </c>
      <c r="B22353" t="s">
        <v>16</v>
      </c>
      <c r="C22353">
        <v>10423000</v>
      </c>
      <c r="D22353">
        <v>10423000</v>
      </c>
      <c r="E22353">
        <v>0</v>
      </c>
      <c r="F22353" s="14"/>
      <c r="G22353" t="s">
        <v>286281</v>
      </c>
      <c r="H22353">
        <v>1</v>
      </c>
    </row>
    <row r="22354" spans="1:8" x14ac:dyDescent="0.3">
      <c r="A22354" t="s">
        <v>255388</v>
      </c>
      <c r="B22354" t="s">
        <v>16</v>
      </c>
      <c r="C22354">
        <v>9003700</v>
      </c>
      <c r="D22354">
        <v>9003700</v>
      </c>
      <c r="E22354">
        <v>0</v>
      </c>
      <c r="F22354" s="14"/>
      <c r="G22354" t="s">
        <v>286281</v>
      </c>
      <c r="H22354">
        <v>1</v>
      </c>
    </row>
    <row r="22355" spans="1:8" x14ac:dyDescent="0.3">
      <c r="A22355" t="s">
        <v>255388</v>
      </c>
      <c r="B22355" t="s">
        <v>16</v>
      </c>
      <c r="C22355">
        <v>2014500</v>
      </c>
      <c r="D22355">
        <v>2014500</v>
      </c>
      <c r="E22355">
        <v>0</v>
      </c>
      <c r="F22355" s="14"/>
      <c r="G22355" t="s">
        <v>286281</v>
      </c>
      <c r="H22355">
        <v>1</v>
      </c>
    </row>
    <row r="22356" spans="1:8" x14ac:dyDescent="0.3">
      <c r="A22356" t="s">
        <v>255394</v>
      </c>
      <c r="B22356" t="s">
        <v>16</v>
      </c>
      <c r="C22356">
        <v>2180800</v>
      </c>
      <c r="D22356">
        <v>2180800</v>
      </c>
      <c r="E22356">
        <v>0</v>
      </c>
      <c r="F22356" s="14"/>
      <c r="G22356" t="s">
        <v>286281</v>
      </c>
      <c r="H22356">
        <v>2</v>
      </c>
    </row>
    <row r="22357" spans="1:8" x14ac:dyDescent="0.3">
      <c r="A22357" t="s">
        <v>255417</v>
      </c>
      <c r="B22357" t="s">
        <v>16</v>
      </c>
      <c r="C22357">
        <v>2556800</v>
      </c>
      <c r="D22357">
        <v>2556800</v>
      </c>
      <c r="E22357">
        <v>0</v>
      </c>
      <c r="F22357" s="14"/>
      <c r="G22357" t="s">
        <v>286281</v>
      </c>
      <c r="H22357">
        <v>1</v>
      </c>
    </row>
    <row r="22358" spans="1:8" x14ac:dyDescent="0.3">
      <c r="A22358" t="s">
        <v>255417</v>
      </c>
      <c r="B22358" t="s">
        <v>16</v>
      </c>
      <c r="C22358">
        <v>2277600</v>
      </c>
      <c r="D22358">
        <v>2277600</v>
      </c>
      <c r="E22358">
        <v>0</v>
      </c>
      <c r="F22358" s="14"/>
      <c r="G22358" t="s">
        <v>286281</v>
      </c>
      <c r="H22358">
        <v>1</v>
      </c>
    </row>
    <row r="22359" spans="1:8" x14ac:dyDescent="0.3">
      <c r="A22359" t="s">
        <v>255432</v>
      </c>
      <c r="B22359" t="s">
        <v>16</v>
      </c>
      <c r="C22359">
        <v>1237100</v>
      </c>
      <c r="D22359">
        <v>649330</v>
      </c>
      <c r="E22359">
        <v>587810</v>
      </c>
      <c r="F22359">
        <v>0.71258999999999995</v>
      </c>
      <c r="G22359" t="s">
        <v>286281</v>
      </c>
      <c r="H22359">
        <v>2</v>
      </c>
    </row>
    <row r="22360" spans="1:8" x14ac:dyDescent="0.3">
      <c r="A22360" t="s">
        <v>255432</v>
      </c>
      <c r="B22360" t="s">
        <v>16</v>
      </c>
      <c r="C22360">
        <v>1027300</v>
      </c>
      <c r="D22360">
        <v>583820</v>
      </c>
      <c r="E22360">
        <v>443490</v>
      </c>
      <c r="F22360">
        <v>0.94479999999999997</v>
      </c>
      <c r="G22360" t="s">
        <v>286281</v>
      </c>
      <c r="H22360">
        <v>2</v>
      </c>
    </row>
    <row r="22361" spans="1:8" x14ac:dyDescent="0.3">
      <c r="A22361" t="s">
        <v>255456</v>
      </c>
      <c r="B22361" t="s">
        <v>16</v>
      </c>
      <c r="C22361">
        <v>2177100</v>
      </c>
      <c r="D22361">
        <v>2177100</v>
      </c>
      <c r="E22361">
        <v>0</v>
      </c>
      <c r="F22361" s="14"/>
      <c r="G22361" t="s">
        <v>286281</v>
      </c>
      <c r="H22361">
        <v>2</v>
      </c>
    </row>
    <row r="22362" spans="1:8" x14ac:dyDescent="0.3">
      <c r="A22362" t="s">
        <v>255463</v>
      </c>
      <c r="B22362" t="s">
        <v>16</v>
      </c>
      <c r="C22362">
        <v>431330000</v>
      </c>
      <c r="D22362">
        <v>408490000</v>
      </c>
      <c r="E22362">
        <v>22846000</v>
      </c>
      <c r="F22362">
        <v>5.8139000000000003E-2</v>
      </c>
      <c r="G22362" t="s">
        <v>286281</v>
      </c>
      <c r="H22362">
        <v>2</v>
      </c>
    </row>
    <row r="22363" spans="1:8" x14ac:dyDescent="0.3">
      <c r="A22363" t="s">
        <v>255463</v>
      </c>
      <c r="B22363" t="s">
        <v>16</v>
      </c>
      <c r="C22363">
        <v>362570000</v>
      </c>
      <c r="D22363">
        <v>345500000</v>
      </c>
      <c r="E22363">
        <v>17076000</v>
      </c>
      <c r="F22363">
        <v>5.8875999999999998E-2</v>
      </c>
      <c r="G22363" t="s">
        <v>286281</v>
      </c>
      <c r="H22363">
        <v>2</v>
      </c>
    </row>
    <row r="22364" spans="1:8" x14ac:dyDescent="0.3">
      <c r="A22364" t="s">
        <v>255463</v>
      </c>
      <c r="B22364" t="s">
        <v>16</v>
      </c>
      <c r="C22364">
        <v>67376000</v>
      </c>
      <c r="D22364">
        <v>63126000</v>
      </c>
      <c r="E22364">
        <v>4249500</v>
      </c>
      <c r="F22364">
        <v>5.5392999999999998E-2</v>
      </c>
      <c r="G22364" t="s">
        <v>286281</v>
      </c>
      <c r="H22364">
        <v>2</v>
      </c>
    </row>
    <row r="22365" spans="1:8" x14ac:dyDescent="0.3">
      <c r="A22365" t="s">
        <v>255463</v>
      </c>
      <c r="B22365" t="s">
        <v>16</v>
      </c>
      <c r="C22365">
        <v>56261000</v>
      </c>
      <c r="D22365">
        <v>52227000</v>
      </c>
      <c r="E22365">
        <v>4034400</v>
      </c>
      <c r="F22365">
        <v>4.9624000000000001E-2</v>
      </c>
      <c r="G22365" t="s">
        <v>286281</v>
      </c>
      <c r="H22365">
        <v>2</v>
      </c>
    </row>
    <row r="22366" spans="1:8" x14ac:dyDescent="0.3">
      <c r="A22366" t="s">
        <v>255463</v>
      </c>
      <c r="B22366" t="s">
        <v>16</v>
      </c>
      <c r="C22366">
        <v>35740000</v>
      </c>
      <c r="D22366">
        <v>33508000</v>
      </c>
      <c r="E22366">
        <v>2232000</v>
      </c>
      <c r="F22366">
        <v>5.6098000000000002E-2</v>
      </c>
      <c r="G22366" t="s">
        <v>286281</v>
      </c>
      <c r="H22366">
        <v>2</v>
      </c>
    </row>
    <row r="22367" spans="1:8" x14ac:dyDescent="0.3">
      <c r="A22367" t="s">
        <v>255463</v>
      </c>
      <c r="B22367" t="s">
        <v>16</v>
      </c>
      <c r="C22367">
        <v>35740000</v>
      </c>
      <c r="D22367">
        <v>33472000</v>
      </c>
      <c r="E22367">
        <v>2268600</v>
      </c>
      <c r="F22367">
        <v>4.8252000000000003E-2</v>
      </c>
      <c r="G22367" t="s">
        <v>286281</v>
      </c>
      <c r="H22367">
        <v>2</v>
      </c>
    </row>
    <row r="22368" spans="1:8" x14ac:dyDescent="0.3">
      <c r="A22368" t="s">
        <v>255463</v>
      </c>
      <c r="B22368" t="s">
        <v>16</v>
      </c>
      <c r="C22368">
        <v>34324000</v>
      </c>
      <c r="D22368">
        <v>32365000</v>
      </c>
      <c r="E22368">
        <v>1959000</v>
      </c>
      <c r="F22368">
        <v>4.6774000000000003E-2</v>
      </c>
      <c r="G22368" t="s">
        <v>286281</v>
      </c>
      <c r="H22368">
        <v>2</v>
      </c>
    </row>
    <row r="22369" spans="1:8" x14ac:dyDescent="0.3">
      <c r="A22369" t="s">
        <v>255463</v>
      </c>
      <c r="B22369" t="s">
        <v>16</v>
      </c>
      <c r="C22369">
        <v>25357000</v>
      </c>
      <c r="D22369">
        <v>23956000</v>
      </c>
      <c r="E22369">
        <v>1401400</v>
      </c>
      <c r="F22369">
        <v>5.5642999999999998E-2</v>
      </c>
      <c r="G22369" t="s">
        <v>286281</v>
      </c>
      <c r="H22369">
        <v>2</v>
      </c>
    </row>
    <row r="22370" spans="1:8" x14ac:dyDescent="0.3">
      <c r="A22370" t="s">
        <v>255463</v>
      </c>
      <c r="B22370" t="s">
        <v>16</v>
      </c>
      <c r="C22370">
        <v>8337700</v>
      </c>
      <c r="D22370">
        <v>8337700</v>
      </c>
      <c r="E22370">
        <v>0</v>
      </c>
      <c r="F22370" s="14"/>
      <c r="G22370" t="s">
        <v>286281</v>
      </c>
      <c r="H22370">
        <v>2</v>
      </c>
    </row>
    <row r="22371" spans="1:8" x14ac:dyDescent="0.3">
      <c r="A22371" t="s">
        <v>255463</v>
      </c>
      <c r="B22371" t="s">
        <v>16</v>
      </c>
      <c r="C22371">
        <v>8055200</v>
      </c>
      <c r="D22371">
        <v>8055200</v>
      </c>
      <c r="E22371">
        <v>0</v>
      </c>
      <c r="F22371" s="14"/>
      <c r="G22371" t="s">
        <v>286281</v>
      </c>
      <c r="H22371">
        <v>2</v>
      </c>
    </row>
    <row r="22372" spans="1:8" x14ac:dyDescent="0.3">
      <c r="A22372" t="s">
        <v>255463</v>
      </c>
      <c r="B22372" t="s">
        <v>16</v>
      </c>
      <c r="C22372">
        <v>5584500</v>
      </c>
      <c r="D22372">
        <v>5584500</v>
      </c>
      <c r="E22372">
        <v>0</v>
      </c>
      <c r="F22372" s="14"/>
      <c r="G22372" t="s">
        <v>286281</v>
      </c>
      <c r="H22372">
        <v>2</v>
      </c>
    </row>
    <row r="22373" spans="1:8" x14ac:dyDescent="0.3">
      <c r="A22373" t="s">
        <v>255463</v>
      </c>
      <c r="B22373" t="s">
        <v>16</v>
      </c>
      <c r="C22373">
        <v>2382300</v>
      </c>
      <c r="D22373">
        <v>2382300</v>
      </c>
      <c r="E22373">
        <v>0</v>
      </c>
      <c r="F22373" s="14"/>
      <c r="G22373" t="s">
        <v>286281</v>
      </c>
      <c r="H22373">
        <v>2</v>
      </c>
    </row>
    <row r="22374" spans="1:8" x14ac:dyDescent="0.3">
      <c r="A22374" t="s">
        <v>255463</v>
      </c>
      <c r="B22374" t="s">
        <v>16</v>
      </c>
      <c r="C22374">
        <v>2331200</v>
      </c>
      <c r="D22374">
        <v>2331200</v>
      </c>
      <c r="E22374">
        <v>0</v>
      </c>
      <c r="F22374" s="14"/>
      <c r="G22374" t="s">
        <v>286281</v>
      </c>
      <c r="H22374">
        <v>2</v>
      </c>
    </row>
    <row r="22375" spans="1:8" x14ac:dyDescent="0.3">
      <c r="A22375" t="s">
        <v>255463</v>
      </c>
      <c r="B22375" t="s">
        <v>16</v>
      </c>
      <c r="C22375">
        <v>471290</v>
      </c>
      <c r="D22375">
        <v>471290</v>
      </c>
      <c r="E22375">
        <v>0</v>
      </c>
      <c r="F22375" s="14"/>
      <c r="G22375" t="s">
        <v>286281</v>
      </c>
      <c r="H22375">
        <v>2</v>
      </c>
    </row>
    <row r="22376" spans="1:8" x14ac:dyDescent="0.3">
      <c r="A22376" t="s">
        <v>255463</v>
      </c>
      <c r="B22376" t="s">
        <v>16</v>
      </c>
      <c r="C22376">
        <v>360600</v>
      </c>
      <c r="D22376">
        <v>360600</v>
      </c>
      <c r="E22376">
        <v>0</v>
      </c>
      <c r="F22376" s="14"/>
      <c r="G22376" t="s">
        <v>286281</v>
      </c>
      <c r="H22376">
        <v>2</v>
      </c>
    </row>
    <row r="22377" spans="1:8" x14ac:dyDescent="0.3">
      <c r="A22377" t="s">
        <v>255579</v>
      </c>
      <c r="B22377" t="s">
        <v>16</v>
      </c>
      <c r="C22377">
        <v>1918400</v>
      </c>
      <c r="D22377">
        <v>1074700</v>
      </c>
      <c r="E22377">
        <v>843690</v>
      </c>
      <c r="F22377">
        <v>0.54334000000000005</v>
      </c>
      <c r="G22377" t="s">
        <v>286281</v>
      </c>
      <c r="H22377">
        <v>1</v>
      </c>
    </row>
    <row r="22378" spans="1:8" x14ac:dyDescent="0.3">
      <c r="A22378" t="s">
        <v>255583</v>
      </c>
      <c r="B22378" t="s">
        <v>16</v>
      </c>
      <c r="C22378">
        <v>11462000</v>
      </c>
      <c r="D22378">
        <v>8891200</v>
      </c>
      <c r="E22378">
        <v>2570900</v>
      </c>
      <c r="F22378">
        <v>0.25407000000000002</v>
      </c>
      <c r="G22378" t="s">
        <v>286281</v>
      </c>
      <c r="H22378">
        <v>2</v>
      </c>
    </row>
    <row r="22379" spans="1:8" x14ac:dyDescent="0.3">
      <c r="A22379" t="s">
        <v>255583</v>
      </c>
      <c r="B22379" t="s">
        <v>16</v>
      </c>
      <c r="C22379">
        <v>9203000</v>
      </c>
      <c r="D22379">
        <v>9203000</v>
      </c>
      <c r="E22379">
        <v>0</v>
      </c>
      <c r="F22379" s="14"/>
      <c r="G22379" t="s">
        <v>286281</v>
      </c>
      <c r="H22379">
        <v>2</v>
      </c>
    </row>
    <row r="22380" spans="1:8" x14ac:dyDescent="0.3">
      <c r="A22380" t="s">
        <v>255583</v>
      </c>
      <c r="B22380" t="s">
        <v>16</v>
      </c>
      <c r="C22380">
        <v>8748800</v>
      </c>
      <c r="D22380">
        <v>8748800</v>
      </c>
      <c r="E22380">
        <v>0</v>
      </c>
      <c r="F22380" s="14"/>
      <c r="G22380" t="s">
        <v>286281</v>
      </c>
      <c r="H22380">
        <v>2</v>
      </c>
    </row>
    <row r="22381" spans="1:8" x14ac:dyDescent="0.3">
      <c r="A22381" t="s">
        <v>255583</v>
      </c>
      <c r="B22381" t="s">
        <v>16</v>
      </c>
      <c r="G22381" t="s">
        <v>286281</v>
      </c>
      <c r="H22381">
        <v>2</v>
      </c>
    </row>
    <row r="22382" spans="1:8" x14ac:dyDescent="0.3">
      <c r="A22382" t="s">
        <v>255640</v>
      </c>
      <c r="B22382" t="s">
        <v>16</v>
      </c>
      <c r="C22382">
        <v>3787200</v>
      </c>
      <c r="D22382">
        <v>2908500</v>
      </c>
      <c r="E22382">
        <v>878660</v>
      </c>
      <c r="F22382">
        <v>0.28399999999999997</v>
      </c>
      <c r="G22382" t="s">
        <v>286281</v>
      </c>
      <c r="H22382">
        <v>1</v>
      </c>
    </row>
    <row r="22383" spans="1:8" x14ac:dyDescent="0.3">
      <c r="A22383" t="s">
        <v>255640</v>
      </c>
      <c r="B22383" t="s">
        <v>16</v>
      </c>
      <c r="C22383">
        <v>3619400</v>
      </c>
      <c r="D22383">
        <v>2881000</v>
      </c>
      <c r="E22383">
        <v>738400</v>
      </c>
      <c r="F22383">
        <v>0.29389999999999999</v>
      </c>
      <c r="G22383" t="s">
        <v>286281</v>
      </c>
      <c r="H22383">
        <v>1</v>
      </c>
    </row>
    <row r="22384" spans="1:8" x14ac:dyDescent="0.3">
      <c r="A22384" t="s">
        <v>255640</v>
      </c>
      <c r="B22384" t="s">
        <v>16</v>
      </c>
      <c r="C22384">
        <v>1802600</v>
      </c>
      <c r="D22384">
        <v>1334100</v>
      </c>
      <c r="E22384">
        <v>468440</v>
      </c>
      <c r="F22384">
        <v>0.28724</v>
      </c>
      <c r="G22384" t="s">
        <v>286281</v>
      </c>
      <c r="H22384">
        <v>1</v>
      </c>
    </row>
    <row r="22385" spans="1:8" x14ac:dyDescent="0.3">
      <c r="A22385" t="s">
        <v>255640</v>
      </c>
      <c r="B22385" t="s">
        <v>16</v>
      </c>
      <c r="C22385">
        <v>1790100</v>
      </c>
      <c r="D22385">
        <v>1137200</v>
      </c>
      <c r="E22385">
        <v>652960</v>
      </c>
      <c r="F22385">
        <v>0.34633999999999998</v>
      </c>
      <c r="G22385" t="s">
        <v>286281</v>
      </c>
      <c r="H22385">
        <v>1</v>
      </c>
    </row>
    <row r="22386" spans="1:8" x14ac:dyDescent="0.3">
      <c r="A22386" t="s">
        <v>255640</v>
      </c>
      <c r="B22386" t="s">
        <v>16</v>
      </c>
      <c r="C22386">
        <v>342200</v>
      </c>
      <c r="D22386">
        <v>342200</v>
      </c>
      <c r="E22386">
        <v>0</v>
      </c>
      <c r="F22386" s="14"/>
      <c r="G22386" t="s">
        <v>286281</v>
      </c>
      <c r="H22386">
        <v>1</v>
      </c>
    </row>
    <row r="22387" spans="1:8" x14ac:dyDescent="0.3">
      <c r="A22387" t="s">
        <v>255674</v>
      </c>
      <c r="B22387" t="s">
        <v>16</v>
      </c>
      <c r="C22387">
        <v>3767400</v>
      </c>
      <c r="D22387">
        <v>1251900</v>
      </c>
      <c r="E22387">
        <v>2515500</v>
      </c>
      <c r="F22387">
        <v>1.9219999999999999</v>
      </c>
      <c r="G22387" t="s">
        <v>286281</v>
      </c>
      <c r="H22387">
        <v>1</v>
      </c>
    </row>
    <row r="22388" spans="1:8" x14ac:dyDescent="0.3">
      <c r="A22388" t="s">
        <v>255674</v>
      </c>
      <c r="B22388" t="s">
        <v>16</v>
      </c>
      <c r="C22388">
        <v>3240500</v>
      </c>
      <c r="D22388">
        <v>1395400</v>
      </c>
      <c r="E22388">
        <v>1845100</v>
      </c>
      <c r="F22388">
        <v>1.8836999999999999</v>
      </c>
      <c r="G22388" t="s">
        <v>286281</v>
      </c>
      <c r="H22388">
        <v>1</v>
      </c>
    </row>
    <row r="22389" spans="1:8" x14ac:dyDescent="0.3">
      <c r="A22389" t="s">
        <v>255687</v>
      </c>
      <c r="B22389" t="s">
        <v>16</v>
      </c>
      <c r="C22389">
        <v>3886700</v>
      </c>
      <c r="D22389">
        <v>3886700</v>
      </c>
      <c r="E22389">
        <v>0</v>
      </c>
      <c r="F22389" s="14"/>
      <c r="G22389" t="s">
        <v>286281</v>
      </c>
      <c r="H22389">
        <v>2</v>
      </c>
    </row>
    <row r="22390" spans="1:8" x14ac:dyDescent="0.3">
      <c r="A22390" t="s">
        <v>255687</v>
      </c>
      <c r="B22390" t="s">
        <v>16</v>
      </c>
      <c r="C22390">
        <v>3305500</v>
      </c>
      <c r="D22390">
        <v>3305500</v>
      </c>
      <c r="E22390">
        <v>0</v>
      </c>
      <c r="F22390" s="14"/>
      <c r="G22390" t="s">
        <v>286281</v>
      </c>
      <c r="H22390">
        <v>2</v>
      </c>
    </row>
    <row r="22391" spans="1:8" x14ac:dyDescent="0.3">
      <c r="A22391" t="s">
        <v>255687</v>
      </c>
      <c r="B22391" t="s">
        <v>16</v>
      </c>
      <c r="C22391">
        <v>390340</v>
      </c>
      <c r="D22391">
        <v>390340</v>
      </c>
      <c r="E22391">
        <v>0</v>
      </c>
      <c r="F22391" s="14"/>
      <c r="G22391" t="s">
        <v>286281</v>
      </c>
      <c r="H22391">
        <v>2</v>
      </c>
    </row>
    <row r="22392" spans="1:8" x14ac:dyDescent="0.3">
      <c r="A22392" t="s">
        <v>255687</v>
      </c>
      <c r="B22392" t="s">
        <v>16</v>
      </c>
      <c r="C22392">
        <v>360260</v>
      </c>
      <c r="D22392">
        <v>360260</v>
      </c>
      <c r="E22392">
        <v>0</v>
      </c>
      <c r="F22392" s="14"/>
      <c r="G22392" t="s">
        <v>286281</v>
      </c>
      <c r="H22392">
        <v>2</v>
      </c>
    </row>
    <row r="22393" spans="1:8" x14ac:dyDescent="0.3">
      <c r="A22393" t="s">
        <v>255687</v>
      </c>
      <c r="B22393" t="s">
        <v>16</v>
      </c>
      <c r="C22393">
        <v>293300</v>
      </c>
      <c r="D22393">
        <v>293300</v>
      </c>
      <c r="E22393">
        <v>0</v>
      </c>
      <c r="F22393" s="14"/>
      <c r="G22393" t="s">
        <v>286281</v>
      </c>
      <c r="H22393">
        <v>2</v>
      </c>
    </row>
    <row r="22394" spans="1:8" x14ac:dyDescent="0.3">
      <c r="A22394" t="s">
        <v>255687</v>
      </c>
      <c r="B22394" t="s">
        <v>16</v>
      </c>
      <c r="C22394">
        <v>276170</v>
      </c>
      <c r="D22394">
        <v>276170</v>
      </c>
      <c r="E22394">
        <v>0</v>
      </c>
      <c r="F22394" s="14"/>
      <c r="G22394" t="s">
        <v>286281</v>
      </c>
      <c r="H22394">
        <v>2</v>
      </c>
    </row>
    <row r="22395" spans="1:8" x14ac:dyDescent="0.3">
      <c r="A22395" t="s">
        <v>255715</v>
      </c>
      <c r="B22395" t="s">
        <v>16</v>
      </c>
      <c r="C22395">
        <v>4302700</v>
      </c>
      <c r="D22395">
        <v>4302700</v>
      </c>
      <c r="E22395">
        <v>0</v>
      </c>
      <c r="F22395" s="14"/>
      <c r="G22395" t="s">
        <v>286281</v>
      </c>
      <c r="H22395">
        <v>1</v>
      </c>
    </row>
    <row r="22396" spans="1:8" x14ac:dyDescent="0.3">
      <c r="A22396" t="s">
        <v>255751</v>
      </c>
      <c r="B22396" t="s">
        <v>16</v>
      </c>
      <c r="C22396">
        <v>716790</v>
      </c>
      <c r="D22396">
        <v>716790</v>
      </c>
      <c r="E22396">
        <v>0</v>
      </c>
      <c r="F22396" s="14"/>
      <c r="G22396" t="s">
        <v>286281</v>
      </c>
      <c r="H22396">
        <v>2</v>
      </c>
    </row>
    <row r="22397" spans="1:8" x14ac:dyDescent="0.3">
      <c r="A22397" t="s">
        <v>255751</v>
      </c>
      <c r="B22397" t="s">
        <v>16</v>
      </c>
      <c r="C22397">
        <v>567140</v>
      </c>
      <c r="D22397">
        <v>567140</v>
      </c>
      <c r="E22397">
        <v>0</v>
      </c>
      <c r="F22397" s="14"/>
      <c r="G22397" t="s">
        <v>286281</v>
      </c>
      <c r="H22397">
        <v>2</v>
      </c>
    </row>
    <row r="22398" spans="1:8" x14ac:dyDescent="0.3">
      <c r="A22398" t="s">
        <v>255751</v>
      </c>
      <c r="B22398" t="s">
        <v>16</v>
      </c>
      <c r="C22398">
        <v>487110</v>
      </c>
      <c r="D22398">
        <v>487110</v>
      </c>
      <c r="E22398">
        <v>0</v>
      </c>
      <c r="F22398" s="14"/>
      <c r="G22398" t="s">
        <v>286281</v>
      </c>
      <c r="H22398">
        <v>2</v>
      </c>
    </row>
    <row r="22399" spans="1:8" x14ac:dyDescent="0.3">
      <c r="A22399" t="s">
        <v>255751</v>
      </c>
      <c r="B22399" t="s">
        <v>16</v>
      </c>
      <c r="G22399" t="s">
        <v>286281</v>
      </c>
      <c r="H22399">
        <v>2</v>
      </c>
    </row>
    <row r="22400" spans="1:8" x14ac:dyDescent="0.3">
      <c r="A22400" t="s">
        <v>255779</v>
      </c>
      <c r="B22400" t="s">
        <v>16</v>
      </c>
      <c r="C22400">
        <v>573980</v>
      </c>
      <c r="D22400">
        <v>243970</v>
      </c>
      <c r="E22400">
        <v>330010</v>
      </c>
      <c r="F22400">
        <v>1.2372000000000001</v>
      </c>
      <c r="G22400" t="s">
        <v>286281</v>
      </c>
      <c r="H22400">
        <v>2</v>
      </c>
    </row>
    <row r="22401" spans="1:8" x14ac:dyDescent="0.3">
      <c r="A22401" t="s">
        <v>255786</v>
      </c>
      <c r="B22401" t="s">
        <v>16</v>
      </c>
      <c r="C22401">
        <v>1679700</v>
      </c>
      <c r="D22401">
        <v>1679700</v>
      </c>
      <c r="E22401">
        <v>0</v>
      </c>
      <c r="F22401" s="14"/>
      <c r="G22401" t="s">
        <v>286281</v>
      </c>
      <c r="H22401">
        <v>2</v>
      </c>
    </row>
    <row r="22402" spans="1:8" x14ac:dyDescent="0.3">
      <c r="A22402" t="s">
        <v>255804</v>
      </c>
      <c r="B22402" t="s">
        <v>16</v>
      </c>
      <c r="C22402">
        <v>6570500</v>
      </c>
      <c r="D22402">
        <v>5356600</v>
      </c>
      <c r="E22402">
        <v>1213800</v>
      </c>
      <c r="F22402">
        <v>0.12131</v>
      </c>
      <c r="G22402" t="s">
        <v>286281</v>
      </c>
      <c r="H22402">
        <v>2</v>
      </c>
    </row>
    <row r="22403" spans="1:8" x14ac:dyDescent="0.3">
      <c r="A22403" t="s">
        <v>255804</v>
      </c>
      <c r="B22403" t="s">
        <v>16</v>
      </c>
      <c r="C22403">
        <v>5729900</v>
      </c>
      <c r="D22403">
        <v>5053200</v>
      </c>
      <c r="E22403">
        <v>676710</v>
      </c>
      <c r="F22403">
        <v>0.14471000000000001</v>
      </c>
      <c r="G22403" t="s">
        <v>286281</v>
      </c>
      <c r="H22403">
        <v>2</v>
      </c>
    </row>
    <row r="22404" spans="1:8" x14ac:dyDescent="0.3">
      <c r="A22404" t="s">
        <v>255804</v>
      </c>
      <c r="B22404" t="s">
        <v>16</v>
      </c>
      <c r="C22404">
        <v>3062100</v>
      </c>
      <c r="D22404">
        <v>3062100</v>
      </c>
      <c r="E22404">
        <v>0</v>
      </c>
      <c r="F22404" s="14"/>
      <c r="G22404" t="s">
        <v>286281</v>
      </c>
      <c r="H22404">
        <v>2</v>
      </c>
    </row>
    <row r="22405" spans="1:8" x14ac:dyDescent="0.3">
      <c r="A22405" t="s">
        <v>255804</v>
      </c>
      <c r="B22405" t="s">
        <v>16</v>
      </c>
      <c r="C22405">
        <v>2949800</v>
      </c>
      <c r="D22405">
        <v>2949800</v>
      </c>
      <c r="E22405">
        <v>0</v>
      </c>
      <c r="F22405" s="14"/>
      <c r="G22405" t="s">
        <v>286281</v>
      </c>
      <c r="H22405">
        <v>2</v>
      </c>
    </row>
    <row r="22406" spans="1:8" x14ac:dyDescent="0.3">
      <c r="A22406" t="s">
        <v>255835</v>
      </c>
      <c r="B22406" t="s">
        <v>16</v>
      </c>
      <c r="C22406">
        <v>4507000</v>
      </c>
      <c r="D22406">
        <v>4106200</v>
      </c>
      <c r="E22406">
        <v>400810</v>
      </c>
      <c r="F22406">
        <v>0.1014</v>
      </c>
      <c r="G22406" t="s">
        <v>286281</v>
      </c>
      <c r="H22406">
        <v>2</v>
      </c>
    </row>
    <row r="22407" spans="1:8" x14ac:dyDescent="0.3">
      <c r="A22407" t="s">
        <v>255835</v>
      </c>
      <c r="B22407" t="s">
        <v>16</v>
      </c>
      <c r="C22407">
        <v>4070600</v>
      </c>
      <c r="D22407">
        <v>3750100</v>
      </c>
      <c r="E22407">
        <v>320450</v>
      </c>
      <c r="F22407">
        <v>7.7216000000000007E-2</v>
      </c>
      <c r="G22407" t="s">
        <v>286281</v>
      </c>
      <c r="H22407">
        <v>2</v>
      </c>
    </row>
    <row r="22408" spans="1:8" x14ac:dyDescent="0.3">
      <c r="A22408" t="s">
        <v>255835</v>
      </c>
      <c r="B22408" t="s">
        <v>16</v>
      </c>
      <c r="C22408">
        <v>371740</v>
      </c>
      <c r="D22408">
        <v>371740</v>
      </c>
      <c r="E22408">
        <v>0</v>
      </c>
      <c r="F22408" s="14"/>
      <c r="G22408" t="s">
        <v>286281</v>
      </c>
      <c r="H22408">
        <v>2</v>
      </c>
    </row>
    <row r="22409" spans="1:8" x14ac:dyDescent="0.3">
      <c r="A22409" t="s">
        <v>255835</v>
      </c>
      <c r="B22409" t="s">
        <v>16</v>
      </c>
      <c r="C22409">
        <v>356650</v>
      </c>
      <c r="D22409">
        <v>356650</v>
      </c>
      <c r="E22409">
        <v>0</v>
      </c>
      <c r="F22409" s="14"/>
      <c r="G22409" t="s">
        <v>286281</v>
      </c>
      <c r="H22409">
        <v>2</v>
      </c>
    </row>
    <row r="22410" spans="1:8" x14ac:dyDescent="0.3">
      <c r="A22410" t="s">
        <v>255851</v>
      </c>
      <c r="B22410" t="s">
        <v>16</v>
      </c>
      <c r="C22410">
        <v>9863500</v>
      </c>
      <c r="D22410">
        <v>9863500</v>
      </c>
      <c r="E22410">
        <v>0</v>
      </c>
      <c r="F22410" s="14"/>
      <c r="G22410" t="s">
        <v>286281</v>
      </c>
      <c r="H22410">
        <v>1</v>
      </c>
    </row>
    <row r="22411" spans="1:8" x14ac:dyDescent="0.3">
      <c r="A22411" t="s">
        <v>255851</v>
      </c>
      <c r="B22411" t="s">
        <v>16</v>
      </c>
      <c r="C22411">
        <v>9806800</v>
      </c>
      <c r="D22411">
        <v>9806800</v>
      </c>
      <c r="E22411">
        <v>0</v>
      </c>
      <c r="F22411" s="14"/>
      <c r="G22411" t="s">
        <v>286281</v>
      </c>
      <c r="H22411">
        <v>1</v>
      </c>
    </row>
    <row r="22412" spans="1:8" x14ac:dyDescent="0.3">
      <c r="A22412" t="s">
        <v>255851</v>
      </c>
      <c r="B22412" t="s">
        <v>16</v>
      </c>
      <c r="C22412">
        <v>3130400</v>
      </c>
      <c r="D22412">
        <v>3130400</v>
      </c>
      <c r="E22412">
        <v>0</v>
      </c>
      <c r="F22412" s="14"/>
      <c r="G22412" t="s">
        <v>286281</v>
      </c>
      <c r="H22412">
        <v>1</v>
      </c>
    </row>
    <row r="22413" spans="1:8" x14ac:dyDescent="0.3">
      <c r="A22413" t="s">
        <v>255867</v>
      </c>
      <c r="B22413" t="s">
        <v>16</v>
      </c>
      <c r="C22413">
        <v>3201700</v>
      </c>
      <c r="D22413">
        <v>3201700</v>
      </c>
      <c r="E22413">
        <v>0</v>
      </c>
      <c r="F22413" s="14"/>
      <c r="G22413" t="s">
        <v>286281</v>
      </c>
      <c r="H22413">
        <v>2</v>
      </c>
    </row>
    <row r="22414" spans="1:8" x14ac:dyDescent="0.3">
      <c r="A22414" t="s">
        <v>255867</v>
      </c>
      <c r="B22414" t="s">
        <v>16</v>
      </c>
      <c r="C22414">
        <v>2713800</v>
      </c>
      <c r="D22414">
        <v>2713800</v>
      </c>
      <c r="E22414">
        <v>0</v>
      </c>
      <c r="F22414" s="14"/>
      <c r="G22414" t="s">
        <v>286281</v>
      </c>
      <c r="H22414">
        <v>2</v>
      </c>
    </row>
    <row r="22415" spans="1:8" x14ac:dyDescent="0.3">
      <c r="A22415" t="s">
        <v>255876</v>
      </c>
      <c r="B22415" t="s">
        <v>16</v>
      </c>
      <c r="C22415">
        <v>794680</v>
      </c>
      <c r="D22415">
        <v>794680</v>
      </c>
      <c r="E22415">
        <v>0</v>
      </c>
      <c r="F22415" s="14"/>
      <c r="G22415" t="s">
        <v>286281</v>
      </c>
      <c r="H22415">
        <v>1</v>
      </c>
    </row>
    <row r="22416" spans="1:8" x14ac:dyDescent="0.3">
      <c r="A22416" t="s">
        <v>255876</v>
      </c>
      <c r="B22416" t="s">
        <v>16</v>
      </c>
      <c r="C22416">
        <v>763930</v>
      </c>
      <c r="D22416">
        <v>763930</v>
      </c>
      <c r="E22416">
        <v>0</v>
      </c>
      <c r="F22416" s="14"/>
      <c r="G22416" t="s">
        <v>286281</v>
      </c>
      <c r="H22416">
        <v>1</v>
      </c>
    </row>
    <row r="22417" spans="1:8" x14ac:dyDescent="0.3">
      <c r="A22417" t="s">
        <v>255885</v>
      </c>
      <c r="B22417" t="s">
        <v>16</v>
      </c>
      <c r="C22417">
        <v>1750100</v>
      </c>
      <c r="D22417">
        <v>967570</v>
      </c>
      <c r="E22417">
        <v>782500</v>
      </c>
      <c r="F22417">
        <v>0.68579000000000001</v>
      </c>
      <c r="G22417" t="s">
        <v>286281</v>
      </c>
      <c r="H22417">
        <v>2</v>
      </c>
    </row>
    <row r="22418" spans="1:8" x14ac:dyDescent="0.3">
      <c r="A22418" t="s">
        <v>255885</v>
      </c>
      <c r="B22418" t="s">
        <v>16</v>
      </c>
      <c r="C22418">
        <v>611200</v>
      </c>
      <c r="D22418">
        <v>397440</v>
      </c>
      <c r="E22418">
        <v>213750</v>
      </c>
      <c r="F22418">
        <v>0.54674</v>
      </c>
      <c r="G22418" t="s">
        <v>286281</v>
      </c>
      <c r="H22418">
        <v>2</v>
      </c>
    </row>
    <row r="22419" spans="1:8" x14ac:dyDescent="0.3">
      <c r="A22419" t="s">
        <v>255891</v>
      </c>
      <c r="B22419" t="s">
        <v>16</v>
      </c>
      <c r="C22419">
        <v>12946000</v>
      </c>
      <c r="D22419">
        <v>12946000</v>
      </c>
      <c r="E22419">
        <v>0</v>
      </c>
      <c r="F22419" s="14"/>
      <c r="G22419" t="s">
        <v>286281</v>
      </c>
      <c r="H22419">
        <v>1</v>
      </c>
    </row>
    <row r="22420" spans="1:8" x14ac:dyDescent="0.3">
      <c r="A22420" t="s">
        <v>255911</v>
      </c>
      <c r="B22420" t="s">
        <v>16</v>
      </c>
      <c r="C22420">
        <v>5640200</v>
      </c>
      <c r="D22420">
        <v>4326900</v>
      </c>
      <c r="E22420">
        <v>1313300</v>
      </c>
      <c r="F22420">
        <v>0.18522</v>
      </c>
      <c r="G22420" t="s">
        <v>286281</v>
      </c>
      <c r="H22420">
        <v>2</v>
      </c>
    </row>
    <row r="22421" spans="1:8" x14ac:dyDescent="0.3">
      <c r="A22421" t="s">
        <v>255911</v>
      </c>
      <c r="B22421" t="s">
        <v>16</v>
      </c>
      <c r="C22421">
        <v>953760</v>
      </c>
      <c r="D22421">
        <v>953760</v>
      </c>
      <c r="E22421">
        <v>0</v>
      </c>
      <c r="F22421" s="14"/>
      <c r="G22421" t="s">
        <v>286281</v>
      </c>
      <c r="H22421">
        <v>2</v>
      </c>
    </row>
    <row r="22422" spans="1:8" x14ac:dyDescent="0.3">
      <c r="A22422" t="s">
        <v>255927</v>
      </c>
      <c r="B22422" t="s">
        <v>16</v>
      </c>
      <c r="C22422">
        <v>44049000</v>
      </c>
      <c r="D22422">
        <v>41541000</v>
      </c>
      <c r="E22422">
        <v>2507700</v>
      </c>
      <c r="F22422">
        <v>6.6738000000000006E-2</v>
      </c>
      <c r="G22422" t="s">
        <v>286281</v>
      </c>
      <c r="H22422">
        <v>2</v>
      </c>
    </row>
    <row r="22423" spans="1:8" x14ac:dyDescent="0.3">
      <c r="A22423" t="s">
        <v>255927</v>
      </c>
      <c r="B22423" t="s">
        <v>16</v>
      </c>
      <c r="C22423">
        <v>37341000</v>
      </c>
      <c r="D22423">
        <v>37341000</v>
      </c>
      <c r="E22423">
        <v>0</v>
      </c>
      <c r="F22423" s="14"/>
      <c r="G22423" t="s">
        <v>286281</v>
      </c>
      <c r="H22423">
        <v>2</v>
      </c>
    </row>
    <row r="22424" spans="1:8" x14ac:dyDescent="0.3">
      <c r="A22424" t="s">
        <v>255927</v>
      </c>
      <c r="B22424" t="s">
        <v>16</v>
      </c>
      <c r="C22424">
        <v>8790700</v>
      </c>
      <c r="D22424">
        <v>8790700</v>
      </c>
      <c r="E22424">
        <v>0</v>
      </c>
      <c r="F22424" s="14"/>
      <c r="G22424" t="s">
        <v>286281</v>
      </c>
      <c r="H22424">
        <v>2</v>
      </c>
    </row>
    <row r="22425" spans="1:8" x14ac:dyDescent="0.3">
      <c r="A22425" t="s">
        <v>255927</v>
      </c>
      <c r="B22425" t="s">
        <v>16</v>
      </c>
      <c r="C22425">
        <v>2729000</v>
      </c>
      <c r="D22425">
        <v>2729000</v>
      </c>
      <c r="E22425">
        <v>0</v>
      </c>
      <c r="F22425" s="14"/>
      <c r="G22425" t="s">
        <v>286281</v>
      </c>
      <c r="H22425">
        <v>2</v>
      </c>
    </row>
    <row r="22426" spans="1:8" x14ac:dyDescent="0.3">
      <c r="A22426" t="s">
        <v>255927</v>
      </c>
      <c r="B22426" t="s">
        <v>16</v>
      </c>
      <c r="C22426">
        <v>1580900</v>
      </c>
      <c r="D22426">
        <v>1580900</v>
      </c>
      <c r="E22426">
        <v>0</v>
      </c>
      <c r="F22426" s="14"/>
      <c r="G22426" t="s">
        <v>286281</v>
      </c>
      <c r="H22426">
        <v>2</v>
      </c>
    </row>
    <row r="22427" spans="1:8" x14ac:dyDescent="0.3">
      <c r="A22427" t="s">
        <v>255927</v>
      </c>
      <c r="B22427" t="s">
        <v>16</v>
      </c>
      <c r="G22427" t="s">
        <v>286281</v>
      </c>
      <c r="H22427">
        <v>2</v>
      </c>
    </row>
    <row r="22428" spans="1:8" x14ac:dyDescent="0.3">
      <c r="A22428" t="s">
        <v>255927</v>
      </c>
      <c r="B22428" t="s">
        <v>16</v>
      </c>
      <c r="G22428" t="s">
        <v>286281</v>
      </c>
      <c r="H22428">
        <v>2</v>
      </c>
    </row>
    <row r="22429" spans="1:8" x14ac:dyDescent="0.3">
      <c r="A22429" t="s">
        <v>255973</v>
      </c>
      <c r="B22429" t="s">
        <v>16</v>
      </c>
      <c r="C22429">
        <v>234910</v>
      </c>
      <c r="D22429">
        <v>234910</v>
      </c>
      <c r="E22429">
        <v>0</v>
      </c>
      <c r="F22429" s="14"/>
      <c r="G22429" t="s">
        <v>286281</v>
      </c>
      <c r="H22429">
        <v>1</v>
      </c>
    </row>
    <row r="22430" spans="1:8" x14ac:dyDescent="0.3">
      <c r="A22430" t="s">
        <v>255984</v>
      </c>
      <c r="B22430" t="s">
        <v>16</v>
      </c>
      <c r="C22430">
        <v>54076000</v>
      </c>
      <c r="D22430">
        <v>49780000</v>
      </c>
      <c r="E22430">
        <v>4295900</v>
      </c>
      <c r="F22430">
        <v>5.2803999999999997E-2</v>
      </c>
      <c r="G22430" t="s">
        <v>286281</v>
      </c>
      <c r="H22430">
        <v>2</v>
      </c>
    </row>
    <row r="22431" spans="1:8" x14ac:dyDescent="0.3">
      <c r="A22431" t="s">
        <v>255984</v>
      </c>
      <c r="B22431" t="s">
        <v>16</v>
      </c>
      <c r="C22431">
        <v>3945300</v>
      </c>
      <c r="D22431">
        <v>3945300</v>
      </c>
      <c r="E22431">
        <v>0</v>
      </c>
      <c r="F22431" s="14"/>
      <c r="G22431" t="s">
        <v>286281</v>
      </c>
      <c r="H22431">
        <v>2</v>
      </c>
    </row>
    <row r="22432" spans="1:8" x14ac:dyDescent="0.3">
      <c r="A22432" t="s">
        <v>256010</v>
      </c>
      <c r="B22432" t="s">
        <v>16</v>
      </c>
      <c r="C22432">
        <v>22286000</v>
      </c>
      <c r="D22432">
        <v>19846000</v>
      </c>
      <c r="E22432">
        <v>2440700</v>
      </c>
      <c r="F22432">
        <v>0.11269999999999999</v>
      </c>
      <c r="G22432" t="s">
        <v>286281</v>
      </c>
      <c r="H22432">
        <v>1</v>
      </c>
    </row>
    <row r="22433" spans="1:8" x14ac:dyDescent="0.3">
      <c r="A22433" t="s">
        <v>256010</v>
      </c>
      <c r="B22433" t="s">
        <v>16</v>
      </c>
      <c r="C22433">
        <v>21701000</v>
      </c>
      <c r="D22433">
        <v>18967000</v>
      </c>
      <c r="E22433">
        <v>2733800</v>
      </c>
      <c r="F22433">
        <v>0.1089</v>
      </c>
      <c r="G22433" t="s">
        <v>286281</v>
      </c>
      <c r="H22433">
        <v>1</v>
      </c>
    </row>
    <row r="22434" spans="1:8" x14ac:dyDescent="0.3">
      <c r="A22434" t="s">
        <v>256010</v>
      </c>
      <c r="B22434" t="s">
        <v>16</v>
      </c>
      <c r="C22434">
        <v>16666000</v>
      </c>
      <c r="D22434">
        <v>13981000</v>
      </c>
      <c r="E22434">
        <v>2685000</v>
      </c>
      <c r="F22434">
        <v>0.13517999999999999</v>
      </c>
      <c r="G22434" t="s">
        <v>286281</v>
      </c>
      <c r="H22434">
        <v>1</v>
      </c>
    </row>
    <row r="22435" spans="1:8" x14ac:dyDescent="0.3">
      <c r="A22435" t="s">
        <v>256010</v>
      </c>
      <c r="B22435" t="s">
        <v>16</v>
      </c>
      <c r="C22435">
        <v>16134000</v>
      </c>
      <c r="D22435">
        <v>12650000</v>
      </c>
      <c r="E22435">
        <v>3483300</v>
      </c>
      <c r="F22435">
        <v>0.13255</v>
      </c>
      <c r="G22435" t="s">
        <v>286281</v>
      </c>
      <c r="H22435">
        <v>1</v>
      </c>
    </row>
    <row r="22436" spans="1:8" x14ac:dyDescent="0.3">
      <c r="A22436" t="s">
        <v>256010</v>
      </c>
      <c r="B22436" t="s">
        <v>16</v>
      </c>
      <c r="C22436">
        <v>654100</v>
      </c>
      <c r="D22436">
        <v>494230</v>
      </c>
      <c r="E22436">
        <v>159870</v>
      </c>
      <c r="F22436">
        <v>0.17904999999999999</v>
      </c>
      <c r="G22436" t="s">
        <v>286281</v>
      </c>
      <c r="H22436">
        <v>1</v>
      </c>
    </row>
    <row r="22437" spans="1:8" x14ac:dyDescent="0.3">
      <c r="A22437" t="s">
        <v>256010</v>
      </c>
      <c r="B22437" t="s">
        <v>16</v>
      </c>
      <c r="C22437">
        <v>544600</v>
      </c>
      <c r="D22437">
        <v>544600</v>
      </c>
      <c r="E22437">
        <v>0</v>
      </c>
      <c r="F22437" s="14"/>
      <c r="G22437" t="s">
        <v>286281</v>
      </c>
      <c r="H22437">
        <v>1</v>
      </c>
    </row>
    <row r="22438" spans="1:8" x14ac:dyDescent="0.3">
      <c r="A22438" t="s">
        <v>256038</v>
      </c>
      <c r="B22438" t="s">
        <v>16</v>
      </c>
      <c r="C22438">
        <v>2816400</v>
      </c>
      <c r="D22438">
        <v>2816400</v>
      </c>
      <c r="E22438">
        <v>0</v>
      </c>
      <c r="F22438" s="14"/>
      <c r="G22438" t="s">
        <v>286281</v>
      </c>
      <c r="H22438">
        <v>2</v>
      </c>
    </row>
    <row r="22439" spans="1:8" x14ac:dyDescent="0.3">
      <c r="A22439" t="s">
        <v>256038</v>
      </c>
      <c r="B22439" t="s">
        <v>16</v>
      </c>
      <c r="C22439">
        <v>2580400</v>
      </c>
      <c r="D22439">
        <v>2580400</v>
      </c>
      <c r="E22439">
        <v>0</v>
      </c>
      <c r="F22439" s="14"/>
      <c r="G22439" t="s">
        <v>286281</v>
      </c>
      <c r="H22439">
        <v>2</v>
      </c>
    </row>
    <row r="22440" spans="1:8" x14ac:dyDescent="0.3">
      <c r="A22440" t="s">
        <v>256049</v>
      </c>
      <c r="B22440" t="s">
        <v>16</v>
      </c>
      <c r="C22440">
        <v>243040</v>
      </c>
      <c r="D22440">
        <v>243040</v>
      </c>
      <c r="E22440">
        <v>0</v>
      </c>
      <c r="F22440" s="14"/>
      <c r="G22440" t="s">
        <v>286281</v>
      </c>
      <c r="H22440">
        <v>2</v>
      </c>
    </row>
    <row r="22441" spans="1:8" x14ac:dyDescent="0.3">
      <c r="A22441" t="s">
        <v>256058</v>
      </c>
      <c r="B22441" t="s">
        <v>16</v>
      </c>
      <c r="C22441">
        <v>14729000</v>
      </c>
      <c r="D22441">
        <v>14729000</v>
      </c>
      <c r="E22441">
        <v>0</v>
      </c>
      <c r="F22441" s="14"/>
      <c r="G22441" t="s">
        <v>286281</v>
      </c>
      <c r="H22441">
        <v>2</v>
      </c>
    </row>
    <row r="22442" spans="1:8" x14ac:dyDescent="0.3">
      <c r="A22442" t="s">
        <v>256058</v>
      </c>
      <c r="B22442" t="s">
        <v>16</v>
      </c>
      <c r="C22442">
        <v>10540000</v>
      </c>
      <c r="D22442">
        <v>10540000</v>
      </c>
      <c r="E22442">
        <v>0</v>
      </c>
      <c r="F22442" s="14"/>
      <c r="G22442" t="s">
        <v>286281</v>
      </c>
      <c r="H22442">
        <v>2</v>
      </c>
    </row>
    <row r="22443" spans="1:8" x14ac:dyDescent="0.3">
      <c r="A22443" t="s">
        <v>256058</v>
      </c>
      <c r="B22443" t="s">
        <v>16</v>
      </c>
      <c r="G22443" t="s">
        <v>286281</v>
      </c>
      <c r="H22443">
        <v>2</v>
      </c>
    </row>
    <row r="22444" spans="1:8" x14ac:dyDescent="0.3">
      <c r="A22444" t="s">
        <v>256090</v>
      </c>
      <c r="B22444" t="s">
        <v>16</v>
      </c>
      <c r="C22444">
        <v>1615100</v>
      </c>
      <c r="D22444">
        <v>1032900</v>
      </c>
      <c r="E22444">
        <v>582190</v>
      </c>
      <c r="F22444">
        <v>0.42980000000000002</v>
      </c>
      <c r="G22444" t="s">
        <v>286281</v>
      </c>
      <c r="H22444">
        <v>2</v>
      </c>
    </row>
    <row r="22445" spans="1:8" x14ac:dyDescent="0.3">
      <c r="A22445" t="s">
        <v>256090</v>
      </c>
      <c r="B22445" t="s">
        <v>16</v>
      </c>
      <c r="C22445">
        <v>1557700</v>
      </c>
      <c r="D22445">
        <v>1112400</v>
      </c>
      <c r="E22445">
        <v>445290</v>
      </c>
      <c r="F22445">
        <v>0.44377</v>
      </c>
      <c r="G22445" t="s">
        <v>286281</v>
      </c>
      <c r="H22445">
        <v>2</v>
      </c>
    </row>
    <row r="22446" spans="1:8" x14ac:dyDescent="0.3">
      <c r="A22446" t="s">
        <v>256090</v>
      </c>
      <c r="B22446" t="s">
        <v>16</v>
      </c>
      <c r="C22446">
        <v>1212600</v>
      </c>
      <c r="D22446">
        <v>884700</v>
      </c>
      <c r="E22446">
        <v>327930</v>
      </c>
      <c r="F22446">
        <v>0.42355999999999999</v>
      </c>
      <c r="G22446" t="s">
        <v>286281</v>
      </c>
      <c r="H22446">
        <v>2</v>
      </c>
    </row>
    <row r="22447" spans="1:8" x14ac:dyDescent="0.3">
      <c r="A22447" t="s">
        <v>256147</v>
      </c>
      <c r="B22447" t="s">
        <v>16</v>
      </c>
      <c r="C22447">
        <v>2500100</v>
      </c>
      <c r="D22447">
        <v>1079400</v>
      </c>
      <c r="E22447">
        <v>1420700</v>
      </c>
      <c r="F22447">
        <v>1.2468999999999999</v>
      </c>
      <c r="G22447" t="s">
        <v>286281</v>
      </c>
      <c r="H22447">
        <v>2</v>
      </c>
    </row>
    <row r="22448" spans="1:8" x14ac:dyDescent="0.3">
      <c r="A22448" t="s">
        <v>256147</v>
      </c>
      <c r="B22448" t="s">
        <v>16</v>
      </c>
      <c r="C22448">
        <v>1828600</v>
      </c>
      <c r="D22448">
        <v>887570</v>
      </c>
      <c r="E22448">
        <v>941040</v>
      </c>
      <c r="F22448">
        <v>1.2365999999999999</v>
      </c>
      <c r="G22448" t="s">
        <v>286281</v>
      </c>
      <c r="H22448">
        <v>2</v>
      </c>
    </row>
    <row r="22449" spans="1:8" x14ac:dyDescent="0.3">
      <c r="A22449" t="s">
        <v>256147</v>
      </c>
      <c r="B22449" t="s">
        <v>16</v>
      </c>
      <c r="C22449">
        <v>1172300</v>
      </c>
      <c r="D22449">
        <v>437960</v>
      </c>
      <c r="E22449">
        <v>734330</v>
      </c>
      <c r="F22449">
        <v>1.2687999999999999</v>
      </c>
      <c r="G22449" t="s">
        <v>286281</v>
      </c>
      <c r="H22449">
        <v>2</v>
      </c>
    </row>
    <row r="22450" spans="1:8" x14ac:dyDescent="0.3">
      <c r="A22450" t="s">
        <v>256147</v>
      </c>
      <c r="B22450" t="s">
        <v>16</v>
      </c>
      <c r="C22450">
        <v>468820</v>
      </c>
      <c r="D22450">
        <v>468820</v>
      </c>
      <c r="E22450">
        <v>0</v>
      </c>
      <c r="F22450" s="14"/>
      <c r="G22450" t="s">
        <v>286281</v>
      </c>
      <c r="H22450">
        <v>2</v>
      </c>
    </row>
    <row r="22451" spans="1:8" x14ac:dyDescent="0.3">
      <c r="A22451" t="s">
        <v>256160</v>
      </c>
      <c r="B22451" t="s">
        <v>16</v>
      </c>
      <c r="C22451">
        <v>826030</v>
      </c>
      <c r="D22451">
        <v>366430</v>
      </c>
      <c r="E22451">
        <v>459600</v>
      </c>
      <c r="F22451">
        <v>1.6451</v>
      </c>
      <c r="G22451" t="s">
        <v>286281</v>
      </c>
      <c r="H22451">
        <v>2</v>
      </c>
    </row>
    <row r="22452" spans="1:8" x14ac:dyDescent="0.3">
      <c r="A22452" t="s">
        <v>256184</v>
      </c>
      <c r="B22452" t="s">
        <v>16</v>
      </c>
      <c r="C22452">
        <v>1711100</v>
      </c>
      <c r="D22452">
        <v>1019400</v>
      </c>
      <c r="E22452">
        <v>691700</v>
      </c>
      <c r="F22452">
        <v>0.42903999999999998</v>
      </c>
      <c r="G22452" t="s">
        <v>286281</v>
      </c>
      <c r="H22452">
        <v>2</v>
      </c>
    </row>
    <row r="22453" spans="1:8" x14ac:dyDescent="0.3">
      <c r="A22453" t="s">
        <v>256184</v>
      </c>
      <c r="B22453" t="s">
        <v>2353</v>
      </c>
      <c r="C22453">
        <v>1695700</v>
      </c>
      <c r="D22453">
        <v>1216700</v>
      </c>
      <c r="E22453">
        <v>479030</v>
      </c>
      <c r="F22453">
        <v>0.38816000000000001</v>
      </c>
      <c r="G22453" t="s">
        <v>286281</v>
      </c>
      <c r="H22453">
        <v>2</v>
      </c>
    </row>
    <row r="22454" spans="1:8" x14ac:dyDescent="0.3">
      <c r="A22454" t="s">
        <v>256283</v>
      </c>
      <c r="B22454" t="s">
        <v>16</v>
      </c>
      <c r="C22454">
        <v>5800000</v>
      </c>
      <c r="D22454">
        <v>3219600</v>
      </c>
      <c r="E22454">
        <v>2580400</v>
      </c>
      <c r="F22454">
        <v>0.64410000000000001</v>
      </c>
      <c r="G22454" t="s">
        <v>286281</v>
      </c>
      <c r="H22454">
        <v>2</v>
      </c>
    </row>
    <row r="22455" spans="1:8" x14ac:dyDescent="0.3">
      <c r="A22455" t="s">
        <v>256283</v>
      </c>
      <c r="B22455" t="s">
        <v>16</v>
      </c>
      <c r="C22455">
        <v>5453400</v>
      </c>
      <c r="D22455">
        <v>2981500</v>
      </c>
      <c r="E22455">
        <v>2471900</v>
      </c>
      <c r="F22455">
        <v>0.63675999999999999</v>
      </c>
      <c r="G22455" t="s">
        <v>286281</v>
      </c>
      <c r="H22455">
        <v>2</v>
      </c>
    </row>
    <row r="22456" spans="1:8" x14ac:dyDescent="0.3">
      <c r="A22456" t="s">
        <v>256299</v>
      </c>
      <c r="B22456" t="s">
        <v>16</v>
      </c>
      <c r="C22456">
        <v>1005600</v>
      </c>
      <c r="D22456">
        <v>1005600</v>
      </c>
      <c r="E22456">
        <v>0</v>
      </c>
      <c r="F22456" s="14"/>
      <c r="G22456" t="s">
        <v>286281</v>
      </c>
      <c r="H22456">
        <v>1</v>
      </c>
    </row>
    <row r="22457" spans="1:8" x14ac:dyDescent="0.3">
      <c r="A22457" t="s">
        <v>256299</v>
      </c>
      <c r="B22457" t="s">
        <v>16</v>
      </c>
      <c r="C22457">
        <v>694520</v>
      </c>
      <c r="D22457">
        <v>694520</v>
      </c>
      <c r="E22457">
        <v>0</v>
      </c>
      <c r="F22457" s="14"/>
      <c r="G22457" t="s">
        <v>286281</v>
      </c>
      <c r="H22457">
        <v>1</v>
      </c>
    </row>
    <row r="22458" spans="1:8" x14ac:dyDescent="0.3">
      <c r="A22458" t="s">
        <v>256309</v>
      </c>
      <c r="B22458" t="s">
        <v>16</v>
      </c>
      <c r="C22458">
        <v>8609700</v>
      </c>
      <c r="D22458">
        <v>7611800</v>
      </c>
      <c r="E22458">
        <v>997880</v>
      </c>
      <c r="F22458">
        <v>0.14147000000000001</v>
      </c>
      <c r="G22458" t="s">
        <v>286281</v>
      </c>
      <c r="H22458">
        <v>2</v>
      </c>
    </row>
    <row r="22459" spans="1:8" x14ac:dyDescent="0.3">
      <c r="A22459" t="s">
        <v>256309</v>
      </c>
      <c r="B22459" t="s">
        <v>16</v>
      </c>
      <c r="C22459">
        <v>8052800</v>
      </c>
      <c r="D22459">
        <v>7111200</v>
      </c>
      <c r="E22459">
        <v>941590</v>
      </c>
      <c r="F22459">
        <v>0.14410999999999999</v>
      </c>
      <c r="G22459" t="s">
        <v>286281</v>
      </c>
      <c r="H22459">
        <v>2</v>
      </c>
    </row>
    <row r="22460" spans="1:8" x14ac:dyDescent="0.3">
      <c r="A22460" t="s">
        <v>256309</v>
      </c>
      <c r="B22460" t="s">
        <v>16</v>
      </c>
      <c r="C22460">
        <v>2208000</v>
      </c>
      <c r="D22460">
        <v>1824800</v>
      </c>
      <c r="E22460">
        <v>383190</v>
      </c>
      <c r="F22460">
        <v>0.13854</v>
      </c>
      <c r="G22460" t="s">
        <v>286281</v>
      </c>
      <c r="H22460">
        <v>2</v>
      </c>
    </row>
    <row r="22461" spans="1:8" x14ac:dyDescent="0.3">
      <c r="A22461" t="s">
        <v>256309</v>
      </c>
      <c r="B22461" t="s">
        <v>16</v>
      </c>
      <c r="C22461">
        <v>1756700</v>
      </c>
      <c r="D22461">
        <v>1453400</v>
      </c>
      <c r="E22461">
        <v>303300</v>
      </c>
      <c r="F22461">
        <v>0.14216000000000001</v>
      </c>
      <c r="G22461" t="s">
        <v>286281</v>
      </c>
      <c r="H22461">
        <v>2</v>
      </c>
    </row>
    <row r="22462" spans="1:8" x14ac:dyDescent="0.3">
      <c r="A22462" t="s">
        <v>256309</v>
      </c>
      <c r="B22462" t="s">
        <v>16</v>
      </c>
      <c r="C22462">
        <v>1108500</v>
      </c>
      <c r="D22462">
        <v>1108500</v>
      </c>
      <c r="E22462">
        <v>0</v>
      </c>
      <c r="F22462" s="14"/>
      <c r="G22462" t="s">
        <v>286281</v>
      </c>
      <c r="H22462">
        <v>2</v>
      </c>
    </row>
    <row r="22463" spans="1:8" x14ac:dyDescent="0.3">
      <c r="A22463" t="s">
        <v>256309</v>
      </c>
      <c r="B22463" t="s">
        <v>16</v>
      </c>
      <c r="C22463">
        <v>853470</v>
      </c>
      <c r="D22463">
        <v>853470</v>
      </c>
      <c r="E22463">
        <v>0</v>
      </c>
      <c r="F22463" s="14"/>
      <c r="G22463" t="s">
        <v>286281</v>
      </c>
      <c r="H22463">
        <v>2</v>
      </c>
    </row>
    <row r="22464" spans="1:8" x14ac:dyDescent="0.3">
      <c r="A22464" t="s">
        <v>256384</v>
      </c>
      <c r="B22464" t="s">
        <v>16</v>
      </c>
      <c r="C22464">
        <v>197830</v>
      </c>
      <c r="D22464">
        <v>197830</v>
      </c>
      <c r="E22464">
        <v>0</v>
      </c>
      <c r="F22464" s="14"/>
      <c r="G22464" t="s">
        <v>286281</v>
      </c>
      <c r="H22464">
        <v>2</v>
      </c>
    </row>
    <row r="22465" spans="1:8" x14ac:dyDescent="0.3">
      <c r="A22465" t="s">
        <v>256396</v>
      </c>
      <c r="B22465" t="s">
        <v>16</v>
      </c>
      <c r="C22465">
        <v>687330</v>
      </c>
      <c r="D22465">
        <v>687330</v>
      </c>
      <c r="E22465">
        <v>0</v>
      </c>
      <c r="F22465" s="14"/>
      <c r="G22465" t="s">
        <v>286281</v>
      </c>
      <c r="H22465">
        <v>1</v>
      </c>
    </row>
    <row r="22466" spans="1:8" x14ac:dyDescent="0.3">
      <c r="A22466" t="s">
        <v>256396</v>
      </c>
      <c r="B22466" t="s">
        <v>16</v>
      </c>
      <c r="C22466">
        <v>650980</v>
      </c>
      <c r="D22466">
        <v>650980</v>
      </c>
      <c r="E22466">
        <v>0</v>
      </c>
      <c r="F22466" s="14"/>
      <c r="G22466" t="s">
        <v>286281</v>
      </c>
      <c r="H22466">
        <v>1</v>
      </c>
    </row>
    <row r="22467" spans="1:8" x14ac:dyDescent="0.3">
      <c r="A22467" t="s">
        <v>256427</v>
      </c>
      <c r="B22467" t="s">
        <v>16</v>
      </c>
      <c r="C22467">
        <v>518190</v>
      </c>
      <c r="D22467">
        <v>518190</v>
      </c>
      <c r="E22467">
        <v>0</v>
      </c>
      <c r="F22467" s="14"/>
      <c r="G22467" t="s">
        <v>286281</v>
      </c>
      <c r="H22467">
        <v>1</v>
      </c>
    </row>
    <row r="22468" spans="1:8" x14ac:dyDescent="0.3">
      <c r="A22468" t="s">
        <v>256462</v>
      </c>
      <c r="B22468" t="s">
        <v>16</v>
      </c>
      <c r="G22468" t="s">
        <v>286281</v>
      </c>
      <c r="H22468">
        <v>2</v>
      </c>
    </row>
    <row r="22469" spans="1:8" x14ac:dyDescent="0.3">
      <c r="A22469" t="s">
        <v>256462</v>
      </c>
      <c r="B22469" t="s">
        <v>16</v>
      </c>
      <c r="G22469" t="s">
        <v>286281</v>
      </c>
      <c r="H22469">
        <v>2</v>
      </c>
    </row>
    <row r="22470" spans="1:8" x14ac:dyDescent="0.3">
      <c r="A22470" t="s">
        <v>256468</v>
      </c>
      <c r="B22470" t="s">
        <v>16</v>
      </c>
      <c r="C22470">
        <v>3807600</v>
      </c>
      <c r="D22470">
        <v>3807600</v>
      </c>
      <c r="E22470">
        <v>0</v>
      </c>
      <c r="F22470" s="14"/>
      <c r="G22470" t="s">
        <v>286281</v>
      </c>
      <c r="H22470">
        <v>2</v>
      </c>
    </row>
    <row r="22471" spans="1:8" x14ac:dyDescent="0.3">
      <c r="A22471" t="s">
        <v>256468</v>
      </c>
      <c r="B22471" t="s">
        <v>16</v>
      </c>
      <c r="C22471">
        <v>2966900</v>
      </c>
      <c r="D22471">
        <v>2966900</v>
      </c>
      <c r="E22471">
        <v>0</v>
      </c>
      <c r="F22471" s="14"/>
      <c r="G22471" t="s">
        <v>286281</v>
      </c>
      <c r="H22471">
        <v>2</v>
      </c>
    </row>
    <row r="22472" spans="1:8" x14ac:dyDescent="0.3">
      <c r="A22472" t="s">
        <v>256485</v>
      </c>
      <c r="B22472" t="s">
        <v>16</v>
      </c>
      <c r="G22472" t="s">
        <v>286281</v>
      </c>
      <c r="H22472">
        <v>1</v>
      </c>
    </row>
    <row r="22473" spans="1:8" x14ac:dyDescent="0.3">
      <c r="A22473" t="s">
        <v>256498</v>
      </c>
      <c r="B22473" t="s">
        <v>16</v>
      </c>
      <c r="C22473">
        <v>13718000</v>
      </c>
      <c r="D22473">
        <v>11094000</v>
      </c>
      <c r="E22473">
        <v>2624100</v>
      </c>
      <c r="F22473">
        <v>0.16742000000000001</v>
      </c>
      <c r="G22473" t="s">
        <v>286281</v>
      </c>
      <c r="H22473">
        <v>2</v>
      </c>
    </row>
    <row r="22474" spans="1:8" x14ac:dyDescent="0.3">
      <c r="A22474" t="s">
        <v>256498</v>
      </c>
      <c r="B22474" t="s">
        <v>16</v>
      </c>
      <c r="C22474">
        <v>13458000</v>
      </c>
      <c r="D22474">
        <v>11127000</v>
      </c>
      <c r="E22474">
        <v>2331500</v>
      </c>
      <c r="F22474">
        <v>0.16558999999999999</v>
      </c>
      <c r="G22474" t="s">
        <v>286281</v>
      </c>
      <c r="H22474">
        <v>2</v>
      </c>
    </row>
    <row r="22475" spans="1:8" x14ac:dyDescent="0.3">
      <c r="A22475" t="s">
        <v>256498</v>
      </c>
      <c r="B22475" t="s">
        <v>16</v>
      </c>
      <c r="C22475">
        <v>5111200</v>
      </c>
      <c r="D22475">
        <v>5111200</v>
      </c>
      <c r="E22475">
        <v>0</v>
      </c>
      <c r="F22475" s="14"/>
      <c r="G22475" t="s">
        <v>286281</v>
      </c>
      <c r="H22475">
        <v>2</v>
      </c>
    </row>
    <row r="22476" spans="1:8" x14ac:dyDescent="0.3">
      <c r="A22476" t="s">
        <v>256498</v>
      </c>
      <c r="B22476" t="s">
        <v>16</v>
      </c>
      <c r="C22476">
        <v>3377600</v>
      </c>
      <c r="D22476">
        <v>3377600</v>
      </c>
      <c r="E22476">
        <v>0</v>
      </c>
      <c r="F22476" s="14"/>
      <c r="G22476" t="s">
        <v>286281</v>
      </c>
      <c r="H22476">
        <v>2</v>
      </c>
    </row>
    <row r="22477" spans="1:8" x14ac:dyDescent="0.3">
      <c r="A22477" t="s">
        <v>256498</v>
      </c>
      <c r="B22477" t="s">
        <v>16</v>
      </c>
      <c r="C22477">
        <v>1114200</v>
      </c>
      <c r="D22477">
        <v>1114200</v>
      </c>
      <c r="E22477">
        <v>0</v>
      </c>
      <c r="F22477" s="14"/>
      <c r="G22477" t="s">
        <v>286281</v>
      </c>
      <c r="H22477">
        <v>2</v>
      </c>
    </row>
    <row r="22478" spans="1:8" x14ac:dyDescent="0.3">
      <c r="A22478" t="s">
        <v>256498</v>
      </c>
      <c r="B22478" t="s">
        <v>16</v>
      </c>
      <c r="C22478">
        <v>929750</v>
      </c>
      <c r="D22478">
        <v>929750</v>
      </c>
      <c r="E22478">
        <v>0</v>
      </c>
      <c r="F22478" s="14"/>
      <c r="G22478" t="s">
        <v>286281</v>
      </c>
      <c r="H22478">
        <v>2</v>
      </c>
    </row>
    <row r="22479" spans="1:8" x14ac:dyDescent="0.3">
      <c r="A22479" t="s">
        <v>256498</v>
      </c>
      <c r="B22479" t="s">
        <v>16</v>
      </c>
      <c r="G22479" t="s">
        <v>286281</v>
      </c>
      <c r="H22479">
        <v>2</v>
      </c>
    </row>
    <row r="22480" spans="1:8" x14ac:dyDescent="0.3">
      <c r="A22480" t="s">
        <v>256550</v>
      </c>
      <c r="B22480" t="s">
        <v>16</v>
      </c>
      <c r="C22480">
        <v>3291300</v>
      </c>
      <c r="D22480">
        <v>1927400</v>
      </c>
      <c r="E22480">
        <v>1363800</v>
      </c>
      <c r="F22480">
        <v>0.60797000000000001</v>
      </c>
      <c r="G22480" t="s">
        <v>286281</v>
      </c>
      <c r="H22480">
        <v>2</v>
      </c>
    </row>
    <row r="22481" spans="1:8" x14ac:dyDescent="0.3">
      <c r="A22481" t="s">
        <v>256550</v>
      </c>
      <c r="B22481" t="s">
        <v>16</v>
      </c>
      <c r="C22481">
        <v>3238800</v>
      </c>
      <c r="D22481">
        <v>1972400</v>
      </c>
      <c r="E22481">
        <v>1266400</v>
      </c>
      <c r="F22481">
        <v>0.63593</v>
      </c>
      <c r="G22481" t="s">
        <v>286281</v>
      </c>
      <c r="H22481">
        <v>2</v>
      </c>
    </row>
    <row r="22482" spans="1:8" x14ac:dyDescent="0.3">
      <c r="A22482" t="s">
        <v>256550</v>
      </c>
      <c r="B22482" t="s">
        <v>16</v>
      </c>
      <c r="C22482">
        <v>1113200</v>
      </c>
      <c r="D22482">
        <v>684750</v>
      </c>
      <c r="E22482">
        <v>428470</v>
      </c>
      <c r="F22482">
        <v>0.44231999999999999</v>
      </c>
      <c r="G22482" t="s">
        <v>286281</v>
      </c>
      <c r="H22482">
        <v>2</v>
      </c>
    </row>
    <row r="22483" spans="1:8" x14ac:dyDescent="0.3">
      <c r="A22483" t="s">
        <v>256550</v>
      </c>
      <c r="B22483" t="s">
        <v>16</v>
      </c>
      <c r="C22483">
        <v>654210</v>
      </c>
      <c r="D22483">
        <v>654210</v>
      </c>
      <c r="E22483">
        <v>0</v>
      </c>
      <c r="F22483" s="14"/>
      <c r="G22483" t="s">
        <v>286281</v>
      </c>
      <c r="H22483">
        <v>2</v>
      </c>
    </row>
    <row r="22484" spans="1:8" x14ac:dyDescent="0.3">
      <c r="A22484" t="s">
        <v>256584</v>
      </c>
      <c r="B22484" t="s">
        <v>16</v>
      </c>
      <c r="C22484">
        <v>515920</v>
      </c>
      <c r="D22484">
        <v>515920</v>
      </c>
      <c r="E22484">
        <v>0</v>
      </c>
      <c r="F22484" s="14"/>
      <c r="G22484" t="s">
        <v>286281</v>
      </c>
      <c r="H22484">
        <v>1</v>
      </c>
    </row>
    <row r="22485" spans="1:8" x14ac:dyDescent="0.3">
      <c r="A22485" t="s">
        <v>286631</v>
      </c>
      <c r="B22485" t="s">
        <v>16</v>
      </c>
      <c r="C22485">
        <v>160030</v>
      </c>
      <c r="D22485">
        <v>160030</v>
      </c>
      <c r="E22485">
        <v>0</v>
      </c>
      <c r="F22485" s="14"/>
      <c r="G22485" t="s">
        <v>286281</v>
      </c>
      <c r="H22485">
        <v>2</v>
      </c>
    </row>
    <row r="22486" spans="1:8" x14ac:dyDescent="0.3">
      <c r="A22486" t="s">
        <v>256624</v>
      </c>
      <c r="B22486" t="s">
        <v>16</v>
      </c>
      <c r="C22486">
        <v>2116100</v>
      </c>
      <c r="D22486">
        <v>2116100</v>
      </c>
      <c r="E22486">
        <v>0</v>
      </c>
      <c r="F22486" s="14"/>
      <c r="G22486" t="s">
        <v>286281</v>
      </c>
      <c r="H22486">
        <v>1</v>
      </c>
    </row>
    <row r="22487" spans="1:8" x14ac:dyDescent="0.3">
      <c r="A22487" t="s">
        <v>256624</v>
      </c>
      <c r="B22487" t="s">
        <v>16</v>
      </c>
      <c r="C22487">
        <v>1840600</v>
      </c>
      <c r="D22487">
        <v>1840600</v>
      </c>
      <c r="E22487">
        <v>0</v>
      </c>
      <c r="F22487" s="14"/>
      <c r="G22487" t="s">
        <v>286281</v>
      </c>
      <c r="H22487">
        <v>1</v>
      </c>
    </row>
    <row r="22488" spans="1:8" x14ac:dyDescent="0.3">
      <c r="A22488" t="s">
        <v>256624</v>
      </c>
      <c r="B22488" t="s">
        <v>16</v>
      </c>
      <c r="C22488">
        <v>1794000</v>
      </c>
      <c r="D22488">
        <v>1794000</v>
      </c>
      <c r="E22488">
        <v>0</v>
      </c>
      <c r="F22488" s="14"/>
      <c r="G22488" t="s">
        <v>286281</v>
      </c>
      <c r="H22488">
        <v>1</v>
      </c>
    </row>
    <row r="22489" spans="1:8" x14ac:dyDescent="0.3">
      <c r="A22489" t="s">
        <v>256647</v>
      </c>
      <c r="B22489" t="s">
        <v>16</v>
      </c>
      <c r="C22489">
        <v>13693000</v>
      </c>
      <c r="D22489">
        <v>13693000</v>
      </c>
      <c r="E22489">
        <v>0</v>
      </c>
      <c r="F22489" s="14"/>
      <c r="G22489" t="s">
        <v>286281</v>
      </c>
      <c r="H22489">
        <v>1</v>
      </c>
    </row>
    <row r="22490" spans="1:8" x14ac:dyDescent="0.3">
      <c r="A22490" t="s">
        <v>256647</v>
      </c>
      <c r="B22490" t="s">
        <v>16</v>
      </c>
      <c r="C22490">
        <v>4195200</v>
      </c>
      <c r="D22490">
        <v>4195200</v>
      </c>
      <c r="E22490">
        <v>0</v>
      </c>
      <c r="F22490" s="14"/>
      <c r="G22490" t="s">
        <v>286281</v>
      </c>
      <c r="H22490">
        <v>1</v>
      </c>
    </row>
    <row r="22491" spans="1:8" x14ac:dyDescent="0.3">
      <c r="A22491" t="s">
        <v>256659</v>
      </c>
      <c r="B22491" t="s">
        <v>16</v>
      </c>
      <c r="G22491" t="s">
        <v>286281</v>
      </c>
      <c r="H22491">
        <v>2</v>
      </c>
    </row>
    <row r="22492" spans="1:8" x14ac:dyDescent="0.3">
      <c r="A22492" t="s">
        <v>256678</v>
      </c>
      <c r="B22492" t="s">
        <v>16</v>
      </c>
      <c r="C22492">
        <v>1361900</v>
      </c>
      <c r="D22492">
        <v>1361900</v>
      </c>
      <c r="E22492">
        <v>0</v>
      </c>
      <c r="F22492" s="14"/>
      <c r="G22492" t="s">
        <v>286281</v>
      </c>
      <c r="H22492">
        <v>2</v>
      </c>
    </row>
    <row r="22493" spans="1:8" x14ac:dyDescent="0.3">
      <c r="A22493" t="s">
        <v>256687</v>
      </c>
      <c r="B22493" t="s">
        <v>16</v>
      </c>
      <c r="C22493">
        <v>10371000</v>
      </c>
      <c r="D22493">
        <v>5104900</v>
      </c>
      <c r="E22493">
        <v>5266200</v>
      </c>
      <c r="F22493">
        <v>1.1080000000000001</v>
      </c>
      <c r="G22493" t="s">
        <v>286281</v>
      </c>
      <c r="H22493">
        <v>1</v>
      </c>
    </row>
    <row r="22494" spans="1:8" x14ac:dyDescent="0.3">
      <c r="A22494" t="s">
        <v>256687</v>
      </c>
      <c r="B22494" t="s">
        <v>16</v>
      </c>
      <c r="C22494">
        <v>9205500</v>
      </c>
      <c r="D22494">
        <v>4592400</v>
      </c>
      <c r="E22494">
        <v>4613100</v>
      </c>
      <c r="F22494">
        <v>1.0947</v>
      </c>
      <c r="G22494" t="s">
        <v>286281</v>
      </c>
      <c r="H22494">
        <v>1</v>
      </c>
    </row>
    <row r="22495" spans="1:8" x14ac:dyDescent="0.3">
      <c r="A22495" t="s">
        <v>256725</v>
      </c>
      <c r="B22495" t="s">
        <v>16</v>
      </c>
      <c r="C22495">
        <v>1695200</v>
      </c>
      <c r="D22495">
        <v>920640</v>
      </c>
      <c r="E22495">
        <v>774590</v>
      </c>
      <c r="F22495">
        <v>0.61956</v>
      </c>
      <c r="G22495" t="s">
        <v>286281</v>
      </c>
      <c r="H22495">
        <v>1</v>
      </c>
    </row>
    <row r="22496" spans="1:8" x14ac:dyDescent="0.3">
      <c r="A22496" t="s">
        <v>256729</v>
      </c>
      <c r="B22496" t="s">
        <v>16</v>
      </c>
      <c r="C22496">
        <v>4145700</v>
      </c>
      <c r="D22496">
        <v>1840500</v>
      </c>
      <c r="E22496">
        <v>2305200</v>
      </c>
      <c r="F22496">
        <v>0.89488999999999996</v>
      </c>
      <c r="G22496" t="s">
        <v>286281</v>
      </c>
      <c r="H22496">
        <v>2</v>
      </c>
    </row>
    <row r="22497" spans="1:8" x14ac:dyDescent="0.3">
      <c r="A22497" t="s">
        <v>256729</v>
      </c>
      <c r="B22497" t="s">
        <v>16</v>
      </c>
      <c r="C22497">
        <v>1110500</v>
      </c>
      <c r="D22497">
        <v>665230</v>
      </c>
      <c r="E22497">
        <v>445270</v>
      </c>
      <c r="F22497">
        <v>0.77461000000000002</v>
      </c>
      <c r="G22497" t="s">
        <v>286281</v>
      </c>
      <c r="H22497">
        <v>2</v>
      </c>
    </row>
    <row r="22498" spans="1:8" x14ac:dyDescent="0.3">
      <c r="A22498" t="s">
        <v>256762</v>
      </c>
      <c r="B22498" t="s">
        <v>16</v>
      </c>
      <c r="C22498">
        <v>5241000</v>
      </c>
      <c r="D22498">
        <v>5241000</v>
      </c>
      <c r="E22498">
        <v>0</v>
      </c>
      <c r="F22498" s="14"/>
      <c r="G22498" t="s">
        <v>286281</v>
      </c>
      <c r="H22498">
        <v>1</v>
      </c>
    </row>
    <row r="22499" spans="1:8" x14ac:dyDescent="0.3">
      <c r="A22499" t="s">
        <v>256762</v>
      </c>
      <c r="B22499" t="s">
        <v>16</v>
      </c>
      <c r="C22499">
        <v>4235500</v>
      </c>
      <c r="D22499">
        <v>4235500</v>
      </c>
      <c r="E22499">
        <v>0</v>
      </c>
      <c r="F22499" s="14"/>
      <c r="G22499" t="s">
        <v>286281</v>
      </c>
      <c r="H22499">
        <v>1</v>
      </c>
    </row>
    <row r="22500" spans="1:8" x14ac:dyDescent="0.3">
      <c r="A22500" t="s">
        <v>256762</v>
      </c>
      <c r="B22500" t="s">
        <v>16</v>
      </c>
      <c r="C22500">
        <v>1984200</v>
      </c>
      <c r="D22500">
        <v>1984200</v>
      </c>
      <c r="E22500">
        <v>0</v>
      </c>
      <c r="F22500" s="14"/>
      <c r="G22500" t="s">
        <v>286281</v>
      </c>
      <c r="H22500">
        <v>1</v>
      </c>
    </row>
    <row r="22501" spans="1:8" x14ac:dyDescent="0.3">
      <c r="A22501" t="s">
        <v>256762</v>
      </c>
      <c r="B22501" t="s">
        <v>16</v>
      </c>
      <c r="C22501">
        <v>1750500</v>
      </c>
      <c r="D22501">
        <v>1750500</v>
      </c>
      <c r="E22501">
        <v>0</v>
      </c>
      <c r="F22501" s="14"/>
      <c r="G22501" t="s">
        <v>286281</v>
      </c>
      <c r="H22501">
        <v>1</v>
      </c>
    </row>
    <row r="22502" spans="1:8" x14ac:dyDescent="0.3">
      <c r="A22502" t="s">
        <v>256762</v>
      </c>
      <c r="B22502" t="s">
        <v>16</v>
      </c>
      <c r="C22502">
        <v>1346800</v>
      </c>
      <c r="D22502">
        <v>1346800</v>
      </c>
      <c r="E22502">
        <v>0</v>
      </c>
      <c r="F22502" s="14"/>
      <c r="G22502" t="s">
        <v>286281</v>
      </c>
      <c r="H22502">
        <v>1</v>
      </c>
    </row>
    <row r="22503" spans="1:8" x14ac:dyDescent="0.3">
      <c r="A22503" t="s">
        <v>256793</v>
      </c>
      <c r="B22503" t="s">
        <v>16</v>
      </c>
      <c r="C22503">
        <v>4344700</v>
      </c>
      <c r="D22503">
        <v>4344700</v>
      </c>
      <c r="E22503">
        <v>0</v>
      </c>
      <c r="F22503" s="14"/>
      <c r="G22503" t="s">
        <v>286281</v>
      </c>
      <c r="H22503">
        <v>2</v>
      </c>
    </row>
    <row r="22504" spans="1:8" x14ac:dyDescent="0.3">
      <c r="A22504" t="s">
        <v>256826</v>
      </c>
      <c r="B22504" t="s">
        <v>16</v>
      </c>
      <c r="C22504">
        <v>13562000</v>
      </c>
      <c r="D22504">
        <v>12113000</v>
      </c>
      <c r="E22504">
        <v>1449300</v>
      </c>
      <c r="F22504">
        <v>7.5599E-2</v>
      </c>
      <c r="G22504" t="s">
        <v>286281</v>
      </c>
      <c r="H22504">
        <v>2</v>
      </c>
    </row>
    <row r="22505" spans="1:8" x14ac:dyDescent="0.3">
      <c r="A22505" t="s">
        <v>256826</v>
      </c>
      <c r="B22505" t="s">
        <v>16</v>
      </c>
      <c r="C22505">
        <v>11633000</v>
      </c>
      <c r="D22505">
        <v>11633000</v>
      </c>
      <c r="E22505">
        <v>0</v>
      </c>
      <c r="F22505" s="14"/>
      <c r="G22505" t="s">
        <v>286281</v>
      </c>
      <c r="H22505">
        <v>2</v>
      </c>
    </row>
    <row r="22506" spans="1:8" x14ac:dyDescent="0.3">
      <c r="A22506" t="s">
        <v>256826</v>
      </c>
      <c r="B22506" t="s">
        <v>16</v>
      </c>
      <c r="C22506">
        <v>3343300</v>
      </c>
      <c r="D22506">
        <v>3343300</v>
      </c>
      <c r="E22506">
        <v>0</v>
      </c>
      <c r="F22506" s="14"/>
      <c r="G22506" t="s">
        <v>286281</v>
      </c>
      <c r="H22506">
        <v>2</v>
      </c>
    </row>
    <row r="22507" spans="1:8" x14ac:dyDescent="0.3">
      <c r="A22507" t="s">
        <v>256869</v>
      </c>
      <c r="B22507" t="s">
        <v>16</v>
      </c>
      <c r="C22507">
        <v>762300</v>
      </c>
      <c r="D22507">
        <v>762300</v>
      </c>
      <c r="E22507">
        <v>0</v>
      </c>
      <c r="F22507" s="14"/>
      <c r="G22507" t="s">
        <v>286281</v>
      </c>
      <c r="H22507">
        <v>2</v>
      </c>
    </row>
    <row r="22508" spans="1:8" x14ac:dyDescent="0.3">
      <c r="A22508" t="s">
        <v>256869</v>
      </c>
      <c r="B22508" t="s">
        <v>16</v>
      </c>
      <c r="C22508">
        <v>627300</v>
      </c>
      <c r="D22508">
        <v>627300</v>
      </c>
      <c r="E22508">
        <v>0</v>
      </c>
      <c r="F22508" s="14"/>
      <c r="G22508" t="s">
        <v>286281</v>
      </c>
      <c r="H22508">
        <v>2</v>
      </c>
    </row>
    <row r="22509" spans="1:8" x14ac:dyDescent="0.3">
      <c r="A22509" t="s">
        <v>256884</v>
      </c>
      <c r="B22509" t="s">
        <v>16</v>
      </c>
      <c r="C22509">
        <v>1388100</v>
      </c>
      <c r="D22509">
        <v>1388100</v>
      </c>
      <c r="E22509">
        <v>0</v>
      </c>
      <c r="F22509" s="14"/>
      <c r="G22509" t="s">
        <v>286281</v>
      </c>
      <c r="H22509">
        <v>1</v>
      </c>
    </row>
    <row r="22510" spans="1:8" x14ac:dyDescent="0.3">
      <c r="A22510" t="s">
        <v>256908</v>
      </c>
      <c r="B22510" t="s">
        <v>16</v>
      </c>
      <c r="C22510">
        <v>5775300</v>
      </c>
      <c r="D22510">
        <v>5775300</v>
      </c>
      <c r="E22510">
        <v>0</v>
      </c>
      <c r="F22510" s="14"/>
      <c r="G22510" t="s">
        <v>286281</v>
      </c>
      <c r="H22510">
        <v>2</v>
      </c>
    </row>
    <row r="22511" spans="1:8" x14ac:dyDescent="0.3">
      <c r="A22511" t="s">
        <v>256917</v>
      </c>
      <c r="B22511" t="s">
        <v>16</v>
      </c>
      <c r="C22511">
        <v>2783900</v>
      </c>
      <c r="D22511">
        <v>2491500</v>
      </c>
      <c r="E22511">
        <v>292340</v>
      </c>
      <c r="F22511">
        <v>0.16353999999999999</v>
      </c>
      <c r="G22511" t="s">
        <v>286281</v>
      </c>
      <c r="H22511">
        <v>2</v>
      </c>
    </row>
    <row r="22512" spans="1:8" x14ac:dyDescent="0.3">
      <c r="A22512" t="s">
        <v>256917</v>
      </c>
      <c r="B22512" t="s">
        <v>16</v>
      </c>
      <c r="G22512" t="s">
        <v>286281</v>
      </c>
      <c r="H22512">
        <v>2</v>
      </c>
    </row>
    <row r="22513" spans="1:8" x14ac:dyDescent="0.3">
      <c r="A22513" t="s">
        <v>256930</v>
      </c>
      <c r="B22513" t="s">
        <v>16</v>
      </c>
      <c r="C22513">
        <v>4083700</v>
      </c>
      <c r="D22513">
        <v>1515900</v>
      </c>
      <c r="E22513">
        <v>2567800</v>
      </c>
      <c r="F22513">
        <v>1.6344000000000001</v>
      </c>
      <c r="G22513" t="s">
        <v>286281</v>
      </c>
      <c r="H22513">
        <v>1</v>
      </c>
    </row>
    <row r="22514" spans="1:8" x14ac:dyDescent="0.3">
      <c r="A22514" t="s">
        <v>256930</v>
      </c>
      <c r="B22514" t="s">
        <v>16</v>
      </c>
      <c r="C22514">
        <v>3742300</v>
      </c>
      <c r="D22514">
        <v>1253700</v>
      </c>
      <c r="E22514">
        <v>2488600</v>
      </c>
      <c r="F22514">
        <v>1.7664</v>
      </c>
      <c r="G22514" t="s">
        <v>286281</v>
      </c>
      <c r="H22514">
        <v>1</v>
      </c>
    </row>
    <row r="22515" spans="1:8" x14ac:dyDescent="0.3">
      <c r="A22515" t="s">
        <v>256944</v>
      </c>
      <c r="B22515" t="s">
        <v>16</v>
      </c>
      <c r="C22515">
        <v>6117800</v>
      </c>
      <c r="D22515">
        <v>4059400</v>
      </c>
      <c r="E22515">
        <v>2058400</v>
      </c>
      <c r="F22515">
        <v>0.48485</v>
      </c>
      <c r="G22515" t="s">
        <v>286281</v>
      </c>
      <c r="H22515">
        <v>2</v>
      </c>
    </row>
    <row r="22516" spans="1:8" x14ac:dyDescent="0.3">
      <c r="A22516" t="s">
        <v>256944</v>
      </c>
      <c r="B22516" t="s">
        <v>16</v>
      </c>
      <c r="C22516">
        <v>5592900</v>
      </c>
      <c r="D22516">
        <v>3603900</v>
      </c>
      <c r="E22516">
        <v>1989000</v>
      </c>
      <c r="F22516">
        <v>0.48374</v>
      </c>
      <c r="G22516" t="s">
        <v>286281</v>
      </c>
      <c r="H22516">
        <v>2</v>
      </c>
    </row>
    <row r="22517" spans="1:8" x14ac:dyDescent="0.3">
      <c r="A22517" t="s">
        <v>256944</v>
      </c>
      <c r="B22517" t="s">
        <v>16</v>
      </c>
      <c r="C22517">
        <v>1166800</v>
      </c>
      <c r="D22517">
        <v>759970</v>
      </c>
      <c r="E22517">
        <v>406820</v>
      </c>
      <c r="F22517">
        <v>0.56240000000000001</v>
      </c>
      <c r="G22517" t="s">
        <v>286281</v>
      </c>
      <c r="H22517">
        <v>2</v>
      </c>
    </row>
    <row r="22518" spans="1:8" x14ac:dyDescent="0.3">
      <c r="A22518" t="s">
        <v>256980</v>
      </c>
      <c r="B22518" t="s">
        <v>16</v>
      </c>
      <c r="C22518">
        <v>488160</v>
      </c>
      <c r="D22518">
        <v>488160</v>
      </c>
      <c r="E22518">
        <v>0</v>
      </c>
      <c r="F22518" s="14"/>
      <c r="G22518" t="s">
        <v>286281</v>
      </c>
      <c r="H22518">
        <v>2</v>
      </c>
    </row>
    <row r="22519" spans="1:8" x14ac:dyDescent="0.3">
      <c r="A22519" t="s">
        <v>256980</v>
      </c>
      <c r="B22519" t="s">
        <v>16</v>
      </c>
      <c r="C22519">
        <v>301530</v>
      </c>
      <c r="D22519">
        <v>301530</v>
      </c>
      <c r="E22519">
        <v>0</v>
      </c>
      <c r="F22519" s="14"/>
      <c r="G22519" t="s">
        <v>286281</v>
      </c>
      <c r="H22519">
        <v>2</v>
      </c>
    </row>
    <row r="22520" spans="1:8" x14ac:dyDescent="0.3">
      <c r="A22520" t="s">
        <v>256995</v>
      </c>
      <c r="B22520" t="s">
        <v>16</v>
      </c>
      <c r="C22520">
        <v>909800</v>
      </c>
      <c r="D22520">
        <v>623290</v>
      </c>
      <c r="E22520">
        <v>286510</v>
      </c>
      <c r="F22520">
        <v>0.26932</v>
      </c>
      <c r="G22520" t="s">
        <v>286281</v>
      </c>
      <c r="H22520">
        <v>2</v>
      </c>
    </row>
    <row r="22521" spans="1:8" x14ac:dyDescent="0.3">
      <c r="A22521" t="s">
        <v>257080</v>
      </c>
      <c r="B22521" t="s">
        <v>16</v>
      </c>
      <c r="C22521">
        <v>1934100</v>
      </c>
      <c r="D22521">
        <v>1934100</v>
      </c>
      <c r="E22521">
        <v>0</v>
      </c>
      <c r="F22521" s="14"/>
      <c r="G22521" t="s">
        <v>286281</v>
      </c>
      <c r="H22521">
        <v>1</v>
      </c>
    </row>
    <row r="22522" spans="1:8" x14ac:dyDescent="0.3">
      <c r="A22522" t="s">
        <v>257080</v>
      </c>
      <c r="B22522" t="s">
        <v>16</v>
      </c>
      <c r="C22522">
        <v>529980</v>
      </c>
      <c r="D22522">
        <v>529980</v>
      </c>
      <c r="E22522">
        <v>0</v>
      </c>
      <c r="F22522" s="14"/>
      <c r="G22522" t="s">
        <v>286281</v>
      </c>
      <c r="H22522">
        <v>1</v>
      </c>
    </row>
    <row r="22523" spans="1:8" x14ac:dyDescent="0.3">
      <c r="A22523" t="s">
        <v>257093</v>
      </c>
      <c r="B22523" t="s">
        <v>16</v>
      </c>
      <c r="C22523">
        <v>15916000</v>
      </c>
      <c r="D22523">
        <v>3829200</v>
      </c>
      <c r="E22523">
        <v>12086000</v>
      </c>
      <c r="F22523">
        <v>3.2223000000000002</v>
      </c>
      <c r="G22523" t="s">
        <v>286281</v>
      </c>
      <c r="H22523">
        <v>1</v>
      </c>
    </row>
    <row r="22524" spans="1:8" x14ac:dyDescent="0.3">
      <c r="A22524" t="s">
        <v>257129</v>
      </c>
      <c r="B22524" t="s">
        <v>16</v>
      </c>
      <c r="C22524">
        <v>629820</v>
      </c>
      <c r="D22524">
        <v>629820</v>
      </c>
      <c r="E22524">
        <v>0</v>
      </c>
      <c r="F22524" s="14"/>
      <c r="G22524" t="s">
        <v>286281</v>
      </c>
      <c r="H22524">
        <v>2</v>
      </c>
    </row>
    <row r="22525" spans="1:8" x14ac:dyDescent="0.3">
      <c r="A22525" t="s">
        <v>257142</v>
      </c>
      <c r="B22525" t="s">
        <v>16</v>
      </c>
      <c r="C22525">
        <v>16197000</v>
      </c>
      <c r="D22525">
        <v>9151400</v>
      </c>
      <c r="E22525">
        <v>7046000</v>
      </c>
      <c r="F22525">
        <v>0.55942999999999998</v>
      </c>
      <c r="G22525" t="s">
        <v>286281</v>
      </c>
      <c r="H22525">
        <v>1</v>
      </c>
    </row>
    <row r="22526" spans="1:8" x14ac:dyDescent="0.3">
      <c r="A22526" t="s">
        <v>257142</v>
      </c>
      <c r="B22526" t="s">
        <v>16</v>
      </c>
      <c r="C22526">
        <v>13958000</v>
      </c>
      <c r="D22526">
        <v>8552700</v>
      </c>
      <c r="E22526">
        <v>5404900</v>
      </c>
      <c r="F22526">
        <v>0.58621000000000001</v>
      </c>
      <c r="G22526" t="s">
        <v>286281</v>
      </c>
      <c r="H22526">
        <v>1</v>
      </c>
    </row>
    <row r="22527" spans="1:8" x14ac:dyDescent="0.3">
      <c r="A22527" t="s">
        <v>257142</v>
      </c>
      <c r="B22527" t="s">
        <v>16</v>
      </c>
      <c r="C22527">
        <v>1602000</v>
      </c>
      <c r="D22527">
        <v>965660</v>
      </c>
      <c r="E22527">
        <v>636330</v>
      </c>
      <c r="F22527">
        <v>0.66352999999999995</v>
      </c>
      <c r="G22527" t="s">
        <v>286281</v>
      </c>
      <c r="H22527">
        <v>1</v>
      </c>
    </row>
    <row r="22528" spans="1:8" x14ac:dyDescent="0.3">
      <c r="A22528" t="s">
        <v>257170</v>
      </c>
      <c r="B22528" t="s">
        <v>16</v>
      </c>
      <c r="C22528">
        <v>1311300</v>
      </c>
      <c r="D22528">
        <v>1311300</v>
      </c>
      <c r="E22528">
        <v>0</v>
      </c>
      <c r="F22528" s="14"/>
      <c r="G22528" t="s">
        <v>286281</v>
      </c>
      <c r="H22528">
        <v>2</v>
      </c>
    </row>
    <row r="22529" spans="1:8" x14ac:dyDescent="0.3">
      <c r="A22529" t="s">
        <v>257170</v>
      </c>
      <c r="B22529" t="s">
        <v>16</v>
      </c>
      <c r="C22529">
        <v>861580</v>
      </c>
      <c r="D22529">
        <v>861580</v>
      </c>
      <c r="E22529">
        <v>0</v>
      </c>
      <c r="F22529" s="14"/>
      <c r="G22529" t="s">
        <v>286281</v>
      </c>
      <c r="H22529">
        <v>2</v>
      </c>
    </row>
    <row r="22530" spans="1:8" x14ac:dyDescent="0.3">
      <c r="A22530" t="s">
        <v>257202</v>
      </c>
      <c r="B22530" t="s">
        <v>16</v>
      </c>
      <c r="C22530">
        <v>1037900</v>
      </c>
      <c r="D22530">
        <v>1037900</v>
      </c>
      <c r="E22530">
        <v>0</v>
      </c>
      <c r="F22530" s="14"/>
      <c r="G22530" t="s">
        <v>286281</v>
      </c>
      <c r="H22530">
        <v>1</v>
      </c>
    </row>
    <row r="22531" spans="1:8" x14ac:dyDescent="0.3">
      <c r="A22531" t="s">
        <v>257212</v>
      </c>
      <c r="B22531" t="s">
        <v>16</v>
      </c>
      <c r="C22531">
        <v>748540</v>
      </c>
      <c r="D22531">
        <v>748540</v>
      </c>
      <c r="E22531">
        <v>0</v>
      </c>
      <c r="F22531" s="14"/>
      <c r="G22531" t="s">
        <v>286281</v>
      </c>
      <c r="H22531">
        <v>1</v>
      </c>
    </row>
    <row r="22532" spans="1:8" x14ac:dyDescent="0.3">
      <c r="A22532" t="s">
        <v>257212</v>
      </c>
      <c r="B22532" t="s">
        <v>16</v>
      </c>
      <c r="C22532">
        <v>669810</v>
      </c>
      <c r="D22532">
        <v>669810</v>
      </c>
      <c r="E22532">
        <v>0</v>
      </c>
      <c r="F22532" s="14"/>
      <c r="G22532" t="s">
        <v>286281</v>
      </c>
      <c r="H22532">
        <v>1</v>
      </c>
    </row>
    <row r="22533" spans="1:8" x14ac:dyDescent="0.3">
      <c r="A22533" t="s">
        <v>257221</v>
      </c>
      <c r="B22533" t="s">
        <v>16</v>
      </c>
      <c r="G22533" t="s">
        <v>286281</v>
      </c>
      <c r="H22533">
        <v>1</v>
      </c>
    </row>
    <row r="22534" spans="1:8" x14ac:dyDescent="0.3">
      <c r="A22534" t="s">
        <v>257221</v>
      </c>
      <c r="B22534" t="s">
        <v>16</v>
      </c>
      <c r="G22534" t="s">
        <v>286281</v>
      </c>
      <c r="H22534">
        <v>1</v>
      </c>
    </row>
    <row r="22535" spans="1:8" x14ac:dyDescent="0.3">
      <c r="A22535" t="s">
        <v>257230</v>
      </c>
      <c r="B22535" t="s">
        <v>16</v>
      </c>
      <c r="C22535">
        <v>2279600</v>
      </c>
      <c r="D22535">
        <v>2279600</v>
      </c>
      <c r="E22535">
        <v>0</v>
      </c>
      <c r="F22535" s="14"/>
      <c r="G22535" t="s">
        <v>286281</v>
      </c>
      <c r="H22535">
        <v>1</v>
      </c>
    </row>
    <row r="22536" spans="1:8" x14ac:dyDescent="0.3">
      <c r="A22536" t="s">
        <v>257268</v>
      </c>
      <c r="B22536" t="s">
        <v>16</v>
      </c>
      <c r="C22536">
        <v>1252700</v>
      </c>
      <c r="D22536">
        <v>1252700</v>
      </c>
      <c r="E22536">
        <v>0</v>
      </c>
      <c r="F22536" s="14"/>
      <c r="G22536" t="s">
        <v>286281</v>
      </c>
      <c r="H22536">
        <v>1</v>
      </c>
    </row>
    <row r="22537" spans="1:8" x14ac:dyDescent="0.3">
      <c r="A22537" t="s">
        <v>257268</v>
      </c>
      <c r="B22537" t="s">
        <v>16</v>
      </c>
      <c r="C22537">
        <v>644910</v>
      </c>
      <c r="D22537">
        <v>644910</v>
      </c>
      <c r="E22537">
        <v>0</v>
      </c>
      <c r="F22537" s="14"/>
      <c r="G22537" t="s">
        <v>286281</v>
      </c>
      <c r="H22537">
        <v>1</v>
      </c>
    </row>
    <row r="22538" spans="1:8" x14ac:dyDescent="0.3">
      <c r="A22538" t="s">
        <v>257281</v>
      </c>
      <c r="B22538" t="s">
        <v>16</v>
      </c>
      <c r="C22538">
        <v>591600</v>
      </c>
      <c r="D22538">
        <v>591600</v>
      </c>
      <c r="E22538">
        <v>0</v>
      </c>
      <c r="F22538" s="14"/>
      <c r="G22538" t="s">
        <v>286281</v>
      </c>
      <c r="H22538">
        <v>2</v>
      </c>
    </row>
    <row r="22539" spans="1:8" x14ac:dyDescent="0.3">
      <c r="A22539" t="s">
        <v>257309</v>
      </c>
      <c r="B22539" t="s">
        <v>16</v>
      </c>
      <c r="C22539">
        <v>1238900</v>
      </c>
      <c r="D22539">
        <v>1238900</v>
      </c>
      <c r="E22539">
        <v>0</v>
      </c>
      <c r="F22539" s="14"/>
      <c r="G22539" t="s">
        <v>286281</v>
      </c>
      <c r="H22539">
        <v>2</v>
      </c>
    </row>
    <row r="22540" spans="1:8" x14ac:dyDescent="0.3">
      <c r="A22540" t="s">
        <v>257309</v>
      </c>
      <c r="B22540" t="s">
        <v>16</v>
      </c>
      <c r="C22540">
        <v>273860</v>
      </c>
      <c r="D22540">
        <v>273860</v>
      </c>
      <c r="E22540">
        <v>0</v>
      </c>
      <c r="F22540" s="14"/>
      <c r="G22540" t="s">
        <v>286281</v>
      </c>
      <c r="H22540">
        <v>2</v>
      </c>
    </row>
    <row r="22541" spans="1:8" x14ac:dyDescent="0.3">
      <c r="A22541" t="s">
        <v>257323</v>
      </c>
      <c r="B22541" t="s">
        <v>16</v>
      </c>
      <c r="C22541">
        <v>9800000</v>
      </c>
      <c r="D22541">
        <v>8400200</v>
      </c>
      <c r="E22541">
        <v>1399800</v>
      </c>
      <c r="F22541">
        <v>0.12023</v>
      </c>
      <c r="G22541" t="s">
        <v>286281</v>
      </c>
      <c r="H22541">
        <v>2</v>
      </c>
    </row>
    <row r="22542" spans="1:8" x14ac:dyDescent="0.3">
      <c r="A22542" t="s">
        <v>257340</v>
      </c>
      <c r="B22542" t="s">
        <v>16</v>
      </c>
      <c r="C22542">
        <v>4665400</v>
      </c>
      <c r="D22542">
        <v>2718300</v>
      </c>
      <c r="E22542">
        <v>1947100</v>
      </c>
      <c r="F22542">
        <v>0.60226999999999997</v>
      </c>
      <c r="G22542" t="s">
        <v>286281</v>
      </c>
      <c r="H22542">
        <v>2</v>
      </c>
    </row>
    <row r="22543" spans="1:8" x14ac:dyDescent="0.3">
      <c r="A22543" t="s">
        <v>257359</v>
      </c>
      <c r="B22543" t="s">
        <v>16</v>
      </c>
      <c r="C22543">
        <v>1378100</v>
      </c>
      <c r="D22543">
        <v>1378100</v>
      </c>
      <c r="E22543">
        <v>0</v>
      </c>
      <c r="F22543" s="14"/>
      <c r="G22543" t="s">
        <v>286281</v>
      </c>
      <c r="H22543">
        <v>1</v>
      </c>
    </row>
    <row r="22544" spans="1:8" x14ac:dyDescent="0.3">
      <c r="A22544" t="s">
        <v>257380</v>
      </c>
      <c r="B22544" t="s">
        <v>16</v>
      </c>
      <c r="C22544">
        <v>3722600</v>
      </c>
      <c r="D22544">
        <v>2898700</v>
      </c>
      <c r="E22544">
        <v>823890</v>
      </c>
      <c r="F22544">
        <v>0.25814999999999999</v>
      </c>
      <c r="G22544" t="s">
        <v>286281</v>
      </c>
      <c r="H22544">
        <v>1</v>
      </c>
    </row>
    <row r="22545" spans="1:8" x14ac:dyDescent="0.3">
      <c r="A22545" t="s">
        <v>257380</v>
      </c>
      <c r="B22545" t="s">
        <v>16</v>
      </c>
      <c r="C22545">
        <v>2419100</v>
      </c>
      <c r="D22545">
        <v>2419100</v>
      </c>
      <c r="E22545">
        <v>0</v>
      </c>
      <c r="F22545" s="14"/>
      <c r="G22545" t="s">
        <v>286281</v>
      </c>
      <c r="H22545">
        <v>1</v>
      </c>
    </row>
    <row r="22546" spans="1:8" x14ac:dyDescent="0.3">
      <c r="A22546" t="s">
        <v>257417</v>
      </c>
      <c r="B22546" t="s">
        <v>16</v>
      </c>
      <c r="C22546">
        <v>2256500</v>
      </c>
      <c r="D22546">
        <v>2256500</v>
      </c>
      <c r="E22546">
        <v>0</v>
      </c>
      <c r="F22546" s="14"/>
      <c r="G22546" t="s">
        <v>286281</v>
      </c>
      <c r="H22546">
        <v>2</v>
      </c>
    </row>
    <row r="22547" spans="1:8" x14ac:dyDescent="0.3">
      <c r="A22547" t="s">
        <v>257417</v>
      </c>
      <c r="B22547" t="s">
        <v>16</v>
      </c>
      <c r="C22547">
        <v>2231400</v>
      </c>
      <c r="D22547">
        <v>2231400</v>
      </c>
      <c r="E22547">
        <v>0</v>
      </c>
      <c r="F22547" s="14"/>
      <c r="G22547" t="s">
        <v>286281</v>
      </c>
      <c r="H22547">
        <v>2</v>
      </c>
    </row>
    <row r="22548" spans="1:8" x14ac:dyDescent="0.3">
      <c r="A22548" t="s">
        <v>257417</v>
      </c>
      <c r="B22548" t="s">
        <v>16</v>
      </c>
      <c r="C22548">
        <v>637760</v>
      </c>
      <c r="D22548">
        <v>637760</v>
      </c>
      <c r="E22548">
        <v>0</v>
      </c>
      <c r="F22548" s="14"/>
      <c r="G22548" t="s">
        <v>286281</v>
      </c>
      <c r="H22548">
        <v>2</v>
      </c>
    </row>
    <row r="22549" spans="1:8" x14ac:dyDescent="0.3">
      <c r="A22549" t="s">
        <v>257440</v>
      </c>
      <c r="B22549" t="s">
        <v>16</v>
      </c>
      <c r="C22549">
        <v>2723700</v>
      </c>
      <c r="D22549">
        <v>2723700</v>
      </c>
      <c r="E22549">
        <v>0</v>
      </c>
      <c r="F22549" s="14"/>
      <c r="G22549" t="s">
        <v>286281</v>
      </c>
      <c r="H22549">
        <v>1</v>
      </c>
    </row>
    <row r="22550" spans="1:8" x14ac:dyDescent="0.3">
      <c r="A22550" t="s">
        <v>257440</v>
      </c>
      <c r="B22550" t="s">
        <v>16</v>
      </c>
      <c r="C22550">
        <v>415540</v>
      </c>
      <c r="D22550">
        <v>415540</v>
      </c>
      <c r="E22550">
        <v>0</v>
      </c>
      <c r="F22550" s="14"/>
      <c r="G22550" t="s">
        <v>286281</v>
      </c>
      <c r="H22550">
        <v>1</v>
      </c>
    </row>
    <row r="22551" spans="1:8" x14ac:dyDescent="0.3">
      <c r="A22551" t="s">
        <v>257486</v>
      </c>
      <c r="B22551" t="s">
        <v>16</v>
      </c>
      <c r="C22551">
        <v>475600</v>
      </c>
      <c r="D22551">
        <v>475600</v>
      </c>
      <c r="E22551">
        <v>0</v>
      </c>
      <c r="F22551" s="14"/>
      <c r="G22551" t="s">
        <v>286281</v>
      </c>
      <c r="H22551">
        <v>2</v>
      </c>
    </row>
    <row r="22552" spans="1:8" x14ac:dyDescent="0.3">
      <c r="A22552" t="s">
        <v>257512</v>
      </c>
      <c r="B22552" t="s">
        <v>212</v>
      </c>
      <c r="C22552">
        <v>10166000</v>
      </c>
      <c r="D22552">
        <v>4676600</v>
      </c>
      <c r="E22552">
        <v>5489100</v>
      </c>
      <c r="F22552">
        <v>1.1040000000000001</v>
      </c>
      <c r="G22552" t="s">
        <v>286281</v>
      </c>
      <c r="H22552">
        <v>1</v>
      </c>
    </row>
    <row r="22553" spans="1:8" x14ac:dyDescent="0.3">
      <c r="A22553" t="s">
        <v>257512</v>
      </c>
      <c r="B22553" t="s">
        <v>212</v>
      </c>
      <c r="C22553">
        <v>9840800</v>
      </c>
      <c r="D22553">
        <v>4165100</v>
      </c>
      <c r="E22553">
        <v>5675700</v>
      </c>
      <c r="F22553">
        <v>1.1165</v>
      </c>
      <c r="G22553" t="s">
        <v>286281</v>
      </c>
      <c r="H22553">
        <v>1</v>
      </c>
    </row>
    <row r="22554" spans="1:8" x14ac:dyDescent="0.3">
      <c r="A22554" t="s">
        <v>257512</v>
      </c>
      <c r="B22554" t="s">
        <v>212</v>
      </c>
      <c r="C22554">
        <v>5868900</v>
      </c>
      <c r="D22554">
        <v>2838000</v>
      </c>
      <c r="E22554">
        <v>3030900</v>
      </c>
      <c r="F22554">
        <v>1.1511</v>
      </c>
      <c r="G22554" t="s">
        <v>286281</v>
      </c>
      <c r="H22554">
        <v>1</v>
      </c>
    </row>
    <row r="22555" spans="1:8" x14ac:dyDescent="0.3">
      <c r="A22555" t="s">
        <v>257512</v>
      </c>
      <c r="B22555" t="s">
        <v>212</v>
      </c>
      <c r="C22555">
        <v>5519300</v>
      </c>
      <c r="D22555">
        <v>2380800</v>
      </c>
      <c r="E22555">
        <v>3138400</v>
      </c>
      <c r="F22555">
        <v>1.2370000000000001</v>
      </c>
      <c r="G22555" t="s">
        <v>286281</v>
      </c>
      <c r="H22555">
        <v>1</v>
      </c>
    </row>
    <row r="22556" spans="1:8" x14ac:dyDescent="0.3">
      <c r="A22556" t="s">
        <v>257512</v>
      </c>
      <c r="B22556" t="s">
        <v>212</v>
      </c>
      <c r="C22556">
        <v>2931400</v>
      </c>
      <c r="D22556">
        <v>1172700</v>
      </c>
      <c r="E22556">
        <v>1758700</v>
      </c>
      <c r="F22556">
        <v>1.2133</v>
      </c>
      <c r="G22556" t="s">
        <v>286281</v>
      </c>
      <c r="H22556">
        <v>1</v>
      </c>
    </row>
    <row r="22557" spans="1:8" x14ac:dyDescent="0.3">
      <c r="A22557" t="s">
        <v>257512</v>
      </c>
      <c r="B22557" t="s">
        <v>212</v>
      </c>
      <c r="C22557">
        <v>2620800</v>
      </c>
      <c r="D22557">
        <v>1164400</v>
      </c>
      <c r="E22557">
        <v>1456400</v>
      </c>
      <c r="F22557">
        <v>1.1052999999999999</v>
      </c>
      <c r="G22557" t="s">
        <v>286281</v>
      </c>
      <c r="H22557">
        <v>1</v>
      </c>
    </row>
    <row r="22558" spans="1:8" x14ac:dyDescent="0.3">
      <c r="A22558" t="s">
        <v>257512</v>
      </c>
      <c r="B22558" t="s">
        <v>212</v>
      </c>
      <c r="C22558">
        <v>1457000</v>
      </c>
      <c r="D22558">
        <v>602990</v>
      </c>
      <c r="E22558">
        <v>854040</v>
      </c>
      <c r="F22558">
        <v>1.2044999999999999</v>
      </c>
      <c r="G22558" t="s">
        <v>286281</v>
      </c>
      <c r="H22558">
        <v>1</v>
      </c>
    </row>
    <row r="22559" spans="1:8" x14ac:dyDescent="0.3">
      <c r="A22559" t="s">
        <v>257512</v>
      </c>
      <c r="B22559" t="s">
        <v>212</v>
      </c>
      <c r="C22559">
        <v>1160800</v>
      </c>
      <c r="D22559">
        <v>544650</v>
      </c>
      <c r="E22559">
        <v>616100</v>
      </c>
      <c r="F22559">
        <v>1.0832999999999999</v>
      </c>
      <c r="G22559" t="s">
        <v>286281</v>
      </c>
      <c r="H22559">
        <v>1</v>
      </c>
    </row>
    <row r="22560" spans="1:8" x14ac:dyDescent="0.3">
      <c r="A22560" t="s">
        <v>257512</v>
      </c>
      <c r="B22560" t="s">
        <v>212</v>
      </c>
      <c r="C22560">
        <v>1068600</v>
      </c>
      <c r="D22560">
        <v>503520</v>
      </c>
      <c r="E22560">
        <v>565120</v>
      </c>
      <c r="F22560">
        <v>1.3741000000000001</v>
      </c>
      <c r="G22560" t="s">
        <v>286281</v>
      </c>
      <c r="H22560">
        <v>1</v>
      </c>
    </row>
    <row r="22561" spans="1:8" x14ac:dyDescent="0.3">
      <c r="A22561" t="s">
        <v>257563</v>
      </c>
      <c r="B22561" t="s">
        <v>16</v>
      </c>
      <c r="C22561">
        <v>971130</v>
      </c>
      <c r="D22561">
        <v>971130</v>
      </c>
      <c r="E22561">
        <v>0</v>
      </c>
      <c r="F22561" s="14"/>
      <c r="G22561" t="s">
        <v>286281</v>
      </c>
      <c r="H22561">
        <v>1</v>
      </c>
    </row>
    <row r="22562" spans="1:8" x14ac:dyDescent="0.3">
      <c r="A22562" t="s">
        <v>257563</v>
      </c>
      <c r="B22562" t="s">
        <v>16</v>
      </c>
      <c r="C22562">
        <v>792860</v>
      </c>
      <c r="D22562">
        <v>792860</v>
      </c>
      <c r="E22562">
        <v>0</v>
      </c>
      <c r="F22562" s="14"/>
      <c r="G22562" t="s">
        <v>286281</v>
      </c>
      <c r="H22562">
        <v>1</v>
      </c>
    </row>
    <row r="22563" spans="1:8" x14ac:dyDescent="0.3">
      <c r="A22563" t="s">
        <v>257563</v>
      </c>
      <c r="B22563" t="s">
        <v>16</v>
      </c>
      <c r="C22563">
        <v>748500</v>
      </c>
      <c r="D22563">
        <v>748500</v>
      </c>
      <c r="E22563">
        <v>0</v>
      </c>
      <c r="F22563" s="14"/>
      <c r="G22563" t="s">
        <v>286281</v>
      </c>
      <c r="H22563">
        <v>1</v>
      </c>
    </row>
    <row r="22564" spans="1:8" x14ac:dyDescent="0.3">
      <c r="A22564" t="s">
        <v>257573</v>
      </c>
      <c r="B22564" t="s">
        <v>16</v>
      </c>
      <c r="C22564">
        <v>3948900</v>
      </c>
      <c r="D22564">
        <v>3038900</v>
      </c>
      <c r="E22564">
        <v>909910</v>
      </c>
      <c r="F22564">
        <v>0.22639000000000001</v>
      </c>
      <c r="G22564" t="s">
        <v>286281</v>
      </c>
      <c r="H22564">
        <v>1</v>
      </c>
    </row>
    <row r="22565" spans="1:8" x14ac:dyDescent="0.3">
      <c r="A22565" t="s">
        <v>257577</v>
      </c>
      <c r="B22565" t="s">
        <v>16</v>
      </c>
      <c r="C22565">
        <v>6665600</v>
      </c>
      <c r="D22565">
        <v>6665600</v>
      </c>
      <c r="E22565">
        <v>0</v>
      </c>
      <c r="F22565" s="14"/>
      <c r="G22565" t="s">
        <v>286281</v>
      </c>
      <c r="H22565">
        <v>1</v>
      </c>
    </row>
    <row r="22566" spans="1:8" x14ac:dyDescent="0.3">
      <c r="A22566" t="s">
        <v>257587</v>
      </c>
      <c r="B22566" t="s">
        <v>16</v>
      </c>
      <c r="C22566">
        <v>840460</v>
      </c>
      <c r="D22566">
        <v>840460</v>
      </c>
      <c r="E22566">
        <v>0</v>
      </c>
      <c r="F22566" s="14"/>
      <c r="G22566" t="s">
        <v>286281</v>
      </c>
      <c r="H22566">
        <v>1</v>
      </c>
    </row>
    <row r="22567" spans="1:8" x14ac:dyDescent="0.3">
      <c r="A22567" t="s">
        <v>257595</v>
      </c>
      <c r="B22567" t="s">
        <v>16</v>
      </c>
      <c r="C22567">
        <v>961050</v>
      </c>
      <c r="D22567">
        <v>961050</v>
      </c>
      <c r="E22567">
        <v>0</v>
      </c>
      <c r="F22567" s="14"/>
      <c r="G22567" t="s">
        <v>286281</v>
      </c>
      <c r="H22567">
        <v>2</v>
      </c>
    </row>
    <row r="22568" spans="1:8" x14ac:dyDescent="0.3">
      <c r="A22568" t="s">
        <v>257595</v>
      </c>
      <c r="B22568" t="s">
        <v>16</v>
      </c>
      <c r="C22568">
        <v>620250</v>
      </c>
      <c r="D22568">
        <v>620250</v>
      </c>
      <c r="E22568">
        <v>0</v>
      </c>
      <c r="F22568" s="14"/>
      <c r="G22568" t="s">
        <v>286281</v>
      </c>
      <c r="H22568">
        <v>2</v>
      </c>
    </row>
    <row r="22569" spans="1:8" x14ac:dyDescent="0.3">
      <c r="A22569" t="s">
        <v>257607</v>
      </c>
      <c r="B22569" t="s">
        <v>16</v>
      </c>
      <c r="C22569">
        <v>5259000</v>
      </c>
      <c r="D22569">
        <v>5259000</v>
      </c>
      <c r="E22569">
        <v>0</v>
      </c>
      <c r="F22569" s="14"/>
      <c r="G22569" t="s">
        <v>286281</v>
      </c>
      <c r="H22569">
        <v>1</v>
      </c>
    </row>
    <row r="22570" spans="1:8" x14ac:dyDescent="0.3">
      <c r="A22570" t="s">
        <v>257668</v>
      </c>
      <c r="B22570" t="s">
        <v>16</v>
      </c>
      <c r="C22570">
        <v>2248800</v>
      </c>
      <c r="D22570">
        <v>2248800</v>
      </c>
      <c r="E22570">
        <v>0</v>
      </c>
      <c r="F22570" s="14"/>
      <c r="G22570" t="s">
        <v>286281</v>
      </c>
      <c r="H22570">
        <v>2</v>
      </c>
    </row>
    <row r="22571" spans="1:8" x14ac:dyDescent="0.3">
      <c r="A22571" t="s">
        <v>257668</v>
      </c>
      <c r="B22571" t="s">
        <v>16</v>
      </c>
      <c r="C22571">
        <v>2017200</v>
      </c>
      <c r="D22571">
        <v>2017200</v>
      </c>
      <c r="E22571">
        <v>0</v>
      </c>
      <c r="F22571" s="14"/>
      <c r="G22571" t="s">
        <v>286281</v>
      </c>
      <c r="H22571">
        <v>2</v>
      </c>
    </row>
    <row r="22572" spans="1:8" x14ac:dyDescent="0.3">
      <c r="A22572" t="s">
        <v>257680</v>
      </c>
      <c r="B22572" t="s">
        <v>16</v>
      </c>
      <c r="C22572">
        <v>10337000</v>
      </c>
      <c r="D22572">
        <v>10337000</v>
      </c>
      <c r="E22572">
        <v>0</v>
      </c>
      <c r="F22572" s="14"/>
      <c r="G22572" t="s">
        <v>286281</v>
      </c>
      <c r="H22572">
        <v>1</v>
      </c>
    </row>
    <row r="22573" spans="1:8" x14ac:dyDescent="0.3">
      <c r="A22573" t="s">
        <v>257680</v>
      </c>
      <c r="B22573" t="s">
        <v>16</v>
      </c>
      <c r="C22573">
        <v>10078000</v>
      </c>
      <c r="D22573">
        <v>10078000</v>
      </c>
      <c r="E22573">
        <v>0</v>
      </c>
      <c r="F22573" s="14"/>
      <c r="G22573" t="s">
        <v>286281</v>
      </c>
      <c r="H22573">
        <v>1</v>
      </c>
    </row>
    <row r="22574" spans="1:8" x14ac:dyDescent="0.3">
      <c r="A22574" t="s">
        <v>257680</v>
      </c>
      <c r="B22574" t="s">
        <v>16</v>
      </c>
      <c r="C22574">
        <v>7005000</v>
      </c>
      <c r="D22574">
        <v>7005000</v>
      </c>
      <c r="E22574">
        <v>0</v>
      </c>
      <c r="F22574" s="14"/>
      <c r="G22574" t="s">
        <v>286281</v>
      </c>
      <c r="H22574">
        <v>1</v>
      </c>
    </row>
    <row r="22575" spans="1:8" x14ac:dyDescent="0.3">
      <c r="A22575" t="s">
        <v>257680</v>
      </c>
      <c r="B22575" t="s">
        <v>16</v>
      </c>
      <c r="C22575">
        <v>6185700</v>
      </c>
      <c r="D22575">
        <v>6185700</v>
      </c>
      <c r="E22575">
        <v>0</v>
      </c>
      <c r="F22575" s="14"/>
      <c r="G22575" t="s">
        <v>286281</v>
      </c>
      <c r="H22575">
        <v>1</v>
      </c>
    </row>
    <row r="22576" spans="1:8" x14ac:dyDescent="0.3">
      <c r="A22576" t="s">
        <v>257680</v>
      </c>
      <c r="B22576" t="s">
        <v>16</v>
      </c>
      <c r="C22576">
        <v>4641600</v>
      </c>
      <c r="D22576">
        <v>4641600</v>
      </c>
      <c r="E22576">
        <v>0</v>
      </c>
      <c r="F22576" s="14"/>
      <c r="G22576" t="s">
        <v>286281</v>
      </c>
      <c r="H22576">
        <v>1</v>
      </c>
    </row>
    <row r="22577" spans="1:8" x14ac:dyDescent="0.3">
      <c r="A22577" t="s">
        <v>257680</v>
      </c>
      <c r="B22577" t="s">
        <v>16</v>
      </c>
      <c r="C22577">
        <v>3254400</v>
      </c>
      <c r="D22577">
        <v>3254400</v>
      </c>
      <c r="E22577">
        <v>0</v>
      </c>
      <c r="F22577" s="14"/>
      <c r="G22577" t="s">
        <v>286281</v>
      </c>
      <c r="H22577">
        <v>1</v>
      </c>
    </row>
    <row r="22578" spans="1:8" x14ac:dyDescent="0.3">
      <c r="A22578" t="s">
        <v>257680</v>
      </c>
      <c r="B22578" t="s">
        <v>16</v>
      </c>
      <c r="C22578">
        <v>2885200</v>
      </c>
      <c r="D22578">
        <v>2885200</v>
      </c>
      <c r="E22578">
        <v>0</v>
      </c>
      <c r="F22578" s="14"/>
      <c r="G22578" t="s">
        <v>286281</v>
      </c>
      <c r="H22578">
        <v>1</v>
      </c>
    </row>
    <row r="22579" spans="1:8" x14ac:dyDescent="0.3">
      <c r="A22579" t="s">
        <v>257680</v>
      </c>
      <c r="B22579" t="s">
        <v>16</v>
      </c>
      <c r="C22579">
        <v>2782800</v>
      </c>
      <c r="D22579">
        <v>2782800</v>
      </c>
      <c r="E22579">
        <v>0</v>
      </c>
      <c r="F22579" s="14"/>
      <c r="G22579" t="s">
        <v>286281</v>
      </c>
      <c r="H22579">
        <v>1</v>
      </c>
    </row>
    <row r="22580" spans="1:8" x14ac:dyDescent="0.3">
      <c r="A22580" t="s">
        <v>257680</v>
      </c>
      <c r="B22580" t="s">
        <v>16</v>
      </c>
      <c r="C22580">
        <v>1803600</v>
      </c>
      <c r="D22580">
        <v>1803600</v>
      </c>
      <c r="E22580">
        <v>0</v>
      </c>
      <c r="F22580" s="14"/>
      <c r="G22580" t="s">
        <v>286281</v>
      </c>
      <c r="H22580">
        <v>1</v>
      </c>
    </row>
    <row r="22581" spans="1:8" x14ac:dyDescent="0.3">
      <c r="A22581" t="s">
        <v>257680</v>
      </c>
      <c r="B22581" t="s">
        <v>16</v>
      </c>
      <c r="C22581">
        <v>1699200</v>
      </c>
      <c r="D22581">
        <v>1699200</v>
      </c>
      <c r="E22581">
        <v>0</v>
      </c>
      <c r="F22581" s="14"/>
      <c r="G22581" t="s">
        <v>286281</v>
      </c>
      <c r="H22581">
        <v>1</v>
      </c>
    </row>
    <row r="22582" spans="1:8" x14ac:dyDescent="0.3">
      <c r="A22582" t="s">
        <v>257680</v>
      </c>
      <c r="B22582" t="s">
        <v>16</v>
      </c>
      <c r="G22582" t="s">
        <v>286281</v>
      </c>
      <c r="H22582">
        <v>1</v>
      </c>
    </row>
    <row r="22583" spans="1:8" x14ac:dyDescent="0.3">
      <c r="A22583" t="s">
        <v>257738</v>
      </c>
      <c r="B22583" t="s">
        <v>16</v>
      </c>
      <c r="C22583">
        <v>895750</v>
      </c>
      <c r="D22583">
        <v>895750</v>
      </c>
      <c r="E22583">
        <v>0</v>
      </c>
      <c r="F22583" s="14"/>
      <c r="G22583" t="s">
        <v>286281</v>
      </c>
      <c r="H22583">
        <v>1</v>
      </c>
    </row>
    <row r="22584" spans="1:8" x14ac:dyDescent="0.3">
      <c r="A22584" t="s">
        <v>257738</v>
      </c>
      <c r="B22584" t="s">
        <v>16</v>
      </c>
      <c r="C22584">
        <v>774890</v>
      </c>
      <c r="D22584">
        <v>774890</v>
      </c>
      <c r="E22584">
        <v>0</v>
      </c>
      <c r="F22584" s="14"/>
      <c r="G22584" t="s">
        <v>286281</v>
      </c>
      <c r="H22584">
        <v>1</v>
      </c>
    </row>
    <row r="22585" spans="1:8" x14ac:dyDescent="0.3">
      <c r="A22585" t="s">
        <v>257743</v>
      </c>
      <c r="B22585" t="s">
        <v>16</v>
      </c>
      <c r="C22585">
        <v>14019000</v>
      </c>
      <c r="D22585">
        <v>7004700</v>
      </c>
      <c r="E22585">
        <v>7014100</v>
      </c>
      <c r="F22585">
        <v>0.95033000000000001</v>
      </c>
      <c r="G22585" t="s">
        <v>286281</v>
      </c>
      <c r="H22585">
        <v>2</v>
      </c>
    </row>
    <row r="22586" spans="1:8" x14ac:dyDescent="0.3">
      <c r="A22586" t="s">
        <v>257743</v>
      </c>
      <c r="B22586" t="s">
        <v>16</v>
      </c>
      <c r="C22586">
        <v>11554000</v>
      </c>
      <c r="D22586">
        <v>5534800</v>
      </c>
      <c r="E22586">
        <v>6019400</v>
      </c>
      <c r="F22586">
        <v>1.1657999999999999</v>
      </c>
      <c r="G22586" t="s">
        <v>286281</v>
      </c>
      <c r="H22586">
        <v>2</v>
      </c>
    </row>
    <row r="22587" spans="1:8" x14ac:dyDescent="0.3">
      <c r="A22587" t="s">
        <v>257743</v>
      </c>
      <c r="B22587" t="s">
        <v>16</v>
      </c>
      <c r="C22587">
        <v>833830</v>
      </c>
      <c r="D22587">
        <v>347380</v>
      </c>
      <c r="E22587">
        <v>486450</v>
      </c>
      <c r="F22587">
        <v>1.3756999999999999</v>
      </c>
      <c r="G22587" t="s">
        <v>286281</v>
      </c>
      <c r="H22587">
        <v>2</v>
      </c>
    </row>
    <row r="22588" spans="1:8" x14ac:dyDescent="0.3">
      <c r="A22588" t="s">
        <v>257768</v>
      </c>
      <c r="B22588" t="s">
        <v>16</v>
      </c>
      <c r="C22588">
        <v>3166900</v>
      </c>
      <c r="D22588">
        <v>3166900</v>
      </c>
      <c r="E22588">
        <v>0</v>
      </c>
      <c r="F22588" s="14"/>
      <c r="G22588" t="s">
        <v>286281</v>
      </c>
      <c r="H22588">
        <v>1</v>
      </c>
    </row>
    <row r="22589" spans="1:8" x14ac:dyDescent="0.3">
      <c r="A22589" t="s">
        <v>257768</v>
      </c>
      <c r="B22589" t="s">
        <v>16</v>
      </c>
      <c r="C22589">
        <v>2825100</v>
      </c>
      <c r="D22589">
        <v>2825100</v>
      </c>
      <c r="E22589">
        <v>0</v>
      </c>
      <c r="F22589" s="14"/>
      <c r="G22589" t="s">
        <v>286281</v>
      </c>
      <c r="H22589">
        <v>1</v>
      </c>
    </row>
    <row r="22590" spans="1:8" x14ac:dyDescent="0.3">
      <c r="A22590" t="s">
        <v>257768</v>
      </c>
      <c r="B22590" t="s">
        <v>16</v>
      </c>
      <c r="C22590">
        <v>2747000</v>
      </c>
      <c r="D22590">
        <v>2747000</v>
      </c>
      <c r="E22590">
        <v>0</v>
      </c>
      <c r="F22590" s="14"/>
      <c r="G22590" t="s">
        <v>286281</v>
      </c>
      <c r="H22590">
        <v>1</v>
      </c>
    </row>
    <row r="22591" spans="1:8" x14ac:dyDescent="0.3">
      <c r="A22591" t="s">
        <v>257768</v>
      </c>
      <c r="B22591" t="s">
        <v>16</v>
      </c>
      <c r="C22591">
        <v>1874500</v>
      </c>
      <c r="D22591">
        <v>1874500</v>
      </c>
      <c r="E22591">
        <v>0</v>
      </c>
      <c r="F22591" s="14"/>
      <c r="G22591" t="s">
        <v>286281</v>
      </c>
      <c r="H22591">
        <v>1</v>
      </c>
    </row>
    <row r="22592" spans="1:8" x14ac:dyDescent="0.3">
      <c r="A22592" t="s">
        <v>257780</v>
      </c>
      <c r="B22592" t="s">
        <v>16</v>
      </c>
      <c r="C22592">
        <v>2233200</v>
      </c>
      <c r="D22592">
        <v>2233200</v>
      </c>
      <c r="E22592">
        <v>0</v>
      </c>
      <c r="F22592" s="14"/>
      <c r="G22592" t="s">
        <v>286281</v>
      </c>
      <c r="H22592">
        <v>1</v>
      </c>
    </row>
    <row r="22593" spans="1:8" x14ac:dyDescent="0.3">
      <c r="A22593" t="s">
        <v>257780</v>
      </c>
      <c r="B22593" t="s">
        <v>16</v>
      </c>
      <c r="C22593">
        <v>1566200</v>
      </c>
      <c r="D22593">
        <v>1566200</v>
      </c>
      <c r="E22593">
        <v>0</v>
      </c>
      <c r="F22593" s="14"/>
      <c r="G22593" t="s">
        <v>286281</v>
      </c>
      <c r="H22593">
        <v>1</v>
      </c>
    </row>
    <row r="22594" spans="1:8" x14ac:dyDescent="0.3">
      <c r="A22594" t="s">
        <v>257789</v>
      </c>
      <c r="B22594" t="s">
        <v>16</v>
      </c>
      <c r="C22594">
        <v>44997000</v>
      </c>
      <c r="D22594">
        <v>18949000</v>
      </c>
      <c r="E22594">
        <v>26048000</v>
      </c>
      <c r="F22594">
        <v>1.3315999999999999</v>
      </c>
      <c r="G22594" t="s">
        <v>286281</v>
      </c>
      <c r="H22594">
        <v>2</v>
      </c>
    </row>
    <row r="22595" spans="1:8" x14ac:dyDescent="0.3">
      <c r="A22595" t="s">
        <v>257789</v>
      </c>
      <c r="B22595" t="s">
        <v>16</v>
      </c>
      <c r="C22595">
        <v>44936000</v>
      </c>
      <c r="D22595">
        <v>19742000</v>
      </c>
      <c r="E22595">
        <v>25194000</v>
      </c>
      <c r="F22595">
        <v>1.3398000000000001</v>
      </c>
      <c r="G22595" t="s">
        <v>286281</v>
      </c>
      <c r="H22595">
        <v>2</v>
      </c>
    </row>
    <row r="22596" spans="1:8" x14ac:dyDescent="0.3">
      <c r="A22596" t="s">
        <v>257789</v>
      </c>
      <c r="B22596" t="s">
        <v>16</v>
      </c>
      <c r="C22596">
        <v>27349000</v>
      </c>
      <c r="D22596">
        <v>10318000</v>
      </c>
      <c r="E22596">
        <v>17031000</v>
      </c>
      <c r="F22596">
        <v>1.304</v>
      </c>
      <c r="G22596" t="s">
        <v>286281</v>
      </c>
      <c r="H22596">
        <v>2</v>
      </c>
    </row>
    <row r="22597" spans="1:8" x14ac:dyDescent="0.3">
      <c r="A22597" t="s">
        <v>257789</v>
      </c>
      <c r="B22597" t="s">
        <v>16</v>
      </c>
      <c r="C22597">
        <v>24400000</v>
      </c>
      <c r="D22597">
        <v>9558900</v>
      </c>
      <c r="E22597">
        <v>14841000</v>
      </c>
      <c r="F22597">
        <v>1.3567</v>
      </c>
      <c r="G22597" t="s">
        <v>286281</v>
      </c>
      <c r="H22597">
        <v>2</v>
      </c>
    </row>
    <row r="22598" spans="1:8" x14ac:dyDescent="0.3">
      <c r="A22598" t="s">
        <v>257789</v>
      </c>
      <c r="B22598" t="s">
        <v>16</v>
      </c>
      <c r="C22598">
        <v>19208000</v>
      </c>
      <c r="D22598">
        <v>8399700</v>
      </c>
      <c r="E22598">
        <v>10808000</v>
      </c>
      <c r="F22598">
        <v>1.3492</v>
      </c>
      <c r="G22598" t="s">
        <v>286281</v>
      </c>
      <c r="H22598">
        <v>2</v>
      </c>
    </row>
    <row r="22599" spans="1:8" x14ac:dyDescent="0.3">
      <c r="A22599" t="s">
        <v>257789</v>
      </c>
      <c r="B22599" t="s">
        <v>16</v>
      </c>
      <c r="C22599">
        <v>12929000</v>
      </c>
      <c r="D22599">
        <v>5462800</v>
      </c>
      <c r="E22599">
        <v>7466400</v>
      </c>
      <c r="F22599">
        <v>1.4306000000000001</v>
      </c>
      <c r="G22599" t="s">
        <v>286281</v>
      </c>
      <c r="H22599">
        <v>2</v>
      </c>
    </row>
    <row r="22600" spans="1:8" x14ac:dyDescent="0.3">
      <c r="A22600" t="s">
        <v>257789</v>
      </c>
      <c r="B22600" t="s">
        <v>16</v>
      </c>
      <c r="C22600">
        <v>12901000</v>
      </c>
      <c r="D22600">
        <v>5476500</v>
      </c>
      <c r="E22600">
        <v>7424500</v>
      </c>
      <c r="F22600">
        <v>1.4182999999999999</v>
      </c>
      <c r="G22600" t="s">
        <v>286281</v>
      </c>
      <c r="H22600">
        <v>2</v>
      </c>
    </row>
    <row r="22601" spans="1:8" x14ac:dyDescent="0.3">
      <c r="A22601" t="s">
        <v>257789</v>
      </c>
      <c r="B22601" t="s">
        <v>16</v>
      </c>
      <c r="C22601">
        <v>11108000</v>
      </c>
      <c r="D22601">
        <v>4074600</v>
      </c>
      <c r="E22601">
        <v>7033400</v>
      </c>
      <c r="F22601">
        <v>1.383</v>
      </c>
      <c r="G22601" t="s">
        <v>286281</v>
      </c>
      <c r="H22601">
        <v>2</v>
      </c>
    </row>
    <row r="22602" spans="1:8" x14ac:dyDescent="0.3">
      <c r="A22602" t="s">
        <v>257789</v>
      </c>
      <c r="B22602" t="s">
        <v>16</v>
      </c>
      <c r="C22602">
        <v>8547200</v>
      </c>
      <c r="D22602">
        <v>3907900</v>
      </c>
      <c r="E22602">
        <v>4639300</v>
      </c>
      <c r="F22602">
        <v>1.3190999999999999</v>
      </c>
      <c r="G22602" t="s">
        <v>286281</v>
      </c>
      <c r="H22602">
        <v>2</v>
      </c>
    </row>
    <row r="22603" spans="1:8" x14ac:dyDescent="0.3">
      <c r="A22603" t="s">
        <v>257789</v>
      </c>
      <c r="B22603" t="s">
        <v>16</v>
      </c>
      <c r="C22603">
        <v>4177700</v>
      </c>
      <c r="D22603">
        <v>1685900</v>
      </c>
      <c r="E22603">
        <v>2491800</v>
      </c>
      <c r="F22603">
        <v>1.1999</v>
      </c>
      <c r="G22603" t="s">
        <v>286281</v>
      </c>
      <c r="H22603">
        <v>2</v>
      </c>
    </row>
    <row r="22604" spans="1:8" x14ac:dyDescent="0.3">
      <c r="A22604" t="s">
        <v>257789</v>
      </c>
      <c r="B22604" t="s">
        <v>16</v>
      </c>
      <c r="C22604">
        <v>1182900</v>
      </c>
      <c r="D22604">
        <v>617770</v>
      </c>
      <c r="E22604">
        <v>565150</v>
      </c>
      <c r="F22604">
        <v>1.9787999999999999</v>
      </c>
      <c r="G22604" t="s">
        <v>286281</v>
      </c>
      <c r="H22604">
        <v>2</v>
      </c>
    </row>
    <row r="22605" spans="1:8" x14ac:dyDescent="0.3">
      <c r="A22605" t="s">
        <v>257867</v>
      </c>
      <c r="B22605" t="s">
        <v>16</v>
      </c>
      <c r="C22605">
        <v>44522000</v>
      </c>
      <c r="D22605">
        <v>20315000</v>
      </c>
      <c r="E22605">
        <v>24207000</v>
      </c>
      <c r="F22605">
        <v>1.2021999999999999</v>
      </c>
      <c r="G22605" t="s">
        <v>286281</v>
      </c>
      <c r="H22605">
        <v>2</v>
      </c>
    </row>
    <row r="22606" spans="1:8" x14ac:dyDescent="0.3">
      <c r="A22606" t="s">
        <v>257867</v>
      </c>
      <c r="B22606" t="s">
        <v>16</v>
      </c>
      <c r="C22606">
        <v>28700000</v>
      </c>
      <c r="D22606">
        <v>11843000</v>
      </c>
      <c r="E22606">
        <v>16857000</v>
      </c>
      <c r="F22606">
        <v>1.6603000000000001</v>
      </c>
      <c r="G22606" t="s">
        <v>286281</v>
      </c>
      <c r="H22606">
        <v>2</v>
      </c>
    </row>
    <row r="22607" spans="1:8" x14ac:dyDescent="0.3">
      <c r="A22607" t="s">
        <v>257867</v>
      </c>
      <c r="B22607" t="s">
        <v>16</v>
      </c>
      <c r="C22607">
        <v>14261000</v>
      </c>
      <c r="D22607">
        <v>7723500</v>
      </c>
      <c r="E22607">
        <v>6537800</v>
      </c>
      <c r="F22607">
        <v>1.034</v>
      </c>
      <c r="G22607" t="s">
        <v>286281</v>
      </c>
      <c r="H22607">
        <v>2</v>
      </c>
    </row>
    <row r="22608" spans="1:8" x14ac:dyDescent="0.3">
      <c r="A22608" t="s">
        <v>257867</v>
      </c>
      <c r="B22608" t="s">
        <v>16</v>
      </c>
      <c r="C22608">
        <v>12680000</v>
      </c>
      <c r="D22608">
        <v>10778000</v>
      </c>
      <c r="E22608">
        <v>1901500</v>
      </c>
      <c r="F22608">
        <v>1.1349</v>
      </c>
      <c r="G22608" t="s">
        <v>286281</v>
      </c>
      <c r="H22608">
        <v>2</v>
      </c>
    </row>
    <row r="22609" spans="1:8" x14ac:dyDescent="0.3">
      <c r="A22609" t="s">
        <v>257867</v>
      </c>
      <c r="B22609" t="s">
        <v>16</v>
      </c>
      <c r="C22609">
        <v>11654000</v>
      </c>
      <c r="D22609">
        <v>6360800</v>
      </c>
      <c r="E22609">
        <v>5293200</v>
      </c>
      <c r="F22609">
        <v>0.88383</v>
      </c>
      <c r="G22609" t="s">
        <v>286281</v>
      </c>
      <c r="H22609">
        <v>2</v>
      </c>
    </row>
    <row r="22610" spans="1:8" x14ac:dyDescent="0.3">
      <c r="A22610" t="s">
        <v>257867</v>
      </c>
      <c r="B22610" t="s">
        <v>16</v>
      </c>
      <c r="C22610">
        <v>8002900</v>
      </c>
      <c r="D22610">
        <v>4672600</v>
      </c>
      <c r="E22610">
        <v>3330300</v>
      </c>
      <c r="F22610">
        <v>0.94142999999999999</v>
      </c>
      <c r="G22610" t="s">
        <v>286281</v>
      </c>
      <c r="H22610">
        <v>2</v>
      </c>
    </row>
    <row r="22611" spans="1:8" x14ac:dyDescent="0.3">
      <c r="A22611" t="s">
        <v>257867</v>
      </c>
      <c r="B22611" t="s">
        <v>16</v>
      </c>
      <c r="C22611">
        <v>3732300</v>
      </c>
      <c r="D22611">
        <v>1718400</v>
      </c>
      <c r="E22611">
        <v>2013800</v>
      </c>
      <c r="F22611">
        <v>1.4863</v>
      </c>
      <c r="G22611" t="s">
        <v>286281</v>
      </c>
      <c r="H22611">
        <v>2</v>
      </c>
    </row>
    <row r="22612" spans="1:8" x14ac:dyDescent="0.3">
      <c r="A22612" t="s">
        <v>257926</v>
      </c>
      <c r="B22612" t="s">
        <v>16</v>
      </c>
      <c r="C22612">
        <v>268760</v>
      </c>
      <c r="D22612">
        <v>268760</v>
      </c>
      <c r="E22612">
        <v>0</v>
      </c>
      <c r="F22612" s="14"/>
      <c r="G22612" t="s">
        <v>286281</v>
      </c>
      <c r="H22612">
        <v>1</v>
      </c>
    </row>
    <row r="22613" spans="1:8" x14ac:dyDescent="0.3">
      <c r="A22613" t="s">
        <v>257926</v>
      </c>
      <c r="B22613" t="s">
        <v>16</v>
      </c>
      <c r="G22613" t="s">
        <v>286281</v>
      </c>
      <c r="H22613">
        <v>1</v>
      </c>
    </row>
    <row r="22614" spans="1:8" x14ac:dyDescent="0.3">
      <c r="A22614" t="s">
        <v>257937</v>
      </c>
      <c r="B22614" t="s">
        <v>16</v>
      </c>
      <c r="C22614">
        <v>2781100</v>
      </c>
      <c r="D22614">
        <v>1708400</v>
      </c>
      <c r="E22614">
        <v>1072600</v>
      </c>
      <c r="F22614">
        <v>0.72935000000000005</v>
      </c>
      <c r="G22614" t="s">
        <v>286281</v>
      </c>
      <c r="H22614">
        <v>2</v>
      </c>
    </row>
    <row r="22615" spans="1:8" x14ac:dyDescent="0.3">
      <c r="A22615" t="s">
        <v>286632</v>
      </c>
      <c r="B22615" t="s">
        <v>16</v>
      </c>
      <c r="C22615">
        <v>7189700</v>
      </c>
      <c r="D22615">
        <v>2845100</v>
      </c>
      <c r="E22615">
        <v>4344600</v>
      </c>
      <c r="F22615">
        <v>1.1644000000000001</v>
      </c>
      <c r="G22615" t="s">
        <v>286281</v>
      </c>
      <c r="H22615">
        <v>2</v>
      </c>
    </row>
    <row r="22616" spans="1:8" x14ac:dyDescent="0.3">
      <c r="A22616" t="s">
        <v>257948</v>
      </c>
      <c r="B22616" t="s">
        <v>16</v>
      </c>
      <c r="C22616">
        <v>5068900</v>
      </c>
      <c r="D22616">
        <v>5068900</v>
      </c>
      <c r="E22616">
        <v>0</v>
      </c>
      <c r="F22616" s="14"/>
      <c r="G22616" t="s">
        <v>286281</v>
      </c>
      <c r="H22616">
        <v>1</v>
      </c>
    </row>
    <row r="22617" spans="1:8" x14ac:dyDescent="0.3">
      <c r="A22617" t="s">
        <v>257948</v>
      </c>
      <c r="B22617" t="s">
        <v>16</v>
      </c>
      <c r="C22617">
        <v>4393100</v>
      </c>
      <c r="D22617">
        <v>4393100</v>
      </c>
      <c r="E22617">
        <v>0</v>
      </c>
      <c r="F22617" s="14"/>
      <c r="G22617" t="s">
        <v>286281</v>
      </c>
      <c r="H22617">
        <v>1</v>
      </c>
    </row>
    <row r="22618" spans="1:8" x14ac:dyDescent="0.3">
      <c r="A22618" t="s">
        <v>257948</v>
      </c>
      <c r="B22618" t="s">
        <v>16</v>
      </c>
      <c r="C22618">
        <v>2555800</v>
      </c>
      <c r="D22618">
        <v>2555800</v>
      </c>
      <c r="E22618">
        <v>0</v>
      </c>
      <c r="F22618" s="14"/>
      <c r="G22618" t="s">
        <v>286281</v>
      </c>
      <c r="H22618">
        <v>1</v>
      </c>
    </row>
    <row r="22619" spans="1:8" x14ac:dyDescent="0.3">
      <c r="A22619" t="s">
        <v>257948</v>
      </c>
      <c r="B22619" t="s">
        <v>16</v>
      </c>
      <c r="C22619">
        <v>2180400</v>
      </c>
      <c r="D22619">
        <v>2180400</v>
      </c>
      <c r="E22619">
        <v>0</v>
      </c>
      <c r="F22619" s="14"/>
      <c r="G22619" t="s">
        <v>286281</v>
      </c>
      <c r="H22619">
        <v>1</v>
      </c>
    </row>
    <row r="22620" spans="1:8" x14ac:dyDescent="0.3">
      <c r="A22620" t="s">
        <v>257948</v>
      </c>
      <c r="B22620" t="s">
        <v>16</v>
      </c>
      <c r="G22620" t="s">
        <v>286281</v>
      </c>
      <c r="H22620">
        <v>1</v>
      </c>
    </row>
    <row r="22621" spans="1:8" x14ac:dyDescent="0.3">
      <c r="A22621" t="s">
        <v>257976</v>
      </c>
      <c r="B22621" t="s">
        <v>16</v>
      </c>
      <c r="C22621">
        <v>606450</v>
      </c>
      <c r="D22621">
        <v>606450</v>
      </c>
      <c r="E22621">
        <v>0</v>
      </c>
      <c r="F22621" s="14"/>
      <c r="G22621" t="s">
        <v>286281</v>
      </c>
      <c r="H22621">
        <v>2</v>
      </c>
    </row>
    <row r="22622" spans="1:8" x14ac:dyDescent="0.3">
      <c r="A22622" t="s">
        <v>257976</v>
      </c>
      <c r="B22622" t="s">
        <v>16</v>
      </c>
      <c r="C22622">
        <v>491180</v>
      </c>
      <c r="D22622">
        <v>491180</v>
      </c>
      <c r="E22622">
        <v>0</v>
      </c>
      <c r="F22622" s="14"/>
      <c r="G22622" t="s">
        <v>286281</v>
      </c>
      <c r="H22622">
        <v>2</v>
      </c>
    </row>
    <row r="22623" spans="1:8" x14ac:dyDescent="0.3">
      <c r="A22623" t="s">
        <v>257982</v>
      </c>
      <c r="B22623" t="s">
        <v>16</v>
      </c>
      <c r="C22623">
        <v>764340</v>
      </c>
      <c r="D22623">
        <v>764340</v>
      </c>
      <c r="E22623">
        <v>0</v>
      </c>
      <c r="F22623" s="14"/>
      <c r="G22623" t="s">
        <v>286281</v>
      </c>
      <c r="H22623">
        <v>2</v>
      </c>
    </row>
    <row r="22624" spans="1:8" x14ac:dyDescent="0.3">
      <c r="A22624" t="s">
        <v>258008</v>
      </c>
      <c r="B22624" t="s">
        <v>16</v>
      </c>
      <c r="C22624">
        <v>2557400</v>
      </c>
      <c r="D22624">
        <v>2557400</v>
      </c>
      <c r="E22624">
        <v>0</v>
      </c>
      <c r="F22624" s="14"/>
      <c r="G22624" t="s">
        <v>286281</v>
      </c>
      <c r="H22624">
        <v>1</v>
      </c>
    </row>
    <row r="22625" spans="1:8" x14ac:dyDescent="0.3">
      <c r="A22625" t="s">
        <v>258008</v>
      </c>
      <c r="B22625" t="s">
        <v>16</v>
      </c>
      <c r="G22625" t="s">
        <v>286281</v>
      </c>
      <c r="H22625">
        <v>1</v>
      </c>
    </row>
    <row r="22626" spans="1:8" x14ac:dyDescent="0.3">
      <c r="A22626" t="s">
        <v>258019</v>
      </c>
      <c r="B22626" t="s">
        <v>16</v>
      </c>
      <c r="C22626">
        <v>626450</v>
      </c>
      <c r="D22626">
        <v>401530</v>
      </c>
      <c r="E22626">
        <v>224920</v>
      </c>
      <c r="F22626">
        <v>0.64258999999999999</v>
      </c>
      <c r="G22626" t="s">
        <v>286281</v>
      </c>
      <c r="H22626">
        <v>1</v>
      </c>
    </row>
    <row r="22627" spans="1:8" x14ac:dyDescent="0.3">
      <c r="A22627" t="s">
        <v>258019</v>
      </c>
      <c r="B22627" t="s">
        <v>16</v>
      </c>
      <c r="C22627">
        <v>503570</v>
      </c>
      <c r="D22627">
        <v>258420</v>
      </c>
      <c r="E22627">
        <v>245150</v>
      </c>
      <c r="F22627">
        <v>0.60353999999999997</v>
      </c>
      <c r="G22627" t="s">
        <v>286281</v>
      </c>
      <c r="H22627">
        <v>1</v>
      </c>
    </row>
    <row r="22628" spans="1:8" x14ac:dyDescent="0.3">
      <c r="A22628" t="s">
        <v>258037</v>
      </c>
      <c r="B22628" t="s">
        <v>16</v>
      </c>
      <c r="C22628">
        <v>277370</v>
      </c>
      <c r="D22628">
        <v>277370</v>
      </c>
      <c r="E22628">
        <v>0</v>
      </c>
      <c r="F22628" s="14"/>
      <c r="G22628" t="s">
        <v>286281</v>
      </c>
      <c r="H22628">
        <v>1</v>
      </c>
    </row>
    <row r="22629" spans="1:8" x14ac:dyDescent="0.3">
      <c r="A22629" t="s">
        <v>258058</v>
      </c>
      <c r="B22629" t="s">
        <v>16</v>
      </c>
      <c r="C22629">
        <v>201530</v>
      </c>
      <c r="D22629">
        <v>201530</v>
      </c>
      <c r="E22629">
        <v>0</v>
      </c>
      <c r="F22629" s="14"/>
      <c r="G22629" t="s">
        <v>286281</v>
      </c>
      <c r="H22629">
        <v>1</v>
      </c>
    </row>
    <row r="22630" spans="1:8" x14ac:dyDescent="0.3">
      <c r="A22630" t="s">
        <v>258074</v>
      </c>
      <c r="B22630" t="s">
        <v>16</v>
      </c>
      <c r="C22630">
        <v>2850500</v>
      </c>
      <c r="D22630">
        <v>2330000</v>
      </c>
      <c r="E22630">
        <v>520530</v>
      </c>
      <c r="F22630">
        <v>0.16783000000000001</v>
      </c>
      <c r="G22630" t="s">
        <v>286281</v>
      </c>
      <c r="H22630">
        <v>2</v>
      </c>
    </row>
    <row r="22631" spans="1:8" x14ac:dyDescent="0.3">
      <c r="A22631" t="s">
        <v>258074</v>
      </c>
      <c r="B22631" t="s">
        <v>16</v>
      </c>
      <c r="C22631">
        <v>1870900</v>
      </c>
      <c r="D22631">
        <v>1870900</v>
      </c>
      <c r="E22631">
        <v>0</v>
      </c>
      <c r="F22631" s="14"/>
      <c r="G22631" t="s">
        <v>286281</v>
      </c>
      <c r="H22631">
        <v>2</v>
      </c>
    </row>
    <row r="22632" spans="1:8" x14ac:dyDescent="0.3">
      <c r="A22632" t="s">
        <v>258095</v>
      </c>
      <c r="B22632" t="s">
        <v>16</v>
      </c>
      <c r="C22632">
        <v>2638600</v>
      </c>
      <c r="D22632">
        <v>2638600</v>
      </c>
      <c r="E22632">
        <v>0</v>
      </c>
      <c r="F22632" s="14"/>
      <c r="G22632" t="s">
        <v>286281</v>
      </c>
      <c r="H22632">
        <v>1</v>
      </c>
    </row>
    <row r="22633" spans="1:8" x14ac:dyDescent="0.3">
      <c r="A22633" t="s">
        <v>258095</v>
      </c>
      <c r="B22633" t="s">
        <v>16</v>
      </c>
      <c r="C22633">
        <v>1864000</v>
      </c>
      <c r="D22633">
        <v>1864000</v>
      </c>
      <c r="E22633">
        <v>0</v>
      </c>
      <c r="F22633" s="14"/>
      <c r="G22633" t="s">
        <v>286281</v>
      </c>
      <c r="H22633">
        <v>1</v>
      </c>
    </row>
    <row r="22634" spans="1:8" x14ac:dyDescent="0.3">
      <c r="A22634" t="s">
        <v>258100</v>
      </c>
      <c r="B22634" t="s">
        <v>16</v>
      </c>
      <c r="C22634">
        <v>3088000</v>
      </c>
      <c r="D22634">
        <v>2001400</v>
      </c>
      <c r="E22634">
        <v>1086600</v>
      </c>
      <c r="F22634">
        <v>0.33577000000000001</v>
      </c>
      <c r="G22634" t="s">
        <v>286281</v>
      </c>
      <c r="H22634">
        <v>2</v>
      </c>
    </row>
    <row r="22635" spans="1:8" x14ac:dyDescent="0.3">
      <c r="A22635" t="s">
        <v>258100</v>
      </c>
      <c r="B22635" t="s">
        <v>16</v>
      </c>
      <c r="C22635">
        <v>2740400</v>
      </c>
      <c r="D22635">
        <v>1495900</v>
      </c>
      <c r="E22635">
        <v>1244600</v>
      </c>
      <c r="F22635">
        <v>0.54064000000000001</v>
      </c>
      <c r="G22635" t="s">
        <v>286281</v>
      </c>
      <c r="H22635">
        <v>2</v>
      </c>
    </row>
    <row r="22636" spans="1:8" x14ac:dyDescent="0.3">
      <c r="A22636" t="s">
        <v>258141</v>
      </c>
      <c r="B22636" t="s">
        <v>16</v>
      </c>
      <c r="C22636">
        <v>2304900</v>
      </c>
      <c r="D22636">
        <v>1813800</v>
      </c>
      <c r="E22636">
        <v>491080</v>
      </c>
      <c r="F22636">
        <v>0.29257</v>
      </c>
      <c r="G22636" t="s">
        <v>286281</v>
      </c>
      <c r="H22636">
        <v>1</v>
      </c>
    </row>
    <row r="22637" spans="1:8" x14ac:dyDescent="0.3">
      <c r="A22637" t="s">
        <v>258141</v>
      </c>
      <c r="B22637" t="s">
        <v>16</v>
      </c>
      <c r="C22637">
        <v>1724300</v>
      </c>
      <c r="D22637">
        <v>1250900</v>
      </c>
      <c r="E22637">
        <v>473380</v>
      </c>
      <c r="F22637">
        <v>0.35166999999999998</v>
      </c>
      <c r="G22637" t="s">
        <v>286281</v>
      </c>
      <c r="H22637">
        <v>1</v>
      </c>
    </row>
    <row r="22638" spans="1:8" x14ac:dyDescent="0.3">
      <c r="A22638" t="s">
        <v>258154</v>
      </c>
      <c r="B22638" t="s">
        <v>16</v>
      </c>
      <c r="C22638">
        <v>3161100</v>
      </c>
      <c r="D22638">
        <v>3161100</v>
      </c>
      <c r="E22638">
        <v>0</v>
      </c>
      <c r="F22638" s="14"/>
      <c r="G22638" t="s">
        <v>286281</v>
      </c>
      <c r="H22638">
        <v>1</v>
      </c>
    </row>
    <row r="22639" spans="1:8" x14ac:dyDescent="0.3">
      <c r="A22639" t="s">
        <v>258172</v>
      </c>
      <c r="B22639" t="s">
        <v>16</v>
      </c>
      <c r="C22639">
        <v>2304200</v>
      </c>
      <c r="D22639">
        <v>792760</v>
      </c>
      <c r="E22639">
        <v>1511500</v>
      </c>
      <c r="F22639">
        <v>1.6531</v>
      </c>
      <c r="G22639" t="s">
        <v>286281</v>
      </c>
      <c r="H22639">
        <v>1</v>
      </c>
    </row>
    <row r="22640" spans="1:8" x14ac:dyDescent="0.3">
      <c r="A22640" t="s">
        <v>258172</v>
      </c>
      <c r="B22640" t="s">
        <v>16</v>
      </c>
      <c r="C22640">
        <v>1822400</v>
      </c>
      <c r="D22640">
        <v>708880</v>
      </c>
      <c r="E22640">
        <v>1113500</v>
      </c>
      <c r="F22640">
        <v>1.7123999999999999</v>
      </c>
      <c r="G22640" t="s">
        <v>286281</v>
      </c>
      <c r="H22640">
        <v>1</v>
      </c>
    </row>
    <row r="22641" spans="1:8" x14ac:dyDescent="0.3">
      <c r="A22641" t="s">
        <v>258190</v>
      </c>
      <c r="B22641" t="s">
        <v>16</v>
      </c>
      <c r="C22641">
        <v>3663900</v>
      </c>
      <c r="D22641">
        <v>3241200</v>
      </c>
      <c r="E22641">
        <v>422630</v>
      </c>
      <c r="F22641">
        <v>0.11852</v>
      </c>
      <c r="G22641" t="s">
        <v>286281</v>
      </c>
      <c r="H22641">
        <v>2</v>
      </c>
    </row>
    <row r="22642" spans="1:8" x14ac:dyDescent="0.3">
      <c r="A22642" t="s">
        <v>258190</v>
      </c>
      <c r="B22642" t="s">
        <v>16</v>
      </c>
      <c r="C22642">
        <v>3624800</v>
      </c>
      <c r="D22642">
        <v>3147000</v>
      </c>
      <c r="E22642">
        <v>477830</v>
      </c>
      <c r="F22642">
        <v>0.11934</v>
      </c>
      <c r="G22642" t="s">
        <v>286281</v>
      </c>
      <c r="H22642">
        <v>2</v>
      </c>
    </row>
    <row r="22643" spans="1:8" x14ac:dyDescent="0.3">
      <c r="A22643" t="s">
        <v>258190</v>
      </c>
      <c r="B22643" t="s">
        <v>16</v>
      </c>
      <c r="C22643">
        <v>3461300</v>
      </c>
      <c r="D22643">
        <v>3077800</v>
      </c>
      <c r="E22643">
        <v>383410</v>
      </c>
      <c r="F22643">
        <v>0.11144999999999999</v>
      </c>
      <c r="G22643" t="s">
        <v>286281</v>
      </c>
      <c r="H22643">
        <v>2</v>
      </c>
    </row>
    <row r="22644" spans="1:8" x14ac:dyDescent="0.3">
      <c r="A22644" t="s">
        <v>258190</v>
      </c>
      <c r="B22644" t="s">
        <v>16</v>
      </c>
      <c r="C22644">
        <v>2143100</v>
      </c>
      <c r="D22644">
        <v>2143100</v>
      </c>
      <c r="E22644">
        <v>0</v>
      </c>
      <c r="F22644" s="14"/>
      <c r="G22644" t="s">
        <v>286281</v>
      </c>
      <c r="H22644">
        <v>2</v>
      </c>
    </row>
    <row r="22645" spans="1:8" x14ac:dyDescent="0.3">
      <c r="A22645" t="s">
        <v>258190</v>
      </c>
      <c r="B22645" t="s">
        <v>16</v>
      </c>
      <c r="C22645">
        <v>661470</v>
      </c>
      <c r="D22645">
        <v>661470</v>
      </c>
      <c r="E22645">
        <v>0</v>
      </c>
      <c r="F22645" s="14"/>
      <c r="G22645" t="s">
        <v>286281</v>
      </c>
      <c r="H22645">
        <v>2</v>
      </c>
    </row>
    <row r="22646" spans="1:8" x14ac:dyDescent="0.3">
      <c r="A22646" t="s">
        <v>258215</v>
      </c>
      <c r="B22646" t="s">
        <v>16</v>
      </c>
      <c r="C22646">
        <v>11248000</v>
      </c>
      <c r="D22646">
        <v>4241400</v>
      </c>
      <c r="E22646">
        <v>7006800</v>
      </c>
      <c r="F22646">
        <v>1.4830000000000001</v>
      </c>
      <c r="G22646" t="s">
        <v>286281</v>
      </c>
      <c r="H22646">
        <v>1</v>
      </c>
    </row>
    <row r="22647" spans="1:8" x14ac:dyDescent="0.3">
      <c r="A22647" t="s">
        <v>258215</v>
      </c>
      <c r="B22647" t="s">
        <v>16</v>
      </c>
      <c r="C22647">
        <v>9610900</v>
      </c>
      <c r="D22647">
        <v>3907800</v>
      </c>
      <c r="E22647">
        <v>5703100</v>
      </c>
      <c r="F22647">
        <v>1.5864</v>
      </c>
      <c r="G22647" t="s">
        <v>286281</v>
      </c>
      <c r="H22647">
        <v>1</v>
      </c>
    </row>
    <row r="22648" spans="1:8" x14ac:dyDescent="0.3">
      <c r="A22648" t="s">
        <v>258215</v>
      </c>
      <c r="B22648" t="s">
        <v>16</v>
      </c>
      <c r="C22648">
        <v>3885800</v>
      </c>
      <c r="D22648">
        <v>1694300</v>
      </c>
      <c r="E22648">
        <v>2191400</v>
      </c>
      <c r="F22648">
        <v>1.3415999999999999</v>
      </c>
      <c r="G22648" t="s">
        <v>286281</v>
      </c>
      <c r="H22648">
        <v>1</v>
      </c>
    </row>
    <row r="22649" spans="1:8" x14ac:dyDescent="0.3">
      <c r="A22649" t="s">
        <v>258215</v>
      </c>
      <c r="B22649" t="s">
        <v>16</v>
      </c>
      <c r="C22649">
        <v>3733200</v>
      </c>
      <c r="D22649">
        <v>1655400</v>
      </c>
      <c r="E22649">
        <v>2077700</v>
      </c>
      <c r="F22649">
        <v>1.5199</v>
      </c>
      <c r="G22649" t="s">
        <v>286281</v>
      </c>
      <c r="H22649">
        <v>1</v>
      </c>
    </row>
    <row r="22650" spans="1:8" x14ac:dyDescent="0.3">
      <c r="A22650" t="s">
        <v>258267</v>
      </c>
      <c r="B22650" t="s">
        <v>16</v>
      </c>
      <c r="C22650">
        <v>1160500</v>
      </c>
      <c r="D22650">
        <v>1160500</v>
      </c>
      <c r="E22650">
        <v>0</v>
      </c>
      <c r="F22650" s="14"/>
      <c r="G22650" t="s">
        <v>286281</v>
      </c>
      <c r="H22650">
        <v>2</v>
      </c>
    </row>
    <row r="22651" spans="1:8" x14ac:dyDescent="0.3">
      <c r="A22651" t="s">
        <v>258267</v>
      </c>
      <c r="B22651" t="s">
        <v>16</v>
      </c>
      <c r="C22651">
        <v>926140</v>
      </c>
      <c r="D22651">
        <v>926140</v>
      </c>
      <c r="E22651">
        <v>0</v>
      </c>
      <c r="F22651" s="14"/>
      <c r="G22651" t="s">
        <v>286281</v>
      </c>
      <c r="H22651">
        <v>2</v>
      </c>
    </row>
    <row r="22652" spans="1:8" x14ac:dyDescent="0.3">
      <c r="A22652" t="s">
        <v>258295</v>
      </c>
      <c r="B22652" t="s">
        <v>16</v>
      </c>
      <c r="C22652">
        <v>1195600</v>
      </c>
      <c r="D22652">
        <v>1195600</v>
      </c>
      <c r="E22652">
        <v>0</v>
      </c>
      <c r="F22652" s="14"/>
      <c r="G22652" t="s">
        <v>286281</v>
      </c>
      <c r="H22652">
        <v>1</v>
      </c>
    </row>
    <row r="22653" spans="1:8" x14ac:dyDescent="0.3">
      <c r="A22653" t="s">
        <v>258295</v>
      </c>
      <c r="B22653" t="s">
        <v>16</v>
      </c>
      <c r="C22653">
        <v>967720</v>
      </c>
      <c r="D22653">
        <v>967720</v>
      </c>
      <c r="E22653">
        <v>0</v>
      </c>
      <c r="F22653" s="14"/>
      <c r="G22653" t="s">
        <v>286281</v>
      </c>
      <c r="H22653">
        <v>1</v>
      </c>
    </row>
    <row r="22654" spans="1:8" x14ac:dyDescent="0.3">
      <c r="A22654" t="s">
        <v>258311</v>
      </c>
      <c r="B22654" t="s">
        <v>16</v>
      </c>
      <c r="C22654">
        <v>10862000</v>
      </c>
      <c r="D22654">
        <v>5727100</v>
      </c>
      <c r="E22654">
        <v>5135400</v>
      </c>
      <c r="F22654">
        <v>0.99234999999999995</v>
      </c>
      <c r="G22654" t="s">
        <v>286281</v>
      </c>
      <c r="H22654">
        <v>1</v>
      </c>
    </row>
    <row r="22655" spans="1:8" x14ac:dyDescent="0.3">
      <c r="A22655" t="s">
        <v>258311</v>
      </c>
      <c r="B22655" t="s">
        <v>16</v>
      </c>
      <c r="C22655">
        <v>9688200</v>
      </c>
      <c r="D22655">
        <v>4216400</v>
      </c>
      <c r="E22655">
        <v>5471800</v>
      </c>
      <c r="F22655">
        <v>0.97253000000000001</v>
      </c>
      <c r="G22655" t="s">
        <v>286281</v>
      </c>
      <c r="H22655">
        <v>1</v>
      </c>
    </row>
    <row r="22656" spans="1:8" x14ac:dyDescent="0.3">
      <c r="A22656" t="s">
        <v>258326</v>
      </c>
      <c r="B22656" t="s">
        <v>16</v>
      </c>
      <c r="C22656">
        <v>5762000</v>
      </c>
      <c r="D22656">
        <v>3755200</v>
      </c>
      <c r="E22656">
        <v>2006900</v>
      </c>
      <c r="F22656">
        <v>0.52566000000000002</v>
      </c>
      <c r="G22656" t="s">
        <v>286281</v>
      </c>
      <c r="H22656">
        <v>1</v>
      </c>
    </row>
    <row r="22657" spans="1:8" x14ac:dyDescent="0.3">
      <c r="A22657" t="s">
        <v>258326</v>
      </c>
      <c r="B22657" t="s">
        <v>16</v>
      </c>
      <c r="C22657">
        <v>4616300</v>
      </c>
      <c r="D22657">
        <v>2929800</v>
      </c>
      <c r="E22657">
        <v>1686500</v>
      </c>
      <c r="F22657">
        <v>0.53388999999999998</v>
      </c>
      <c r="G22657" t="s">
        <v>286281</v>
      </c>
      <c r="H22657">
        <v>1</v>
      </c>
    </row>
    <row r="22658" spans="1:8" x14ac:dyDescent="0.3">
      <c r="A22658" t="s">
        <v>258326</v>
      </c>
      <c r="B22658" t="s">
        <v>16</v>
      </c>
      <c r="C22658">
        <v>846690</v>
      </c>
      <c r="D22658">
        <v>846690</v>
      </c>
      <c r="E22658">
        <v>0</v>
      </c>
      <c r="F22658" s="14"/>
      <c r="G22658" t="s">
        <v>286281</v>
      </c>
      <c r="H22658">
        <v>1</v>
      </c>
    </row>
    <row r="22659" spans="1:8" x14ac:dyDescent="0.3">
      <c r="A22659" t="s">
        <v>258326</v>
      </c>
      <c r="B22659" t="s">
        <v>16</v>
      </c>
      <c r="C22659">
        <v>820440</v>
      </c>
      <c r="D22659">
        <v>820440</v>
      </c>
      <c r="E22659">
        <v>0</v>
      </c>
      <c r="F22659" s="14"/>
      <c r="G22659" t="s">
        <v>286281</v>
      </c>
      <c r="H22659">
        <v>1</v>
      </c>
    </row>
    <row r="22660" spans="1:8" x14ac:dyDescent="0.3">
      <c r="A22660" t="s">
        <v>258395</v>
      </c>
      <c r="B22660" t="s">
        <v>16</v>
      </c>
      <c r="C22660">
        <v>5167200</v>
      </c>
      <c r="D22660">
        <v>3752600</v>
      </c>
      <c r="E22660">
        <v>1414600</v>
      </c>
      <c r="F22660">
        <v>0.36501</v>
      </c>
      <c r="G22660" t="s">
        <v>286281</v>
      </c>
      <c r="H22660">
        <v>1</v>
      </c>
    </row>
    <row r="22661" spans="1:8" x14ac:dyDescent="0.3">
      <c r="A22661" t="s">
        <v>258395</v>
      </c>
      <c r="B22661" t="s">
        <v>16</v>
      </c>
      <c r="C22661">
        <v>4929100</v>
      </c>
      <c r="D22661">
        <v>3483600</v>
      </c>
      <c r="E22661">
        <v>1445500</v>
      </c>
      <c r="F22661">
        <v>0.39256999999999997</v>
      </c>
      <c r="G22661" t="s">
        <v>286281</v>
      </c>
      <c r="H22661">
        <v>1</v>
      </c>
    </row>
    <row r="22662" spans="1:8" x14ac:dyDescent="0.3">
      <c r="A22662" t="s">
        <v>258395</v>
      </c>
      <c r="B22662" t="s">
        <v>16</v>
      </c>
      <c r="C22662">
        <v>399520</v>
      </c>
      <c r="D22662">
        <v>399520</v>
      </c>
      <c r="E22662">
        <v>0</v>
      </c>
      <c r="F22662" s="14"/>
      <c r="G22662" t="s">
        <v>286281</v>
      </c>
      <c r="H22662">
        <v>1</v>
      </c>
    </row>
    <row r="22663" spans="1:8" x14ac:dyDescent="0.3">
      <c r="A22663" t="s">
        <v>258395</v>
      </c>
      <c r="B22663" t="s">
        <v>16</v>
      </c>
      <c r="C22663">
        <v>339550</v>
      </c>
      <c r="D22663">
        <v>339550</v>
      </c>
      <c r="E22663">
        <v>0</v>
      </c>
      <c r="F22663" s="14"/>
      <c r="G22663" t="s">
        <v>286281</v>
      </c>
      <c r="H22663">
        <v>1</v>
      </c>
    </row>
    <row r="22664" spans="1:8" x14ac:dyDescent="0.3">
      <c r="A22664" t="s">
        <v>258428</v>
      </c>
      <c r="B22664" t="s">
        <v>16</v>
      </c>
      <c r="C22664">
        <v>495170</v>
      </c>
      <c r="D22664">
        <v>495170</v>
      </c>
      <c r="E22664">
        <v>0</v>
      </c>
      <c r="F22664" s="14"/>
      <c r="G22664" t="s">
        <v>286281</v>
      </c>
      <c r="H22664">
        <v>2</v>
      </c>
    </row>
    <row r="22665" spans="1:8" x14ac:dyDescent="0.3">
      <c r="A22665" t="s">
        <v>258428</v>
      </c>
      <c r="B22665" t="s">
        <v>16</v>
      </c>
      <c r="C22665">
        <v>387420</v>
      </c>
      <c r="D22665">
        <v>387420</v>
      </c>
      <c r="E22665">
        <v>0</v>
      </c>
      <c r="F22665" s="14"/>
      <c r="G22665" t="s">
        <v>286281</v>
      </c>
      <c r="H22665">
        <v>2</v>
      </c>
    </row>
    <row r="22666" spans="1:8" x14ac:dyDescent="0.3">
      <c r="A22666" t="s">
        <v>258454</v>
      </c>
      <c r="B22666" t="s">
        <v>16</v>
      </c>
      <c r="C22666">
        <v>12597000</v>
      </c>
      <c r="D22666">
        <v>12597000</v>
      </c>
      <c r="E22666">
        <v>0</v>
      </c>
      <c r="F22666" s="14"/>
      <c r="G22666" t="s">
        <v>286281</v>
      </c>
      <c r="H22666">
        <v>2</v>
      </c>
    </row>
    <row r="22667" spans="1:8" x14ac:dyDescent="0.3">
      <c r="A22667" t="s">
        <v>258454</v>
      </c>
      <c r="B22667" t="s">
        <v>16</v>
      </c>
      <c r="C22667">
        <v>11077000</v>
      </c>
      <c r="D22667">
        <v>11077000</v>
      </c>
      <c r="E22667">
        <v>0</v>
      </c>
      <c r="F22667" s="14"/>
      <c r="G22667" t="s">
        <v>286281</v>
      </c>
      <c r="H22667">
        <v>2</v>
      </c>
    </row>
    <row r="22668" spans="1:8" x14ac:dyDescent="0.3">
      <c r="A22668" t="s">
        <v>258454</v>
      </c>
      <c r="B22668" t="s">
        <v>16</v>
      </c>
      <c r="C22668">
        <v>5058600</v>
      </c>
      <c r="D22668">
        <v>5058600</v>
      </c>
      <c r="E22668">
        <v>0</v>
      </c>
      <c r="F22668" s="14"/>
      <c r="G22668" t="s">
        <v>286281</v>
      </c>
      <c r="H22668">
        <v>2</v>
      </c>
    </row>
    <row r="22669" spans="1:8" x14ac:dyDescent="0.3">
      <c r="A22669" t="s">
        <v>258454</v>
      </c>
      <c r="B22669" t="s">
        <v>16</v>
      </c>
      <c r="C22669">
        <v>4280900</v>
      </c>
      <c r="D22669">
        <v>4280900</v>
      </c>
      <c r="E22669">
        <v>0</v>
      </c>
      <c r="F22669" s="14"/>
      <c r="G22669" t="s">
        <v>286281</v>
      </c>
      <c r="H22669">
        <v>2</v>
      </c>
    </row>
    <row r="22670" spans="1:8" x14ac:dyDescent="0.3">
      <c r="A22670" t="s">
        <v>258454</v>
      </c>
      <c r="B22670" t="s">
        <v>16</v>
      </c>
      <c r="C22670">
        <v>3272800</v>
      </c>
      <c r="D22670">
        <v>3272800</v>
      </c>
      <c r="E22670">
        <v>0</v>
      </c>
      <c r="F22670" s="14"/>
      <c r="G22670" t="s">
        <v>286281</v>
      </c>
      <c r="H22670">
        <v>2</v>
      </c>
    </row>
    <row r="22671" spans="1:8" x14ac:dyDescent="0.3">
      <c r="A22671" t="s">
        <v>258454</v>
      </c>
      <c r="B22671" t="s">
        <v>16</v>
      </c>
      <c r="C22671">
        <v>2182100</v>
      </c>
      <c r="D22671">
        <v>2182100</v>
      </c>
      <c r="E22671">
        <v>0</v>
      </c>
      <c r="F22671" s="14"/>
      <c r="G22671" t="s">
        <v>286281</v>
      </c>
      <c r="H22671">
        <v>2</v>
      </c>
    </row>
    <row r="22672" spans="1:8" x14ac:dyDescent="0.3">
      <c r="A22672" t="s">
        <v>258454</v>
      </c>
      <c r="B22672" t="s">
        <v>16</v>
      </c>
      <c r="C22672">
        <v>2156800</v>
      </c>
      <c r="D22672">
        <v>2156800</v>
      </c>
      <c r="E22672">
        <v>0</v>
      </c>
      <c r="F22672" s="14"/>
      <c r="G22672" t="s">
        <v>286281</v>
      </c>
      <c r="H22672">
        <v>2</v>
      </c>
    </row>
    <row r="22673" spans="1:8" x14ac:dyDescent="0.3">
      <c r="A22673" t="s">
        <v>258454</v>
      </c>
      <c r="B22673" t="s">
        <v>16</v>
      </c>
      <c r="C22673">
        <v>1216800</v>
      </c>
      <c r="D22673">
        <v>1216800</v>
      </c>
      <c r="E22673">
        <v>0</v>
      </c>
      <c r="F22673" s="14"/>
      <c r="G22673" t="s">
        <v>286281</v>
      </c>
      <c r="H22673">
        <v>2</v>
      </c>
    </row>
    <row r="22674" spans="1:8" x14ac:dyDescent="0.3">
      <c r="A22674" t="s">
        <v>258454</v>
      </c>
      <c r="B22674" t="s">
        <v>16</v>
      </c>
      <c r="C22674">
        <v>730690</v>
      </c>
      <c r="D22674">
        <v>730690</v>
      </c>
      <c r="E22674">
        <v>0</v>
      </c>
      <c r="F22674" s="14"/>
      <c r="G22674" t="s">
        <v>286281</v>
      </c>
      <c r="H22674">
        <v>2</v>
      </c>
    </row>
    <row r="22675" spans="1:8" x14ac:dyDescent="0.3">
      <c r="A22675" t="s">
        <v>258454</v>
      </c>
      <c r="B22675" t="s">
        <v>16</v>
      </c>
      <c r="C22675">
        <v>706620</v>
      </c>
      <c r="D22675">
        <v>706620</v>
      </c>
      <c r="E22675">
        <v>0</v>
      </c>
      <c r="F22675" s="14"/>
      <c r="G22675" t="s">
        <v>286281</v>
      </c>
      <c r="H22675">
        <v>2</v>
      </c>
    </row>
    <row r="22676" spans="1:8" x14ac:dyDescent="0.3">
      <c r="A22676" t="s">
        <v>258558</v>
      </c>
      <c r="B22676" t="s">
        <v>16</v>
      </c>
      <c r="C22676">
        <v>98085000</v>
      </c>
      <c r="D22676">
        <v>55847000</v>
      </c>
      <c r="E22676">
        <v>42238000</v>
      </c>
      <c r="F22676">
        <v>0.62102000000000002</v>
      </c>
      <c r="G22676" t="s">
        <v>286281</v>
      </c>
      <c r="H22676">
        <v>1</v>
      </c>
    </row>
    <row r="22677" spans="1:8" x14ac:dyDescent="0.3">
      <c r="A22677" t="s">
        <v>258558</v>
      </c>
      <c r="B22677" t="s">
        <v>16</v>
      </c>
      <c r="C22677">
        <v>91638000</v>
      </c>
      <c r="D22677">
        <v>56551000</v>
      </c>
      <c r="E22677">
        <v>35087000</v>
      </c>
      <c r="F22677">
        <v>0.60773999999999995</v>
      </c>
      <c r="G22677" t="s">
        <v>286281</v>
      </c>
      <c r="H22677">
        <v>1</v>
      </c>
    </row>
    <row r="22678" spans="1:8" x14ac:dyDescent="0.3">
      <c r="A22678" t="s">
        <v>258558</v>
      </c>
      <c r="B22678" t="s">
        <v>16</v>
      </c>
      <c r="C22678">
        <v>23340000</v>
      </c>
      <c r="D22678">
        <v>14254000</v>
      </c>
      <c r="E22678">
        <v>9085700</v>
      </c>
      <c r="F22678">
        <v>0.60087999999999997</v>
      </c>
      <c r="G22678" t="s">
        <v>286281</v>
      </c>
      <c r="H22678">
        <v>1</v>
      </c>
    </row>
    <row r="22679" spans="1:8" x14ac:dyDescent="0.3">
      <c r="A22679" t="s">
        <v>258558</v>
      </c>
      <c r="B22679" t="s">
        <v>16</v>
      </c>
      <c r="C22679">
        <v>22570000</v>
      </c>
      <c r="D22679">
        <v>13934000</v>
      </c>
      <c r="E22679">
        <v>8636700</v>
      </c>
      <c r="F22679">
        <v>0.51731000000000005</v>
      </c>
      <c r="G22679" t="s">
        <v>286281</v>
      </c>
      <c r="H22679">
        <v>1</v>
      </c>
    </row>
    <row r="22680" spans="1:8" x14ac:dyDescent="0.3">
      <c r="A22680" t="s">
        <v>258558</v>
      </c>
      <c r="B22680" t="s">
        <v>2353</v>
      </c>
      <c r="C22680">
        <v>1434200</v>
      </c>
      <c r="D22680">
        <v>776850</v>
      </c>
      <c r="E22680">
        <v>657360</v>
      </c>
      <c r="F22680">
        <v>0.51187000000000005</v>
      </c>
      <c r="G22680" t="s">
        <v>286281</v>
      </c>
      <c r="H22680">
        <v>1</v>
      </c>
    </row>
    <row r="22681" spans="1:8" x14ac:dyDescent="0.3">
      <c r="A22681" t="s">
        <v>258622</v>
      </c>
      <c r="B22681" t="s">
        <v>16</v>
      </c>
      <c r="C22681">
        <v>420940</v>
      </c>
      <c r="D22681">
        <v>420940</v>
      </c>
      <c r="E22681">
        <v>0</v>
      </c>
      <c r="F22681" s="14"/>
      <c r="G22681" t="s">
        <v>286281</v>
      </c>
      <c r="H22681">
        <v>1</v>
      </c>
    </row>
    <row r="22682" spans="1:8" x14ac:dyDescent="0.3">
      <c r="A22682" t="s">
        <v>258622</v>
      </c>
      <c r="B22682" t="s">
        <v>16</v>
      </c>
      <c r="C22682">
        <v>342210</v>
      </c>
      <c r="D22682">
        <v>342210</v>
      </c>
      <c r="E22682">
        <v>0</v>
      </c>
      <c r="F22682" s="14"/>
      <c r="G22682" t="s">
        <v>286281</v>
      </c>
      <c r="H22682">
        <v>1</v>
      </c>
    </row>
    <row r="22683" spans="1:8" x14ac:dyDescent="0.3">
      <c r="A22683" t="s">
        <v>258635</v>
      </c>
      <c r="B22683" t="s">
        <v>16</v>
      </c>
      <c r="C22683">
        <v>7278500</v>
      </c>
      <c r="D22683">
        <v>3370000</v>
      </c>
      <c r="E22683">
        <v>3908500</v>
      </c>
      <c r="F22683">
        <v>0.52298999999999995</v>
      </c>
      <c r="G22683" t="s">
        <v>286281</v>
      </c>
      <c r="H22683">
        <v>2</v>
      </c>
    </row>
    <row r="22684" spans="1:8" x14ac:dyDescent="0.3">
      <c r="A22684" t="s">
        <v>258646</v>
      </c>
      <c r="B22684" t="s">
        <v>16</v>
      </c>
      <c r="C22684">
        <v>2496700</v>
      </c>
      <c r="D22684">
        <v>2496700</v>
      </c>
      <c r="E22684">
        <v>0</v>
      </c>
      <c r="F22684" s="14"/>
      <c r="G22684" t="s">
        <v>286281</v>
      </c>
      <c r="H22684">
        <v>1</v>
      </c>
    </row>
    <row r="22685" spans="1:8" x14ac:dyDescent="0.3">
      <c r="A22685" t="s">
        <v>258646</v>
      </c>
      <c r="B22685" t="s">
        <v>16</v>
      </c>
      <c r="C22685">
        <v>320900</v>
      </c>
      <c r="D22685">
        <v>320900</v>
      </c>
      <c r="E22685">
        <v>0</v>
      </c>
      <c r="F22685" s="14"/>
      <c r="G22685" t="s">
        <v>286281</v>
      </c>
      <c r="H22685">
        <v>1</v>
      </c>
    </row>
    <row r="22686" spans="1:8" x14ac:dyDescent="0.3">
      <c r="A22686" t="s">
        <v>258646</v>
      </c>
      <c r="B22686" t="s">
        <v>16</v>
      </c>
      <c r="C22686">
        <v>295050</v>
      </c>
      <c r="D22686">
        <v>295050</v>
      </c>
      <c r="E22686">
        <v>0</v>
      </c>
      <c r="F22686" s="14"/>
      <c r="G22686" t="s">
        <v>286281</v>
      </c>
      <c r="H22686">
        <v>1</v>
      </c>
    </row>
    <row r="22687" spans="1:8" x14ac:dyDescent="0.3">
      <c r="A22687" t="s">
        <v>258659</v>
      </c>
      <c r="B22687" t="s">
        <v>16</v>
      </c>
      <c r="C22687">
        <v>1840000</v>
      </c>
      <c r="D22687">
        <v>1840000</v>
      </c>
      <c r="E22687">
        <v>0</v>
      </c>
      <c r="F22687" s="14"/>
      <c r="G22687" t="s">
        <v>286281</v>
      </c>
      <c r="H22687">
        <v>1</v>
      </c>
    </row>
    <row r="22688" spans="1:8" x14ac:dyDescent="0.3">
      <c r="A22688" t="s">
        <v>258681</v>
      </c>
      <c r="B22688" t="s">
        <v>16</v>
      </c>
      <c r="C22688">
        <v>3378100</v>
      </c>
      <c r="D22688">
        <v>3378100</v>
      </c>
      <c r="E22688">
        <v>0</v>
      </c>
      <c r="F22688" s="14"/>
      <c r="G22688" t="s">
        <v>286281</v>
      </c>
      <c r="H22688">
        <v>1</v>
      </c>
    </row>
    <row r="22689" spans="1:8" x14ac:dyDescent="0.3">
      <c r="A22689" t="s">
        <v>258681</v>
      </c>
      <c r="B22689" t="s">
        <v>16</v>
      </c>
      <c r="C22689">
        <v>2712800</v>
      </c>
      <c r="D22689">
        <v>2712800</v>
      </c>
      <c r="E22689">
        <v>0</v>
      </c>
      <c r="F22689" s="14"/>
      <c r="G22689" t="s">
        <v>286281</v>
      </c>
      <c r="H22689">
        <v>1</v>
      </c>
    </row>
    <row r="22690" spans="1:8" x14ac:dyDescent="0.3">
      <c r="A22690" t="s">
        <v>258692</v>
      </c>
      <c r="B22690" t="s">
        <v>16</v>
      </c>
      <c r="C22690">
        <v>471480</v>
      </c>
      <c r="D22690">
        <v>471480</v>
      </c>
      <c r="E22690">
        <v>0</v>
      </c>
      <c r="F22690" s="14"/>
      <c r="G22690" t="s">
        <v>286281</v>
      </c>
      <c r="H22690">
        <v>2</v>
      </c>
    </row>
    <row r="22691" spans="1:8" x14ac:dyDescent="0.3">
      <c r="A22691" t="s">
        <v>258705</v>
      </c>
      <c r="B22691" t="s">
        <v>16</v>
      </c>
      <c r="C22691">
        <v>486610</v>
      </c>
      <c r="D22691">
        <v>486610</v>
      </c>
      <c r="E22691">
        <v>0</v>
      </c>
      <c r="F22691" s="14"/>
      <c r="G22691" t="s">
        <v>286281</v>
      </c>
      <c r="H22691">
        <v>2</v>
      </c>
    </row>
    <row r="22692" spans="1:8" x14ac:dyDescent="0.3">
      <c r="A22692" t="s">
        <v>258705</v>
      </c>
      <c r="B22692" t="s">
        <v>16</v>
      </c>
      <c r="G22692" t="s">
        <v>286281</v>
      </c>
      <c r="H22692">
        <v>2</v>
      </c>
    </row>
    <row r="22693" spans="1:8" x14ac:dyDescent="0.3">
      <c r="A22693" t="s">
        <v>258753</v>
      </c>
      <c r="B22693" t="s">
        <v>16</v>
      </c>
      <c r="C22693">
        <v>9796900</v>
      </c>
      <c r="D22693">
        <v>5326200</v>
      </c>
      <c r="E22693">
        <v>4470700</v>
      </c>
      <c r="F22693">
        <v>1.6261000000000001</v>
      </c>
      <c r="G22693" t="s">
        <v>286281</v>
      </c>
      <c r="H22693">
        <v>2</v>
      </c>
    </row>
    <row r="22694" spans="1:8" x14ac:dyDescent="0.3">
      <c r="A22694" t="s">
        <v>258753</v>
      </c>
      <c r="B22694" t="s">
        <v>16</v>
      </c>
      <c r="C22694">
        <v>8548200</v>
      </c>
      <c r="D22694">
        <v>4693400</v>
      </c>
      <c r="E22694">
        <v>3854800</v>
      </c>
      <c r="F22694">
        <v>2.1493000000000002</v>
      </c>
      <c r="G22694" t="s">
        <v>286281</v>
      </c>
      <c r="H22694">
        <v>2</v>
      </c>
    </row>
    <row r="22695" spans="1:8" x14ac:dyDescent="0.3">
      <c r="A22695" t="s">
        <v>258762</v>
      </c>
      <c r="B22695" t="s">
        <v>16</v>
      </c>
      <c r="C22695">
        <v>47666000</v>
      </c>
      <c r="D22695">
        <v>47666000</v>
      </c>
      <c r="E22695">
        <v>0</v>
      </c>
      <c r="F22695" s="14"/>
      <c r="G22695" t="s">
        <v>286281</v>
      </c>
      <c r="H22695">
        <v>2</v>
      </c>
    </row>
    <row r="22696" spans="1:8" x14ac:dyDescent="0.3">
      <c r="A22696" t="s">
        <v>258762</v>
      </c>
      <c r="B22696" t="s">
        <v>16</v>
      </c>
      <c r="C22696">
        <v>38503000</v>
      </c>
      <c r="D22696">
        <v>38503000</v>
      </c>
      <c r="E22696">
        <v>0</v>
      </c>
      <c r="F22696" s="14"/>
      <c r="G22696" t="s">
        <v>286281</v>
      </c>
      <c r="H22696">
        <v>2</v>
      </c>
    </row>
    <row r="22697" spans="1:8" x14ac:dyDescent="0.3">
      <c r="A22697" t="s">
        <v>258762</v>
      </c>
      <c r="B22697" t="s">
        <v>16</v>
      </c>
      <c r="C22697">
        <v>36442000</v>
      </c>
      <c r="D22697">
        <v>30246000</v>
      </c>
      <c r="E22697">
        <v>6195900</v>
      </c>
      <c r="F22697">
        <v>0.15762999999999999</v>
      </c>
      <c r="G22697" t="s">
        <v>286281</v>
      </c>
      <c r="H22697">
        <v>2</v>
      </c>
    </row>
    <row r="22698" spans="1:8" x14ac:dyDescent="0.3">
      <c r="A22698" t="s">
        <v>258762</v>
      </c>
      <c r="B22698" t="s">
        <v>16</v>
      </c>
      <c r="C22698">
        <v>33316000</v>
      </c>
      <c r="D22698">
        <v>28853000</v>
      </c>
      <c r="E22698">
        <v>4462800</v>
      </c>
      <c r="F22698">
        <v>0.15534000000000001</v>
      </c>
      <c r="G22698" t="s">
        <v>286281</v>
      </c>
      <c r="H22698">
        <v>2</v>
      </c>
    </row>
    <row r="22699" spans="1:8" x14ac:dyDescent="0.3">
      <c r="A22699" t="s">
        <v>258762</v>
      </c>
      <c r="B22699" t="s">
        <v>2353</v>
      </c>
      <c r="C22699">
        <v>9124500</v>
      </c>
      <c r="D22699">
        <v>9124500</v>
      </c>
      <c r="E22699">
        <v>0</v>
      </c>
      <c r="F22699" s="14"/>
      <c r="G22699" t="s">
        <v>286281</v>
      </c>
      <c r="H22699">
        <v>2</v>
      </c>
    </row>
    <row r="22700" spans="1:8" x14ac:dyDescent="0.3">
      <c r="A22700" t="s">
        <v>258762</v>
      </c>
      <c r="B22700" t="s">
        <v>2353</v>
      </c>
      <c r="C22700">
        <v>535150</v>
      </c>
      <c r="D22700">
        <v>535150</v>
      </c>
      <c r="E22700">
        <v>0</v>
      </c>
      <c r="F22700" s="14"/>
      <c r="G22700" t="s">
        <v>286281</v>
      </c>
      <c r="H22700">
        <v>2</v>
      </c>
    </row>
    <row r="22701" spans="1:8" x14ac:dyDescent="0.3">
      <c r="A22701" t="s">
        <v>286633</v>
      </c>
      <c r="B22701" t="s">
        <v>16</v>
      </c>
      <c r="C22701">
        <v>1604000</v>
      </c>
      <c r="D22701">
        <v>989880</v>
      </c>
      <c r="E22701">
        <v>614150</v>
      </c>
      <c r="F22701">
        <v>0.57088000000000005</v>
      </c>
      <c r="G22701" t="s">
        <v>286281</v>
      </c>
      <c r="H22701">
        <v>1</v>
      </c>
    </row>
    <row r="22702" spans="1:8" x14ac:dyDescent="0.3">
      <c r="A22702" t="s">
        <v>258817</v>
      </c>
      <c r="B22702" t="s">
        <v>16</v>
      </c>
      <c r="C22702">
        <v>1243800</v>
      </c>
      <c r="D22702">
        <v>1028200</v>
      </c>
      <c r="E22702">
        <v>215530</v>
      </c>
      <c r="F22702">
        <v>0.16214000000000001</v>
      </c>
      <c r="G22702" t="s">
        <v>286281</v>
      </c>
      <c r="H22702">
        <v>1</v>
      </c>
    </row>
    <row r="22703" spans="1:8" x14ac:dyDescent="0.3">
      <c r="A22703" t="s">
        <v>258835</v>
      </c>
      <c r="B22703" t="s">
        <v>16</v>
      </c>
      <c r="C22703">
        <v>2052500</v>
      </c>
      <c r="D22703">
        <v>2052500</v>
      </c>
      <c r="E22703">
        <v>0</v>
      </c>
      <c r="F22703" s="14"/>
      <c r="G22703" t="s">
        <v>286281</v>
      </c>
      <c r="H22703">
        <v>1</v>
      </c>
    </row>
    <row r="22704" spans="1:8" x14ac:dyDescent="0.3">
      <c r="A22704" t="s">
        <v>258859</v>
      </c>
      <c r="B22704" t="s">
        <v>16</v>
      </c>
      <c r="C22704">
        <v>7756500</v>
      </c>
      <c r="D22704">
        <v>7756500</v>
      </c>
      <c r="E22704">
        <v>0</v>
      </c>
      <c r="F22704" s="14"/>
      <c r="G22704" t="s">
        <v>286281</v>
      </c>
      <c r="H22704">
        <v>1</v>
      </c>
    </row>
    <row r="22705" spans="1:8" x14ac:dyDescent="0.3">
      <c r="A22705" t="s">
        <v>258859</v>
      </c>
      <c r="B22705" t="s">
        <v>16</v>
      </c>
      <c r="C22705">
        <v>6246800</v>
      </c>
      <c r="D22705">
        <v>6246800</v>
      </c>
      <c r="E22705">
        <v>0</v>
      </c>
      <c r="F22705" s="14"/>
      <c r="G22705" t="s">
        <v>286281</v>
      </c>
      <c r="H22705">
        <v>1</v>
      </c>
    </row>
    <row r="22706" spans="1:8" x14ac:dyDescent="0.3">
      <c r="A22706" t="s">
        <v>258859</v>
      </c>
      <c r="B22706" t="s">
        <v>16</v>
      </c>
      <c r="C22706">
        <v>1364200</v>
      </c>
      <c r="D22706">
        <v>1364200</v>
      </c>
      <c r="E22706">
        <v>0</v>
      </c>
      <c r="F22706" s="14"/>
      <c r="G22706" t="s">
        <v>286281</v>
      </c>
      <c r="H22706">
        <v>1</v>
      </c>
    </row>
    <row r="22707" spans="1:8" x14ac:dyDescent="0.3">
      <c r="A22707" t="s">
        <v>258916</v>
      </c>
      <c r="B22707" t="s">
        <v>16</v>
      </c>
      <c r="C22707">
        <v>1284000</v>
      </c>
      <c r="D22707">
        <v>1284000</v>
      </c>
      <c r="E22707">
        <v>0</v>
      </c>
      <c r="F22707" s="14"/>
      <c r="G22707" t="s">
        <v>286281</v>
      </c>
      <c r="H22707">
        <v>2</v>
      </c>
    </row>
    <row r="22708" spans="1:8" x14ac:dyDescent="0.3">
      <c r="A22708" t="s">
        <v>258916</v>
      </c>
      <c r="B22708" t="s">
        <v>16</v>
      </c>
      <c r="C22708">
        <v>1273900</v>
      </c>
      <c r="D22708">
        <v>1273900</v>
      </c>
      <c r="E22708">
        <v>0</v>
      </c>
      <c r="F22708" s="14"/>
      <c r="G22708" t="s">
        <v>286281</v>
      </c>
      <c r="H22708">
        <v>2</v>
      </c>
    </row>
    <row r="22709" spans="1:8" x14ac:dyDescent="0.3">
      <c r="A22709" t="s">
        <v>258933</v>
      </c>
      <c r="B22709" t="s">
        <v>16</v>
      </c>
      <c r="C22709">
        <v>36462000</v>
      </c>
      <c r="D22709">
        <v>14746000</v>
      </c>
      <c r="E22709">
        <v>21716000</v>
      </c>
      <c r="F22709">
        <v>1.5028999999999999</v>
      </c>
      <c r="G22709" t="s">
        <v>286281</v>
      </c>
      <c r="H22709">
        <v>2</v>
      </c>
    </row>
    <row r="22710" spans="1:8" x14ac:dyDescent="0.3">
      <c r="A22710" t="s">
        <v>258933</v>
      </c>
      <c r="B22710" t="s">
        <v>16</v>
      </c>
      <c r="C22710">
        <v>28078000</v>
      </c>
      <c r="D22710">
        <v>11152000</v>
      </c>
      <c r="E22710">
        <v>16925000</v>
      </c>
      <c r="F22710">
        <v>1.5075000000000001</v>
      </c>
      <c r="G22710" t="s">
        <v>286281</v>
      </c>
      <c r="H22710">
        <v>2</v>
      </c>
    </row>
    <row r="22711" spans="1:8" x14ac:dyDescent="0.3">
      <c r="A22711" t="s">
        <v>258933</v>
      </c>
      <c r="B22711" t="s">
        <v>16</v>
      </c>
      <c r="C22711">
        <v>7105200</v>
      </c>
      <c r="D22711">
        <v>2188700</v>
      </c>
      <c r="E22711">
        <v>4916500</v>
      </c>
      <c r="F22711">
        <v>1.4349000000000001</v>
      </c>
      <c r="G22711" t="s">
        <v>286281</v>
      </c>
      <c r="H22711">
        <v>2</v>
      </c>
    </row>
    <row r="22712" spans="1:8" x14ac:dyDescent="0.3">
      <c r="A22712" t="s">
        <v>258933</v>
      </c>
      <c r="B22712" t="s">
        <v>16</v>
      </c>
      <c r="C22712">
        <v>5284800</v>
      </c>
      <c r="D22712">
        <v>2141500</v>
      </c>
      <c r="E22712">
        <v>3143300</v>
      </c>
      <c r="F22712">
        <v>1.5486</v>
      </c>
      <c r="G22712" t="s">
        <v>286281</v>
      </c>
      <c r="H22712">
        <v>2</v>
      </c>
    </row>
    <row r="22713" spans="1:8" x14ac:dyDescent="0.3">
      <c r="A22713" t="s">
        <v>258933</v>
      </c>
      <c r="B22713" t="s">
        <v>16</v>
      </c>
      <c r="C22713">
        <v>4118300</v>
      </c>
      <c r="D22713">
        <v>1707100</v>
      </c>
      <c r="E22713">
        <v>2411200</v>
      </c>
      <c r="F22713">
        <v>1.3573</v>
      </c>
      <c r="G22713" t="s">
        <v>286281</v>
      </c>
      <c r="H22713">
        <v>2</v>
      </c>
    </row>
    <row r="22714" spans="1:8" x14ac:dyDescent="0.3">
      <c r="A22714" t="s">
        <v>258933</v>
      </c>
      <c r="B22714" t="s">
        <v>16</v>
      </c>
      <c r="C22714">
        <v>845230</v>
      </c>
      <c r="D22714">
        <v>308600</v>
      </c>
      <c r="E22714">
        <v>536620</v>
      </c>
      <c r="F22714">
        <v>1.4530000000000001</v>
      </c>
      <c r="G22714" t="s">
        <v>286281</v>
      </c>
      <c r="H22714">
        <v>2</v>
      </c>
    </row>
    <row r="22715" spans="1:8" x14ac:dyDescent="0.3">
      <c r="A22715" t="s">
        <v>258955</v>
      </c>
      <c r="B22715" t="s">
        <v>16</v>
      </c>
      <c r="C22715">
        <v>6584600</v>
      </c>
      <c r="D22715">
        <v>4907200</v>
      </c>
      <c r="E22715">
        <v>1677500</v>
      </c>
      <c r="F22715">
        <v>0.11599</v>
      </c>
      <c r="G22715" t="s">
        <v>286281</v>
      </c>
      <c r="H22715">
        <v>2</v>
      </c>
    </row>
    <row r="22716" spans="1:8" x14ac:dyDescent="0.3">
      <c r="A22716" t="s">
        <v>258955</v>
      </c>
      <c r="B22716" t="s">
        <v>16</v>
      </c>
      <c r="C22716">
        <v>4616100</v>
      </c>
      <c r="D22716">
        <v>4616100</v>
      </c>
      <c r="E22716">
        <v>0</v>
      </c>
      <c r="F22716" s="14"/>
      <c r="G22716" t="s">
        <v>286281</v>
      </c>
      <c r="H22716">
        <v>2</v>
      </c>
    </row>
    <row r="22717" spans="1:8" x14ac:dyDescent="0.3">
      <c r="A22717" t="s">
        <v>258970</v>
      </c>
      <c r="B22717" t="s">
        <v>16</v>
      </c>
      <c r="C22717">
        <v>11125000</v>
      </c>
      <c r="D22717">
        <v>9631300</v>
      </c>
      <c r="E22717">
        <v>1494100</v>
      </c>
      <c r="F22717">
        <v>0.11833</v>
      </c>
      <c r="G22717" t="s">
        <v>286281</v>
      </c>
      <c r="H22717">
        <v>2</v>
      </c>
    </row>
    <row r="22718" spans="1:8" x14ac:dyDescent="0.3">
      <c r="A22718" t="s">
        <v>258970</v>
      </c>
      <c r="B22718" t="s">
        <v>16</v>
      </c>
      <c r="C22718">
        <v>10525000</v>
      </c>
      <c r="D22718">
        <v>9027700</v>
      </c>
      <c r="E22718">
        <v>1497000</v>
      </c>
      <c r="F22718">
        <v>0.12107999999999999</v>
      </c>
      <c r="G22718" t="s">
        <v>286281</v>
      </c>
      <c r="H22718">
        <v>2</v>
      </c>
    </row>
    <row r="22719" spans="1:8" x14ac:dyDescent="0.3">
      <c r="A22719" t="s">
        <v>258970</v>
      </c>
      <c r="B22719" t="s">
        <v>16</v>
      </c>
      <c r="C22719">
        <v>1518900</v>
      </c>
      <c r="D22719">
        <v>1181800</v>
      </c>
      <c r="E22719">
        <v>337100</v>
      </c>
      <c r="F22719">
        <v>0.13234000000000001</v>
      </c>
      <c r="G22719" t="s">
        <v>286281</v>
      </c>
      <c r="H22719">
        <v>2</v>
      </c>
    </row>
    <row r="22720" spans="1:8" x14ac:dyDescent="0.3">
      <c r="A22720" t="s">
        <v>258970</v>
      </c>
      <c r="B22720" t="s">
        <v>16</v>
      </c>
      <c r="C22720">
        <v>1479900</v>
      </c>
      <c r="D22720">
        <v>1479900</v>
      </c>
      <c r="E22720">
        <v>0</v>
      </c>
      <c r="F22720" s="14"/>
      <c r="G22720" t="s">
        <v>286281</v>
      </c>
      <c r="H22720">
        <v>2</v>
      </c>
    </row>
    <row r="22721" spans="1:8" x14ac:dyDescent="0.3">
      <c r="A22721" t="s">
        <v>258970</v>
      </c>
      <c r="B22721" t="s">
        <v>16</v>
      </c>
      <c r="G22721" t="s">
        <v>286281</v>
      </c>
      <c r="H22721">
        <v>2</v>
      </c>
    </row>
    <row r="22722" spans="1:8" x14ac:dyDescent="0.3">
      <c r="A22722" t="s">
        <v>259008</v>
      </c>
      <c r="B22722" t="s">
        <v>16</v>
      </c>
      <c r="C22722">
        <v>3014800</v>
      </c>
      <c r="D22722">
        <v>1757400</v>
      </c>
      <c r="E22722">
        <v>1257400</v>
      </c>
      <c r="F22722">
        <v>0.40975</v>
      </c>
      <c r="G22722" t="s">
        <v>286281</v>
      </c>
      <c r="H22722">
        <v>2</v>
      </c>
    </row>
    <row r="22723" spans="1:8" x14ac:dyDescent="0.3">
      <c r="A22723" t="s">
        <v>259008</v>
      </c>
      <c r="B22723" t="s">
        <v>16</v>
      </c>
      <c r="C22723">
        <v>2972400</v>
      </c>
      <c r="D22723">
        <v>2013800</v>
      </c>
      <c r="E22723">
        <v>958570</v>
      </c>
      <c r="F22723">
        <v>0.46572000000000002</v>
      </c>
      <c r="G22723" t="s">
        <v>286281</v>
      </c>
      <c r="H22723">
        <v>2</v>
      </c>
    </row>
    <row r="22724" spans="1:8" x14ac:dyDescent="0.3">
      <c r="A22724" t="s">
        <v>259040</v>
      </c>
      <c r="B22724" t="s">
        <v>16</v>
      </c>
      <c r="C22724">
        <v>722280</v>
      </c>
      <c r="D22724">
        <v>722280</v>
      </c>
      <c r="E22724">
        <v>0</v>
      </c>
      <c r="F22724" s="14"/>
      <c r="G22724" t="s">
        <v>286281</v>
      </c>
      <c r="H22724">
        <v>2</v>
      </c>
    </row>
    <row r="22725" spans="1:8" x14ac:dyDescent="0.3">
      <c r="A22725" t="s">
        <v>259040</v>
      </c>
      <c r="B22725" t="s">
        <v>16</v>
      </c>
      <c r="C22725">
        <v>624190</v>
      </c>
      <c r="D22725">
        <v>624190</v>
      </c>
      <c r="E22725">
        <v>0</v>
      </c>
      <c r="F22725" s="14"/>
      <c r="G22725" t="s">
        <v>286281</v>
      </c>
      <c r="H22725">
        <v>2</v>
      </c>
    </row>
    <row r="22726" spans="1:8" x14ac:dyDescent="0.3">
      <c r="A22726" t="s">
        <v>259040</v>
      </c>
      <c r="B22726" t="s">
        <v>16</v>
      </c>
      <c r="G22726" t="s">
        <v>286281</v>
      </c>
      <c r="H22726">
        <v>2</v>
      </c>
    </row>
    <row r="22727" spans="1:8" x14ac:dyDescent="0.3">
      <c r="A22727" t="s">
        <v>259040</v>
      </c>
      <c r="B22727" t="s">
        <v>16</v>
      </c>
      <c r="G22727" t="s">
        <v>286281</v>
      </c>
      <c r="H22727">
        <v>2</v>
      </c>
    </row>
    <row r="22728" spans="1:8" x14ac:dyDescent="0.3">
      <c r="A22728" t="s">
        <v>259075</v>
      </c>
      <c r="B22728" t="s">
        <v>16</v>
      </c>
      <c r="C22728">
        <v>12898000</v>
      </c>
      <c r="D22728">
        <v>11689000</v>
      </c>
      <c r="E22728">
        <v>1209100</v>
      </c>
      <c r="F22728">
        <v>7.8051999999999996E-2</v>
      </c>
      <c r="G22728" t="s">
        <v>286281</v>
      </c>
      <c r="H22728">
        <v>2</v>
      </c>
    </row>
    <row r="22729" spans="1:8" x14ac:dyDescent="0.3">
      <c r="A22729" t="s">
        <v>259075</v>
      </c>
      <c r="B22729" t="s">
        <v>16</v>
      </c>
      <c r="C22729">
        <v>10370000</v>
      </c>
      <c r="D22729">
        <v>10370000</v>
      </c>
      <c r="E22729">
        <v>0</v>
      </c>
      <c r="F22729" s="14"/>
      <c r="G22729" t="s">
        <v>286281</v>
      </c>
      <c r="H22729">
        <v>2</v>
      </c>
    </row>
    <row r="22730" spans="1:8" x14ac:dyDescent="0.3">
      <c r="A22730" t="s">
        <v>259086</v>
      </c>
      <c r="B22730" t="s">
        <v>16</v>
      </c>
      <c r="C22730">
        <v>1111000</v>
      </c>
      <c r="D22730">
        <v>1111000</v>
      </c>
      <c r="E22730">
        <v>0</v>
      </c>
      <c r="F22730" s="14"/>
      <c r="G22730" t="s">
        <v>286281</v>
      </c>
      <c r="H22730">
        <v>1</v>
      </c>
    </row>
    <row r="22731" spans="1:8" x14ac:dyDescent="0.3">
      <c r="A22731" t="s">
        <v>259122</v>
      </c>
      <c r="B22731" t="s">
        <v>16</v>
      </c>
      <c r="C22731">
        <v>12874000</v>
      </c>
      <c r="D22731">
        <v>9335900</v>
      </c>
      <c r="E22731">
        <v>3538200</v>
      </c>
      <c r="F22731">
        <v>0.34328999999999998</v>
      </c>
      <c r="G22731" t="s">
        <v>286281</v>
      </c>
      <c r="H22731">
        <v>1</v>
      </c>
    </row>
    <row r="22732" spans="1:8" x14ac:dyDescent="0.3">
      <c r="A22732" t="s">
        <v>259122</v>
      </c>
      <c r="B22732" t="s">
        <v>16</v>
      </c>
      <c r="C22732">
        <v>12808000</v>
      </c>
      <c r="D22732">
        <v>9762400</v>
      </c>
      <c r="E22732">
        <v>3045700</v>
      </c>
      <c r="F22732">
        <v>0.31616</v>
      </c>
      <c r="G22732" t="s">
        <v>286281</v>
      </c>
      <c r="H22732">
        <v>1</v>
      </c>
    </row>
    <row r="22733" spans="1:8" x14ac:dyDescent="0.3">
      <c r="A22733" t="s">
        <v>259122</v>
      </c>
      <c r="B22733" t="s">
        <v>16</v>
      </c>
      <c r="C22733">
        <v>6441800</v>
      </c>
      <c r="D22733">
        <v>4506200</v>
      </c>
      <c r="E22733">
        <v>1935500</v>
      </c>
      <c r="F22733">
        <v>0.29614000000000001</v>
      </c>
      <c r="G22733" t="s">
        <v>286281</v>
      </c>
      <c r="H22733">
        <v>1</v>
      </c>
    </row>
    <row r="22734" spans="1:8" x14ac:dyDescent="0.3">
      <c r="A22734" t="s">
        <v>259122</v>
      </c>
      <c r="B22734" t="s">
        <v>16</v>
      </c>
      <c r="C22734">
        <v>6034300</v>
      </c>
      <c r="D22734">
        <v>4596300</v>
      </c>
      <c r="E22734">
        <v>1438100</v>
      </c>
      <c r="F22734">
        <v>0.30681000000000003</v>
      </c>
      <c r="G22734" t="s">
        <v>286281</v>
      </c>
      <c r="H22734">
        <v>1</v>
      </c>
    </row>
    <row r="22735" spans="1:8" x14ac:dyDescent="0.3">
      <c r="A22735" t="s">
        <v>259166</v>
      </c>
      <c r="B22735" t="s">
        <v>16</v>
      </c>
      <c r="C22735">
        <v>5036500</v>
      </c>
      <c r="D22735">
        <v>5036500</v>
      </c>
      <c r="E22735">
        <v>0</v>
      </c>
      <c r="F22735" s="14"/>
      <c r="G22735" t="s">
        <v>286281</v>
      </c>
      <c r="H22735">
        <v>2</v>
      </c>
    </row>
    <row r="22736" spans="1:8" x14ac:dyDescent="0.3">
      <c r="A22736" t="s">
        <v>259220</v>
      </c>
      <c r="B22736" t="s">
        <v>16</v>
      </c>
      <c r="C22736">
        <v>8807000</v>
      </c>
      <c r="D22736">
        <v>8807000</v>
      </c>
      <c r="E22736">
        <v>0</v>
      </c>
      <c r="F22736" s="14"/>
      <c r="G22736" t="s">
        <v>286281</v>
      </c>
      <c r="H22736">
        <v>2</v>
      </c>
    </row>
    <row r="22737" spans="1:8" x14ac:dyDescent="0.3">
      <c r="A22737" t="s">
        <v>259220</v>
      </c>
      <c r="B22737" t="s">
        <v>16</v>
      </c>
      <c r="G22737" t="s">
        <v>286281</v>
      </c>
      <c r="H22737">
        <v>2</v>
      </c>
    </row>
    <row r="22738" spans="1:8" x14ac:dyDescent="0.3">
      <c r="A22738" t="s">
        <v>259249</v>
      </c>
      <c r="B22738" t="s">
        <v>16</v>
      </c>
      <c r="G22738" t="s">
        <v>286281</v>
      </c>
      <c r="H22738">
        <v>2</v>
      </c>
    </row>
    <row r="22739" spans="1:8" x14ac:dyDescent="0.3">
      <c r="A22739" t="s">
        <v>259258</v>
      </c>
      <c r="B22739" t="s">
        <v>16</v>
      </c>
      <c r="C22739">
        <v>989710</v>
      </c>
      <c r="D22739">
        <v>989710</v>
      </c>
      <c r="E22739">
        <v>0</v>
      </c>
      <c r="F22739" s="14"/>
      <c r="G22739" t="s">
        <v>286281</v>
      </c>
      <c r="H22739">
        <v>2</v>
      </c>
    </row>
    <row r="22740" spans="1:8" x14ac:dyDescent="0.3">
      <c r="A22740" t="s">
        <v>259258</v>
      </c>
      <c r="B22740" t="s">
        <v>16</v>
      </c>
      <c r="G22740" t="s">
        <v>286281</v>
      </c>
      <c r="H22740">
        <v>2</v>
      </c>
    </row>
    <row r="22741" spans="1:8" x14ac:dyDescent="0.3">
      <c r="A22741" t="s">
        <v>259305</v>
      </c>
      <c r="B22741" t="s">
        <v>16</v>
      </c>
      <c r="C22741">
        <v>1754600</v>
      </c>
      <c r="D22741">
        <v>1130500</v>
      </c>
      <c r="E22741">
        <v>624140</v>
      </c>
      <c r="F22741">
        <v>0.52314000000000005</v>
      </c>
      <c r="G22741" t="s">
        <v>286281</v>
      </c>
      <c r="H22741">
        <v>2</v>
      </c>
    </row>
    <row r="22742" spans="1:8" x14ac:dyDescent="0.3">
      <c r="A22742" t="s">
        <v>259331</v>
      </c>
      <c r="B22742" t="s">
        <v>16</v>
      </c>
      <c r="C22742">
        <v>5374500</v>
      </c>
      <c r="D22742">
        <v>2331200</v>
      </c>
      <c r="E22742">
        <v>3043300</v>
      </c>
      <c r="F22742">
        <v>1.9646999999999999</v>
      </c>
      <c r="G22742" t="s">
        <v>286281</v>
      </c>
      <c r="H22742">
        <v>2</v>
      </c>
    </row>
    <row r="22743" spans="1:8" x14ac:dyDescent="0.3">
      <c r="A22743" t="s">
        <v>259356</v>
      </c>
      <c r="B22743" t="s">
        <v>16</v>
      </c>
      <c r="C22743">
        <v>924900</v>
      </c>
      <c r="D22743">
        <v>924900</v>
      </c>
      <c r="E22743">
        <v>0</v>
      </c>
      <c r="F22743" s="14"/>
      <c r="G22743" t="s">
        <v>286281</v>
      </c>
      <c r="H22743">
        <v>1</v>
      </c>
    </row>
    <row r="22744" spans="1:8" x14ac:dyDescent="0.3">
      <c r="A22744" t="s">
        <v>259387</v>
      </c>
      <c r="B22744" t="s">
        <v>16</v>
      </c>
      <c r="C22744">
        <v>1397500</v>
      </c>
      <c r="D22744">
        <v>1397500</v>
      </c>
      <c r="E22744">
        <v>0</v>
      </c>
      <c r="F22744" s="14"/>
      <c r="G22744" t="s">
        <v>286281</v>
      </c>
      <c r="H22744">
        <v>1</v>
      </c>
    </row>
    <row r="22745" spans="1:8" x14ac:dyDescent="0.3">
      <c r="A22745" t="s">
        <v>259387</v>
      </c>
      <c r="B22745" t="s">
        <v>16</v>
      </c>
      <c r="C22745">
        <v>1083700</v>
      </c>
      <c r="D22745">
        <v>1083700</v>
      </c>
      <c r="E22745">
        <v>0</v>
      </c>
      <c r="F22745" s="14"/>
      <c r="G22745" t="s">
        <v>286281</v>
      </c>
      <c r="H22745">
        <v>1</v>
      </c>
    </row>
    <row r="22746" spans="1:8" x14ac:dyDescent="0.3">
      <c r="A22746" t="s">
        <v>259387</v>
      </c>
      <c r="B22746" t="s">
        <v>16</v>
      </c>
      <c r="C22746">
        <v>718150</v>
      </c>
      <c r="D22746">
        <v>718150</v>
      </c>
      <c r="E22746">
        <v>0</v>
      </c>
      <c r="F22746" s="14"/>
      <c r="G22746" t="s">
        <v>286281</v>
      </c>
      <c r="H22746">
        <v>1</v>
      </c>
    </row>
    <row r="22747" spans="1:8" x14ac:dyDescent="0.3">
      <c r="A22747" t="s">
        <v>259399</v>
      </c>
      <c r="B22747" t="s">
        <v>16</v>
      </c>
      <c r="C22747">
        <v>898320</v>
      </c>
      <c r="D22747">
        <v>898320</v>
      </c>
      <c r="E22747">
        <v>0</v>
      </c>
      <c r="F22747" s="14"/>
      <c r="G22747" t="s">
        <v>286281</v>
      </c>
      <c r="H22747">
        <v>2</v>
      </c>
    </row>
    <row r="22748" spans="1:8" x14ac:dyDescent="0.3">
      <c r="A22748" t="s">
        <v>259399</v>
      </c>
      <c r="B22748" t="s">
        <v>16</v>
      </c>
      <c r="C22748">
        <v>727280</v>
      </c>
      <c r="D22748">
        <v>727280</v>
      </c>
      <c r="E22748">
        <v>0</v>
      </c>
      <c r="F22748" s="14"/>
      <c r="G22748" t="s">
        <v>286281</v>
      </c>
      <c r="H22748">
        <v>2</v>
      </c>
    </row>
    <row r="22749" spans="1:8" x14ac:dyDescent="0.3">
      <c r="A22749" t="s">
        <v>259399</v>
      </c>
      <c r="B22749" t="s">
        <v>16</v>
      </c>
      <c r="C22749">
        <v>411940</v>
      </c>
      <c r="D22749">
        <v>411940</v>
      </c>
      <c r="E22749">
        <v>0</v>
      </c>
      <c r="F22749" s="14"/>
      <c r="G22749" t="s">
        <v>286281</v>
      </c>
      <c r="H22749">
        <v>2</v>
      </c>
    </row>
    <row r="22750" spans="1:8" x14ac:dyDescent="0.3">
      <c r="A22750" t="s">
        <v>259399</v>
      </c>
      <c r="B22750" t="s">
        <v>16</v>
      </c>
      <c r="C22750">
        <v>348120</v>
      </c>
      <c r="D22750">
        <v>348120</v>
      </c>
      <c r="E22750">
        <v>0</v>
      </c>
      <c r="F22750" s="14"/>
      <c r="G22750" t="s">
        <v>286281</v>
      </c>
      <c r="H22750">
        <v>2</v>
      </c>
    </row>
    <row r="22751" spans="1:8" x14ac:dyDescent="0.3">
      <c r="A22751" t="s">
        <v>259406</v>
      </c>
      <c r="B22751" t="s">
        <v>16</v>
      </c>
      <c r="C22751">
        <v>1093600</v>
      </c>
      <c r="D22751">
        <v>583150</v>
      </c>
      <c r="E22751">
        <v>510480</v>
      </c>
      <c r="F22751">
        <v>0.70643</v>
      </c>
      <c r="G22751" t="s">
        <v>286281</v>
      </c>
      <c r="H22751">
        <v>1</v>
      </c>
    </row>
    <row r="22752" spans="1:8" x14ac:dyDescent="0.3">
      <c r="A22752" t="s">
        <v>259423</v>
      </c>
      <c r="B22752" t="s">
        <v>16</v>
      </c>
      <c r="C22752">
        <v>3609400</v>
      </c>
      <c r="D22752">
        <v>3609400</v>
      </c>
      <c r="E22752">
        <v>0</v>
      </c>
      <c r="F22752" s="14"/>
      <c r="G22752" t="s">
        <v>286281</v>
      </c>
      <c r="H22752">
        <v>2</v>
      </c>
    </row>
    <row r="22753" spans="1:8" x14ac:dyDescent="0.3">
      <c r="A22753" t="s">
        <v>259423</v>
      </c>
      <c r="B22753" t="s">
        <v>16</v>
      </c>
      <c r="C22753">
        <v>2963200</v>
      </c>
      <c r="D22753">
        <v>2963200</v>
      </c>
      <c r="E22753">
        <v>0</v>
      </c>
      <c r="F22753" s="14"/>
      <c r="G22753" t="s">
        <v>286281</v>
      </c>
      <c r="H22753">
        <v>2</v>
      </c>
    </row>
    <row r="22754" spans="1:8" x14ac:dyDescent="0.3">
      <c r="A22754" t="s">
        <v>259423</v>
      </c>
      <c r="B22754" t="s">
        <v>16</v>
      </c>
      <c r="C22754">
        <v>708460</v>
      </c>
      <c r="D22754">
        <v>708460</v>
      </c>
      <c r="E22754">
        <v>0</v>
      </c>
      <c r="F22754" s="14"/>
      <c r="G22754" t="s">
        <v>286281</v>
      </c>
      <c r="H22754">
        <v>2</v>
      </c>
    </row>
    <row r="22755" spans="1:8" x14ac:dyDescent="0.3">
      <c r="A22755" t="s">
        <v>259430</v>
      </c>
      <c r="B22755" t="s">
        <v>16</v>
      </c>
      <c r="C22755">
        <v>8397000</v>
      </c>
      <c r="D22755">
        <v>8397000</v>
      </c>
      <c r="E22755">
        <v>0</v>
      </c>
      <c r="F22755" s="14"/>
      <c r="G22755" t="s">
        <v>286281</v>
      </c>
      <c r="H22755">
        <v>1</v>
      </c>
    </row>
    <row r="22756" spans="1:8" x14ac:dyDescent="0.3">
      <c r="A22756" t="s">
        <v>259451</v>
      </c>
      <c r="B22756" t="s">
        <v>16</v>
      </c>
      <c r="C22756">
        <v>2372900</v>
      </c>
      <c r="D22756">
        <v>1673100</v>
      </c>
      <c r="E22756">
        <v>699820</v>
      </c>
      <c r="F22756">
        <v>0.44219000000000003</v>
      </c>
      <c r="G22756" t="s">
        <v>286281</v>
      </c>
      <c r="H22756">
        <v>1</v>
      </c>
    </row>
    <row r="22757" spans="1:8" x14ac:dyDescent="0.3">
      <c r="A22757" t="s">
        <v>259451</v>
      </c>
      <c r="B22757" t="s">
        <v>16</v>
      </c>
      <c r="C22757">
        <v>1455700</v>
      </c>
      <c r="D22757">
        <v>1455700</v>
      </c>
      <c r="E22757">
        <v>0</v>
      </c>
      <c r="F22757" s="14"/>
      <c r="G22757" t="s">
        <v>286281</v>
      </c>
      <c r="H22757">
        <v>1</v>
      </c>
    </row>
    <row r="22758" spans="1:8" x14ac:dyDescent="0.3">
      <c r="A22758" t="s">
        <v>259469</v>
      </c>
      <c r="B22758" t="s">
        <v>16</v>
      </c>
      <c r="C22758">
        <v>8019700</v>
      </c>
      <c r="D22758">
        <v>4774700</v>
      </c>
      <c r="E22758">
        <v>3245000</v>
      </c>
      <c r="F22758">
        <v>0.50532999999999995</v>
      </c>
      <c r="G22758" t="s">
        <v>286281</v>
      </c>
      <c r="H22758">
        <v>2</v>
      </c>
    </row>
    <row r="22759" spans="1:8" x14ac:dyDescent="0.3">
      <c r="A22759" t="s">
        <v>259469</v>
      </c>
      <c r="B22759" t="s">
        <v>16</v>
      </c>
      <c r="C22759">
        <v>7889600</v>
      </c>
      <c r="D22759">
        <v>4305000</v>
      </c>
      <c r="E22759">
        <v>3584600</v>
      </c>
      <c r="F22759">
        <v>0.42485000000000001</v>
      </c>
      <c r="G22759" t="s">
        <v>286281</v>
      </c>
      <c r="H22759">
        <v>2</v>
      </c>
    </row>
    <row r="22760" spans="1:8" x14ac:dyDescent="0.3">
      <c r="A22760" t="s">
        <v>259488</v>
      </c>
      <c r="B22760" t="s">
        <v>16</v>
      </c>
      <c r="C22760">
        <v>1150800</v>
      </c>
      <c r="D22760">
        <v>1150800</v>
      </c>
      <c r="E22760">
        <v>0</v>
      </c>
      <c r="F22760" s="14"/>
      <c r="G22760" t="s">
        <v>286281</v>
      </c>
      <c r="H22760">
        <v>1</v>
      </c>
    </row>
    <row r="22761" spans="1:8" x14ac:dyDescent="0.3">
      <c r="A22761" t="s">
        <v>259493</v>
      </c>
      <c r="B22761" t="s">
        <v>16</v>
      </c>
      <c r="C22761">
        <v>1501000</v>
      </c>
      <c r="D22761">
        <v>1501000</v>
      </c>
      <c r="E22761">
        <v>0</v>
      </c>
      <c r="F22761" s="14"/>
      <c r="G22761" t="s">
        <v>286281</v>
      </c>
      <c r="H22761">
        <v>1</v>
      </c>
    </row>
    <row r="22762" spans="1:8" x14ac:dyDescent="0.3">
      <c r="A22762" t="s">
        <v>259497</v>
      </c>
      <c r="B22762" t="s">
        <v>16</v>
      </c>
      <c r="C22762">
        <v>4866500</v>
      </c>
      <c r="D22762">
        <v>4866500</v>
      </c>
      <c r="E22762">
        <v>0</v>
      </c>
      <c r="F22762" s="14"/>
      <c r="G22762" t="s">
        <v>286281</v>
      </c>
      <c r="H22762">
        <v>1</v>
      </c>
    </row>
    <row r="22763" spans="1:8" x14ac:dyDescent="0.3">
      <c r="A22763" t="s">
        <v>259497</v>
      </c>
      <c r="B22763" t="s">
        <v>16</v>
      </c>
      <c r="C22763">
        <v>4838200</v>
      </c>
      <c r="D22763">
        <v>4838200</v>
      </c>
      <c r="E22763">
        <v>0</v>
      </c>
      <c r="F22763" s="14"/>
      <c r="G22763" t="s">
        <v>286281</v>
      </c>
      <c r="H22763">
        <v>1</v>
      </c>
    </row>
    <row r="22764" spans="1:8" x14ac:dyDescent="0.3">
      <c r="A22764" t="s">
        <v>259497</v>
      </c>
      <c r="B22764" t="s">
        <v>16</v>
      </c>
      <c r="C22764">
        <v>4778300</v>
      </c>
      <c r="D22764">
        <v>4778300</v>
      </c>
      <c r="E22764">
        <v>0</v>
      </c>
      <c r="F22764" s="14"/>
      <c r="G22764" t="s">
        <v>286281</v>
      </c>
      <c r="H22764">
        <v>1</v>
      </c>
    </row>
    <row r="22765" spans="1:8" x14ac:dyDescent="0.3">
      <c r="A22765" t="s">
        <v>259517</v>
      </c>
      <c r="B22765" t="s">
        <v>16</v>
      </c>
      <c r="C22765">
        <v>1097300</v>
      </c>
      <c r="D22765">
        <v>1097300</v>
      </c>
      <c r="E22765">
        <v>0</v>
      </c>
      <c r="F22765" s="14"/>
      <c r="G22765" t="s">
        <v>286281</v>
      </c>
      <c r="H22765">
        <v>2</v>
      </c>
    </row>
    <row r="22766" spans="1:8" x14ac:dyDescent="0.3">
      <c r="A22766" t="s">
        <v>259527</v>
      </c>
      <c r="B22766" t="s">
        <v>16</v>
      </c>
      <c r="C22766">
        <v>3005900</v>
      </c>
      <c r="D22766">
        <v>3005900</v>
      </c>
      <c r="E22766">
        <v>0</v>
      </c>
      <c r="F22766" s="14"/>
      <c r="G22766" t="s">
        <v>286281</v>
      </c>
      <c r="H22766">
        <v>1</v>
      </c>
    </row>
    <row r="22767" spans="1:8" x14ac:dyDescent="0.3">
      <c r="A22767" t="s">
        <v>259527</v>
      </c>
      <c r="B22767" t="s">
        <v>16</v>
      </c>
      <c r="C22767">
        <v>2847800</v>
      </c>
      <c r="D22767">
        <v>2847800</v>
      </c>
      <c r="E22767">
        <v>0</v>
      </c>
      <c r="F22767" s="14"/>
      <c r="G22767" t="s">
        <v>286281</v>
      </c>
      <c r="H22767">
        <v>1</v>
      </c>
    </row>
    <row r="22768" spans="1:8" x14ac:dyDescent="0.3">
      <c r="A22768" t="s">
        <v>259548</v>
      </c>
      <c r="B22768" t="s">
        <v>16</v>
      </c>
      <c r="C22768">
        <v>1122400</v>
      </c>
      <c r="D22768">
        <v>1122400</v>
      </c>
      <c r="E22768">
        <v>0</v>
      </c>
      <c r="F22768" s="14"/>
      <c r="G22768" t="s">
        <v>286281</v>
      </c>
      <c r="H22768">
        <v>1</v>
      </c>
    </row>
    <row r="22769" spans="1:8" x14ac:dyDescent="0.3">
      <c r="A22769" t="s">
        <v>259568</v>
      </c>
      <c r="B22769" t="s">
        <v>16</v>
      </c>
      <c r="G22769" t="s">
        <v>286281</v>
      </c>
      <c r="H22769">
        <v>2</v>
      </c>
    </row>
    <row r="22770" spans="1:8" x14ac:dyDescent="0.3">
      <c r="A22770" t="s">
        <v>259574</v>
      </c>
      <c r="B22770" t="s">
        <v>16</v>
      </c>
      <c r="C22770">
        <v>2759500</v>
      </c>
      <c r="D22770">
        <v>2759500</v>
      </c>
      <c r="E22770">
        <v>0</v>
      </c>
      <c r="F22770" s="14"/>
      <c r="G22770" t="s">
        <v>286281</v>
      </c>
      <c r="H22770">
        <v>2</v>
      </c>
    </row>
    <row r="22771" spans="1:8" x14ac:dyDescent="0.3">
      <c r="A22771" t="s">
        <v>259574</v>
      </c>
      <c r="B22771" t="s">
        <v>16</v>
      </c>
      <c r="C22771">
        <v>1371400</v>
      </c>
      <c r="D22771">
        <v>1371400</v>
      </c>
      <c r="E22771">
        <v>0</v>
      </c>
      <c r="F22771" s="14"/>
      <c r="G22771" t="s">
        <v>286281</v>
      </c>
      <c r="H22771">
        <v>2</v>
      </c>
    </row>
    <row r="22772" spans="1:8" x14ac:dyDescent="0.3">
      <c r="A22772" t="s">
        <v>259578</v>
      </c>
      <c r="B22772" t="s">
        <v>16</v>
      </c>
      <c r="C22772">
        <v>864650</v>
      </c>
      <c r="D22772">
        <v>864650</v>
      </c>
      <c r="E22772">
        <v>0</v>
      </c>
      <c r="F22772" s="14"/>
      <c r="G22772" t="s">
        <v>286281</v>
      </c>
      <c r="H22772">
        <v>2</v>
      </c>
    </row>
    <row r="22773" spans="1:8" x14ac:dyDescent="0.3">
      <c r="A22773" t="s">
        <v>259587</v>
      </c>
      <c r="B22773" t="s">
        <v>16</v>
      </c>
      <c r="C22773">
        <v>6575000</v>
      </c>
      <c r="D22773">
        <v>6575000</v>
      </c>
      <c r="E22773">
        <v>0</v>
      </c>
      <c r="F22773" s="14"/>
      <c r="G22773" t="s">
        <v>286281</v>
      </c>
      <c r="H22773">
        <v>2</v>
      </c>
    </row>
    <row r="22774" spans="1:8" x14ac:dyDescent="0.3">
      <c r="A22774" t="s">
        <v>259587</v>
      </c>
      <c r="B22774" t="s">
        <v>16</v>
      </c>
      <c r="C22774">
        <v>3300700</v>
      </c>
      <c r="D22774">
        <v>3300700</v>
      </c>
      <c r="E22774">
        <v>0</v>
      </c>
      <c r="F22774" s="14"/>
      <c r="G22774" t="s">
        <v>286281</v>
      </c>
      <c r="H22774">
        <v>2</v>
      </c>
    </row>
    <row r="22775" spans="1:8" x14ac:dyDescent="0.3">
      <c r="A22775" t="s">
        <v>259587</v>
      </c>
      <c r="B22775" t="s">
        <v>16</v>
      </c>
      <c r="C22775">
        <v>3025400</v>
      </c>
      <c r="D22775">
        <v>3025400</v>
      </c>
      <c r="E22775">
        <v>0</v>
      </c>
      <c r="F22775" s="14"/>
      <c r="G22775" t="s">
        <v>286281</v>
      </c>
      <c r="H22775">
        <v>2</v>
      </c>
    </row>
    <row r="22776" spans="1:8" x14ac:dyDescent="0.3">
      <c r="A22776" t="s">
        <v>259612</v>
      </c>
      <c r="B22776" t="s">
        <v>16</v>
      </c>
      <c r="C22776">
        <v>52838000</v>
      </c>
      <c r="D22776">
        <v>49563000</v>
      </c>
      <c r="E22776">
        <v>3274800</v>
      </c>
      <c r="F22776">
        <v>5.8055000000000002E-2</v>
      </c>
      <c r="G22776" t="s">
        <v>286281</v>
      </c>
      <c r="H22776">
        <v>1</v>
      </c>
    </row>
    <row r="22777" spans="1:8" x14ac:dyDescent="0.3">
      <c r="A22777" t="s">
        <v>259612</v>
      </c>
      <c r="B22777" t="s">
        <v>16</v>
      </c>
      <c r="C22777">
        <v>52808000</v>
      </c>
      <c r="D22777">
        <v>52808000</v>
      </c>
      <c r="E22777">
        <v>0</v>
      </c>
      <c r="F22777" s="14"/>
      <c r="G22777" t="s">
        <v>286281</v>
      </c>
      <c r="H22777">
        <v>1</v>
      </c>
    </row>
    <row r="22778" spans="1:8" x14ac:dyDescent="0.3">
      <c r="A22778" t="s">
        <v>259612</v>
      </c>
      <c r="B22778" t="s">
        <v>16</v>
      </c>
      <c r="C22778">
        <v>10359000</v>
      </c>
      <c r="D22778">
        <v>9820400</v>
      </c>
      <c r="E22778">
        <v>538540</v>
      </c>
      <c r="F22778">
        <v>5.4078000000000001E-2</v>
      </c>
      <c r="G22778" t="s">
        <v>286281</v>
      </c>
      <c r="H22778">
        <v>1</v>
      </c>
    </row>
    <row r="22779" spans="1:8" x14ac:dyDescent="0.3">
      <c r="A22779" t="s">
        <v>259612</v>
      </c>
      <c r="B22779" t="s">
        <v>16</v>
      </c>
      <c r="C22779">
        <v>9415300</v>
      </c>
      <c r="D22779">
        <v>8859600</v>
      </c>
      <c r="E22779">
        <v>555720</v>
      </c>
      <c r="F22779">
        <v>6.1233000000000003E-2</v>
      </c>
      <c r="G22779" t="s">
        <v>286281</v>
      </c>
      <c r="H22779">
        <v>1</v>
      </c>
    </row>
    <row r="22780" spans="1:8" x14ac:dyDescent="0.3">
      <c r="A22780" t="s">
        <v>259612</v>
      </c>
      <c r="B22780" t="s">
        <v>16</v>
      </c>
      <c r="C22780">
        <v>7434700</v>
      </c>
      <c r="D22780">
        <v>7006600</v>
      </c>
      <c r="E22780">
        <v>428060</v>
      </c>
      <c r="F22780">
        <v>4.3311000000000002E-2</v>
      </c>
      <c r="G22780" t="s">
        <v>286281</v>
      </c>
      <c r="H22780">
        <v>1</v>
      </c>
    </row>
    <row r="22781" spans="1:8" x14ac:dyDescent="0.3">
      <c r="A22781" t="s">
        <v>259612</v>
      </c>
      <c r="B22781" t="s">
        <v>16</v>
      </c>
      <c r="C22781">
        <v>7037700</v>
      </c>
      <c r="D22781">
        <v>6470600</v>
      </c>
      <c r="E22781">
        <v>567090</v>
      </c>
      <c r="F22781">
        <v>5.5534E-2</v>
      </c>
      <c r="G22781" t="s">
        <v>286281</v>
      </c>
      <c r="H22781">
        <v>1</v>
      </c>
    </row>
    <row r="22782" spans="1:8" x14ac:dyDescent="0.3">
      <c r="A22782" t="s">
        <v>259612</v>
      </c>
      <c r="B22782" t="s">
        <v>16</v>
      </c>
      <c r="C22782">
        <v>4875100</v>
      </c>
      <c r="D22782">
        <v>4875100</v>
      </c>
      <c r="E22782">
        <v>0</v>
      </c>
      <c r="F22782" s="14"/>
      <c r="G22782" t="s">
        <v>286281</v>
      </c>
      <c r="H22782">
        <v>1</v>
      </c>
    </row>
    <row r="22783" spans="1:8" x14ac:dyDescent="0.3">
      <c r="A22783" t="s">
        <v>259612</v>
      </c>
      <c r="B22783" t="s">
        <v>16</v>
      </c>
      <c r="C22783">
        <v>981670</v>
      </c>
      <c r="D22783">
        <v>981670</v>
      </c>
      <c r="E22783">
        <v>0</v>
      </c>
      <c r="F22783" s="14"/>
      <c r="G22783" t="s">
        <v>286281</v>
      </c>
      <c r="H22783">
        <v>1</v>
      </c>
    </row>
    <row r="22784" spans="1:8" x14ac:dyDescent="0.3">
      <c r="A22784" t="s">
        <v>259612</v>
      </c>
      <c r="B22784" t="s">
        <v>16</v>
      </c>
      <c r="C22784">
        <v>836570</v>
      </c>
      <c r="D22784">
        <v>836570</v>
      </c>
      <c r="E22784">
        <v>0</v>
      </c>
      <c r="F22784" s="14"/>
      <c r="G22784" t="s">
        <v>286281</v>
      </c>
      <c r="H22784">
        <v>1</v>
      </c>
    </row>
    <row r="22785" spans="1:8" x14ac:dyDescent="0.3">
      <c r="A22785" t="s">
        <v>259612</v>
      </c>
      <c r="B22785" t="s">
        <v>16</v>
      </c>
      <c r="C22785">
        <v>508610</v>
      </c>
      <c r="D22785">
        <v>508610</v>
      </c>
      <c r="E22785">
        <v>0</v>
      </c>
      <c r="F22785" s="14"/>
      <c r="G22785" t="s">
        <v>286281</v>
      </c>
      <c r="H22785">
        <v>1</v>
      </c>
    </row>
    <row r="22786" spans="1:8" x14ac:dyDescent="0.3">
      <c r="A22786" t="s">
        <v>259649</v>
      </c>
      <c r="B22786" t="s">
        <v>16</v>
      </c>
      <c r="C22786">
        <v>2314200</v>
      </c>
      <c r="D22786">
        <v>2314200</v>
      </c>
      <c r="E22786">
        <v>0</v>
      </c>
      <c r="F22786" s="14"/>
      <c r="G22786" t="s">
        <v>286281</v>
      </c>
      <c r="H22786">
        <v>2</v>
      </c>
    </row>
    <row r="22787" spans="1:8" x14ac:dyDescent="0.3">
      <c r="A22787" t="s">
        <v>259649</v>
      </c>
      <c r="B22787" t="s">
        <v>16</v>
      </c>
      <c r="C22787">
        <v>1745500</v>
      </c>
      <c r="D22787">
        <v>1745500</v>
      </c>
      <c r="E22787">
        <v>0</v>
      </c>
      <c r="F22787" s="14"/>
      <c r="G22787" t="s">
        <v>286281</v>
      </c>
      <c r="H22787">
        <v>2</v>
      </c>
    </row>
    <row r="22788" spans="1:8" x14ac:dyDescent="0.3">
      <c r="A22788" t="s">
        <v>259675</v>
      </c>
      <c r="B22788" t="s">
        <v>16</v>
      </c>
      <c r="C22788">
        <v>12017000</v>
      </c>
      <c r="D22788">
        <v>12017000</v>
      </c>
      <c r="E22788">
        <v>0</v>
      </c>
      <c r="F22788" s="14"/>
      <c r="G22788" t="s">
        <v>286281</v>
      </c>
      <c r="H22788">
        <v>1</v>
      </c>
    </row>
    <row r="22789" spans="1:8" x14ac:dyDescent="0.3">
      <c r="A22789" t="s">
        <v>259675</v>
      </c>
      <c r="B22789" t="s">
        <v>16</v>
      </c>
      <c r="C22789">
        <v>11368000</v>
      </c>
      <c r="D22789">
        <v>11368000</v>
      </c>
      <c r="E22789">
        <v>0</v>
      </c>
      <c r="F22789" s="14"/>
      <c r="G22789" t="s">
        <v>286281</v>
      </c>
      <c r="H22789">
        <v>1</v>
      </c>
    </row>
    <row r="22790" spans="1:8" x14ac:dyDescent="0.3">
      <c r="A22790" t="s">
        <v>259675</v>
      </c>
      <c r="B22790" t="s">
        <v>16</v>
      </c>
      <c r="C22790">
        <v>6220400</v>
      </c>
      <c r="D22790">
        <v>6220400</v>
      </c>
      <c r="E22790">
        <v>0</v>
      </c>
      <c r="F22790" s="14"/>
      <c r="G22790" t="s">
        <v>286281</v>
      </c>
      <c r="H22790">
        <v>1</v>
      </c>
    </row>
    <row r="22791" spans="1:8" x14ac:dyDescent="0.3">
      <c r="A22791" t="s">
        <v>259675</v>
      </c>
      <c r="B22791" t="s">
        <v>16</v>
      </c>
      <c r="C22791">
        <v>4219900</v>
      </c>
      <c r="D22791">
        <v>4219900</v>
      </c>
      <c r="E22791">
        <v>0</v>
      </c>
      <c r="F22791" s="14"/>
      <c r="G22791" t="s">
        <v>286281</v>
      </c>
      <c r="H22791">
        <v>1</v>
      </c>
    </row>
    <row r="22792" spans="1:8" x14ac:dyDescent="0.3">
      <c r="A22792" t="s">
        <v>259713</v>
      </c>
      <c r="B22792" t="s">
        <v>16</v>
      </c>
      <c r="C22792">
        <v>892610</v>
      </c>
      <c r="D22792">
        <v>892610</v>
      </c>
      <c r="E22792">
        <v>0</v>
      </c>
      <c r="F22792" s="14"/>
      <c r="G22792" t="s">
        <v>286281</v>
      </c>
      <c r="H22792">
        <v>1</v>
      </c>
    </row>
    <row r="22793" spans="1:8" x14ac:dyDescent="0.3">
      <c r="A22793" t="s">
        <v>259713</v>
      </c>
      <c r="B22793" t="s">
        <v>16</v>
      </c>
      <c r="G22793" t="s">
        <v>286281</v>
      </c>
      <c r="H22793">
        <v>1</v>
      </c>
    </row>
    <row r="22794" spans="1:8" x14ac:dyDescent="0.3">
      <c r="A22794" t="s">
        <v>259727</v>
      </c>
      <c r="B22794" t="s">
        <v>16</v>
      </c>
      <c r="C22794">
        <v>60617000</v>
      </c>
      <c r="D22794">
        <v>36823000</v>
      </c>
      <c r="E22794">
        <v>23794000</v>
      </c>
      <c r="F22794">
        <v>0.76770000000000005</v>
      </c>
      <c r="G22794" t="s">
        <v>286281</v>
      </c>
      <c r="H22794">
        <v>1</v>
      </c>
    </row>
    <row r="22795" spans="1:8" x14ac:dyDescent="0.3">
      <c r="A22795" t="s">
        <v>259727</v>
      </c>
      <c r="B22795" t="s">
        <v>16</v>
      </c>
      <c r="C22795">
        <v>58364000</v>
      </c>
      <c r="D22795">
        <v>35417000</v>
      </c>
      <c r="E22795">
        <v>22947000</v>
      </c>
      <c r="F22795">
        <v>0.80537000000000003</v>
      </c>
      <c r="G22795" t="s">
        <v>286281</v>
      </c>
      <c r="H22795">
        <v>1</v>
      </c>
    </row>
    <row r="22796" spans="1:8" x14ac:dyDescent="0.3">
      <c r="A22796" t="s">
        <v>259727</v>
      </c>
      <c r="B22796" t="s">
        <v>16</v>
      </c>
      <c r="C22796">
        <v>40946000</v>
      </c>
      <c r="D22796">
        <v>22476000</v>
      </c>
      <c r="E22796">
        <v>18470000</v>
      </c>
      <c r="F22796">
        <v>0.78776999999999997</v>
      </c>
      <c r="G22796" t="s">
        <v>286281</v>
      </c>
      <c r="H22796">
        <v>1</v>
      </c>
    </row>
    <row r="22797" spans="1:8" x14ac:dyDescent="0.3">
      <c r="A22797" t="s">
        <v>259727</v>
      </c>
      <c r="B22797" t="s">
        <v>16</v>
      </c>
      <c r="C22797">
        <v>40580000</v>
      </c>
      <c r="D22797">
        <v>20839000</v>
      </c>
      <c r="E22797">
        <v>19741000</v>
      </c>
      <c r="F22797">
        <v>0.82001999999999997</v>
      </c>
      <c r="G22797" t="s">
        <v>286281</v>
      </c>
      <c r="H22797">
        <v>1</v>
      </c>
    </row>
    <row r="22798" spans="1:8" x14ac:dyDescent="0.3">
      <c r="A22798" t="s">
        <v>259727</v>
      </c>
      <c r="B22798" t="s">
        <v>16</v>
      </c>
      <c r="C22798">
        <v>1720800</v>
      </c>
      <c r="D22798">
        <v>999730</v>
      </c>
      <c r="E22798">
        <v>721100</v>
      </c>
      <c r="F22798">
        <v>0.86919000000000002</v>
      </c>
      <c r="G22798" t="s">
        <v>286281</v>
      </c>
      <c r="H22798">
        <v>1</v>
      </c>
    </row>
    <row r="22799" spans="1:8" x14ac:dyDescent="0.3">
      <c r="A22799" t="s">
        <v>259727</v>
      </c>
      <c r="B22799" t="s">
        <v>16</v>
      </c>
      <c r="C22799">
        <v>1692500</v>
      </c>
      <c r="D22799">
        <v>931990</v>
      </c>
      <c r="E22799">
        <v>760540</v>
      </c>
      <c r="F22799">
        <v>0.89032</v>
      </c>
      <c r="G22799" t="s">
        <v>286281</v>
      </c>
      <c r="H22799">
        <v>1</v>
      </c>
    </row>
    <row r="22800" spans="1:8" x14ac:dyDescent="0.3">
      <c r="A22800" t="s">
        <v>259766</v>
      </c>
      <c r="B22800" t="s">
        <v>16</v>
      </c>
      <c r="C22800">
        <v>4802700</v>
      </c>
      <c r="D22800">
        <v>3781100</v>
      </c>
      <c r="E22800">
        <v>1021600</v>
      </c>
      <c r="F22800">
        <v>0.22298000000000001</v>
      </c>
      <c r="G22800" t="s">
        <v>286281</v>
      </c>
      <c r="H22800">
        <v>2</v>
      </c>
    </row>
    <row r="22801" spans="1:8" x14ac:dyDescent="0.3">
      <c r="A22801" t="s">
        <v>259766</v>
      </c>
      <c r="B22801" t="s">
        <v>16</v>
      </c>
      <c r="C22801">
        <v>2347100</v>
      </c>
      <c r="D22801">
        <v>2347100</v>
      </c>
      <c r="E22801">
        <v>0</v>
      </c>
      <c r="F22801" s="14"/>
      <c r="G22801" t="s">
        <v>286281</v>
      </c>
      <c r="H22801">
        <v>2</v>
      </c>
    </row>
    <row r="22802" spans="1:8" x14ac:dyDescent="0.3">
      <c r="A22802" t="s">
        <v>259784</v>
      </c>
      <c r="B22802" t="s">
        <v>16</v>
      </c>
      <c r="C22802">
        <v>2526600</v>
      </c>
      <c r="D22802">
        <v>1241900</v>
      </c>
      <c r="E22802">
        <v>1284700</v>
      </c>
      <c r="F22802">
        <v>1.1077999999999999</v>
      </c>
      <c r="G22802" t="s">
        <v>286281</v>
      </c>
      <c r="H22802">
        <v>2</v>
      </c>
    </row>
    <row r="22803" spans="1:8" x14ac:dyDescent="0.3">
      <c r="A22803" t="s">
        <v>259784</v>
      </c>
      <c r="B22803" t="s">
        <v>16</v>
      </c>
      <c r="C22803">
        <v>2481000</v>
      </c>
      <c r="D22803">
        <v>1380700</v>
      </c>
      <c r="E22803">
        <v>1100300</v>
      </c>
      <c r="F22803">
        <v>0.94147999999999998</v>
      </c>
      <c r="G22803" t="s">
        <v>286281</v>
      </c>
      <c r="H22803">
        <v>2</v>
      </c>
    </row>
    <row r="22804" spans="1:8" x14ac:dyDescent="0.3">
      <c r="A22804" t="s">
        <v>259818</v>
      </c>
      <c r="B22804" t="s">
        <v>16</v>
      </c>
      <c r="C22804">
        <v>857460</v>
      </c>
      <c r="D22804">
        <v>857460</v>
      </c>
      <c r="E22804">
        <v>0</v>
      </c>
      <c r="F22804" s="14"/>
      <c r="G22804" t="s">
        <v>286281</v>
      </c>
      <c r="H22804">
        <v>2</v>
      </c>
    </row>
    <row r="22805" spans="1:8" x14ac:dyDescent="0.3">
      <c r="A22805" t="s">
        <v>259818</v>
      </c>
      <c r="B22805" t="s">
        <v>16</v>
      </c>
      <c r="C22805">
        <v>821260</v>
      </c>
      <c r="D22805">
        <v>821260</v>
      </c>
      <c r="E22805">
        <v>0</v>
      </c>
      <c r="F22805" s="14"/>
      <c r="G22805" t="s">
        <v>286281</v>
      </c>
      <c r="H22805">
        <v>2</v>
      </c>
    </row>
    <row r="22806" spans="1:8" x14ac:dyDescent="0.3">
      <c r="A22806" t="s">
        <v>259818</v>
      </c>
      <c r="B22806" t="s">
        <v>16</v>
      </c>
      <c r="C22806">
        <v>699360</v>
      </c>
      <c r="D22806">
        <v>699360</v>
      </c>
      <c r="E22806">
        <v>0</v>
      </c>
      <c r="F22806" s="14"/>
      <c r="G22806" t="s">
        <v>286281</v>
      </c>
      <c r="H22806">
        <v>2</v>
      </c>
    </row>
    <row r="22807" spans="1:8" x14ac:dyDescent="0.3">
      <c r="A22807" t="s">
        <v>259879</v>
      </c>
      <c r="B22807" t="s">
        <v>16</v>
      </c>
      <c r="C22807">
        <v>2435200</v>
      </c>
      <c r="D22807">
        <v>1075100</v>
      </c>
      <c r="E22807">
        <v>1360100</v>
      </c>
      <c r="F22807">
        <v>0.87336999999999998</v>
      </c>
      <c r="G22807" t="s">
        <v>286281</v>
      </c>
      <c r="H22807">
        <v>2</v>
      </c>
    </row>
    <row r="22808" spans="1:8" x14ac:dyDescent="0.3">
      <c r="A22808" t="s">
        <v>259879</v>
      </c>
      <c r="B22808" t="s">
        <v>16</v>
      </c>
      <c r="C22808">
        <v>1591700</v>
      </c>
      <c r="D22808">
        <v>1591700</v>
      </c>
      <c r="E22808">
        <v>0</v>
      </c>
      <c r="F22808" s="14"/>
      <c r="G22808" t="s">
        <v>286281</v>
      </c>
      <c r="H22808">
        <v>2</v>
      </c>
    </row>
    <row r="22809" spans="1:8" x14ac:dyDescent="0.3">
      <c r="A22809" t="s">
        <v>259879</v>
      </c>
      <c r="B22809" t="s">
        <v>16</v>
      </c>
      <c r="C22809">
        <v>670950</v>
      </c>
      <c r="D22809">
        <v>318180</v>
      </c>
      <c r="E22809">
        <v>352770</v>
      </c>
      <c r="F22809">
        <v>0.52564</v>
      </c>
      <c r="G22809" t="s">
        <v>286281</v>
      </c>
      <c r="H22809">
        <v>2</v>
      </c>
    </row>
    <row r="22810" spans="1:8" x14ac:dyDescent="0.3">
      <c r="A22810" t="s">
        <v>259924</v>
      </c>
      <c r="B22810" t="s">
        <v>16</v>
      </c>
      <c r="C22810">
        <v>2848700</v>
      </c>
      <c r="D22810">
        <v>2848700</v>
      </c>
      <c r="E22810">
        <v>0</v>
      </c>
      <c r="F22810" s="14"/>
      <c r="G22810" t="s">
        <v>286281</v>
      </c>
      <c r="H22810">
        <v>2</v>
      </c>
    </row>
    <row r="22811" spans="1:8" x14ac:dyDescent="0.3">
      <c r="A22811" t="s">
        <v>259924</v>
      </c>
      <c r="B22811" t="s">
        <v>16</v>
      </c>
      <c r="C22811">
        <v>1691700</v>
      </c>
      <c r="D22811">
        <v>1691700</v>
      </c>
      <c r="E22811">
        <v>0</v>
      </c>
      <c r="F22811" s="14"/>
      <c r="G22811" t="s">
        <v>286281</v>
      </c>
      <c r="H22811">
        <v>2</v>
      </c>
    </row>
    <row r="22812" spans="1:8" x14ac:dyDescent="0.3">
      <c r="A22812" t="s">
        <v>259949</v>
      </c>
      <c r="B22812" t="s">
        <v>16</v>
      </c>
      <c r="C22812">
        <v>1072400</v>
      </c>
      <c r="D22812">
        <v>1072400</v>
      </c>
      <c r="E22812">
        <v>0</v>
      </c>
      <c r="F22812" s="14"/>
      <c r="G22812" t="s">
        <v>286281</v>
      </c>
      <c r="H22812">
        <v>1</v>
      </c>
    </row>
    <row r="22813" spans="1:8" x14ac:dyDescent="0.3">
      <c r="A22813" t="s">
        <v>259949</v>
      </c>
      <c r="B22813" t="s">
        <v>16</v>
      </c>
      <c r="C22813">
        <v>1002000</v>
      </c>
      <c r="D22813">
        <v>1002000</v>
      </c>
      <c r="E22813">
        <v>0</v>
      </c>
      <c r="F22813" s="14"/>
      <c r="G22813" t="s">
        <v>286281</v>
      </c>
      <c r="H22813">
        <v>1</v>
      </c>
    </row>
    <row r="22814" spans="1:8" x14ac:dyDescent="0.3">
      <c r="A22814" t="s">
        <v>260010</v>
      </c>
      <c r="B22814" t="s">
        <v>16</v>
      </c>
      <c r="C22814">
        <v>8292500</v>
      </c>
      <c r="D22814">
        <v>5723400</v>
      </c>
      <c r="E22814">
        <v>2569100</v>
      </c>
      <c r="F22814">
        <v>0.26843</v>
      </c>
      <c r="G22814" t="s">
        <v>286281</v>
      </c>
      <c r="H22814">
        <v>2</v>
      </c>
    </row>
    <row r="22815" spans="1:8" x14ac:dyDescent="0.3">
      <c r="A22815" t="s">
        <v>260010</v>
      </c>
      <c r="B22815" t="s">
        <v>16</v>
      </c>
      <c r="C22815">
        <v>6971100</v>
      </c>
      <c r="D22815">
        <v>5539900</v>
      </c>
      <c r="E22815">
        <v>1431300</v>
      </c>
      <c r="F22815">
        <v>0.29748000000000002</v>
      </c>
      <c r="G22815" t="s">
        <v>286281</v>
      </c>
      <c r="H22815">
        <v>2</v>
      </c>
    </row>
    <row r="22816" spans="1:8" x14ac:dyDescent="0.3">
      <c r="A22816" t="s">
        <v>260010</v>
      </c>
      <c r="B22816" t="s">
        <v>16</v>
      </c>
      <c r="C22816">
        <v>6792600</v>
      </c>
      <c r="D22816">
        <v>5144500</v>
      </c>
      <c r="E22816">
        <v>1648100</v>
      </c>
      <c r="F22816">
        <v>0.26595000000000002</v>
      </c>
      <c r="G22816" t="s">
        <v>286281</v>
      </c>
      <c r="H22816">
        <v>2</v>
      </c>
    </row>
    <row r="22817" spans="1:8" x14ac:dyDescent="0.3">
      <c r="A22817" t="s">
        <v>260010</v>
      </c>
      <c r="B22817" t="s">
        <v>16</v>
      </c>
      <c r="C22817">
        <v>6187000</v>
      </c>
      <c r="D22817">
        <v>4602700</v>
      </c>
      <c r="E22817">
        <v>1584300</v>
      </c>
      <c r="F22817">
        <v>0.31613000000000002</v>
      </c>
      <c r="G22817" t="s">
        <v>286281</v>
      </c>
      <c r="H22817">
        <v>2</v>
      </c>
    </row>
    <row r="22818" spans="1:8" x14ac:dyDescent="0.3">
      <c r="A22818" t="s">
        <v>260010</v>
      </c>
      <c r="B22818" t="s">
        <v>16</v>
      </c>
      <c r="C22818">
        <v>2065700</v>
      </c>
      <c r="D22818">
        <v>2065700</v>
      </c>
      <c r="E22818">
        <v>0</v>
      </c>
      <c r="F22818" s="14"/>
      <c r="G22818" t="s">
        <v>286281</v>
      </c>
      <c r="H22818">
        <v>2</v>
      </c>
    </row>
    <row r="22819" spans="1:8" x14ac:dyDescent="0.3">
      <c r="A22819" t="s">
        <v>260010</v>
      </c>
      <c r="B22819" t="s">
        <v>16</v>
      </c>
      <c r="C22819">
        <v>1784300</v>
      </c>
      <c r="D22819">
        <v>1784300</v>
      </c>
      <c r="E22819">
        <v>0</v>
      </c>
      <c r="F22819" s="14"/>
      <c r="G22819" t="s">
        <v>286281</v>
      </c>
      <c r="H22819">
        <v>2</v>
      </c>
    </row>
    <row r="22820" spans="1:8" x14ac:dyDescent="0.3">
      <c r="A22820" t="s">
        <v>260082</v>
      </c>
      <c r="B22820" t="s">
        <v>16</v>
      </c>
      <c r="C22820">
        <v>906860</v>
      </c>
      <c r="D22820">
        <v>426460</v>
      </c>
      <c r="E22820">
        <v>480410</v>
      </c>
      <c r="F22820">
        <v>1.7887</v>
      </c>
      <c r="G22820" t="s">
        <v>286281</v>
      </c>
      <c r="H22820">
        <v>2</v>
      </c>
    </row>
    <row r="22821" spans="1:8" x14ac:dyDescent="0.3">
      <c r="A22821" t="s">
        <v>260092</v>
      </c>
      <c r="B22821" t="s">
        <v>16</v>
      </c>
      <c r="C22821">
        <v>11995000</v>
      </c>
      <c r="D22821">
        <v>8913100</v>
      </c>
      <c r="E22821">
        <v>3082000</v>
      </c>
      <c r="F22821">
        <v>0.23239000000000001</v>
      </c>
      <c r="G22821" t="s">
        <v>286281</v>
      </c>
      <c r="H22821">
        <v>2</v>
      </c>
    </row>
    <row r="22822" spans="1:8" x14ac:dyDescent="0.3">
      <c r="A22822" t="s">
        <v>260092</v>
      </c>
      <c r="B22822" t="s">
        <v>16</v>
      </c>
      <c r="C22822">
        <v>2660400</v>
      </c>
      <c r="D22822">
        <v>2660400</v>
      </c>
      <c r="E22822">
        <v>0</v>
      </c>
      <c r="F22822" s="14"/>
      <c r="G22822" t="s">
        <v>286281</v>
      </c>
      <c r="H22822">
        <v>2</v>
      </c>
    </row>
    <row r="22823" spans="1:8" x14ac:dyDescent="0.3">
      <c r="A22823" t="s">
        <v>260124</v>
      </c>
      <c r="B22823" t="s">
        <v>16</v>
      </c>
      <c r="C22823">
        <v>5212100</v>
      </c>
      <c r="D22823">
        <v>2820800</v>
      </c>
      <c r="E22823">
        <v>2391200</v>
      </c>
      <c r="F22823">
        <v>0.86482999999999999</v>
      </c>
      <c r="G22823" t="s">
        <v>286281</v>
      </c>
      <c r="H22823">
        <v>2</v>
      </c>
    </row>
    <row r="22824" spans="1:8" x14ac:dyDescent="0.3">
      <c r="A22824" t="s">
        <v>260124</v>
      </c>
      <c r="B22824" t="s">
        <v>16</v>
      </c>
      <c r="C22824">
        <v>4561600</v>
      </c>
      <c r="D22824">
        <v>2347300</v>
      </c>
      <c r="E22824">
        <v>2214300</v>
      </c>
      <c r="F22824">
        <v>0.89417999999999997</v>
      </c>
      <c r="G22824" t="s">
        <v>286281</v>
      </c>
      <c r="H22824">
        <v>2</v>
      </c>
    </row>
    <row r="22825" spans="1:8" x14ac:dyDescent="0.3">
      <c r="A22825" t="s">
        <v>260124</v>
      </c>
      <c r="B22825" t="s">
        <v>16</v>
      </c>
      <c r="C22825">
        <v>2805200</v>
      </c>
      <c r="D22825">
        <v>1308700</v>
      </c>
      <c r="E22825">
        <v>1496500</v>
      </c>
      <c r="F22825">
        <v>0.86211000000000004</v>
      </c>
      <c r="G22825" t="s">
        <v>286281</v>
      </c>
      <c r="H22825">
        <v>2</v>
      </c>
    </row>
    <row r="22826" spans="1:8" x14ac:dyDescent="0.3">
      <c r="A22826" t="s">
        <v>260124</v>
      </c>
      <c r="B22826" t="s">
        <v>16</v>
      </c>
      <c r="C22826">
        <v>2537800</v>
      </c>
      <c r="D22826">
        <v>1134600</v>
      </c>
      <c r="E22826">
        <v>1403200</v>
      </c>
      <c r="F22826">
        <v>0.97709000000000001</v>
      </c>
      <c r="G22826" t="s">
        <v>286281</v>
      </c>
      <c r="H22826">
        <v>2</v>
      </c>
    </row>
    <row r="22827" spans="1:8" x14ac:dyDescent="0.3">
      <c r="A22827" t="s">
        <v>260124</v>
      </c>
      <c r="B22827" t="s">
        <v>16</v>
      </c>
      <c r="C22827">
        <v>2110000</v>
      </c>
      <c r="D22827">
        <v>2110000</v>
      </c>
      <c r="E22827">
        <v>0</v>
      </c>
      <c r="F22827" s="14"/>
      <c r="G22827" t="s">
        <v>286281</v>
      </c>
      <c r="H22827">
        <v>2</v>
      </c>
    </row>
    <row r="22828" spans="1:8" x14ac:dyDescent="0.3">
      <c r="A22828" t="s">
        <v>260207</v>
      </c>
      <c r="B22828" t="s">
        <v>16</v>
      </c>
      <c r="C22828">
        <v>2488300</v>
      </c>
      <c r="D22828">
        <v>2488300</v>
      </c>
      <c r="E22828">
        <v>0</v>
      </c>
      <c r="F22828" s="14"/>
      <c r="G22828" t="s">
        <v>286281</v>
      </c>
      <c r="H22828">
        <v>1</v>
      </c>
    </row>
    <row r="22829" spans="1:8" x14ac:dyDescent="0.3">
      <c r="A22829" t="s">
        <v>260207</v>
      </c>
      <c r="B22829" t="s">
        <v>16</v>
      </c>
      <c r="C22829">
        <v>2444100</v>
      </c>
      <c r="D22829">
        <v>2444100</v>
      </c>
      <c r="E22829">
        <v>0</v>
      </c>
      <c r="F22829" s="14"/>
      <c r="G22829" t="s">
        <v>286281</v>
      </c>
      <c r="H22829">
        <v>1</v>
      </c>
    </row>
    <row r="22830" spans="1:8" x14ac:dyDescent="0.3">
      <c r="A22830" t="s">
        <v>260226</v>
      </c>
      <c r="B22830" t="s">
        <v>16</v>
      </c>
      <c r="C22830">
        <v>9134700</v>
      </c>
      <c r="D22830">
        <v>8185700</v>
      </c>
      <c r="E22830">
        <v>948970</v>
      </c>
      <c r="F22830">
        <v>9.0018000000000001E-2</v>
      </c>
      <c r="G22830" t="s">
        <v>286281</v>
      </c>
      <c r="H22830">
        <v>2</v>
      </c>
    </row>
    <row r="22831" spans="1:8" x14ac:dyDescent="0.3">
      <c r="A22831" t="s">
        <v>260244</v>
      </c>
      <c r="B22831" t="s">
        <v>16</v>
      </c>
      <c r="C22831">
        <v>932510</v>
      </c>
      <c r="D22831">
        <v>704300</v>
      </c>
      <c r="E22831">
        <v>228220</v>
      </c>
      <c r="F22831">
        <v>0.26068999999999998</v>
      </c>
      <c r="G22831" t="s">
        <v>286281</v>
      </c>
      <c r="H22831">
        <v>1</v>
      </c>
    </row>
    <row r="22832" spans="1:8" x14ac:dyDescent="0.3">
      <c r="A22832" t="s">
        <v>260244</v>
      </c>
      <c r="B22832" t="s">
        <v>16</v>
      </c>
      <c r="C22832">
        <v>837250</v>
      </c>
      <c r="D22832">
        <v>837250</v>
      </c>
      <c r="E22832">
        <v>0</v>
      </c>
      <c r="F22832" s="14"/>
      <c r="G22832" t="s">
        <v>286281</v>
      </c>
      <c r="H22832">
        <v>1</v>
      </c>
    </row>
    <row r="22833" spans="1:8" x14ac:dyDescent="0.3">
      <c r="A22833" t="s">
        <v>260278</v>
      </c>
      <c r="B22833" t="s">
        <v>16</v>
      </c>
      <c r="C22833">
        <v>477220</v>
      </c>
      <c r="D22833">
        <v>477220</v>
      </c>
      <c r="E22833">
        <v>0</v>
      </c>
      <c r="F22833" s="14"/>
      <c r="G22833" t="s">
        <v>286281</v>
      </c>
      <c r="H22833">
        <v>1</v>
      </c>
    </row>
    <row r="22834" spans="1:8" x14ac:dyDescent="0.3">
      <c r="A22834" t="s">
        <v>260286</v>
      </c>
      <c r="B22834" t="s">
        <v>16</v>
      </c>
      <c r="C22834">
        <v>2209700</v>
      </c>
      <c r="D22834">
        <v>2209700</v>
      </c>
      <c r="E22834">
        <v>0</v>
      </c>
      <c r="F22834" s="14"/>
      <c r="G22834" t="s">
        <v>286281</v>
      </c>
      <c r="H22834">
        <v>2</v>
      </c>
    </row>
    <row r="22835" spans="1:8" x14ac:dyDescent="0.3">
      <c r="A22835" t="s">
        <v>260286</v>
      </c>
      <c r="B22835" t="s">
        <v>16</v>
      </c>
      <c r="C22835">
        <v>1294400</v>
      </c>
      <c r="D22835">
        <v>1294400</v>
      </c>
      <c r="E22835">
        <v>0</v>
      </c>
      <c r="F22835" s="14"/>
      <c r="G22835" t="s">
        <v>286281</v>
      </c>
      <c r="H22835">
        <v>2</v>
      </c>
    </row>
    <row r="22836" spans="1:8" x14ac:dyDescent="0.3">
      <c r="A22836" t="s">
        <v>260286</v>
      </c>
      <c r="B22836" t="s">
        <v>16</v>
      </c>
      <c r="C22836">
        <v>1165200</v>
      </c>
      <c r="D22836">
        <v>1165200</v>
      </c>
      <c r="E22836">
        <v>0</v>
      </c>
      <c r="F22836" s="14"/>
      <c r="G22836" t="s">
        <v>286281</v>
      </c>
      <c r="H22836">
        <v>2</v>
      </c>
    </row>
    <row r="22837" spans="1:8" x14ac:dyDescent="0.3">
      <c r="A22837" t="s">
        <v>260286</v>
      </c>
      <c r="B22837" t="s">
        <v>16</v>
      </c>
      <c r="C22837">
        <v>1056700</v>
      </c>
      <c r="D22837">
        <v>1056700</v>
      </c>
      <c r="E22837">
        <v>0</v>
      </c>
      <c r="F22837" s="14"/>
      <c r="G22837" t="s">
        <v>286281</v>
      </c>
      <c r="H22837">
        <v>2</v>
      </c>
    </row>
    <row r="22838" spans="1:8" x14ac:dyDescent="0.3">
      <c r="A22838" t="s">
        <v>260321</v>
      </c>
      <c r="B22838" t="s">
        <v>16</v>
      </c>
      <c r="C22838">
        <v>1133000</v>
      </c>
      <c r="D22838">
        <v>1133000</v>
      </c>
      <c r="E22838">
        <v>0</v>
      </c>
      <c r="F22838" s="14"/>
      <c r="G22838" t="s">
        <v>286281</v>
      </c>
      <c r="H22838">
        <v>2</v>
      </c>
    </row>
    <row r="22839" spans="1:8" x14ac:dyDescent="0.3">
      <c r="A22839" t="s">
        <v>260321</v>
      </c>
      <c r="B22839" t="s">
        <v>16</v>
      </c>
      <c r="C22839">
        <v>997560</v>
      </c>
      <c r="D22839">
        <v>997560</v>
      </c>
      <c r="E22839">
        <v>0</v>
      </c>
      <c r="F22839" s="14"/>
      <c r="G22839" t="s">
        <v>286281</v>
      </c>
      <c r="H22839">
        <v>2</v>
      </c>
    </row>
    <row r="22840" spans="1:8" x14ac:dyDescent="0.3">
      <c r="A22840" t="s">
        <v>260339</v>
      </c>
      <c r="B22840" t="s">
        <v>16</v>
      </c>
      <c r="C22840">
        <v>418850</v>
      </c>
      <c r="D22840">
        <v>418850</v>
      </c>
      <c r="E22840">
        <v>0</v>
      </c>
      <c r="F22840" s="14"/>
      <c r="G22840" t="s">
        <v>286281</v>
      </c>
      <c r="H22840">
        <v>2</v>
      </c>
    </row>
    <row r="22841" spans="1:8" x14ac:dyDescent="0.3">
      <c r="A22841" t="s">
        <v>260365</v>
      </c>
      <c r="B22841" t="s">
        <v>16</v>
      </c>
      <c r="C22841">
        <v>414630</v>
      </c>
      <c r="D22841">
        <v>173500</v>
      </c>
      <c r="E22841">
        <v>241120</v>
      </c>
      <c r="F22841">
        <v>0.88310999999999995</v>
      </c>
      <c r="G22841" t="s">
        <v>286281</v>
      </c>
      <c r="H22841">
        <v>2</v>
      </c>
    </row>
    <row r="22842" spans="1:8" x14ac:dyDescent="0.3">
      <c r="A22842" t="s">
        <v>260365</v>
      </c>
      <c r="B22842" t="s">
        <v>16</v>
      </c>
      <c r="C22842">
        <v>346800</v>
      </c>
      <c r="D22842">
        <v>346800</v>
      </c>
      <c r="E22842">
        <v>0</v>
      </c>
      <c r="F22842" s="14"/>
      <c r="G22842" t="s">
        <v>286281</v>
      </c>
      <c r="H22842">
        <v>2</v>
      </c>
    </row>
    <row r="22843" spans="1:8" x14ac:dyDescent="0.3">
      <c r="A22843" t="s">
        <v>260380</v>
      </c>
      <c r="B22843" t="s">
        <v>16</v>
      </c>
      <c r="C22843">
        <v>2600300</v>
      </c>
      <c r="D22843">
        <v>2600300</v>
      </c>
      <c r="E22843">
        <v>0</v>
      </c>
      <c r="F22843" s="14"/>
      <c r="G22843" t="s">
        <v>286281</v>
      </c>
      <c r="H22843">
        <v>2</v>
      </c>
    </row>
    <row r="22844" spans="1:8" x14ac:dyDescent="0.3">
      <c r="A22844" t="s">
        <v>260380</v>
      </c>
      <c r="B22844" t="s">
        <v>16</v>
      </c>
      <c r="C22844">
        <v>2168600</v>
      </c>
      <c r="D22844">
        <v>2168600</v>
      </c>
      <c r="E22844">
        <v>0</v>
      </c>
      <c r="F22844" s="14"/>
      <c r="G22844" t="s">
        <v>286281</v>
      </c>
      <c r="H22844">
        <v>2</v>
      </c>
    </row>
    <row r="22845" spans="1:8" x14ac:dyDescent="0.3">
      <c r="A22845" t="s">
        <v>260380</v>
      </c>
      <c r="B22845" t="s">
        <v>16</v>
      </c>
      <c r="C22845">
        <v>1610100</v>
      </c>
      <c r="D22845">
        <v>1610100</v>
      </c>
      <c r="E22845">
        <v>0</v>
      </c>
      <c r="F22845" s="14"/>
      <c r="G22845" t="s">
        <v>286281</v>
      </c>
      <c r="H22845">
        <v>2</v>
      </c>
    </row>
    <row r="22846" spans="1:8" x14ac:dyDescent="0.3">
      <c r="A22846" t="s">
        <v>260413</v>
      </c>
      <c r="B22846" t="s">
        <v>16</v>
      </c>
      <c r="C22846">
        <v>2054700</v>
      </c>
      <c r="D22846">
        <v>2054700</v>
      </c>
      <c r="E22846">
        <v>0</v>
      </c>
      <c r="F22846" s="14"/>
      <c r="G22846" t="s">
        <v>286281</v>
      </c>
      <c r="H22846">
        <v>1</v>
      </c>
    </row>
    <row r="22847" spans="1:8" x14ac:dyDescent="0.3">
      <c r="A22847" t="s">
        <v>260413</v>
      </c>
      <c r="B22847" t="s">
        <v>16</v>
      </c>
      <c r="C22847">
        <v>1585700</v>
      </c>
      <c r="D22847">
        <v>1585700</v>
      </c>
      <c r="E22847">
        <v>0</v>
      </c>
      <c r="F22847" s="14"/>
      <c r="G22847" t="s">
        <v>286281</v>
      </c>
      <c r="H22847">
        <v>1</v>
      </c>
    </row>
    <row r="22848" spans="1:8" x14ac:dyDescent="0.3">
      <c r="A22848" t="s">
        <v>260425</v>
      </c>
      <c r="B22848" t="s">
        <v>16</v>
      </c>
      <c r="C22848">
        <v>6268300</v>
      </c>
      <c r="D22848">
        <v>6268300</v>
      </c>
      <c r="E22848">
        <v>0</v>
      </c>
      <c r="F22848" s="14"/>
      <c r="G22848" t="s">
        <v>286281</v>
      </c>
      <c r="H22848">
        <v>1</v>
      </c>
    </row>
    <row r="22849" spans="1:8" x14ac:dyDescent="0.3">
      <c r="A22849" t="s">
        <v>260425</v>
      </c>
      <c r="B22849" t="s">
        <v>16</v>
      </c>
      <c r="C22849">
        <v>4493100</v>
      </c>
      <c r="D22849">
        <v>4493100</v>
      </c>
      <c r="E22849">
        <v>0</v>
      </c>
      <c r="F22849" s="14"/>
      <c r="G22849" t="s">
        <v>286281</v>
      </c>
      <c r="H22849">
        <v>1</v>
      </c>
    </row>
    <row r="22850" spans="1:8" x14ac:dyDescent="0.3">
      <c r="A22850" t="s">
        <v>260425</v>
      </c>
      <c r="B22850" t="s">
        <v>16</v>
      </c>
      <c r="C22850">
        <v>2815900</v>
      </c>
      <c r="D22850">
        <v>2084500</v>
      </c>
      <c r="E22850">
        <v>731450</v>
      </c>
      <c r="F22850">
        <v>0.10344</v>
      </c>
      <c r="G22850" t="s">
        <v>286281</v>
      </c>
      <c r="H22850">
        <v>1</v>
      </c>
    </row>
    <row r="22851" spans="1:8" x14ac:dyDescent="0.3">
      <c r="A22851" t="s">
        <v>260425</v>
      </c>
      <c r="B22851" t="s">
        <v>16</v>
      </c>
      <c r="C22851">
        <v>995560</v>
      </c>
      <c r="D22851">
        <v>995560</v>
      </c>
      <c r="E22851">
        <v>0</v>
      </c>
      <c r="F22851" s="14"/>
      <c r="G22851" t="s">
        <v>286281</v>
      </c>
      <c r="H22851">
        <v>1</v>
      </c>
    </row>
    <row r="22852" spans="1:8" x14ac:dyDescent="0.3">
      <c r="A22852" t="s">
        <v>260448</v>
      </c>
      <c r="B22852" t="s">
        <v>16</v>
      </c>
      <c r="C22852">
        <v>8664200</v>
      </c>
      <c r="D22852">
        <v>5901600</v>
      </c>
      <c r="E22852">
        <v>2762500</v>
      </c>
      <c r="F22852">
        <v>0.44279000000000002</v>
      </c>
      <c r="G22852" t="s">
        <v>286281</v>
      </c>
      <c r="H22852">
        <v>2</v>
      </c>
    </row>
    <row r="22853" spans="1:8" x14ac:dyDescent="0.3">
      <c r="A22853" t="s">
        <v>260448</v>
      </c>
      <c r="B22853" t="s">
        <v>16</v>
      </c>
      <c r="C22853">
        <v>8618600</v>
      </c>
      <c r="D22853">
        <v>5466500</v>
      </c>
      <c r="E22853">
        <v>3152000</v>
      </c>
      <c r="F22853">
        <v>0.48845</v>
      </c>
      <c r="G22853" t="s">
        <v>286281</v>
      </c>
      <c r="H22853">
        <v>2</v>
      </c>
    </row>
    <row r="22854" spans="1:8" x14ac:dyDescent="0.3">
      <c r="A22854" t="s">
        <v>260463</v>
      </c>
      <c r="B22854" t="s">
        <v>16</v>
      </c>
      <c r="C22854">
        <v>621690</v>
      </c>
      <c r="D22854">
        <v>621690</v>
      </c>
      <c r="E22854">
        <v>0</v>
      </c>
      <c r="F22854" s="14"/>
      <c r="G22854" t="s">
        <v>286281</v>
      </c>
      <c r="H22854">
        <v>2</v>
      </c>
    </row>
    <row r="22855" spans="1:8" x14ac:dyDescent="0.3">
      <c r="A22855" t="s">
        <v>260469</v>
      </c>
      <c r="B22855" t="s">
        <v>16</v>
      </c>
      <c r="C22855">
        <v>658290</v>
      </c>
      <c r="D22855">
        <v>302500</v>
      </c>
      <c r="E22855">
        <v>355790</v>
      </c>
      <c r="F22855">
        <v>1.2104999999999999</v>
      </c>
      <c r="G22855" t="s">
        <v>286281</v>
      </c>
      <c r="H22855">
        <v>1</v>
      </c>
    </row>
    <row r="22856" spans="1:8" x14ac:dyDescent="0.3">
      <c r="A22856" t="s">
        <v>260469</v>
      </c>
      <c r="B22856" t="s">
        <v>16</v>
      </c>
      <c r="C22856">
        <v>615700</v>
      </c>
      <c r="D22856">
        <v>212790</v>
      </c>
      <c r="E22856">
        <v>402900</v>
      </c>
      <c r="F22856">
        <v>1.3778999999999999</v>
      </c>
      <c r="G22856" t="s">
        <v>286281</v>
      </c>
      <c r="H22856">
        <v>1</v>
      </c>
    </row>
    <row r="22857" spans="1:8" x14ac:dyDescent="0.3">
      <c r="A22857" t="s">
        <v>260481</v>
      </c>
      <c r="B22857" t="s">
        <v>16</v>
      </c>
      <c r="C22857">
        <v>7166900</v>
      </c>
      <c r="D22857">
        <v>6905300</v>
      </c>
      <c r="E22857">
        <v>261560</v>
      </c>
      <c r="F22857">
        <v>2.7376999999999999E-2</v>
      </c>
      <c r="G22857" t="s">
        <v>286281</v>
      </c>
      <c r="H22857">
        <v>2</v>
      </c>
    </row>
    <row r="22858" spans="1:8" x14ac:dyDescent="0.3">
      <c r="A22858" t="s">
        <v>260481</v>
      </c>
      <c r="B22858" t="s">
        <v>2353</v>
      </c>
      <c r="C22858">
        <v>1640200</v>
      </c>
      <c r="D22858">
        <v>1640200</v>
      </c>
      <c r="E22858">
        <v>0</v>
      </c>
      <c r="F22858" s="14"/>
      <c r="G22858" t="s">
        <v>286281</v>
      </c>
      <c r="H22858">
        <v>2</v>
      </c>
    </row>
    <row r="22859" spans="1:8" x14ac:dyDescent="0.3">
      <c r="A22859" t="s">
        <v>260481</v>
      </c>
      <c r="B22859" t="s">
        <v>16</v>
      </c>
      <c r="C22859">
        <v>209990</v>
      </c>
      <c r="D22859">
        <v>209990</v>
      </c>
      <c r="E22859">
        <v>0</v>
      </c>
      <c r="F22859" s="14"/>
      <c r="G22859" t="s">
        <v>286281</v>
      </c>
      <c r="H22859">
        <v>2</v>
      </c>
    </row>
    <row r="22860" spans="1:8" x14ac:dyDescent="0.3">
      <c r="A22860" t="s">
        <v>260528</v>
      </c>
      <c r="B22860" t="s">
        <v>16</v>
      </c>
      <c r="C22860">
        <v>2081600</v>
      </c>
      <c r="D22860">
        <v>2081600</v>
      </c>
      <c r="E22860">
        <v>0</v>
      </c>
      <c r="F22860" s="14"/>
      <c r="G22860" t="s">
        <v>286281</v>
      </c>
      <c r="H22860">
        <v>2</v>
      </c>
    </row>
    <row r="22861" spans="1:8" x14ac:dyDescent="0.3">
      <c r="A22861" t="s">
        <v>260528</v>
      </c>
      <c r="B22861" t="s">
        <v>16</v>
      </c>
      <c r="C22861">
        <v>1652200</v>
      </c>
      <c r="D22861">
        <v>1652200</v>
      </c>
      <c r="E22861">
        <v>0</v>
      </c>
      <c r="F22861" s="14"/>
      <c r="G22861" t="s">
        <v>286281</v>
      </c>
      <c r="H22861">
        <v>2</v>
      </c>
    </row>
    <row r="22862" spans="1:8" x14ac:dyDescent="0.3">
      <c r="A22862" t="s">
        <v>260544</v>
      </c>
      <c r="B22862" t="s">
        <v>16</v>
      </c>
      <c r="C22862">
        <v>2636000</v>
      </c>
      <c r="D22862">
        <v>2636000</v>
      </c>
      <c r="E22862">
        <v>0</v>
      </c>
      <c r="F22862" s="14"/>
      <c r="G22862" t="s">
        <v>286281</v>
      </c>
      <c r="H22862">
        <v>2</v>
      </c>
    </row>
    <row r="22863" spans="1:8" x14ac:dyDescent="0.3">
      <c r="A22863" t="s">
        <v>260544</v>
      </c>
      <c r="B22863" t="s">
        <v>16</v>
      </c>
      <c r="C22863">
        <v>2247600</v>
      </c>
      <c r="D22863">
        <v>2247600</v>
      </c>
      <c r="E22863">
        <v>0</v>
      </c>
      <c r="F22863" s="14"/>
      <c r="G22863" t="s">
        <v>286281</v>
      </c>
      <c r="H22863">
        <v>2</v>
      </c>
    </row>
    <row r="22864" spans="1:8" x14ac:dyDescent="0.3">
      <c r="A22864" t="s">
        <v>260544</v>
      </c>
      <c r="B22864" t="s">
        <v>16</v>
      </c>
      <c r="C22864">
        <v>913120</v>
      </c>
      <c r="D22864">
        <v>913120</v>
      </c>
      <c r="E22864">
        <v>0</v>
      </c>
      <c r="F22864" s="14"/>
      <c r="G22864" t="s">
        <v>286281</v>
      </c>
      <c r="H22864">
        <v>2</v>
      </c>
    </row>
    <row r="22865" spans="1:8" x14ac:dyDescent="0.3">
      <c r="A22865" t="s">
        <v>260544</v>
      </c>
      <c r="B22865" t="s">
        <v>16</v>
      </c>
      <c r="C22865">
        <v>737520</v>
      </c>
      <c r="D22865">
        <v>737520</v>
      </c>
      <c r="E22865">
        <v>0</v>
      </c>
      <c r="F22865" s="14"/>
      <c r="G22865" t="s">
        <v>286281</v>
      </c>
      <c r="H22865">
        <v>2</v>
      </c>
    </row>
    <row r="22866" spans="1:8" x14ac:dyDescent="0.3">
      <c r="A22866" t="s">
        <v>260563</v>
      </c>
      <c r="B22866" t="s">
        <v>16</v>
      </c>
      <c r="C22866">
        <v>7911100</v>
      </c>
      <c r="D22866">
        <v>4743400</v>
      </c>
      <c r="E22866">
        <v>3167700</v>
      </c>
      <c r="F22866">
        <v>0.34229999999999999</v>
      </c>
      <c r="G22866" t="s">
        <v>286281</v>
      </c>
      <c r="H22866">
        <v>2</v>
      </c>
    </row>
    <row r="22867" spans="1:8" x14ac:dyDescent="0.3">
      <c r="A22867" t="s">
        <v>260563</v>
      </c>
      <c r="B22867" t="s">
        <v>16</v>
      </c>
      <c r="C22867">
        <v>4880300</v>
      </c>
      <c r="D22867">
        <v>4880300</v>
      </c>
      <c r="E22867">
        <v>0</v>
      </c>
      <c r="F22867" s="14"/>
      <c r="G22867" t="s">
        <v>286281</v>
      </c>
      <c r="H22867">
        <v>2</v>
      </c>
    </row>
    <row r="22868" spans="1:8" x14ac:dyDescent="0.3">
      <c r="A22868" t="s">
        <v>260563</v>
      </c>
      <c r="B22868" t="s">
        <v>16</v>
      </c>
      <c r="C22868">
        <v>3396900</v>
      </c>
      <c r="D22868">
        <v>2635300</v>
      </c>
      <c r="E22868">
        <v>761600</v>
      </c>
      <c r="F22868">
        <v>0.27883999999999998</v>
      </c>
      <c r="G22868" t="s">
        <v>286281</v>
      </c>
      <c r="H22868">
        <v>2</v>
      </c>
    </row>
    <row r="22869" spans="1:8" x14ac:dyDescent="0.3">
      <c r="A22869" t="s">
        <v>260563</v>
      </c>
      <c r="B22869" t="s">
        <v>16</v>
      </c>
      <c r="C22869">
        <v>2104700</v>
      </c>
      <c r="D22869">
        <v>2104700</v>
      </c>
      <c r="E22869">
        <v>0</v>
      </c>
      <c r="F22869" s="14"/>
      <c r="G22869" t="s">
        <v>286281</v>
      </c>
      <c r="H22869">
        <v>2</v>
      </c>
    </row>
    <row r="22870" spans="1:8" x14ac:dyDescent="0.3">
      <c r="A22870" t="s">
        <v>260588</v>
      </c>
      <c r="B22870" t="s">
        <v>16</v>
      </c>
      <c r="C22870">
        <v>15527000</v>
      </c>
      <c r="D22870">
        <v>15527000</v>
      </c>
      <c r="E22870">
        <v>0</v>
      </c>
      <c r="F22870" s="14"/>
      <c r="G22870" t="s">
        <v>286281</v>
      </c>
      <c r="H22870">
        <v>1</v>
      </c>
    </row>
    <row r="22871" spans="1:8" x14ac:dyDescent="0.3">
      <c r="A22871" t="s">
        <v>260588</v>
      </c>
      <c r="B22871" t="s">
        <v>16</v>
      </c>
      <c r="C22871">
        <v>15075000</v>
      </c>
      <c r="D22871">
        <v>15075000</v>
      </c>
      <c r="E22871">
        <v>0</v>
      </c>
      <c r="F22871" s="14"/>
      <c r="G22871" t="s">
        <v>286281</v>
      </c>
      <c r="H22871">
        <v>1</v>
      </c>
    </row>
    <row r="22872" spans="1:8" x14ac:dyDescent="0.3">
      <c r="A22872" t="s">
        <v>260588</v>
      </c>
      <c r="B22872" t="s">
        <v>16</v>
      </c>
      <c r="C22872">
        <v>7926300</v>
      </c>
      <c r="D22872">
        <v>7926300</v>
      </c>
      <c r="E22872">
        <v>0</v>
      </c>
      <c r="F22872" s="14"/>
      <c r="G22872" t="s">
        <v>286281</v>
      </c>
      <c r="H22872">
        <v>1</v>
      </c>
    </row>
    <row r="22873" spans="1:8" x14ac:dyDescent="0.3">
      <c r="A22873" t="s">
        <v>260588</v>
      </c>
      <c r="B22873" t="s">
        <v>16</v>
      </c>
      <c r="C22873">
        <v>7414200</v>
      </c>
      <c r="D22873">
        <v>7414200</v>
      </c>
      <c r="E22873">
        <v>0</v>
      </c>
      <c r="F22873" s="14"/>
      <c r="G22873" t="s">
        <v>286281</v>
      </c>
      <c r="H22873">
        <v>1</v>
      </c>
    </row>
    <row r="22874" spans="1:8" x14ac:dyDescent="0.3">
      <c r="A22874" t="s">
        <v>260604</v>
      </c>
      <c r="B22874" t="s">
        <v>16</v>
      </c>
      <c r="C22874">
        <v>2398800</v>
      </c>
      <c r="D22874">
        <v>2398800</v>
      </c>
      <c r="E22874">
        <v>0</v>
      </c>
      <c r="F22874" s="14"/>
      <c r="G22874" t="s">
        <v>286281</v>
      </c>
      <c r="H22874">
        <v>2</v>
      </c>
    </row>
    <row r="22875" spans="1:8" x14ac:dyDescent="0.3">
      <c r="A22875" t="s">
        <v>260626</v>
      </c>
      <c r="B22875" t="s">
        <v>16</v>
      </c>
      <c r="C22875">
        <v>1491300</v>
      </c>
      <c r="D22875">
        <v>1216900</v>
      </c>
      <c r="E22875">
        <v>274320</v>
      </c>
      <c r="F22875">
        <v>7.2641999999999998E-2</v>
      </c>
      <c r="G22875" t="s">
        <v>286281</v>
      </c>
      <c r="H22875">
        <v>1</v>
      </c>
    </row>
    <row r="22876" spans="1:8" x14ac:dyDescent="0.3">
      <c r="A22876" t="s">
        <v>260626</v>
      </c>
      <c r="B22876" t="s">
        <v>16</v>
      </c>
      <c r="C22876">
        <v>1462100</v>
      </c>
      <c r="D22876">
        <v>1247500</v>
      </c>
      <c r="E22876">
        <v>214630</v>
      </c>
      <c r="F22876">
        <v>9.0486999999999998E-2</v>
      </c>
      <c r="G22876" t="s">
        <v>286281</v>
      </c>
      <c r="H22876">
        <v>1</v>
      </c>
    </row>
    <row r="22877" spans="1:8" x14ac:dyDescent="0.3">
      <c r="A22877" t="s">
        <v>260626</v>
      </c>
      <c r="B22877" t="s">
        <v>16</v>
      </c>
      <c r="C22877">
        <v>1342900</v>
      </c>
      <c r="D22877">
        <v>1342900</v>
      </c>
      <c r="E22877">
        <v>0</v>
      </c>
      <c r="F22877" s="14"/>
      <c r="G22877" t="s">
        <v>286281</v>
      </c>
      <c r="H22877">
        <v>1</v>
      </c>
    </row>
    <row r="22878" spans="1:8" x14ac:dyDescent="0.3">
      <c r="A22878" t="s">
        <v>260626</v>
      </c>
      <c r="B22878" t="s">
        <v>16</v>
      </c>
      <c r="C22878">
        <v>256420</v>
      </c>
      <c r="D22878">
        <v>256420</v>
      </c>
      <c r="E22878">
        <v>0</v>
      </c>
      <c r="F22878" s="14"/>
      <c r="G22878" t="s">
        <v>286281</v>
      </c>
      <c r="H22878">
        <v>1</v>
      </c>
    </row>
    <row r="22879" spans="1:8" x14ac:dyDescent="0.3">
      <c r="A22879" t="s">
        <v>260626</v>
      </c>
      <c r="B22879" t="s">
        <v>16</v>
      </c>
      <c r="C22879">
        <v>226290</v>
      </c>
      <c r="D22879">
        <v>226290</v>
      </c>
      <c r="E22879">
        <v>0</v>
      </c>
      <c r="F22879" s="14"/>
      <c r="G22879" t="s">
        <v>286281</v>
      </c>
      <c r="H22879">
        <v>1</v>
      </c>
    </row>
    <row r="22880" spans="1:8" x14ac:dyDescent="0.3">
      <c r="A22880" t="s">
        <v>260644</v>
      </c>
      <c r="B22880" t="s">
        <v>16</v>
      </c>
      <c r="C22880">
        <v>1856600</v>
      </c>
      <c r="D22880">
        <v>1856600</v>
      </c>
      <c r="E22880">
        <v>0</v>
      </c>
      <c r="F22880" s="14"/>
      <c r="G22880" t="s">
        <v>286281</v>
      </c>
      <c r="H22880">
        <v>1</v>
      </c>
    </row>
    <row r="22881" spans="1:8" x14ac:dyDescent="0.3">
      <c r="A22881" t="s">
        <v>260644</v>
      </c>
      <c r="B22881" t="s">
        <v>16</v>
      </c>
      <c r="C22881">
        <v>1800000</v>
      </c>
      <c r="D22881">
        <v>1800000</v>
      </c>
      <c r="E22881">
        <v>0</v>
      </c>
      <c r="F22881" s="14"/>
      <c r="G22881" t="s">
        <v>286281</v>
      </c>
      <c r="H22881">
        <v>1</v>
      </c>
    </row>
    <row r="22882" spans="1:8" x14ac:dyDescent="0.3">
      <c r="A22882" t="s">
        <v>260644</v>
      </c>
      <c r="B22882" t="s">
        <v>16</v>
      </c>
      <c r="C22882">
        <v>1735900</v>
      </c>
      <c r="D22882">
        <v>1735900</v>
      </c>
      <c r="E22882">
        <v>0</v>
      </c>
      <c r="F22882" s="14"/>
      <c r="G22882" t="s">
        <v>286281</v>
      </c>
      <c r="H22882">
        <v>1</v>
      </c>
    </row>
    <row r="22883" spans="1:8" x14ac:dyDescent="0.3">
      <c r="A22883" t="s">
        <v>260660</v>
      </c>
      <c r="B22883" t="s">
        <v>16</v>
      </c>
      <c r="C22883">
        <v>2990400</v>
      </c>
      <c r="D22883">
        <v>2665200</v>
      </c>
      <c r="E22883">
        <v>325220</v>
      </c>
      <c r="F22883">
        <v>0.11226</v>
      </c>
      <c r="G22883" t="s">
        <v>286281</v>
      </c>
      <c r="H22883">
        <v>1</v>
      </c>
    </row>
    <row r="22884" spans="1:8" x14ac:dyDescent="0.3">
      <c r="A22884" t="s">
        <v>260660</v>
      </c>
      <c r="B22884" t="s">
        <v>16</v>
      </c>
      <c r="C22884">
        <v>2536000</v>
      </c>
      <c r="D22884">
        <v>2536000</v>
      </c>
      <c r="E22884">
        <v>0</v>
      </c>
      <c r="F22884" s="14"/>
      <c r="G22884" t="s">
        <v>286281</v>
      </c>
      <c r="H22884">
        <v>1</v>
      </c>
    </row>
    <row r="22885" spans="1:8" x14ac:dyDescent="0.3">
      <c r="A22885" t="s">
        <v>260669</v>
      </c>
      <c r="B22885" t="s">
        <v>16</v>
      </c>
      <c r="C22885">
        <v>4342800</v>
      </c>
      <c r="D22885">
        <v>4342800</v>
      </c>
      <c r="E22885">
        <v>0</v>
      </c>
      <c r="F22885" s="14"/>
      <c r="G22885" t="s">
        <v>286281</v>
      </c>
      <c r="H22885">
        <v>1</v>
      </c>
    </row>
    <row r="22886" spans="1:8" x14ac:dyDescent="0.3">
      <c r="A22886" t="s">
        <v>260669</v>
      </c>
      <c r="B22886" t="s">
        <v>16</v>
      </c>
      <c r="C22886">
        <v>4214400</v>
      </c>
      <c r="D22886">
        <v>4214400</v>
      </c>
      <c r="E22886">
        <v>0</v>
      </c>
      <c r="F22886" s="14"/>
      <c r="G22886" t="s">
        <v>286281</v>
      </c>
      <c r="H22886">
        <v>1</v>
      </c>
    </row>
    <row r="22887" spans="1:8" x14ac:dyDescent="0.3">
      <c r="A22887" t="s">
        <v>260682</v>
      </c>
      <c r="B22887" t="s">
        <v>16</v>
      </c>
      <c r="C22887">
        <v>1276100</v>
      </c>
      <c r="D22887">
        <v>1276100</v>
      </c>
      <c r="E22887">
        <v>0</v>
      </c>
      <c r="F22887" s="14"/>
      <c r="G22887" t="s">
        <v>286281</v>
      </c>
      <c r="H22887">
        <v>2</v>
      </c>
    </row>
    <row r="22888" spans="1:8" x14ac:dyDescent="0.3">
      <c r="A22888" t="s">
        <v>260682</v>
      </c>
      <c r="B22888" t="s">
        <v>16</v>
      </c>
      <c r="C22888">
        <v>1102300</v>
      </c>
      <c r="D22888">
        <v>1102300</v>
      </c>
      <c r="E22888">
        <v>0</v>
      </c>
      <c r="F22888" s="14"/>
      <c r="G22888" t="s">
        <v>286281</v>
      </c>
      <c r="H22888">
        <v>2</v>
      </c>
    </row>
    <row r="22889" spans="1:8" x14ac:dyDescent="0.3">
      <c r="A22889" t="s">
        <v>260727</v>
      </c>
      <c r="B22889" t="s">
        <v>16</v>
      </c>
      <c r="C22889">
        <v>4476800</v>
      </c>
      <c r="D22889">
        <v>1802500</v>
      </c>
      <c r="E22889">
        <v>2674300</v>
      </c>
      <c r="F22889">
        <v>1.47</v>
      </c>
      <c r="G22889" t="s">
        <v>286281</v>
      </c>
      <c r="H22889">
        <v>2</v>
      </c>
    </row>
    <row r="22890" spans="1:8" x14ac:dyDescent="0.3">
      <c r="A22890" t="s">
        <v>260727</v>
      </c>
      <c r="B22890" t="s">
        <v>16</v>
      </c>
      <c r="C22890">
        <v>4149900</v>
      </c>
      <c r="D22890">
        <v>2032200</v>
      </c>
      <c r="E22890">
        <v>2117700</v>
      </c>
      <c r="F22890">
        <v>1.7003999999999999</v>
      </c>
      <c r="G22890" t="s">
        <v>286281</v>
      </c>
      <c r="H22890">
        <v>2</v>
      </c>
    </row>
    <row r="22891" spans="1:8" x14ac:dyDescent="0.3">
      <c r="A22891" t="s">
        <v>260727</v>
      </c>
      <c r="B22891" t="s">
        <v>16</v>
      </c>
      <c r="C22891">
        <v>1916700</v>
      </c>
      <c r="D22891">
        <v>815990</v>
      </c>
      <c r="E22891">
        <v>1100700</v>
      </c>
      <c r="F22891">
        <v>1.9890000000000001</v>
      </c>
      <c r="G22891" t="s">
        <v>286281</v>
      </c>
      <c r="H22891">
        <v>2</v>
      </c>
    </row>
    <row r="22892" spans="1:8" x14ac:dyDescent="0.3">
      <c r="A22892" t="s">
        <v>260765</v>
      </c>
      <c r="B22892" t="s">
        <v>16</v>
      </c>
      <c r="C22892">
        <v>14045000</v>
      </c>
      <c r="D22892">
        <v>14045000</v>
      </c>
      <c r="E22892">
        <v>0</v>
      </c>
      <c r="F22892" s="14"/>
      <c r="G22892" t="s">
        <v>286281</v>
      </c>
      <c r="H22892">
        <v>1</v>
      </c>
    </row>
    <row r="22893" spans="1:8" x14ac:dyDescent="0.3">
      <c r="A22893" t="s">
        <v>260765</v>
      </c>
      <c r="B22893" t="s">
        <v>16</v>
      </c>
      <c r="C22893">
        <v>13088000</v>
      </c>
      <c r="D22893">
        <v>13088000</v>
      </c>
      <c r="E22893">
        <v>0</v>
      </c>
      <c r="F22893" s="14"/>
      <c r="G22893" t="s">
        <v>286281</v>
      </c>
      <c r="H22893">
        <v>1</v>
      </c>
    </row>
    <row r="22894" spans="1:8" x14ac:dyDescent="0.3">
      <c r="A22894" t="s">
        <v>260765</v>
      </c>
      <c r="B22894" t="s">
        <v>16</v>
      </c>
      <c r="C22894">
        <v>5866400</v>
      </c>
      <c r="D22894">
        <v>5866400</v>
      </c>
      <c r="E22894">
        <v>0</v>
      </c>
      <c r="F22894" s="14"/>
      <c r="G22894" t="s">
        <v>286281</v>
      </c>
      <c r="H22894">
        <v>1</v>
      </c>
    </row>
    <row r="22895" spans="1:8" x14ac:dyDescent="0.3">
      <c r="A22895" t="s">
        <v>260765</v>
      </c>
      <c r="B22895" t="s">
        <v>16</v>
      </c>
      <c r="C22895">
        <v>2588900</v>
      </c>
      <c r="D22895">
        <v>2588900</v>
      </c>
      <c r="E22895">
        <v>0</v>
      </c>
      <c r="F22895" s="14"/>
      <c r="G22895" t="s">
        <v>286281</v>
      </c>
      <c r="H22895">
        <v>1</v>
      </c>
    </row>
    <row r="22896" spans="1:8" x14ac:dyDescent="0.3">
      <c r="A22896" t="s">
        <v>260765</v>
      </c>
      <c r="B22896" t="s">
        <v>16</v>
      </c>
      <c r="C22896">
        <v>2313800</v>
      </c>
      <c r="D22896">
        <v>2075200</v>
      </c>
      <c r="E22896">
        <v>238630</v>
      </c>
      <c r="F22896">
        <v>6.6434000000000007E-2</v>
      </c>
      <c r="G22896" t="s">
        <v>286281</v>
      </c>
      <c r="H22896">
        <v>1</v>
      </c>
    </row>
    <row r="22897" spans="1:8" x14ac:dyDescent="0.3">
      <c r="A22897" t="s">
        <v>260765</v>
      </c>
      <c r="B22897" t="s">
        <v>16</v>
      </c>
      <c r="C22897">
        <v>1838300</v>
      </c>
      <c r="D22897">
        <v>1838300</v>
      </c>
      <c r="E22897">
        <v>0</v>
      </c>
      <c r="F22897" s="14"/>
      <c r="G22897" t="s">
        <v>286281</v>
      </c>
      <c r="H22897">
        <v>1</v>
      </c>
    </row>
    <row r="22898" spans="1:8" x14ac:dyDescent="0.3">
      <c r="A22898" t="s">
        <v>260765</v>
      </c>
      <c r="B22898" t="s">
        <v>16</v>
      </c>
      <c r="C22898">
        <v>216340</v>
      </c>
      <c r="D22898">
        <v>216340</v>
      </c>
      <c r="E22898">
        <v>0</v>
      </c>
      <c r="F22898" s="14"/>
      <c r="G22898" t="s">
        <v>286281</v>
      </c>
      <c r="H22898">
        <v>1</v>
      </c>
    </row>
    <row r="22899" spans="1:8" x14ac:dyDescent="0.3">
      <c r="A22899" t="s">
        <v>260803</v>
      </c>
      <c r="B22899" t="s">
        <v>16</v>
      </c>
      <c r="C22899">
        <v>4869300</v>
      </c>
      <c r="D22899">
        <v>4869300</v>
      </c>
      <c r="E22899">
        <v>0</v>
      </c>
      <c r="F22899" s="14"/>
      <c r="G22899" t="s">
        <v>286281</v>
      </c>
      <c r="H22899">
        <v>1</v>
      </c>
    </row>
    <row r="22900" spans="1:8" x14ac:dyDescent="0.3">
      <c r="A22900" t="s">
        <v>260803</v>
      </c>
      <c r="B22900" t="s">
        <v>16</v>
      </c>
      <c r="C22900">
        <v>4732900</v>
      </c>
      <c r="D22900">
        <v>4732900</v>
      </c>
      <c r="E22900">
        <v>0</v>
      </c>
      <c r="F22900" s="14"/>
      <c r="G22900" t="s">
        <v>286281</v>
      </c>
      <c r="H22900">
        <v>1</v>
      </c>
    </row>
    <row r="22901" spans="1:8" x14ac:dyDescent="0.3">
      <c r="A22901" t="s">
        <v>260803</v>
      </c>
      <c r="B22901" t="s">
        <v>16</v>
      </c>
      <c r="C22901">
        <v>895590</v>
      </c>
      <c r="D22901">
        <v>895590</v>
      </c>
      <c r="E22901">
        <v>0</v>
      </c>
      <c r="F22901" s="14"/>
      <c r="G22901" t="s">
        <v>286281</v>
      </c>
      <c r="H22901">
        <v>1</v>
      </c>
    </row>
    <row r="22902" spans="1:8" x14ac:dyDescent="0.3">
      <c r="A22902" t="s">
        <v>260803</v>
      </c>
      <c r="B22902" t="s">
        <v>16</v>
      </c>
      <c r="C22902">
        <v>584590</v>
      </c>
      <c r="D22902">
        <v>584590</v>
      </c>
      <c r="E22902">
        <v>0</v>
      </c>
      <c r="F22902" s="14"/>
      <c r="G22902" t="s">
        <v>286281</v>
      </c>
      <c r="H22902">
        <v>1</v>
      </c>
    </row>
    <row r="22903" spans="1:8" x14ac:dyDescent="0.3">
      <c r="A22903" t="s">
        <v>260819</v>
      </c>
      <c r="B22903" t="s">
        <v>16</v>
      </c>
      <c r="C22903">
        <v>33587000</v>
      </c>
      <c r="D22903">
        <v>25435000</v>
      </c>
      <c r="E22903">
        <v>8151800</v>
      </c>
      <c r="F22903">
        <v>0.27916000000000002</v>
      </c>
      <c r="G22903" t="s">
        <v>286281</v>
      </c>
      <c r="H22903">
        <v>2</v>
      </c>
    </row>
    <row r="22904" spans="1:8" x14ac:dyDescent="0.3">
      <c r="A22904" t="s">
        <v>260819</v>
      </c>
      <c r="B22904" t="s">
        <v>16</v>
      </c>
      <c r="C22904">
        <v>32714000</v>
      </c>
      <c r="D22904">
        <v>24735000</v>
      </c>
      <c r="E22904">
        <v>7978500</v>
      </c>
      <c r="F22904">
        <v>0.28641</v>
      </c>
      <c r="G22904" t="s">
        <v>286281</v>
      </c>
      <c r="H22904">
        <v>2</v>
      </c>
    </row>
    <row r="22905" spans="1:8" x14ac:dyDescent="0.3">
      <c r="A22905" t="s">
        <v>260819</v>
      </c>
      <c r="B22905" t="s">
        <v>16</v>
      </c>
      <c r="C22905">
        <v>30186000</v>
      </c>
      <c r="D22905">
        <v>24669000</v>
      </c>
      <c r="E22905">
        <v>5516400</v>
      </c>
      <c r="F22905">
        <v>0.23741000000000001</v>
      </c>
      <c r="G22905" t="s">
        <v>286281</v>
      </c>
      <c r="H22905">
        <v>2</v>
      </c>
    </row>
    <row r="22906" spans="1:8" x14ac:dyDescent="0.3">
      <c r="A22906" t="s">
        <v>260819</v>
      </c>
      <c r="B22906" t="s">
        <v>16</v>
      </c>
      <c r="C22906">
        <v>29047000</v>
      </c>
      <c r="D22906">
        <v>21989000</v>
      </c>
      <c r="E22906">
        <v>7058800</v>
      </c>
      <c r="F22906">
        <v>0.26779999999999998</v>
      </c>
      <c r="G22906" t="s">
        <v>286281</v>
      </c>
      <c r="H22906">
        <v>2</v>
      </c>
    </row>
    <row r="22907" spans="1:8" x14ac:dyDescent="0.3">
      <c r="A22907" t="s">
        <v>260819</v>
      </c>
      <c r="B22907" t="s">
        <v>16</v>
      </c>
      <c r="C22907">
        <v>25630000</v>
      </c>
      <c r="D22907">
        <v>21460000</v>
      </c>
      <c r="E22907">
        <v>4169900</v>
      </c>
      <c r="F22907">
        <v>0.24113000000000001</v>
      </c>
      <c r="G22907" t="s">
        <v>286281</v>
      </c>
      <c r="H22907">
        <v>2</v>
      </c>
    </row>
    <row r="22908" spans="1:8" x14ac:dyDescent="0.3">
      <c r="A22908" t="s">
        <v>260819</v>
      </c>
      <c r="B22908" t="s">
        <v>16</v>
      </c>
      <c r="C22908">
        <v>23236000</v>
      </c>
      <c r="D22908">
        <v>23236000</v>
      </c>
      <c r="E22908">
        <v>0</v>
      </c>
      <c r="F22908" s="14"/>
      <c r="G22908" t="s">
        <v>286281</v>
      </c>
      <c r="H22908">
        <v>2</v>
      </c>
    </row>
    <row r="22909" spans="1:8" x14ac:dyDescent="0.3">
      <c r="A22909" t="s">
        <v>260819</v>
      </c>
      <c r="B22909" t="s">
        <v>16</v>
      </c>
      <c r="C22909">
        <v>17998000</v>
      </c>
      <c r="D22909">
        <v>17998000</v>
      </c>
      <c r="E22909">
        <v>0</v>
      </c>
      <c r="F22909" s="14"/>
      <c r="G22909" t="s">
        <v>286281</v>
      </c>
      <c r="H22909">
        <v>2</v>
      </c>
    </row>
    <row r="22910" spans="1:8" x14ac:dyDescent="0.3">
      <c r="A22910" t="s">
        <v>260915</v>
      </c>
      <c r="B22910" t="s">
        <v>16</v>
      </c>
      <c r="C22910">
        <v>3212800</v>
      </c>
      <c r="D22910">
        <v>1874300</v>
      </c>
      <c r="E22910">
        <v>1338500</v>
      </c>
      <c r="F22910">
        <v>0.60128000000000004</v>
      </c>
      <c r="G22910" t="s">
        <v>286281</v>
      </c>
      <c r="H22910">
        <v>1</v>
      </c>
    </row>
    <row r="22911" spans="1:8" x14ac:dyDescent="0.3">
      <c r="A22911" t="s">
        <v>260915</v>
      </c>
      <c r="B22911" t="s">
        <v>16</v>
      </c>
      <c r="C22911">
        <v>1297800</v>
      </c>
      <c r="D22911">
        <v>675290</v>
      </c>
      <c r="E22911">
        <v>622490</v>
      </c>
      <c r="F22911">
        <v>0.53263000000000005</v>
      </c>
      <c r="G22911" t="s">
        <v>286281</v>
      </c>
      <c r="H22911">
        <v>1</v>
      </c>
    </row>
    <row r="22912" spans="1:8" x14ac:dyDescent="0.3">
      <c r="A22912" t="s">
        <v>260915</v>
      </c>
      <c r="B22912" t="s">
        <v>16</v>
      </c>
      <c r="C22912">
        <v>1100900</v>
      </c>
      <c r="D22912">
        <v>499840</v>
      </c>
      <c r="E22912">
        <v>601040</v>
      </c>
      <c r="F22912">
        <v>0.74007000000000001</v>
      </c>
      <c r="G22912" t="s">
        <v>286281</v>
      </c>
      <c r="H22912">
        <v>1</v>
      </c>
    </row>
    <row r="22913" spans="1:8" x14ac:dyDescent="0.3">
      <c r="A22913" t="s">
        <v>260939</v>
      </c>
      <c r="B22913" t="s">
        <v>16</v>
      </c>
      <c r="C22913">
        <v>38968000</v>
      </c>
      <c r="D22913">
        <v>34702000</v>
      </c>
      <c r="E22913">
        <v>4266500</v>
      </c>
      <c r="F22913">
        <v>0.11562</v>
      </c>
      <c r="G22913" t="s">
        <v>286281</v>
      </c>
      <c r="H22913">
        <v>2</v>
      </c>
    </row>
    <row r="22914" spans="1:8" x14ac:dyDescent="0.3">
      <c r="A22914" t="s">
        <v>260939</v>
      </c>
      <c r="B22914" t="s">
        <v>16</v>
      </c>
      <c r="C22914">
        <v>35418000</v>
      </c>
      <c r="D22914">
        <v>30527000</v>
      </c>
      <c r="E22914">
        <v>4890800</v>
      </c>
      <c r="F22914">
        <v>0.13231000000000001</v>
      </c>
      <c r="G22914" t="s">
        <v>286281</v>
      </c>
      <c r="H22914">
        <v>2</v>
      </c>
    </row>
    <row r="22915" spans="1:8" x14ac:dyDescent="0.3">
      <c r="A22915" t="s">
        <v>260964</v>
      </c>
      <c r="B22915" t="s">
        <v>16</v>
      </c>
      <c r="C22915">
        <v>504320</v>
      </c>
      <c r="D22915">
        <v>504320</v>
      </c>
      <c r="E22915">
        <v>0</v>
      </c>
      <c r="F22915" s="14"/>
      <c r="G22915" t="s">
        <v>286281</v>
      </c>
      <c r="H22915">
        <v>2</v>
      </c>
    </row>
    <row r="22916" spans="1:8" x14ac:dyDescent="0.3">
      <c r="A22916" t="s">
        <v>260992</v>
      </c>
      <c r="B22916" t="s">
        <v>16</v>
      </c>
      <c r="C22916">
        <v>1810200</v>
      </c>
      <c r="D22916">
        <v>1810200</v>
      </c>
      <c r="E22916">
        <v>0</v>
      </c>
      <c r="F22916" s="14"/>
      <c r="G22916" t="s">
        <v>286281</v>
      </c>
      <c r="H22916">
        <v>2</v>
      </c>
    </row>
    <row r="22917" spans="1:8" x14ac:dyDescent="0.3">
      <c r="A22917" t="s">
        <v>260992</v>
      </c>
      <c r="B22917" t="s">
        <v>16</v>
      </c>
      <c r="C22917">
        <v>1670800</v>
      </c>
      <c r="D22917">
        <v>1670800</v>
      </c>
      <c r="E22917">
        <v>0</v>
      </c>
      <c r="F22917" s="14"/>
      <c r="G22917" t="s">
        <v>286281</v>
      </c>
      <c r="H22917">
        <v>2</v>
      </c>
    </row>
    <row r="22918" spans="1:8" x14ac:dyDescent="0.3">
      <c r="A22918" t="s">
        <v>260992</v>
      </c>
      <c r="B22918" t="s">
        <v>16</v>
      </c>
      <c r="C22918">
        <v>750900</v>
      </c>
      <c r="D22918">
        <v>750900</v>
      </c>
      <c r="E22918">
        <v>0</v>
      </c>
      <c r="F22918" s="14"/>
      <c r="G22918" t="s">
        <v>286281</v>
      </c>
      <c r="H22918">
        <v>2</v>
      </c>
    </row>
    <row r="22919" spans="1:8" x14ac:dyDescent="0.3">
      <c r="A22919" t="s">
        <v>261008</v>
      </c>
      <c r="B22919" t="s">
        <v>16</v>
      </c>
      <c r="C22919">
        <v>9456300</v>
      </c>
      <c r="D22919">
        <v>9456300</v>
      </c>
      <c r="E22919">
        <v>0</v>
      </c>
      <c r="F22919" s="14"/>
      <c r="G22919" t="s">
        <v>286281</v>
      </c>
      <c r="H22919">
        <v>1</v>
      </c>
    </row>
    <row r="22920" spans="1:8" x14ac:dyDescent="0.3">
      <c r="A22920" t="s">
        <v>261022</v>
      </c>
      <c r="B22920" t="s">
        <v>16</v>
      </c>
      <c r="C22920">
        <v>949980</v>
      </c>
      <c r="D22920">
        <v>949980</v>
      </c>
      <c r="E22920">
        <v>0</v>
      </c>
      <c r="F22920" s="14"/>
      <c r="G22920" t="s">
        <v>286281</v>
      </c>
      <c r="H22920">
        <v>1</v>
      </c>
    </row>
    <row r="22921" spans="1:8" x14ac:dyDescent="0.3">
      <c r="A22921" t="s">
        <v>261057</v>
      </c>
      <c r="B22921" t="s">
        <v>16</v>
      </c>
      <c r="C22921">
        <v>918310</v>
      </c>
      <c r="D22921">
        <v>918310</v>
      </c>
      <c r="E22921">
        <v>0</v>
      </c>
      <c r="F22921" s="14"/>
      <c r="G22921" t="s">
        <v>286281</v>
      </c>
      <c r="H22921">
        <v>2</v>
      </c>
    </row>
    <row r="22922" spans="1:8" x14ac:dyDescent="0.3">
      <c r="A22922" t="s">
        <v>261073</v>
      </c>
      <c r="B22922" t="s">
        <v>16</v>
      </c>
      <c r="C22922">
        <v>17474000</v>
      </c>
      <c r="D22922">
        <v>17474000</v>
      </c>
      <c r="E22922">
        <v>0</v>
      </c>
      <c r="F22922" s="14"/>
      <c r="G22922" t="s">
        <v>286281</v>
      </c>
      <c r="H22922">
        <v>2</v>
      </c>
    </row>
    <row r="22923" spans="1:8" x14ac:dyDescent="0.3">
      <c r="A22923" t="s">
        <v>261073</v>
      </c>
      <c r="B22923" t="s">
        <v>16</v>
      </c>
      <c r="C22923">
        <v>12350000</v>
      </c>
      <c r="D22923">
        <v>12350000</v>
      </c>
      <c r="E22923">
        <v>0</v>
      </c>
      <c r="F22923" s="14"/>
      <c r="G22923" t="s">
        <v>286281</v>
      </c>
      <c r="H22923">
        <v>2</v>
      </c>
    </row>
    <row r="22924" spans="1:8" x14ac:dyDescent="0.3">
      <c r="A22924" t="s">
        <v>261078</v>
      </c>
      <c r="B22924" t="s">
        <v>16</v>
      </c>
      <c r="C22924">
        <v>27869000</v>
      </c>
      <c r="D22924">
        <v>17272000</v>
      </c>
      <c r="E22924">
        <v>10597000</v>
      </c>
      <c r="F22924">
        <v>0.75395999999999996</v>
      </c>
      <c r="G22924" t="s">
        <v>286281</v>
      </c>
      <c r="H22924">
        <v>2</v>
      </c>
    </row>
    <row r="22925" spans="1:8" x14ac:dyDescent="0.3">
      <c r="A22925" t="s">
        <v>261078</v>
      </c>
      <c r="B22925" t="s">
        <v>16</v>
      </c>
      <c r="C22925">
        <v>16617000</v>
      </c>
      <c r="D22925">
        <v>16617000</v>
      </c>
      <c r="E22925">
        <v>0</v>
      </c>
      <c r="F22925" s="14"/>
      <c r="G22925" t="s">
        <v>286281</v>
      </c>
      <c r="H22925">
        <v>2</v>
      </c>
    </row>
    <row r="22926" spans="1:8" x14ac:dyDescent="0.3">
      <c r="A22926" t="s">
        <v>261116</v>
      </c>
      <c r="B22926" t="s">
        <v>16</v>
      </c>
      <c r="C22926">
        <v>2641100</v>
      </c>
      <c r="D22926">
        <v>2641100</v>
      </c>
      <c r="E22926">
        <v>0</v>
      </c>
      <c r="F22926" s="14"/>
      <c r="G22926" t="s">
        <v>286281</v>
      </c>
      <c r="H22926">
        <v>1</v>
      </c>
    </row>
    <row r="22927" spans="1:8" x14ac:dyDescent="0.3">
      <c r="A22927" t="s">
        <v>261116</v>
      </c>
      <c r="B22927" t="s">
        <v>16</v>
      </c>
      <c r="C22927">
        <v>2414700</v>
      </c>
      <c r="D22927">
        <v>2414700</v>
      </c>
      <c r="E22927">
        <v>0</v>
      </c>
      <c r="F22927" s="14"/>
      <c r="G22927" t="s">
        <v>286281</v>
      </c>
      <c r="H22927">
        <v>1</v>
      </c>
    </row>
    <row r="22928" spans="1:8" x14ac:dyDescent="0.3">
      <c r="A22928" t="s">
        <v>261116</v>
      </c>
      <c r="B22928" t="s">
        <v>16</v>
      </c>
      <c r="G22928" t="s">
        <v>286281</v>
      </c>
      <c r="H22928">
        <v>1</v>
      </c>
    </row>
    <row r="22929" spans="1:8" x14ac:dyDescent="0.3">
      <c r="A22929" t="s">
        <v>261135</v>
      </c>
      <c r="B22929" t="s">
        <v>16</v>
      </c>
      <c r="C22929">
        <v>1599000</v>
      </c>
      <c r="D22929">
        <v>1599000</v>
      </c>
      <c r="E22929">
        <v>0</v>
      </c>
      <c r="F22929" s="14"/>
      <c r="G22929" t="s">
        <v>286281</v>
      </c>
      <c r="H22929">
        <v>1</v>
      </c>
    </row>
    <row r="22930" spans="1:8" x14ac:dyDescent="0.3">
      <c r="A22930" t="s">
        <v>261135</v>
      </c>
      <c r="B22930" t="s">
        <v>16</v>
      </c>
      <c r="G22930" t="s">
        <v>286281</v>
      </c>
      <c r="H22930">
        <v>1</v>
      </c>
    </row>
    <row r="22931" spans="1:8" x14ac:dyDescent="0.3">
      <c r="A22931" t="s">
        <v>261146</v>
      </c>
      <c r="B22931" t="s">
        <v>16</v>
      </c>
      <c r="C22931">
        <v>38398000</v>
      </c>
      <c r="D22931">
        <v>35336000</v>
      </c>
      <c r="E22931">
        <v>3061900</v>
      </c>
      <c r="F22931">
        <v>6.3511999999999999E-2</v>
      </c>
      <c r="G22931" t="s">
        <v>286281</v>
      </c>
      <c r="H22931">
        <v>1</v>
      </c>
    </row>
    <row r="22932" spans="1:8" x14ac:dyDescent="0.3">
      <c r="A22932" t="s">
        <v>261146</v>
      </c>
      <c r="B22932" t="s">
        <v>16</v>
      </c>
      <c r="C22932">
        <v>30820000</v>
      </c>
      <c r="D22932">
        <v>28980000</v>
      </c>
      <c r="E22932">
        <v>1839800</v>
      </c>
      <c r="F22932">
        <v>6.3573000000000005E-2</v>
      </c>
      <c r="G22932" t="s">
        <v>286281</v>
      </c>
      <c r="H22932">
        <v>1</v>
      </c>
    </row>
    <row r="22933" spans="1:8" x14ac:dyDescent="0.3">
      <c r="A22933" t="s">
        <v>261146</v>
      </c>
      <c r="B22933" t="s">
        <v>16</v>
      </c>
      <c r="C22933">
        <v>17211000</v>
      </c>
      <c r="D22933">
        <v>15561000</v>
      </c>
      <c r="E22933">
        <v>1650500</v>
      </c>
      <c r="F22933">
        <v>0.10459</v>
      </c>
      <c r="G22933" t="s">
        <v>286281</v>
      </c>
      <c r="H22933">
        <v>1</v>
      </c>
    </row>
    <row r="22934" spans="1:8" x14ac:dyDescent="0.3">
      <c r="A22934" t="s">
        <v>261146</v>
      </c>
      <c r="B22934" t="s">
        <v>16</v>
      </c>
      <c r="C22934">
        <v>16417000</v>
      </c>
      <c r="D22934">
        <v>14757000</v>
      </c>
      <c r="E22934">
        <v>1659400</v>
      </c>
      <c r="F22934">
        <v>0.10954999999999999</v>
      </c>
      <c r="G22934" t="s">
        <v>286281</v>
      </c>
      <c r="H22934">
        <v>1</v>
      </c>
    </row>
    <row r="22935" spans="1:8" x14ac:dyDescent="0.3">
      <c r="A22935" t="s">
        <v>261146</v>
      </c>
      <c r="B22935" t="s">
        <v>16</v>
      </c>
      <c r="C22935">
        <v>2327900</v>
      </c>
      <c r="D22935">
        <v>2327900</v>
      </c>
      <c r="E22935">
        <v>0</v>
      </c>
      <c r="F22935" s="14"/>
      <c r="G22935" t="s">
        <v>286281</v>
      </c>
      <c r="H22935">
        <v>1</v>
      </c>
    </row>
    <row r="22936" spans="1:8" x14ac:dyDescent="0.3">
      <c r="A22936" t="s">
        <v>261146</v>
      </c>
      <c r="B22936" t="s">
        <v>16</v>
      </c>
      <c r="C22936">
        <v>2005800</v>
      </c>
      <c r="D22936">
        <v>2005800</v>
      </c>
      <c r="E22936">
        <v>0</v>
      </c>
      <c r="F22936" s="14"/>
      <c r="G22936" t="s">
        <v>286281</v>
      </c>
      <c r="H22936">
        <v>1</v>
      </c>
    </row>
    <row r="22937" spans="1:8" x14ac:dyDescent="0.3">
      <c r="A22937" t="s">
        <v>261146</v>
      </c>
      <c r="B22937" t="s">
        <v>16</v>
      </c>
      <c r="C22937">
        <v>1527200</v>
      </c>
      <c r="D22937">
        <v>1527200</v>
      </c>
      <c r="E22937">
        <v>0</v>
      </c>
      <c r="F22937" s="14"/>
      <c r="G22937" t="s">
        <v>286281</v>
      </c>
      <c r="H22937">
        <v>1</v>
      </c>
    </row>
    <row r="22938" spans="1:8" x14ac:dyDescent="0.3">
      <c r="A22938" t="s">
        <v>261188</v>
      </c>
      <c r="B22938" t="s">
        <v>16</v>
      </c>
      <c r="C22938">
        <v>1859900</v>
      </c>
      <c r="D22938">
        <v>1859900</v>
      </c>
      <c r="E22938">
        <v>0</v>
      </c>
      <c r="F22938" s="14"/>
      <c r="G22938" t="s">
        <v>286281</v>
      </c>
      <c r="H22938">
        <v>2</v>
      </c>
    </row>
    <row r="22939" spans="1:8" x14ac:dyDescent="0.3">
      <c r="A22939" t="s">
        <v>261188</v>
      </c>
      <c r="B22939" t="s">
        <v>16</v>
      </c>
      <c r="C22939">
        <v>1742200</v>
      </c>
      <c r="D22939">
        <v>1742200</v>
      </c>
      <c r="E22939">
        <v>0</v>
      </c>
      <c r="F22939" s="14"/>
      <c r="G22939" t="s">
        <v>286281</v>
      </c>
      <c r="H22939">
        <v>2</v>
      </c>
    </row>
    <row r="22940" spans="1:8" x14ac:dyDescent="0.3">
      <c r="A22940" t="s">
        <v>261199</v>
      </c>
      <c r="B22940" t="s">
        <v>16</v>
      </c>
      <c r="C22940">
        <v>6330500</v>
      </c>
      <c r="D22940">
        <v>4827600</v>
      </c>
      <c r="E22940">
        <v>1502900</v>
      </c>
      <c r="F22940">
        <v>0.16409000000000001</v>
      </c>
      <c r="G22940" t="s">
        <v>286281</v>
      </c>
      <c r="H22940">
        <v>2</v>
      </c>
    </row>
    <row r="22941" spans="1:8" x14ac:dyDescent="0.3">
      <c r="A22941" t="s">
        <v>261199</v>
      </c>
      <c r="B22941" t="s">
        <v>16</v>
      </c>
      <c r="C22941">
        <v>4246300</v>
      </c>
      <c r="D22941">
        <v>4246300</v>
      </c>
      <c r="E22941">
        <v>0</v>
      </c>
      <c r="F22941" s="14"/>
      <c r="G22941" t="s">
        <v>286281</v>
      </c>
      <c r="H22941">
        <v>2</v>
      </c>
    </row>
    <row r="22942" spans="1:8" x14ac:dyDescent="0.3">
      <c r="A22942" t="s">
        <v>261199</v>
      </c>
      <c r="B22942" t="s">
        <v>16</v>
      </c>
      <c r="C22942">
        <v>2560200</v>
      </c>
      <c r="D22942">
        <v>2560200</v>
      </c>
      <c r="E22942">
        <v>0</v>
      </c>
      <c r="F22942" s="14"/>
      <c r="G22942" t="s">
        <v>286281</v>
      </c>
      <c r="H22942">
        <v>2</v>
      </c>
    </row>
    <row r="22943" spans="1:8" x14ac:dyDescent="0.3">
      <c r="A22943" t="s">
        <v>261214</v>
      </c>
      <c r="B22943" t="s">
        <v>16</v>
      </c>
      <c r="C22943">
        <v>1271200</v>
      </c>
      <c r="D22943">
        <v>1271200</v>
      </c>
      <c r="E22943">
        <v>0</v>
      </c>
      <c r="F22943" s="14"/>
      <c r="G22943" t="s">
        <v>286281</v>
      </c>
      <c r="H22943">
        <v>2</v>
      </c>
    </row>
    <row r="22944" spans="1:8" x14ac:dyDescent="0.3">
      <c r="A22944" t="s">
        <v>261225</v>
      </c>
      <c r="B22944" t="s">
        <v>16</v>
      </c>
      <c r="C22944">
        <v>6161600</v>
      </c>
      <c r="D22944">
        <v>6161600</v>
      </c>
      <c r="E22944">
        <v>0</v>
      </c>
      <c r="F22944" s="14"/>
      <c r="G22944" t="s">
        <v>286281</v>
      </c>
      <c r="H22944">
        <v>2</v>
      </c>
    </row>
    <row r="22945" spans="1:8" x14ac:dyDescent="0.3">
      <c r="A22945" t="s">
        <v>261225</v>
      </c>
      <c r="B22945" t="s">
        <v>16</v>
      </c>
      <c r="C22945">
        <v>4030200</v>
      </c>
      <c r="D22945">
        <v>4030200</v>
      </c>
      <c r="E22945">
        <v>0</v>
      </c>
      <c r="F22945" s="14"/>
      <c r="G22945" t="s">
        <v>286281</v>
      </c>
      <c r="H22945">
        <v>2</v>
      </c>
    </row>
    <row r="22946" spans="1:8" x14ac:dyDescent="0.3">
      <c r="A22946" t="s">
        <v>261225</v>
      </c>
      <c r="B22946" t="s">
        <v>16</v>
      </c>
      <c r="C22946">
        <v>3926100</v>
      </c>
      <c r="D22946">
        <v>3926100</v>
      </c>
      <c r="E22946">
        <v>0</v>
      </c>
      <c r="F22946" s="14"/>
      <c r="G22946" t="s">
        <v>286281</v>
      </c>
      <c r="H22946">
        <v>2</v>
      </c>
    </row>
    <row r="22947" spans="1:8" x14ac:dyDescent="0.3">
      <c r="A22947" t="s">
        <v>261258</v>
      </c>
      <c r="B22947" t="s">
        <v>16</v>
      </c>
      <c r="C22947">
        <v>4938200</v>
      </c>
      <c r="D22947">
        <v>4938200</v>
      </c>
      <c r="E22947">
        <v>0</v>
      </c>
      <c r="F22947" s="14"/>
      <c r="G22947" t="s">
        <v>286281</v>
      </c>
      <c r="H22947">
        <v>1</v>
      </c>
    </row>
    <row r="22948" spans="1:8" x14ac:dyDescent="0.3">
      <c r="A22948" t="s">
        <v>261274</v>
      </c>
      <c r="B22948" t="s">
        <v>16</v>
      </c>
      <c r="C22948">
        <v>5765200</v>
      </c>
      <c r="D22948">
        <v>5765200</v>
      </c>
      <c r="E22948">
        <v>0</v>
      </c>
      <c r="F22948" s="14"/>
      <c r="G22948" t="s">
        <v>286281</v>
      </c>
      <c r="H22948">
        <v>2</v>
      </c>
    </row>
    <row r="22949" spans="1:8" x14ac:dyDescent="0.3">
      <c r="A22949" t="s">
        <v>261274</v>
      </c>
      <c r="B22949" t="s">
        <v>16</v>
      </c>
      <c r="C22949">
        <v>4277200</v>
      </c>
      <c r="D22949">
        <v>4277200</v>
      </c>
      <c r="E22949">
        <v>0</v>
      </c>
      <c r="F22949" s="14"/>
      <c r="G22949" t="s">
        <v>286281</v>
      </c>
      <c r="H22949">
        <v>2</v>
      </c>
    </row>
    <row r="22950" spans="1:8" x14ac:dyDescent="0.3">
      <c r="A22950" t="s">
        <v>261315</v>
      </c>
      <c r="B22950" t="s">
        <v>16</v>
      </c>
      <c r="C22950">
        <v>1839000</v>
      </c>
      <c r="D22950">
        <v>1345900</v>
      </c>
      <c r="E22950">
        <v>493180</v>
      </c>
      <c r="F22950">
        <v>0.23352000000000001</v>
      </c>
      <c r="G22950" t="s">
        <v>286281</v>
      </c>
      <c r="H22950">
        <v>2</v>
      </c>
    </row>
    <row r="22951" spans="1:8" x14ac:dyDescent="0.3">
      <c r="A22951" t="s">
        <v>261315</v>
      </c>
      <c r="B22951" t="s">
        <v>16</v>
      </c>
      <c r="C22951">
        <v>1481500</v>
      </c>
      <c r="D22951">
        <v>1481500</v>
      </c>
      <c r="E22951">
        <v>0</v>
      </c>
      <c r="F22951" s="14"/>
      <c r="G22951" t="s">
        <v>286281</v>
      </c>
      <c r="H22951">
        <v>2</v>
      </c>
    </row>
    <row r="22952" spans="1:8" x14ac:dyDescent="0.3">
      <c r="A22952" t="s">
        <v>261327</v>
      </c>
      <c r="B22952" t="s">
        <v>16</v>
      </c>
      <c r="C22952">
        <v>1629700</v>
      </c>
      <c r="D22952">
        <v>960510</v>
      </c>
      <c r="E22952">
        <v>669210</v>
      </c>
      <c r="F22952">
        <v>0.93178000000000005</v>
      </c>
      <c r="G22952" t="s">
        <v>286281</v>
      </c>
      <c r="H22952">
        <v>2</v>
      </c>
    </row>
    <row r="22953" spans="1:8" x14ac:dyDescent="0.3">
      <c r="A22953" t="s">
        <v>261342</v>
      </c>
      <c r="B22953" t="s">
        <v>16</v>
      </c>
      <c r="C22953">
        <v>1388000</v>
      </c>
      <c r="D22953">
        <v>1156600</v>
      </c>
      <c r="E22953">
        <v>231420</v>
      </c>
      <c r="F22953">
        <v>0.12271</v>
      </c>
      <c r="G22953" t="s">
        <v>286281</v>
      </c>
      <c r="H22953">
        <v>2</v>
      </c>
    </row>
    <row r="22954" spans="1:8" x14ac:dyDescent="0.3">
      <c r="A22954" t="s">
        <v>261342</v>
      </c>
      <c r="B22954" t="s">
        <v>16</v>
      </c>
      <c r="C22954">
        <v>1033300</v>
      </c>
      <c r="D22954">
        <v>1033300</v>
      </c>
      <c r="E22954">
        <v>0</v>
      </c>
      <c r="F22954" s="14"/>
      <c r="G22954" t="s">
        <v>286281</v>
      </c>
      <c r="H22954">
        <v>2</v>
      </c>
    </row>
    <row r="22955" spans="1:8" x14ac:dyDescent="0.3">
      <c r="A22955" t="s">
        <v>261359</v>
      </c>
      <c r="B22955" t="s">
        <v>16</v>
      </c>
      <c r="C22955">
        <v>6885800</v>
      </c>
      <c r="D22955">
        <v>6885800</v>
      </c>
      <c r="E22955">
        <v>0</v>
      </c>
      <c r="F22955" s="14"/>
      <c r="G22955" t="s">
        <v>286281</v>
      </c>
      <c r="H22955">
        <v>2</v>
      </c>
    </row>
    <row r="22956" spans="1:8" x14ac:dyDescent="0.3">
      <c r="A22956" t="s">
        <v>261359</v>
      </c>
      <c r="B22956" t="s">
        <v>16</v>
      </c>
      <c r="C22956">
        <v>6873800</v>
      </c>
      <c r="D22956">
        <v>6873800</v>
      </c>
      <c r="E22956">
        <v>0</v>
      </c>
      <c r="F22956" s="14"/>
      <c r="G22956" t="s">
        <v>286281</v>
      </c>
      <c r="H22956">
        <v>2</v>
      </c>
    </row>
    <row r="22957" spans="1:8" x14ac:dyDescent="0.3">
      <c r="A22957" t="s">
        <v>261359</v>
      </c>
      <c r="B22957" t="s">
        <v>16</v>
      </c>
      <c r="C22957">
        <v>5676600</v>
      </c>
      <c r="D22957">
        <v>5676600</v>
      </c>
      <c r="E22957">
        <v>0</v>
      </c>
      <c r="F22957" s="14"/>
      <c r="G22957" t="s">
        <v>286281</v>
      </c>
      <c r="H22957">
        <v>2</v>
      </c>
    </row>
    <row r="22958" spans="1:8" x14ac:dyDescent="0.3">
      <c r="A22958" t="s">
        <v>261359</v>
      </c>
      <c r="B22958" t="s">
        <v>16</v>
      </c>
      <c r="C22958">
        <v>4783900</v>
      </c>
      <c r="D22958">
        <v>4783900</v>
      </c>
      <c r="E22958">
        <v>0</v>
      </c>
      <c r="F22958" s="14"/>
      <c r="G22958" t="s">
        <v>286281</v>
      </c>
      <c r="H22958">
        <v>2</v>
      </c>
    </row>
    <row r="22959" spans="1:8" x14ac:dyDescent="0.3">
      <c r="A22959" t="s">
        <v>261388</v>
      </c>
      <c r="B22959" t="s">
        <v>16</v>
      </c>
      <c r="C22959">
        <v>248390</v>
      </c>
      <c r="D22959">
        <v>248390</v>
      </c>
      <c r="E22959">
        <v>0</v>
      </c>
      <c r="F22959" s="14"/>
      <c r="G22959" t="s">
        <v>286281</v>
      </c>
      <c r="H22959">
        <v>2</v>
      </c>
    </row>
    <row r="22960" spans="1:8" x14ac:dyDescent="0.3">
      <c r="A22960" t="s">
        <v>261418</v>
      </c>
      <c r="B22960" t="s">
        <v>16</v>
      </c>
      <c r="C22960">
        <v>31747000</v>
      </c>
      <c r="D22960">
        <v>30359000</v>
      </c>
      <c r="E22960">
        <v>1387700</v>
      </c>
      <c r="F22960">
        <v>3.3619000000000003E-2</v>
      </c>
      <c r="G22960" t="s">
        <v>286281</v>
      </c>
      <c r="H22960">
        <v>1</v>
      </c>
    </row>
    <row r="22961" spans="1:8" x14ac:dyDescent="0.3">
      <c r="A22961" t="s">
        <v>261418</v>
      </c>
      <c r="B22961" t="s">
        <v>16</v>
      </c>
      <c r="C22961">
        <v>29998000</v>
      </c>
      <c r="D22961">
        <v>28565000</v>
      </c>
      <c r="E22961">
        <v>1433400</v>
      </c>
      <c r="F22961">
        <v>3.4216999999999997E-2</v>
      </c>
      <c r="G22961" t="s">
        <v>286281</v>
      </c>
      <c r="H22961">
        <v>1</v>
      </c>
    </row>
    <row r="22962" spans="1:8" x14ac:dyDescent="0.3">
      <c r="A22962" t="s">
        <v>261418</v>
      </c>
      <c r="B22962" t="s">
        <v>16</v>
      </c>
      <c r="C22962">
        <v>8765200</v>
      </c>
      <c r="D22962">
        <v>8765200</v>
      </c>
      <c r="E22962">
        <v>0</v>
      </c>
      <c r="F22962" s="14"/>
      <c r="G22962" t="s">
        <v>286281</v>
      </c>
      <c r="H22962">
        <v>1</v>
      </c>
    </row>
    <row r="22963" spans="1:8" x14ac:dyDescent="0.3">
      <c r="A22963" t="s">
        <v>261418</v>
      </c>
      <c r="B22963" t="s">
        <v>16</v>
      </c>
      <c r="C22963">
        <v>7778100</v>
      </c>
      <c r="D22963">
        <v>7318400</v>
      </c>
      <c r="E22963">
        <v>459680</v>
      </c>
      <c r="F22963">
        <v>3.9164999999999998E-2</v>
      </c>
      <c r="G22963" t="s">
        <v>286281</v>
      </c>
      <c r="H22963">
        <v>1</v>
      </c>
    </row>
    <row r="22964" spans="1:8" x14ac:dyDescent="0.3">
      <c r="A22964" t="s">
        <v>261418</v>
      </c>
      <c r="B22964" t="s">
        <v>16</v>
      </c>
      <c r="C22964">
        <v>2036400</v>
      </c>
      <c r="D22964">
        <v>2036400</v>
      </c>
      <c r="E22964">
        <v>0</v>
      </c>
      <c r="F22964" s="14"/>
      <c r="G22964" t="s">
        <v>286281</v>
      </c>
      <c r="H22964">
        <v>1</v>
      </c>
    </row>
    <row r="22965" spans="1:8" x14ac:dyDescent="0.3">
      <c r="A22965" t="s">
        <v>261418</v>
      </c>
      <c r="B22965" t="s">
        <v>16</v>
      </c>
      <c r="C22965">
        <v>1191800</v>
      </c>
      <c r="D22965">
        <v>1191800</v>
      </c>
      <c r="E22965">
        <v>0</v>
      </c>
      <c r="F22965" s="14"/>
      <c r="G22965" t="s">
        <v>286281</v>
      </c>
      <c r="H22965">
        <v>1</v>
      </c>
    </row>
    <row r="22966" spans="1:8" x14ac:dyDescent="0.3">
      <c r="A22966" t="s">
        <v>261418</v>
      </c>
      <c r="B22966" t="s">
        <v>16</v>
      </c>
      <c r="C22966">
        <v>427690</v>
      </c>
      <c r="D22966">
        <v>427690</v>
      </c>
      <c r="E22966">
        <v>0</v>
      </c>
      <c r="F22966" s="14"/>
      <c r="G22966" t="s">
        <v>286281</v>
      </c>
      <c r="H22966">
        <v>1</v>
      </c>
    </row>
    <row r="22967" spans="1:8" x14ac:dyDescent="0.3">
      <c r="A22967" t="s">
        <v>261418</v>
      </c>
      <c r="B22967" t="s">
        <v>16</v>
      </c>
      <c r="C22967">
        <v>320800</v>
      </c>
      <c r="D22967">
        <v>320800</v>
      </c>
      <c r="E22967">
        <v>0</v>
      </c>
      <c r="F22967" s="14"/>
      <c r="G22967" t="s">
        <v>286281</v>
      </c>
      <c r="H22967">
        <v>1</v>
      </c>
    </row>
    <row r="22968" spans="1:8" x14ac:dyDescent="0.3">
      <c r="A22968" t="s">
        <v>261463</v>
      </c>
      <c r="B22968" t="s">
        <v>16</v>
      </c>
      <c r="C22968">
        <v>483430</v>
      </c>
      <c r="D22968">
        <v>483430</v>
      </c>
      <c r="E22968">
        <v>0</v>
      </c>
      <c r="F22968" s="14"/>
      <c r="G22968" t="s">
        <v>286281</v>
      </c>
      <c r="H22968">
        <v>2</v>
      </c>
    </row>
    <row r="22969" spans="1:8" x14ac:dyDescent="0.3">
      <c r="A22969" t="s">
        <v>261463</v>
      </c>
      <c r="B22969" t="s">
        <v>16</v>
      </c>
      <c r="C22969">
        <v>434780</v>
      </c>
      <c r="D22969">
        <v>434780</v>
      </c>
      <c r="E22969">
        <v>0</v>
      </c>
      <c r="F22969" s="14"/>
      <c r="G22969" t="s">
        <v>286281</v>
      </c>
      <c r="H22969">
        <v>2</v>
      </c>
    </row>
    <row r="22970" spans="1:8" x14ac:dyDescent="0.3">
      <c r="A22970" t="s">
        <v>261484</v>
      </c>
      <c r="B22970" t="s">
        <v>16</v>
      </c>
      <c r="C22970">
        <v>1138300</v>
      </c>
      <c r="D22970">
        <v>1138300</v>
      </c>
      <c r="E22970">
        <v>0</v>
      </c>
      <c r="F22970" s="14"/>
      <c r="G22970" t="s">
        <v>286281</v>
      </c>
      <c r="H22970">
        <v>2</v>
      </c>
    </row>
    <row r="22971" spans="1:8" x14ac:dyDescent="0.3">
      <c r="A22971" t="s">
        <v>261488</v>
      </c>
      <c r="B22971" t="s">
        <v>16</v>
      </c>
      <c r="C22971">
        <v>2397100</v>
      </c>
      <c r="D22971">
        <v>2397100</v>
      </c>
      <c r="E22971">
        <v>0</v>
      </c>
      <c r="F22971" s="14"/>
      <c r="G22971" t="s">
        <v>286281</v>
      </c>
      <c r="H22971">
        <v>2</v>
      </c>
    </row>
    <row r="22972" spans="1:8" x14ac:dyDescent="0.3">
      <c r="A22972" t="s">
        <v>261499</v>
      </c>
      <c r="B22972" t="s">
        <v>16</v>
      </c>
      <c r="C22972">
        <v>9714500</v>
      </c>
      <c r="D22972">
        <v>9714500</v>
      </c>
      <c r="E22972">
        <v>0</v>
      </c>
      <c r="F22972" s="14"/>
      <c r="G22972" t="s">
        <v>286281</v>
      </c>
      <c r="H22972">
        <v>2</v>
      </c>
    </row>
    <row r="22973" spans="1:8" x14ac:dyDescent="0.3">
      <c r="A22973" t="s">
        <v>261499</v>
      </c>
      <c r="B22973" t="s">
        <v>16</v>
      </c>
      <c r="C22973">
        <v>6798400</v>
      </c>
      <c r="D22973">
        <v>6798400</v>
      </c>
      <c r="E22973">
        <v>0</v>
      </c>
      <c r="F22973" s="14"/>
      <c r="G22973" t="s">
        <v>286281</v>
      </c>
      <c r="H22973">
        <v>2</v>
      </c>
    </row>
    <row r="22974" spans="1:8" x14ac:dyDescent="0.3">
      <c r="A22974" t="s">
        <v>261499</v>
      </c>
      <c r="B22974" t="s">
        <v>16</v>
      </c>
      <c r="C22974">
        <v>4397400</v>
      </c>
      <c r="D22974">
        <v>4397400</v>
      </c>
      <c r="E22974">
        <v>0</v>
      </c>
      <c r="F22974" s="14"/>
      <c r="G22974" t="s">
        <v>286281</v>
      </c>
      <c r="H22974">
        <v>2</v>
      </c>
    </row>
    <row r="22975" spans="1:8" x14ac:dyDescent="0.3">
      <c r="A22975" t="s">
        <v>261519</v>
      </c>
      <c r="B22975" t="s">
        <v>16</v>
      </c>
      <c r="C22975">
        <v>6621900</v>
      </c>
      <c r="D22975">
        <v>4112500</v>
      </c>
      <c r="E22975">
        <v>2509300</v>
      </c>
      <c r="F22975">
        <v>0.35071999999999998</v>
      </c>
      <c r="G22975" t="s">
        <v>286281</v>
      </c>
      <c r="H22975">
        <v>2</v>
      </c>
    </row>
    <row r="22976" spans="1:8" x14ac:dyDescent="0.3">
      <c r="A22976" t="s">
        <v>261519</v>
      </c>
      <c r="B22976" t="s">
        <v>16</v>
      </c>
      <c r="C22976">
        <v>898860</v>
      </c>
      <c r="D22976">
        <v>898860</v>
      </c>
      <c r="E22976">
        <v>0</v>
      </c>
      <c r="F22976" s="14"/>
      <c r="G22976" t="s">
        <v>286281</v>
      </c>
      <c r="H22976">
        <v>2</v>
      </c>
    </row>
    <row r="22977" spans="1:8" x14ac:dyDescent="0.3">
      <c r="A22977" t="s">
        <v>261519</v>
      </c>
      <c r="B22977" t="s">
        <v>16</v>
      </c>
      <c r="G22977" t="s">
        <v>286281</v>
      </c>
      <c r="H22977">
        <v>2</v>
      </c>
    </row>
    <row r="22978" spans="1:8" x14ac:dyDescent="0.3">
      <c r="A22978" t="s">
        <v>261519</v>
      </c>
      <c r="B22978" t="s">
        <v>16</v>
      </c>
      <c r="G22978" t="s">
        <v>286281</v>
      </c>
      <c r="H22978">
        <v>2</v>
      </c>
    </row>
    <row r="22979" spans="1:8" x14ac:dyDescent="0.3">
      <c r="A22979" t="s">
        <v>261519</v>
      </c>
      <c r="B22979" t="s">
        <v>16</v>
      </c>
      <c r="G22979" t="s">
        <v>286281</v>
      </c>
      <c r="H22979">
        <v>2</v>
      </c>
    </row>
    <row r="22980" spans="1:8" x14ac:dyDescent="0.3">
      <c r="A22980" t="s">
        <v>261578</v>
      </c>
      <c r="B22980" t="s">
        <v>16</v>
      </c>
      <c r="C22980">
        <v>20894000</v>
      </c>
      <c r="D22980">
        <v>19129000</v>
      </c>
      <c r="E22980">
        <v>1765200</v>
      </c>
      <c r="F22980">
        <v>7.9627000000000003E-2</v>
      </c>
      <c r="G22980" t="s">
        <v>286281</v>
      </c>
      <c r="H22980">
        <v>2</v>
      </c>
    </row>
    <row r="22981" spans="1:8" x14ac:dyDescent="0.3">
      <c r="A22981" t="s">
        <v>261578</v>
      </c>
      <c r="B22981" t="s">
        <v>16</v>
      </c>
      <c r="C22981">
        <v>17243000</v>
      </c>
      <c r="D22981">
        <v>16022000</v>
      </c>
      <c r="E22981">
        <v>1220800</v>
      </c>
      <c r="F22981">
        <v>7.6761999999999997E-2</v>
      </c>
      <c r="G22981" t="s">
        <v>286281</v>
      </c>
      <c r="H22981">
        <v>2</v>
      </c>
    </row>
    <row r="22982" spans="1:8" x14ac:dyDescent="0.3">
      <c r="A22982" t="s">
        <v>261578</v>
      </c>
      <c r="B22982" t="s">
        <v>16</v>
      </c>
      <c r="C22982">
        <v>7765800</v>
      </c>
      <c r="D22982">
        <v>6264700</v>
      </c>
      <c r="E22982">
        <v>1501100</v>
      </c>
      <c r="F22982">
        <v>0.12784999999999999</v>
      </c>
      <c r="G22982" t="s">
        <v>286281</v>
      </c>
      <c r="H22982">
        <v>2</v>
      </c>
    </row>
    <row r="22983" spans="1:8" x14ac:dyDescent="0.3">
      <c r="A22983" t="s">
        <v>261578</v>
      </c>
      <c r="B22983" t="s">
        <v>16</v>
      </c>
      <c r="C22983">
        <v>5338600</v>
      </c>
      <c r="D22983">
        <v>5338600</v>
      </c>
      <c r="E22983">
        <v>0</v>
      </c>
      <c r="F22983" s="14"/>
      <c r="G22983" t="s">
        <v>286281</v>
      </c>
      <c r="H22983">
        <v>2</v>
      </c>
    </row>
    <row r="22984" spans="1:8" x14ac:dyDescent="0.3">
      <c r="A22984" t="s">
        <v>261578</v>
      </c>
      <c r="B22984" t="s">
        <v>16</v>
      </c>
      <c r="G22984" t="s">
        <v>286281</v>
      </c>
      <c r="H22984">
        <v>2</v>
      </c>
    </row>
    <row r="22985" spans="1:8" x14ac:dyDescent="0.3">
      <c r="A22985" t="s">
        <v>261634</v>
      </c>
      <c r="B22985" t="s">
        <v>16</v>
      </c>
      <c r="C22985">
        <v>3217500</v>
      </c>
      <c r="D22985">
        <v>3217500</v>
      </c>
      <c r="E22985">
        <v>0</v>
      </c>
      <c r="F22985" s="14"/>
      <c r="G22985" t="s">
        <v>286281</v>
      </c>
      <c r="H22985">
        <v>1</v>
      </c>
    </row>
    <row r="22986" spans="1:8" x14ac:dyDescent="0.3">
      <c r="A22986" t="s">
        <v>261634</v>
      </c>
      <c r="B22986" t="s">
        <v>16</v>
      </c>
      <c r="C22986">
        <v>2903000</v>
      </c>
      <c r="D22986">
        <v>2903000</v>
      </c>
      <c r="E22986">
        <v>0</v>
      </c>
      <c r="F22986" s="14"/>
      <c r="G22986" t="s">
        <v>286281</v>
      </c>
      <c r="H22986">
        <v>1</v>
      </c>
    </row>
    <row r="22987" spans="1:8" x14ac:dyDescent="0.3">
      <c r="A22987" t="s">
        <v>261672</v>
      </c>
      <c r="B22987" t="s">
        <v>16</v>
      </c>
      <c r="C22987">
        <v>71250000</v>
      </c>
      <c r="D22987">
        <v>71250000</v>
      </c>
      <c r="E22987">
        <v>0</v>
      </c>
      <c r="F22987" s="14"/>
      <c r="G22987" t="s">
        <v>286281</v>
      </c>
      <c r="H22987">
        <v>2</v>
      </c>
    </row>
    <row r="22988" spans="1:8" x14ac:dyDescent="0.3">
      <c r="A22988" t="s">
        <v>261672</v>
      </c>
      <c r="B22988" t="s">
        <v>16</v>
      </c>
      <c r="C22988">
        <v>67384000</v>
      </c>
      <c r="D22988">
        <v>59658000</v>
      </c>
      <c r="E22988">
        <v>7725700</v>
      </c>
      <c r="F22988">
        <v>9.7349000000000005E-2</v>
      </c>
      <c r="G22988" t="s">
        <v>286281</v>
      </c>
      <c r="H22988">
        <v>2</v>
      </c>
    </row>
    <row r="22989" spans="1:8" x14ac:dyDescent="0.3">
      <c r="A22989" t="s">
        <v>261672</v>
      </c>
      <c r="B22989" t="s">
        <v>16</v>
      </c>
      <c r="C22989">
        <v>66021000</v>
      </c>
      <c r="D22989">
        <v>58107000</v>
      </c>
      <c r="E22989">
        <v>7914800</v>
      </c>
      <c r="F22989">
        <v>0.10034</v>
      </c>
      <c r="G22989" t="s">
        <v>286281</v>
      </c>
      <c r="H22989">
        <v>2</v>
      </c>
    </row>
    <row r="22990" spans="1:8" x14ac:dyDescent="0.3">
      <c r="A22990" t="s">
        <v>261672</v>
      </c>
      <c r="B22990" t="s">
        <v>16</v>
      </c>
      <c r="C22990">
        <v>62001000</v>
      </c>
      <c r="D22990">
        <v>57047000</v>
      </c>
      <c r="E22990">
        <v>4954100</v>
      </c>
      <c r="F22990">
        <v>0.10138999999999999</v>
      </c>
      <c r="G22990" t="s">
        <v>286281</v>
      </c>
      <c r="H22990">
        <v>2</v>
      </c>
    </row>
    <row r="22991" spans="1:8" x14ac:dyDescent="0.3">
      <c r="A22991" t="s">
        <v>261672</v>
      </c>
      <c r="B22991" t="s">
        <v>16</v>
      </c>
      <c r="C22991">
        <v>14699000</v>
      </c>
      <c r="D22991">
        <v>14699000</v>
      </c>
      <c r="E22991">
        <v>0</v>
      </c>
      <c r="F22991" s="14"/>
      <c r="G22991" t="s">
        <v>286281</v>
      </c>
      <c r="H22991">
        <v>2</v>
      </c>
    </row>
    <row r="22992" spans="1:8" x14ac:dyDescent="0.3">
      <c r="A22992" t="s">
        <v>261672</v>
      </c>
      <c r="B22992" t="s">
        <v>16</v>
      </c>
      <c r="C22992">
        <v>7692400</v>
      </c>
      <c r="D22992">
        <v>7692400</v>
      </c>
      <c r="E22992">
        <v>0</v>
      </c>
      <c r="F22992" s="14"/>
      <c r="G22992" t="s">
        <v>286281</v>
      </c>
      <c r="H22992">
        <v>2</v>
      </c>
    </row>
    <row r="22993" spans="1:8" x14ac:dyDescent="0.3">
      <c r="A22993" t="s">
        <v>261705</v>
      </c>
      <c r="B22993" t="s">
        <v>16</v>
      </c>
      <c r="C22993">
        <v>4523500</v>
      </c>
      <c r="D22993">
        <v>839360</v>
      </c>
      <c r="E22993">
        <v>3684100</v>
      </c>
      <c r="F22993">
        <v>4.1115000000000004</v>
      </c>
      <c r="G22993" t="s">
        <v>286281</v>
      </c>
      <c r="H22993">
        <v>2</v>
      </c>
    </row>
    <row r="22994" spans="1:8" x14ac:dyDescent="0.3">
      <c r="A22994" t="s">
        <v>261705</v>
      </c>
      <c r="B22994" t="s">
        <v>16</v>
      </c>
      <c r="C22994">
        <v>1821500</v>
      </c>
      <c r="D22994">
        <v>460660</v>
      </c>
      <c r="E22994">
        <v>1360900</v>
      </c>
      <c r="F22994">
        <v>3.7414999999999998</v>
      </c>
      <c r="G22994" t="s">
        <v>286281</v>
      </c>
      <c r="H22994">
        <v>2</v>
      </c>
    </row>
    <row r="22995" spans="1:8" x14ac:dyDescent="0.3">
      <c r="A22995" t="s">
        <v>261705</v>
      </c>
      <c r="B22995" t="s">
        <v>16</v>
      </c>
      <c r="C22995">
        <v>1736800</v>
      </c>
      <c r="D22995">
        <v>333580</v>
      </c>
      <c r="E22995">
        <v>1403200</v>
      </c>
      <c r="F22995">
        <v>3.9338000000000002</v>
      </c>
      <c r="G22995" t="s">
        <v>286281</v>
      </c>
      <c r="H22995">
        <v>2</v>
      </c>
    </row>
    <row r="22996" spans="1:8" x14ac:dyDescent="0.3">
      <c r="A22996" t="s">
        <v>261705</v>
      </c>
      <c r="B22996" t="s">
        <v>16</v>
      </c>
      <c r="G22996" t="s">
        <v>286281</v>
      </c>
      <c r="H22996">
        <v>2</v>
      </c>
    </row>
    <row r="22997" spans="1:8" x14ac:dyDescent="0.3">
      <c r="A22997" t="s">
        <v>261747</v>
      </c>
      <c r="B22997" t="s">
        <v>16</v>
      </c>
      <c r="C22997">
        <v>19545000</v>
      </c>
      <c r="D22997">
        <v>19545000</v>
      </c>
      <c r="E22997">
        <v>0</v>
      </c>
      <c r="F22997" s="14"/>
      <c r="G22997" t="s">
        <v>286281</v>
      </c>
      <c r="H22997">
        <v>1</v>
      </c>
    </row>
    <row r="22998" spans="1:8" x14ac:dyDescent="0.3">
      <c r="A22998" t="s">
        <v>261747</v>
      </c>
      <c r="B22998" t="s">
        <v>16</v>
      </c>
      <c r="C22998">
        <v>10984000</v>
      </c>
      <c r="D22998">
        <v>10984000</v>
      </c>
      <c r="E22998">
        <v>0</v>
      </c>
      <c r="F22998" s="14"/>
      <c r="G22998" t="s">
        <v>286281</v>
      </c>
      <c r="H22998">
        <v>1</v>
      </c>
    </row>
    <row r="22999" spans="1:8" x14ac:dyDescent="0.3">
      <c r="A22999" t="s">
        <v>261747</v>
      </c>
      <c r="B22999" t="s">
        <v>16</v>
      </c>
      <c r="C22999">
        <v>7783400</v>
      </c>
      <c r="D22999">
        <v>7783400</v>
      </c>
      <c r="E22999">
        <v>0</v>
      </c>
      <c r="F22999" s="14"/>
      <c r="G22999" t="s">
        <v>286281</v>
      </c>
      <c r="H22999">
        <v>1</v>
      </c>
    </row>
    <row r="23000" spans="1:8" x14ac:dyDescent="0.3">
      <c r="A23000" t="s">
        <v>261747</v>
      </c>
      <c r="B23000" t="s">
        <v>16</v>
      </c>
      <c r="C23000">
        <v>2813200</v>
      </c>
      <c r="D23000">
        <v>2813200</v>
      </c>
      <c r="E23000">
        <v>0</v>
      </c>
      <c r="F23000" s="14"/>
      <c r="G23000" t="s">
        <v>286281</v>
      </c>
      <c r="H23000">
        <v>1</v>
      </c>
    </row>
    <row r="23001" spans="1:8" x14ac:dyDescent="0.3">
      <c r="A23001" t="s">
        <v>261747</v>
      </c>
      <c r="B23001" t="s">
        <v>16</v>
      </c>
      <c r="C23001">
        <v>2102700</v>
      </c>
      <c r="D23001">
        <v>2102700</v>
      </c>
      <c r="E23001">
        <v>0</v>
      </c>
      <c r="F23001" s="14"/>
      <c r="G23001" t="s">
        <v>286281</v>
      </c>
      <c r="H23001">
        <v>1</v>
      </c>
    </row>
    <row r="23002" spans="1:8" x14ac:dyDescent="0.3">
      <c r="A23002" t="s">
        <v>261776</v>
      </c>
      <c r="B23002" t="s">
        <v>16</v>
      </c>
      <c r="C23002">
        <v>2513500</v>
      </c>
      <c r="D23002">
        <v>2225000</v>
      </c>
      <c r="E23002">
        <v>288570</v>
      </c>
      <c r="F23002">
        <v>9.2267000000000002E-2</v>
      </c>
      <c r="G23002" t="s">
        <v>286281</v>
      </c>
      <c r="H23002">
        <v>1</v>
      </c>
    </row>
    <row r="23003" spans="1:8" x14ac:dyDescent="0.3">
      <c r="A23003" t="s">
        <v>261776</v>
      </c>
      <c r="B23003" t="s">
        <v>16</v>
      </c>
      <c r="C23003">
        <v>1150300</v>
      </c>
      <c r="D23003">
        <v>1150300</v>
      </c>
      <c r="E23003">
        <v>0</v>
      </c>
      <c r="F23003" s="14"/>
      <c r="G23003" t="s">
        <v>286281</v>
      </c>
      <c r="H23003">
        <v>1</v>
      </c>
    </row>
    <row r="23004" spans="1:8" x14ac:dyDescent="0.3">
      <c r="A23004" t="s">
        <v>261790</v>
      </c>
      <c r="B23004" t="s">
        <v>16</v>
      </c>
      <c r="C23004">
        <v>5803900</v>
      </c>
      <c r="D23004">
        <v>3967700</v>
      </c>
      <c r="E23004">
        <v>1836200</v>
      </c>
      <c r="F23004">
        <v>0.43280000000000002</v>
      </c>
      <c r="G23004" t="s">
        <v>286281</v>
      </c>
      <c r="H23004">
        <v>2</v>
      </c>
    </row>
    <row r="23005" spans="1:8" x14ac:dyDescent="0.3">
      <c r="A23005" t="s">
        <v>261790</v>
      </c>
      <c r="B23005" t="s">
        <v>16</v>
      </c>
      <c r="C23005">
        <v>5609400</v>
      </c>
      <c r="D23005">
        <v>3725900</v>
      </c>
      <c r="E23005">
        <v>1883500</v>
      </c>
      <c r="F23005">
        <v>0.48086000000000001</v>
      </c>
      <c r="G23005" t="s">
        <v>286281</v>
      </c>
      <c r="H23005">
        <v>2</v>
      </c>
    </row>
    <row r="23006" spans="1:8" x14ac:dyDescent="0.3">
      <c r="A23006" t="s">
        <v>261823</v>
      </c>
      <c r="B23006" t="s">
        <v>16</v>
      </c>
      <c r="C23006">
        <v>3326600</v>
      </c>
      <c r="D23006">
        <v>2895000</v>
      </c>
      <c r="E23006">
        <v>431700</v>
      </c>
      <c r="F23006">
        <v>0.13175999999999999</v>
      </c>
      <c r="G23006" t="s">
        <v>286281</v>
      </c>
      <c r="H23006">
        <v>2</v>
      </c>
    </row>
    <row r="23007" spans="1:8" x14ac:dyDescent="0.3">
      <c r="A23007" t="s">
        <v>261823</v>
      </c>
      <c r="B23007" t="s">
        <v>16</v>
      </c>
      <c r="C23007">
        <v>2644700</v>
      </c>
      <c r="D23007">
        <v>2206200</v>
      </c>
      <c r="E23007">
        <v>438550</v>
      </c>
      <c r="F23007">
        <v>0.11558</v>
      </c>
      <c r="G23007" t="s">
        <v>286281</v>
      </c>
      <c r="H23007">
        <v>2</v>
      </c>
    </row>
    <row r="23008" spans="1:8" x14ac:dyDescent="0.3">
      <c r="A23008" t="s">
        <v>261841</v>
      </c>
      <c r="B23008" t="s">
        <v>16</v>
      </c>
      <c r="C23008">
        <v>6078200</v>
      </c>
      <c r="D23008">
        <v>4829200</v>
      </c>
      <c r="E23008">
        <v>1249000</v>
      </c>
      <c r="F23008">
        <v>0.24</v>
      </c>
      <c r="G23008" t="s">
        <v>286281</v>
      </c>
      <c r="H23008">
        <v>1</v>
      </c>
    </row>
    <row r="23009" spans="1:8" x14ac:dyDescent="0.3">
      <c r="A23009" t="s">
        <v>261841</v>
      </c>
      <c r="B23009" t="s">
        <v>16</v>
      </c>
      <c r="C23009">
        <v>2116300</v>
      </c>
      <c r="D23009">
        <v>1669500</v>
      </c>
      <c r="E23009">
        <v>446840</v>
      </c>
      <c r="F23009">
        <v>0.21206</v>
      </c>
      <c r="G23009" t="s">
        <v>286281</v>
      </c>
      <c r="H23009">
        <v>1</v>
      </c>
    </row>
    <row r="23010" spans="1:8" x14ac:dyDescent="0.3">
      <c r="A23010" t="s">
        <v>261841</v>
      </c>
      <c r="B23010" t="s">
        <v>16</v>
      </c>
      <c r="C23010">
        <v>436230</v>
      </c>
      <c r="D23010">
        <v>436230</v>
      </c>
      <c r="E23010">
        <v>0</v>
      </c>
      <c r="F23010" s="14"/>
      <c r="G23010" t="s">
        <v>286281</v>
      </c>
      <c r="H23010">
        <v>1</v>
      </c>
    </row>
    <row r="23011" spans="1:8" x14ac:dyDescent="0.3">
      <c r="A23011" t="s">
        <v>261853</v>
      </c>
      <c r="B23011" t="s">
        <v>16</v>
      </c>
      <c r="C23011">
        <v>1471600</v>
      </c>
      <c r="D23011">
        <v>1471600</v>
      </c>
      <c r="E23011">
        <v>0</v>
      </c>
      <c r="F23011" s="14"/>
      <c r="G23011" t="s">
        <v>286281</v>
      </c>
      <c r="H23011">
        <v>1</v>
      </c>
    </row>
    <row r="23012" spans="1:8" x14ac:dyDescent="0.3">
      <c r="A23012" t="s">
        <v>261853</v>
      </c>
      <c r="B23012" t="s">
        <v>16</v>
      </c>
      <c r="C23012">
        <v>1378300</v>
      </c>
      <c r="D23012">
        <v>1378300</v>
      </c>
      <c r="E23012">
        <v>0</v>
      </c>
      <c r="F23012" s="14"/>
      <c r="G23012" t="s">
        <v>286281</v>
      </c>
      <c r="H23012">
        <v>1</v>
      </c>
    </row>
    <row r="23013" spans="1:8" x14ac:dyDescent="0.3">
      <c r="A23013" t="s">
        <v>261873</v>
      </c>
      <c r="B23013" t="s">
        <v>16</v>
      </c>
      <c r="C23013">
        <v>917920</v>
      </c>
      <c r="D23013">
        <v>917920</v>
      </c>
      <c r="E23013">
        <v>0</v>
      </c>
      <c r="F23013" s="14"/>
      <c r="G23013" t="s">
        <v>286281</v>
      </c>
      <c r="H23013">
        <v>2</v>
      </c>
    </row>
    <row r="23014" spans="1:8" x14ac:dyDescent="0.3">
      <c r="A23014" t="s">
        <v>261873</v>
      </c>
      <c r="B23014" t="s">
        <v>16</v>
      </c>
      <c r="C23014">
        <v>724570</v>
      </c>
      <c r="D23014">
        <v>724570</v>
      </c>
      <c r="E23014">
        <v>0</v>
      </c>
      <c r="F23014" s="14"/>
      <c r="G23014" t="s">
        <v>286281</v>
      </c>
      <c r="H23014">
        <v>2</v>
      </c>
    </row>
    <row r="23015" spans="1:8" x14ac:dyDescent="0.3">
      <c r="A23015" t="s">
        <v>261884</v>
      </c>
      <c r="B23015" t="s">
        <v>16</v>
      </c>
      <c r="C23015">
        <v>413900</v>
      </c>
      <c r="D23015">
        <v>413900</v>
      </c>
      <c r="E23015">
        <v>0</v>
      </c>
      <c r="F23015" s="14"/>
      <c r="G23015" t="s">
        <v>286281</v>
      </c>
      <c r="H23015">
        <v>2</v>
      </c>
    </row>
    <row r="23016" spans="1:8" x14ac:dyDescent="0.3">
      <c r="A23016" t="s">
        <v>261892</v>
      </c>
      <c r="B23016" t="s">
        <v>16</v>
      </c>
      <c r="C23016">
        <v>9759000</v>
      </c>
      <c r="D23016">
        <v>9759000</v>
      </c>
      <c r="E23016">
        <v>0</v>
      </c>
      <c r="F23016" s="14"/>
      <c r="G23016" t="s">
        <v>286281</v>
      </c>
      <c r="H23016">
        <v>2</v>
      </c>
    </row>
    <row r="23017" spans="1:8" x14ac:dyDescent="0.3">
      <c r="A23017" t="s">
        <v>261892</v>
      </c>
      <c r="B23017" t="s">
        <v>16</v>
      </c>
      <c r="C23017">
        <v>8839200</v>
      </c>
      <c r="D23017">
        <v>8839200</v>
      </c>
      <c r="E23017">
        <v>0</v>
      </c>
      <c r="F23017" s="14"/>
      <c r="G23017" t="s">
        <v>286281</v>
      </c>
      <c r="H23017">
        <v>2</v>
      </c>
    </row>
    <row r="23018" spans="1:8" x14ac:dyDescent="0.3">
      <c r="A23018" t="s">
        <v>261892</v>
      </c>
      <c r="B23018" t="s">
        <v>16</v>
      </c>
      <c r="C23018">
        <v>8542900</v>
      </c>
      <c r="D23018">
        <v>7551000</v>
      </c>
      <c r="E23018">
        <v>991880</v>
      </c>
      <c r="F23018">
        <v>7.5920000000000001E-2</v>
      </c>
      <c r="G23018" t="s">
        <v>286281</v>
      </c>
      <c r="H23018">
        <v>2</v>
      </c>
    </row>
    <row r="23019" spans="1:8" x14ac:dyDescent="0.3">
      <c r="A23019" t="s">
        <v>261892</v>
      </c>
      <c r="B23019" t="s">
        <v>16</v>
      </c>
      <c r="C23019">
        <v>7916200</v>
      </c>
      <c r="D23019">
        <v>7916200</v>
      </c>
      <c r="E23019">
        <v>0</v>
      </c>
      <c r="F23019" s="14"/>
      <c r="G23019" t="s">
        <v>286281</v>
      </c>
      <c r="H23019">
        <v>2</v>
      </c>
    </row>
    <row r="23020" spans="1:8" x14ac:dyDescent="0.3">
      <c r="A23020" t="s">
        <v>261913</v>
      </c>
      <c r="B23020" t="s">
        <v>16</v>
      </c>
      <c r="C23020">
        <v>4536400</v>
      </c>
      <c r="D23020">
        <v>4536400</v>
      </c>
      <c r="E23020">
        <v>0</v>
      </c>
      <c r="F23020" s="14"/>
      <c r="G23020" t="s">
        <v>286281</v>
      </c>
      <c r="H23020">
        <v>2</v>
      </c>
    </row>
    <row r="23021" spans="1:8" x14ac:dyDescent="0.3">
      <c r="A23021" t="s">
        <v>261953</v>
      </c>
      <c r="B23021" t="s">
        <v>16</v>
      </c>
      <c r="C23021">
        <v>4822500</v>
      </c>
      <c r="D23021">
        <v>4822500</v>
      </c>
      <c r="E23021">
        <v>0</v>
      </c>
      <c r="F23021" s="14"/>
      <c r="G23021" t="s">
        <v>286281</v>
      </c>
      <c r="H23021">
        <v>2</v>
      </c>
    </row>
    <row r="23022" spans="1:8" x14ac:dyDescent="0.3">
      <c r="A23022" t="s">
        <v>262003</v>
      </c>
      <c r="B23022" t="s">
        <v>16</v>
      </c>
      <c r="C23022">
        <v>2008200</v>
      </c>
      <c r="D23022">
        <v>2008200</v>
      </c>
      <c r="E23022">
        <v>0</v>
      </c>
      <c r="F23022" s="14"/>
      <c r="G23022" t="s">
        <v>286281</v>
      </c>
      <c r="H23022">
        <v>1</v>
      </c>
    </row>
    <row r="23023" spans="1:8" x14ac:dyDescent="0.3">
      <c r="A23023" t="s">
        <v>262003</v>
      </c>
      <c r="B23023" t="s">
        <v>16</v>
      </c>
      <c r="C23023">
        <v>905260</v>
      </c>
      <c r="D23023">
        <v>905260</v>
      </c>
      <c r="E23023">
        <v>0</v>
      </c>
      <c r="F23023" s="14"/>
      <c r="G23023" t="s">
        <v>286281</v>
      </c>
      <c r="H23023">
        <v>1</v>
      </c>
    </row>
    <row r="23024" spans="1:8" x14ac:dyDescent="0.3">
      <c r="A23024" t="s">
        <v>262019</v>
      </c>
      <c r="B23024" t="s">
        <v>16</v>
      </c>
      <c r="C23024">
        <v>1394200</v>
      </c>
      <c r="D23024">
        <v>1394200</v>
      </c>
      <c r="E23024">
        <v>0</v>
      </c>
      <c r="F23024" s="14"/>
      <c r="G23024" t="s">
        <v>286281</v>
      </c>
      <c r="H23024">
        <v>2</v>
      </c>
    </row>
    <row r="23025" spans="1:8" x14ac:dyDescent="0.3">
      <c r="A23025" t="s">
        <v>262028</v>
      </c>
      <c r="B23025" t="s">
        <v>16</v>
      </c>
      <c r="C23025">
        <v>16016000</v>
      </c>
      <c r="D23025">
        <v>9322900</v>
      </c>
      <c r="E23025">
        <v>6693200</v>
      </c>
      <c r="F23025">
        <v>0.67030000000000001</v>
      </c>
      <c r="G23025" t="s">
        <v>286281</v>
      </c>
      <c r="H23025">
        <v>1</v>
      </c>
    </row>
    <row r="23026" spans="1:8" x14ac:dyDescent="0.3">
      <c r="A23026" t="s">
        <v>262028</v>
      </c>
      <c r="B23026" t="s">
        <v>16</v>
      </c>
      <c r="C23026">
        <v>15057000</v>
      </c>
      <c r="D23026">
        <v>8923300</v>
      </c>
      <c r="E23026">
        <v>6133500</v>
      </c>
      <c r="F23026">
        <v>0.63314999999999999</v>
      </c>
      <c r="G23026" t="s">
        <v>286281</v>
      </c>
      <c r="H23026">
        <v>1</v>
      </c>
    </row>
    <row r="23027" spans="1:8" x14ac:dyDescent="0.3">
      <c r="A23027" t="s">
        <v>262028</v>
      </c>
      <c r="B23027" t="s">
        <v>16</v>
      </c>
      <c r="C23027">
        <v>14936000</v>
      </c>
      <c r="D23027">
        <v>8406000</v>
      </c>
      <c r="E23027">
        <v>6530000</v>
      </c>
      <c r="F23027">
        <v>0.65630999999999995</v>
      </c>
      <c r="G23027" t="s">
        <v>286281</v>
      </c>
      <c r="H23027">
        <v>1</v>
      </c>
    </row>
    <row r="23028" spans="1:8" x14ac:dyDescent="0.3">
      <c r="A23028" t="s">
        <v>262028</v>
      </c>
      <c r="B23028" t="s">
        <v>16</v>
      </c>
      <c r="C23028">
        <v>12582000</v>
      </c>
      <c r="D23028">
        <v>7303200</v>
      </c>
      <c r="E23028">
        <v>5279000</v>
      </c>
      <c r="F23028">
        <v>0.65310000000000001</v>
      </c>
      <c r="G23028" t="s">
        <v>286281</v>
      </c>
      <c r="H23028">
        <v>1</v>
      </c>
    </row>
    <row r="23029" spans="1:8" x14ac:dyDescent="0.3">
      <c r="A23029" t="s">
        <v>262053</v>
      </c>
      <c r="B23029" t="s">
        <v>16</v>
      </c>
      <c r="C23029">
        <v>1604800</v>
      </c>
      <c r="D23029">
        <v>1604800</v>
      </c>
      <c r="E23029">
        <v>0</v>
      </c>
      <c r="F23029" s="14"/>
      <c r="G23029" t="s">
        <v>286281</v>
      </c>
      <c r="H23029">
        <v>2</v>
      </c>
    </row>
    <row r="23030" spans="1:8" x14ac:dyDescent="0.3">
      <c r="A23030" t="s">
        <v>262064</v>
      </c>
      <c r="B23030" t="s">
        <v>16</v>
      </c>
      <c r="C23030">
        <v>1671400</v>
      </c>
      <c r="D23030">
        <v>997350</v>
      </c>
      <c r="E23030">
        <v>674010</v>
      </c>
      <c r="F23030">
        <v>0.46538000000000002</v>
      </c>
      <c r="G23030" t="s">
        <v>286281</v>
      </c>
      <c r="H23030">
        <v>2</v>
      </c>
    </row>
    <row r="23031" spans="1:8" x14ac:dyDescent="0.3">
      <c r="A23031" t="s">
        <v>262073</v>
      </c>
      <c r="B23031" t="s">
        <v>16</v>
      </c>
      <c r="C23031">
        <v>541230</v>
      </c>
      <c r="D23031">
        <v>541230</v>
      </c>
      <c r="E23031">
        <v>0</v>
      </c>
      <c r="F23031" s="14"/>
      <c r="G23031" t="s">
        <v>286281</v>
      </c>
      <c r="H23031">
        <v>2</v>
      </c>
    </row>
    <row r="23032" spans="1:8" x14ac:dyDescent="0.3">
      <c r="A23032" t="s">
        <v>262085</v>
      </c>
      <c r="B23032" t="s">
        <v>16</v>
      </c>
      <c r="C23032">
        <v>1331200</v>
      </c>
      <c r="D23032">
        <v>995170</v>
      </c>
      <c r="E23032">
        <v>336030</v>
      </c>
      <c r="F23032">
        <v>0.24801000000000001</v>
      </c>
      <c r="G23032" t="s">
        <v>286281</v>
      </c>
      <c r="H23032">
        <v>1</v>
      </c>
    </row>
    <row r="23033" spans="1:8" x14ac:dyDescent="0.3">
      <c r="A23033" t="s">
        <v>262110</v>
      </c>
      <c r="B23033" t="s">
        <v>16</v>
      </c>
      <c r="C23033">
        <v>8750600</v>
      </c>
      <c r="D23033">
        <v>8750600</v>
      </c>
      <c r="E23033">
        <v>0</v>
      </c>
      <c r="F23033" s="14"/>
      <c r="G23033" t="s">
        <v>286281</v>
      </c>
      <c r="H23033">
        <v>2</v>
      </c>
    </row>
    <row r="23034" spans="1:8" x14ac:dyDescent="0.3">
      <c r="A23034" t="s">
        <v>262110</v>
      </c>
      <c r="B23034" t="s">
        <v>16</v>
      </c>
      <c r="C23034">
        <v>8337400</v>
      </c>
      <c r="D23034">
        <v>8337400</v>
      </c>
      <c r="E23034">
        <v>0</v>
      </c>
      <c r="F23034" s="14"/>
      <c r="G23034" t="s">
        <v>286281</v>
      </c>
      <c r="H23034">
        <v>2</v>
      </c>
    </row>
    <row r="23035" spans="1:8" x14ac:dyDescent="0.3">
      <c r="A23035" t="s">
        <v>262110</v>
      </c>
      <c r="B23035" t="s">
        <v>16</v>
      </c>
      <c r="C23035">
        <v>4990100</v>
      </c>
      <c r="D23035">
        <v>4990100</v>
      </c>
      <c r="E23035">
        <v>0</v>
      </c>
      <c r="F23035" s="14"/>
      <c r="G23035" t="s">
        <v>286281</v>
      </c>
      <c r="H23035">
        <v>2</v>
      </c>
    </row>
    <row r="23036" spans="1:8" x14ac:dyDescent="0.3">
      <c r="A23036" t="s">
        <v>262110</v>
      </c>
      <c r="B23036" t="s">
        <v>16</v>
      </c>
      <c r="C23036">
        <v>4563600</v>
      </c>
      <c r="D23036">
        <v>4563600</v>
      </c>
      <c r="E23036">
        <v>0</v>
      </c>
      <c r="F23036" s="14"/>
      <c r="G23036" t="s">
        <v>286281</v>
      </c>
      <c r="H23036">
        <v>2</v>
      </c>
    </row>
    <row r="23037" spans="1:8" x14ac:dyDescent="0.3">
      <c r="A23037" t="s">
        <v>262110</v>
      </c>
      <c r="B23037" t="s">
        <v>16</v>
      </c>
      <c r="C23037">
        <v>4189500</v>
      </c>
      <c r="D23037">
        <v>4189500</v>
      </c>
      <c r="E23037">
        <v>0</v>
      </c>
      <c r="F23037" s="14"/>
      <c r="G23037" t="s">
        <v>286281</v>
      </c>
      <c r="H23037">
        <v>2</v>
      </c>
    </row>
    <row r="23038" spans="1:8" x14ac:dyDescent="0.3">
      <c r="A23038" t="s">
        <v>262110</v>
      </c>
      <c r="B23038" t="s">
        <v>16</v>
      </c>
      <c r="C23038">
        <v>3608000</v>
      </c>
      <c r="D23038">
        <v>3608000</v>
      </c>
      <c r="E23038">
        <v>0</v>
      </c>
      <c r="F23038" s="14"/>
      <c r="G23038" t="s">
        <v>286281</v>
      </c>
      <c r="H23038">
        <v>2</v>
      </c>
    </row>
    <row r="23039" spans="1:8" x14ac:dyDescent="0.3">
      <c r="A23039" t="s">
        <v>262110</v>
      </c>
      <c r="B23039" t="s">
        <v>16</v>
      </c>
      <c r="C23039">
        <v>2735400</v>
      </c>
      <c r="D23039">
        <v>2735400</v>
      </c>
      <c r="E23039">
        <v>0</v>
      </c>
      <c r="F23039" s="14"/>
      <c r="G23039" t="s">
        <v>286281</v>
      </c>
      <c r="H23039">
        <v>2</v>
      </c>
    </row>
    <row r="23040" spans="1:8" x14ac:dyDescent="0.3">
      <c r="A23040" t="s">
        <v>262110</v>
      </c>
      <c r="B23040" t="s">
        <v>16</v>
      </c>
      <c r="C23040">
        <v>2313900</v>
      </c>
      <c r="D23040">
        <v>2313900</v>
      </c>
      <c r="E23040">
        <v>0</v>
      </c>
      <c r="F23040" s="14"/>
      <c r="G23040" t="s">
        <v>286281</v>
      </c>
      <c r="H23040">
        <v>2</v>
      </c>
    </row>
    <row r="23041" spans="1:8" x14ac:dyDescent="0.3">
      <c r="A23041" t="s">
        <v>262110</v>
      </c>
      <c r="B23041" t="s">
        <v>16</v>
      </c>
      <c r="C23041">
        <v>2152200</v>
      </c>
      <c r="D23041">
        <v>2152200</v>
      </c>
      <c r="E23041">
        <v>0</v>
      </c>
      <c r="F23041" s="14"/>
      <c r="G23041" t="s">
        <v>286281</v>
      </c>
      <c r="H23041">
        <v>2</v>
      </c>
    </row>
    <row r="23042" spans="1:8" x14ac:dyDescent="0.3">
      <c r="A23042" t="s">
        <v>262110</v>
      </c>
      <c r="B23042" t="s">
        <v>6877</v>
      </c>
      <c r="C23042">
        <v>783190</v>
      </c>
      <c r="D23042">
        <v>783190</v>
      </c>
      <c r="E23042">
        <v>0</v>
      </c>
      <c r="F23042" s="14"/>
      <c r="G23042" t="s">
        <v>286281</v>
      </c>
      <c r="H23042">
        <v>1</v>
      </c>
    </row>
    <row r="23043" spans="1:8" x14ac:dyDescent="0.3">
      <c r="A23043" t="s">
        <v>262222</v>
      </c>
      <c r="B23043" t="s">
        <v>16</v>
      </c>
      <c r="C23043">
        <v>1736400</v>
      </c>
      <c r="D23043">
        <v>1736400</v>
      </c>
      <c r="E23043">
        <v>0</v>
      </c>
      <c r="F23043" s="14"/>
      <c r="G23043" t="s">
        <v>286281</v>
      </c>
      <c r="H23043">
        <v>2</v>
      </c>
    </row>
    <row r="23044" spans="1:8" x14ac:dyDescent="0.3">
      <c r="A23044" t="s">
        <v>262238</v>
      </c>
      <c r="B23044" t="s">
        <v>16</v>
      </c>
      <c r="C23044">
        <v>9541100</v>
      </c>
      <c r="D23044">
        <v>3809200</v>
      </c>
      <c r="E23044">
        <v>5731900</v>
      </c>
      <c r="F23044">
        <v>1.5161</v>
      </c>
      <c r="G23044" t="s">
        <v>286281</v>
      </c>
      <c r="H23044">
        <v>2</v>
      </c>
    </row>
    <row r="23045" spans="1:8" x14ac:dyDescent="0.3">
      <c r="A23045" t="s">
        <v>262238</v>
      </c>
      <c r="B23045" t="s">
        <v>16</v>
      </c>
      <c r="C23045">
        <v>8841800</v>
      </c>
      <c r="D23045">
        <v>3336900</v>
      </c>
      <c r="E23045">
        <v>5504900</v>
      </c>
      <c r="F23045">
        <v>1.5150999999999999</v>
      </c>
      <c r="G23045" t="s">
        <v>286281</v>
      </c>
      <c r="H23045">
        <v>2</v>
      </c>
    </row>
    <row r="23046" spans="1:8" x14ac:dyDescent="0.3">
      <c r="A23046" t="s">
        <v>262238</v>
      </c>
      <c r="B23046" t="s">
        <v>16</v>
      </c>
      <c r="C23046">
        <v>3886400</v>
      </c>
      <c r="D23046">
        <v>1623600</v>
      </c>
      <c r="E23046">
        <v>2262800</v>
      </c>
      <c r="F23046">
        <v>1.3547</v>
      </c>
      <c r="G23046" t="s">
        <v>286281</v>
      </c>
      <c r="H23046">
        <v>2</v>
      </c>
    </row>
    <row r="23047" spans="1:8" x14ac:dyDescent="0.3">
      <c r="A23047" t="s">
        <v>262238</v>
      </c>
      <c r="B23047" t="s">
        <v>16</v>
      </c>
      <c r="C23047">
        <v>2450900</v>
      </c>
      <c r="D23047">
        <v>905270</v>
      </c>
      <c r="E23047">
        <v>1545700</v>
      </c>
      <c r="F23047">
        <v>1.5079</v>
      </c>
      <c r="G23047" t="s">
        <v>286281</v>
      </c>
      <c r="H23047">
        <v>2</v>
      </c>
    </row>
    <row r="23048" spans="1:8" x14ac:dyDescent="0.3">
      <c r="A23048" t="s">
        <v>286634</v>
      </c>
      <c r="B23048" t="s">
        <v>16</v>
      </c>
      <c r="C23048">
        <v>4619900</v>
      </c>
      <c r="D23048">
        <v>4048600</v>
      </c>
      <c r="E23048">
        <v>571220</v>
      </c>
      <c r="F23048">
        <v>0.14993000000000001</v>
      </c>
      <c r="G23048" t="s">
        <v>286281</v>
      </c>
      <c r="H23048">
        <v>1</v>
      </c>
    </row>
    <row r="23049" spans="1:8" x14ac:dyDescent="0.3">
      <c r="A23049" t="s">
        <v>262319</v>
      </c>
      <c r="B23049" t="s">
        <v>16</v>
      </c>
      <c r="C23049">
        <v>1962100</v>
      </c>
      <c r="D23049">
        <v>1001200</v>
      </c>
      <c r="E23049">
        <v>960900</v>
      </c>
      <c r="F23049">
        <v>1.3224</v>
      </c>
      <c r="G23049" t="s">
        <v>286281</v>
      </c>
      <c r="H23049">
        <v>2</v>
      </c>
    </row>
    <row r="23050" spans="1:8" x14ac:dyDescent="0.3">
      <c r="A23050" t="s">
        <v>262339</v>
      </c>
      <c r="B23050" t="s">
        <v>16</v>
      </c>
      <c r="G23050" t="s">
        <v>286281</v>
      </c>
      <c r="H23050">
        <v>2</v>
      </c>
    </row>
    <row r="23051" spans="1:8" x14ac:dyDescent="0.3">
      <c r="A23051" t="s">
        <v>262349</v>
      </c>
      <c r="B23051" t="s">
        <v>16</v>
      </c>
      <c r="C23051">
        <v>2291500</v>
      </c>
      <c r="D23051">
        <v>1533400</v>
      </c>
      <c r="E23051">
        <v>758030</v>
      </c>
      <c r="F23051">
        <v>0.56071000000000004</v>
      </c>
      <c r="G23051" t="s">
        <v>286281</v>
      </c>
      <c r="H23051">
        <v>1</v>
      </c>
    </row>
    <row r="23052" spans="1:8" x14ac:dyDescent="0.3">
      <c r="A23052" t="s">
        <v>262358</v>
      </c>
      <c r="B23052" t="s">
        <v>16</v>
      </c>
      <c r="C23052">
        <v>801370</v>
      </c>
      <c r="D23052">
        <v>214020</v>
      </c>
      <c r="E23052">
        <v>587350</v>
      </c>
      <c r="F23052">
        <v>1.8543000000000001</v>
      </c>
      <c r="G23052" t="s">
        <v>286281</v>
      </c>
      <c r="H23052">
        <v>2</v>
      </c>
    </row>
    <row r="23053" spans="1:8" x14ac:dyDescent="0.3">
      <c r="A23053" t="s">
        <v>262378</v>
      </c>
      <c r="B23053" t="s">
        <v>16</v>
      </c>
      <c r="C23053">
        <v>4450000</v>
      </c>
      <c r="D23053">
        <v>2181600</v>
      </c>
      <c r="E23053">
        <v>2268500</v>
      </c>
      <c r="F23053">
        <v>1.1646000000000001</v>
      </c>
      <c r="G23053" t="s">
        <v>286281</v>
      </c>
      <c r="H23053">
        <v>1</v>
      </c>
    </row>
    <row r="23054" spans="1:8" x14ac:dyDescent="0.3">
      <c r="A23054" t="s">
        <v>262398</v>
      </c>
      <c r="B23054" t="s">
        <v>16</v>
      </c>
      <c r="C23054">
        <v>916750</v>
      </c>
      <c r="D23054">
        <v>916750</v>
      </c>
      <c r="E23054">
        <v>0</v>
      </c>
      <c r="F23054" s="14"/>
      <c r="G23054" t="s">
        <v>286281</v>
      </c>
      <c r="H23054">
        <v>1</v>
      </c>
    </row>
    <row r="23055" spans="1:8" x14ac:dyDescent="0.3">
      <c r="A23055" t="s">
        <v>262398</v>
      </c>
      <c r="B23055" t="s">
        <v>16</v>
      </c>
      <c r="C23055">
        <v>829250</v>
      </c>
      <c r="D23055">
        <v>829250</v>
      </c>
      <c r="E23055">
        <v>0</v>
      </c>
      <c r="F23055" s="14"/>
      <c r="G23055" t="s">
        <v>286281</v>
      </c>
      <c r="H23055">
        <v>1</v>
      </c>
    </row>
    <row r="23056" spans="1:8" x14ac:dyDescent="0.3">
      <c r="A23056" t="s">
        <v>262413</v>
      </c>
      <c r="B23056" t="s">
        <v>16</v>
      </c>
      <c r="C23056">
        <v>17094000</v>
      </c>
      <c r="D23056">
        <v>13193000</v>
      </c>
      <c r="E23056">
        <v>3901000</v>
      </c>
      <c r="F23056">
        <v>0.23315</v>
      </c>
      <c r="G23056" t="s">
        <v>286281</v>
      </c>
      <c r="H23056">
        <v>2</v>
      </c>
    </row>
    <row r="23057" spans="1:8" x14ac:dyDescent="0.3">
      <c r="A23057" t="s">
        <v>262413</v>
      </c>
      <c r="B23057" t="s">
        <v>16</v>
      </c>
      <c r="C23057">
        <v>13012000</v>
      </c>
      <c r="D23057">
        <v>9379000</v>
      </c>
      <c r="E23057">
        <v>3633100</v>
      </c>
      <c r="F23057">
        <v>0.24904999999999999</v>
      </c>
      <c r="G23057" t="s">
        <v>286281</v>
      </c>
      <c r="H23057">
        <v>2</v>
      </c>
    </row>
    <row r="23058" spans="1:8" x14ac:dyDescent="0.3">
      <c r="A23058" t="s">
        <v>262413</v>
      </c>
      <c r="B23058" t="s">
        <v>16</v>
      </c>
      <c r="C23058">
        <v>8334800</v>
      </c>
      <c r="D23058">
        <v>6393300</v>
      </c>
      <c r="E23058">
        <v>1941500</v>
      </c>
      <c r="F23058">
        <v>0.24113000000000001</v>
      </c>
      <c r="G23058" t="s">
        <v>286281</v>
      </c>
      <c r="H23058">
        <v>2</v>
      </c>
    </row>
    <row r="23059" spans="1:8" x14ac:dyDescent="0.3">
      <c r="A23059" t="s">
        <v>262413</v>
      </c>
      <c r="B23059" t="s">
        <v>16</v>
      </c>
      <c r="C23059">
        <v>749220</v>
      </c>
      <c r="D23059">
        <v>508110</v>
      </c>
      <c r="E23059">
        <v>241100</v>
      </c>
      <c r="F23059">
        <v>0.36546000000000001</v>
      </c>
      <c r="G23059" t="s">
        <v>286281</v>
      </c>
      <c r="H23059">
        <v>2</v>
      </c>
    </row>
    <row r="23060" spans="1:8" x14ac:dyDescent="0.3">
      <c r="A23060" t="s">
        <v>262413</v>
      </c>
      <c r="B23060" t="s">
        <v>16</v>
      </c>
      <c r="C23060">
        <v>532170</v>
      </c>
      <c r="D23060">
        <v>532170</v>
      </c>
      <c r="E23060">
        <v>0</v>
      </c>
      <c r="F23060" s="14"/>
      <c r="G23060" t="s">
        <v>286281</v>
      </c>
      <c r="H23060">
        <v>2</v>
      </c>
    </row>
    <row r="23061" spans="1:8" x14ac:dyDescent="0.3">
      <c r="A23061" t="s">
        <v>262429</v>
      </c>
      <c r="B23061" t="s">
        <v>16</v>
      </c>
      <c r="C23061">
        <v>2073400</v>
      </c>
      <c r="D23061">
        <v>1280100</v>
      </c>
      <c r="E23061">
        <v>793260</v>
      </c>
      <c r="F23061">
        <v>0.36120999999999998</v>
      </c>
      <c r="G23061" t="s">
        <v>286281</v>
      </c>
      <c r="H23061">
        <v>1</v>
      </c>
    </row>
    <row r="23062" spans="1:8" x14ac:dyDescent="0.3">
      <c r="A23062" t="s">
        <v>262429</v>
      </c>
      <c r="B23062" t="s">
        <v>16</v>
      </c>
      <c r="C23062">
        <v>1389300</v>
      </c>
      <c r="D23062">
        <v>944450</v>
      </c>
      <c r="E23062">
        <v>444800</v>
      </c>
      <c r="F23062">
        <v>0.38973999999999998</v>
      </c>
      <c r="G23062" t="s">
        <v>286281</v>
      </c>
      <c r="H23062">
        <v>1</v>
      </c>
    </row>
    <row r="23063" spans="1:8" x14ac:dyDescent="0.3">
      <c r="A23063" t="s">
        <v>262429</v>
      </c>
      <c r="B23063" t="s">
        <v>16</v>
      </c>
      <c r="C23063">
        <v>231440</v>
      </c>
      <c r="D23063">
        <v>231440</v>
      </c>
      <c r="E23063">
        <v>0</v>
      </c>
      <c r="F23063" s="14"/>
      <c r="G23063" t="s">
        <v>286281</v>
      </c>
      <c r="H23063">
        <v>1</v>
      </c>
    </row>
    <row r="23064" spans="1:8" x14ac:dyDescent="0.3">
      <c r="A23064" t="s">
        <v>262470</v>
      </c>
      <c r="B23064" t="s">
        <v>16</v>
      </c>
      <c r="C23064">
        <v>1069900</v>
      </c>
      <c r="D23064">
        <v>1069900</v>
      </c>
      <c r="E23064">
        <v>0</v>
      </c>
      <c r="F23064" s="14"/>
      <c r="G23064" t="s">
        <v>286281</v>
      </c>
      <c r="H23064">
        <v>2</v>
      </c>
    </row>
    <row r="23065" spans="1:8" x14ac:dyDescent="0.3">
      <c r="A23065" t="s">
        <v>262470</v>
      </c>
      <c r="B23065" t="s">
        <v>16</v>
      </c>
      <c r="C23065">
        <v>897010</v>
      </c>
      <c r="D23065">
        <v>897010</v>
      </c>
      <c r="E23065">
        <v>0</v>
      </c>
      <c r="F23065" s="14"/>
      <c r="G23065" t="s">
        <v>286281</v>
      </c>
      <c r="H23065">
        <v>2</v>
      </c>
    </row>
    <row r="23066" spans="1:8" x14ac:dyDescent="0.3">
      <c r="A23066" t="s">
        <v>262477</v>
      </c>
      <c r="B23066" t="s">
        <v>16</v>
      </c>
      <c r="C23066">
        <v>3855900</v>
      </c>
      <c r="D23066">
        <v>3855900</v>
      </c>
      <c r="E23066">
        <v>0</v>
      </c>
      <c r="F23066" s="14"/>
      <c r="G23066" t="s">
        <v>286281</v>
      </c>
      <c r="H23066">
        <v>2</v>
      </c>
    </row>
    <row r="23067" spans="1:8" x14ac:dyDescent="0.3">
      <c r="A23067" t="s">
        <v>262493</v>
      </c>
      <c r="B23067" t="s">
        <v>16</v>
      </c>
      <c r="C23067">
        <v>3865800</v>
      </c>
      <c r="D23067">
        <v>2619500</v>
      </c>
      <c r="E23067">
        <v>1246300</v>
      </c>
      <c r="F23067">
        <v>0.61592999999999998</v>
      </c>
      <c r="G23067" t="s">
        <v>286281</v>
      </c>
      <c r="H23067">
        <v>2</v>
      </c>
    </row>
    <row r="23068" spans="1:8" x14ac:dyDescent="0.3">
      <c r="A23068" t="s">
        <v>262493</v>
      </c>
      <c r="B23068" t="s">
        <v>16</v>
      </c>
      <c r="C23068">
        <v>2372900</v>
      </c>
      <c r="D23068">
        <v>1621200</v>
      </c>
      <c r="E23068">
        <v>751730</v>
      </c>
      <c r="F23068">
        <v>0.75609000000000004</v>
      </c>
      <c r="G23068" t="s">
        <v>286281</v>
      </c>
      <c r="H23068">
        <v>2</v>
      </c>
    </row>
    <row r="23069" spans="1:8" x14ac:dyDescent="0.3">
      <c r="A23069" t="s">
        <v>262493</v>
      </c>
      <c r="B23069" t="s">
        <v>16</v>
      </c>
      <c r="C23069">
        <v>2159600</v>
      </c>
      <c r="D23069">
        <v>2159600</v>
      </c>
      <c r="E23069">
        <v>0</v>
      </c>
      <c r="F23069" s="14"/>
      <c r="G23069" t="s">
        <v>286281</v>
      </c>
      <c r="H23069">
        <v>2</v>
      </c>
    </row>
    <row r="23070" spans="1:8" x14ac:dyDescent="0.3">
      <c r="A23070" t="s">
        <v>262493</v>
      </c>
      <c r="B23070" t="s">
        <v>16</v>
      </c>
      <c r="C23070">
        <v>1510100</v>
      </c>
      <c r="D23070">
        <v>1510100</v>
      </c>
      <c r="E23070">
        <v>0</v>
      </c>
      <c r="F23070" s="14"/>
      <c r="G23070" t="s">
        <v>286281</v>
      </c>
      <c r="H23070">
        <v>2</v>
      </c>
    </row>
    <row r="23071" spans="1:8" x14ac:dyDescent="0.3">
      <c r="A23071" t="s">
        <v>262493</v>
      </c>
      <c r="B23071" t="s">
        <v>16</v>
      </c>
      <c r="G23071" t="s">
        <v>286281</v>
      </c>
      <c r="H23071">
        <v>2</v>
      </c>
    </row>
    <row r="23072" spans="1:8" x14ac:dyDescent="0.3">
      <c r="A23072" t="s">
        <v>262493</v>
      </c>
      <c r="B23072" t="s">
        <v>16</v>
      </c>
      <c r="G23072" t="s">
        <v>286281</v>
      </c>
      <c r="H23072">
        <v>2</v>
      </c>
    </row>
    <row r="23073" spans="1:8" x14ac:dyDescent="0.3">
      <c r="A23073" t="s">
        <v>262529</v>
      </c>
      <c r="B23073" t="s">
        <v>16</v>
      </c>
      <c r="C23073">
        <v>588220</v>
      </c>
      <c r="D23073">
        <v>222480</v>
      </c>
      <c r="E23073">
        <v>365730</v>
      </c>
      <c r="F23073">
        <v>1.641</v>
      </c>
      <c r="G23073" t="s">
        <v>286281</v>
      </c>
      <c r="H23073">
        <v>2</v>
      </c>
    </row>
    <row r="23074" spans="1:8" x14ac:dyDescent="0.3">
      <c r="A23074" t="s">
        <v>262542</v>
      </c>
      <c r="B23074" t="s">
        <v>16</v>
      </c>
      <c r="C23074">
        <v>2316100</v>
      </c>
      <c r="D23074">
        <v>2161900</v>
      </c>
      <c r="E23074">
        <v>154220</v>
      </c>
      <c r="F23074">
        <v>4.7475000000000003E-2</v>
      </c>
      <c r="G23074" t="s">
        <v>286281</v>
      </c>
      <c r="H23074">
        <v>2</v>
      </c>
    </row>
    <row r="23075" spans="1:8" x14ac:dyDescent="0.3">
      <c r="A23075" t="s">
        <v>262542</v>
      </c>
      <c r="B23075" t="s">
        <v>16</v>
      </c>
      <c r="C23075">
        <v>1660100</v>
      </c>
      <c r="D23075">
        <v>1660100</v>
      </c>
      <c r="E23075">
        <v>0</v>
      </c>
      <c r="F23075" s="14"/>
      <c r="G23075" t="s">
        <v>286281</v>
      </c>
      <c r="H23075">
        <v>2</v>
      </c>
    </row>
    <row r="23076" spans="1:8" x14ac:dyDescent="0.3">
      <c r="A23076" t="s">
        <v>262560</v>
      </c>
      <c r="B23076" t="s">
        <v>16</v>
      </c>
      <c r="C23076">
        <v>1339300</v>
      </c>
      <c r="D23076">
        <v>1339300</v>
      </c>
      <c r="E23076">
        <v>0</v>
      </c>
      <c r="F23076" s="14"/>
      <c r="G23076" t="s">
        <v>286281</v>
      </c>
      <c r="H23076">
        <v>2</v>
      </c>
    </row>
    <row r="23077" spans="1:8" x14ac:dyDescent="0.3">
      <c r="A23077" t="s">
        <v>262564</v>
      </c>
      <c r="B23077" t="s">
        <v>16</v>
      </c>
      <c r="C23077">
        <v>16602000</v>
      </c>
      <c r="D23077">
        <v>16602000</v>
      </c>
      <c r="E23077">
        <v>0</v>
      </c>
      <c r="F23077" s="14"/>
      <c r="G23077" t="s">
        <v>286281</v>
      </c>
      <c r="H23077">
        <v>2</v>
      </c>
    </row>
    <row r="23078" spans="1:8" x14ac:dyDescent="0.3">
      <c r="A23078" t="s">
        <v>262564</v>
      </c>
      <c r="B23078" t="s">
        <v>16</v>
      </c>
      <c r="C23078">
        <v>13519000</v>
      </c>
      <c r="D23078">
        <v>13519000</v>
      </c>
      <c r="E23078">
        <v>0</v>
      </c>
      <c r="F23078" s="14"/>
      <c r="G23078" t="s">
        <v>286281</v>
      </c>
      <c r="H23078">
        <v>2</v>
      </c>
    </row>
    <row r="23079" spans="1:8" x14ac:dyDescent="0.3">
      <c r="A23079" t="s">
        <v>262564</v>
      </c>
      <c r="B23079" t="s">
        <v>16</v>
      </c>
      <c r="C23079">
        <v>12165000</v>
      </c>
      <c r="D23079">
        <v>12165000</v>
      </c>
      <c r="E23079">
        <v>0</v>
      </c>
      <c r="F23079" s="14"/>
      <c r="G23079" t="s">
        <v>286281</v>
      </c>
      <c r="H23079">
        <v>2</v>
      </c>
    </row>
    <row r="23080" spans="1:8" x14ac:dyDescent="0.3">
      <c r="A23080" t="s">
        <v>262596</v>
      </c>
      <c r="B23080" t="s">
        <v>16</v>
      </c>
      <c r="C23080">
        <v>628940</v>
      </c>
      <c r="D23080">
        <v>628940</v>
      </c>
      <c r="E23080">
        <v>0</v>
      </c>
      <c r="F23080" s="14"/>
      <c r="G23080" t="s">
        <v>286281</v>
      </c>
      <c r="H23080">
        <v>1</v>
      </c>
    </row>
    <row r="23081" spans="1:8" x14ac:dyDescent="0.3">
      <c r="A23081" t="s">
        <v>262632</v>
      </c>
      <c r="B23081" t="s">
        <v>16</v>
      </c>
      <c r="C23081">
        <v>47016000</v>
      </c>
      <c r="D23081">
        <v>42546000</v>
      </c>
      <c r="E23081">
        <v>4470000</v>
      </c>
      <c r="F23081">
        <v>6.4514000000000002E-2</v>
      </c>
      <c r="G23081" t="s">
        <v>286281</v>
      </c>
      <c r="H23081">
        <v>2</v>
      </c>
    </row>
    <row r="23082" spans="1:8" x14ac:dyDescent="0.3">
      <c r="A23082" t="s">
        <v>262632</v>
      </c>
      <c r="B23082" t="s">
        <v>16</v>
      </c>
      <c r="C23082">
        <v>34147000</v>
      </c>
      <c r="D23082">
        <v>31000000</v>
      </c>
      <c r="E23082">
        <v>3146400</v>
      </c>
      <c r="F23082">
        <v>7.7101000000000003E-2</v>
      </c>
      <c r="G23082" t="s">
        <v>286281</v>
      </c>
      <c r="H23082">
        <v>2</v>
      </c>
    </row>
    <row r="23083" spans="1:8" x14ac:dyDescent="0.3">
      <c r="A23083" t="s">
        <v>262632</v>
      </c>
      <c r="B23083" t="s">
        <v>16</v>
      </c>
      <c r="C23083">
        <v>23369000</v>
      </c>
      <c r="D23083">
        <v>23369000</v>
      </c>
      <c r="E23083">
        <v>0</v>
      </c>
      <c r="F23083" s="14"/>
      <c r="G23083" t="s">
        <v>286281</v>
      </c>
      <c r="H23083">
        <v>2</v>
      </c>
    </row>
    <row r="23084" spans="1:8" x14ac:dyDescent="0.3">
      <c r="A23084" t="s">
        <v>262632</v>
      </c>
      <c r="B23084" t="s">
        <v>16</v>
      </c>
      <c r="C23084">
        <v>21927000</v>
      </c>
      <c r="D23084">
        <v>21927000</v>
      </c>
      <c r="E23084">
        <v>0</v>
      </c>
      <c r="F23084" s="14"/>
      <c r="G23084" t="s">
        <v>286281</v>
      </c>
      <c r="H23084">
        <v>2</v>
      </c>
    </row>
    <row r="23085" spans="1:8" x14ac:dyDescent="0.3">
      <c r="A23085" t="s">
        <v>262632</v>
      </c>
      <c r="B23085" t="s">
        <v>16</v>
      </c>
      <c r="C23085">
        <v>16717000</v>
      </c>
      <c r="D23085">
        <v>16717000</v>
      </c>
      <c r="E23085">
        <v>0</v>
      </c>
      <c r="F23085" s="14"/>
      <c r="G23085" t="s">
        <v>286281</v>
      </c>
      <c r="H23085">
        <v>2</v>
      </c>
    </row>
    <row r="23086" spans="1:8" x14ac:dyDescent="0.3">
      <c r="A23086" t="s">
        <v>262632</v>
      </c>
      <c r="B23086" t="s">
        <v>16</v>
      </c>
      <c r="C23086">
        <v>12122000</v>
      </c>
      <c r="D23086">
        <v>12122000</v>
      </c>
      <c r="E23086">
        <v>0</v>
      </c>
      <c r="F23086" s="14"/>
      <c r="G23086" t="s">
        <v>286281</v>
      </c>
      <c r="H23086">
        <v>2</v>
      </c>
    </row>
    <row r="23087" spans="1:8" x14ac:dyDescent="0.3">
      <c r="A23087" t="s">
        <v>262632</v>
      </c>
      <c r="B23087" t="s">
        <v>2353</v>
      </c>
      <c r="C23087">
        <v>7620000</v>
      </c>
      <c r="D23087">
        <v>7620000</v>
      </c>
      <c r="E23087">
        <v>0</v>
      </c>
      <c r="F23087" s="14"/>
      <c r="G23087" t="s">
        <v>286281</v>
      </c>
      <c r="H23087">
        <v>2</v>
      </c>
    </row>
    <row r="23088" spans="1:8" x14ac:dyDescent="0.3">
      <c r="A23088" t="s">
        <v>262632</v>
      </c>
      <c r="B23088" t="s">
        <v>2353</v>
      </c>
      <c r="C23088">
        <v>6614500</v>
      </c>
      <c r="D23088">
        <v>6614500</v>
      </c>
      <c r="E23088">
        <v>0</v>
      </c>
      <c r="F23088" s="14"/>
      <c r="G23088" t="s">
        <v>286281</v>
      </c>
      <c r="H23088">
        <v>2</v>
      </c>
    </row>
    <row r="23089" spans="1:8" x14ac:dyDescent="0.3">
      <c r="A23089" t="s">
        <v>262632</v>
      </c>
      <c r="B23089" t="s">
        <v>2353</v>
      </c>
      <c r="C23089">
        <v>6034100</v>
      </c>
      <c r="D23089">
        <v>6034100</v>
      </c>
      <c r="E23089">
        <v>0</v>
      </c>
      <c r="F23089" s="14"/>
      <c r="G23089" t="s">
        <v>286281</v>
      </c>
      <c r="H23089">
        <v>2</v>
      </c>
    </row>
    <row r="23090" spans="1:8" x14ac:dyDescent="0.3">
      <c r="A23090" t="s">
        <v>262632</v>
      </c>
      <c r="B23090" t="s">
        <v>2353</v>
      </c>
      <c r="C23090">
        <v>735080</v>
      </c>
      <c r="D23090">
        <v>735080</v>
      </c>
      <c r="E23090">
        <v>0</v>
      </c>
      <c r="F23090" s="14"/>
      <c r="G23090" t="s">
        <v>286281</v>
      </c>
      <c r="H23090">
        <v>2</v>
      </c>
    </row>
    <row r="23091" spans="1:8" x14ac:dyDescent="0.3">
      <c r="A23091" t="s">
        <v>262632</v>
      </c>
      <c r="B23091" t="s">
        <v>2353</v>
      </c>
      <c r="C23091">
        <v>595670</v>
      </c>
      <c r="D23091">
        <v>595670</v>
      </c>
      <c r="E23091">
        <v>0</v>
      </c>
      <c r="F23091" s="14"/>
      <c r="G23091" t="s">
        <v>286281</v>
      </c>
      <c r="H23091">
        <v>2</v>
      </c>
    </row>
    <row r="23092" spans="1:8" x14ac:dyDescent="0.3">
      <c r="A23092" t="s">
        <v>262632</v>
      </c>
      <c r="B23092" t="s">
        <v>2353</v>
      </c>
      <c r="C23092">
        <v>509830</v>
      </c>
      <c r="D23092">
        <v>509830</v>
      </c>
      <c r="E23092">
        <v>0</v>
      </c>
      <c r="F23092" s="14"/>
      <c r="G23092" t="s">
        <v>286281</v>
      </c>
      <c r="H23092">
        <v>2</v>
      </c>
    </row>
    <row r="23093" spans="1:8" x14ac:dyDescent="0.3">
      <c r="A23093" t="s">
        <v>262704</v>
      </c>
      <c r="B23093" t="s">
        <v>16</v>
      </c>
      <c r="C23093">
        <v>10633000</v>
      </c>
      <c r="D23093">
        <v>9952100</v>
      </c>
      <c r="E23093">
        <v>681050</v>
      </c>
      <c r="F23093">
        <v>4.9162999999999998E-2</v>
      </c>
      <c r="G23093" t="s">
        <v>286281</v>
      </c>
      <c r="H23093">
        <v>1</v>
      </c>
    </row>
    <row r="23094" spans="1:8" x14ac:dyDescent="0.3">
      <c r="A23094" t="s">
        <v>262704</v>
      </c>
      <c r="B23094" t="s">
        <v>16</v>
      </c>
      <c r="C23094">
        <v>9945100</v>
      </c>
      <c r="D23094">
        <v>9160400</v>
      </c>
      <c r="E23094">
        <v>784770</v>
      </c>
      <c r="F23094">
        <v>5.0417999999999998E-2</v>
      </c>
      <c r="G23094" t="s">
        <v>286281</v>
      </c>
      <c r="H23094">
        <v>1</v>
      </c>
    </row>
    <row r="23095" spans="1:8" x14ac:dyDescent="0.3">
      <c r="A23095" t="s">
        <v>262704</v>
      </c>
      <c r="B23095" t="s">
        <v>16</v>
      </c>
      <c r="C23095">
        <v>3207500</v>
      </c>
      <c r="D23095">
        <v>3207500</v>
      </c>
      <c r="E23095">
        <v>0</v>
      </c>
      <c r="F23095" s="14"/>
      <c r="G23095" t="s">
        <v>286281</v>
      </c>
      <c r="H23095">
        <v>1</v>
      </c>
    </row>
    <row r="23096" spans="1:8" x14ac:dyDescent="0.3">
      <c r="A23096" t="s">
        <v>262704</v>
      </c>
      <c r="B23096" t="s">
        <v>16</v>
      </c>
      <c r="C23096">
        <v>1161400</v>
      </c>
      <c r="D23096">
        <v>1161400</v>
      </c>
      <c r="E23096">
        <v>0</v>
      </c>
      <c r="F23096" s="14"/>
      <c r="G23096" t="s">
        <v>286281</v>
      </c>
      <c r="H23096">
        <v>1</v>
      </c>
    </row>
    <row r="23097" spans="1:8" x14ac:dyDescent="0.3">
      <c r="A23097" t="s">
        <v>262704</v>
      </c>
      <c r="B23097" t="s">
        <v>16</v>
      </c>
      <c r="C23097">
        <v>921730</v>
      </c>
      <c r="D23097">
        <v>921730</v>
      </c>
      <c r="E23097">
        <v>0</v>
      </c>
      <c r="F23097" s="14"/>
      <c r="G23097" t="s">
        <v>286281</v>
      </c>
      <c r="H23097">
        <v>1</v>
      </c>
    </row>
    <row r="23098" spans="1:8" x14ac:dyDescent="0.3">
      <c r="A23098" t="s">
        <v>262751</v>
      </c>
      <c r="B23098" t="s">
        <v>16</v>
      </c>
      <c r="C23098">
        <v>846930</v>
      </c>
      <c r="D23098">
        <v>846930</v>
      </c>
      <c r="E23098">
        <v>0</v>
      </c>
      <c r="F23098" s="14"/>
      <c r="G23098" t="s">
        <v>286281</v>
      </c>
      <c r="H23098">
        <v>1</v>
      </c>
    </row>
    <row r="23099" spans="1:8" x14ac:dyDescent="0.3">
      <c r="A23099" t="s">
        <v>262768</v>
      </c>
      <c r="B23099" t="s">
        <v>16</v>
      </c>
      <c r="C23099">
        <v>16675000</v>
      </c>
      <c r="D23099">
        <v>16675000</v>
      </c>
      <c r="E23099">
        <v>0</v>
      </c>
      <c r="F23099" s="14"/>
      <c r="G23099" t="s">
        <v>286281</v>
      </c>
      <c r="H23099">
        <v>2</v>
      </c>
    </row>
    <row r="23100" spans="1:8" x14ac:dyDescent="0.3">
      <c r="A23100" t="s">
        <v>262768</v>
      </c>
      <c r="B23100" t="s">
        <v>16</v>
      </c>
      <c r="C23100">
        <v>13598000</v>
      </c>
      <c r="D23100">
        <v>13598000</v>
      </c>
      <c r="E23100">
        <v>0</v>
      </c>
      <c r="F23100" s="14"/>
      <c r="G23100" t="s">
        <v>286281</v>
      </c>
      <c r="H23100">
        <v>2</v>
      </c>
    </row>
    <row r="23101" spans="1:8" x14ac:dyDescent="0.3">
      <c r="A23101" t="s">
        <v>262799</v>
      </c>
      <c r="B23101" t="s">
        <v>16</v>
      </c>
      <c r="C23101">
        <v>6336900</v>
      </c>
      <c r="D23101">
        <v>4061000</v>
      </c>
      <c r="E23101">
        <v>2275900</v>
      </c>
      <c r="F23101">
        <v>0.75187000000000004</v>
      </c>
      <c r="G23101" t="s">
        <v>286281</v>
      </c>
      <c r="H23101">
        <v>1</v>
      </c>
    </row>
    <row r="23102" spans="1:8" x14ac:dyDescent="0.3">
      <c r="A23102" t="s">
        <v>262799</v>
      </c>
      <c r="B23102" t="s">
        <v>16</v>
      </c>
      <c r="C23102">
        <v>4306700</v>
      </c>
      <c r="D23102">
        <v>2944000</v>
      </c>
      <c r="E23102">
        <v>1362700</v>
      </c>
      <c r="F23102">
        <v>0.49597000000000002</v>
      </c>
      <c r="G23102" t="s">
        <v>286281</v>
      </c>
      <c r="H23102">
        <v>1</v>
      </c>
    </row>
    <row r="23103" spans="1:8" x14ac:dyDescent="0.3">
      <c r="A23103" t="s">
        <v>262799</v>
      </c>
      <c r="B23103" t="s">
        <v>16</v>
      </c>
      <c r="C23103">
        <v>3920000</v>
      </c>
      <c r="D23103">
        <v>2792700</v>
      </c>
      <c r="E23103">
        <v>1127400</v>
      </c>
      <c r="F23103">
        <v>0.28272000000000003</v>
      </c>
      <c r="G23103" t="s">
        <v>286281</v>
      </c>
      <c r="H23103">
        <v>1</v>
      </c>
    </row>
    <row r="23104" spans="1:8" x14ac:dyDescent="0.3">
      <c r="A23104" t="s">
        <v>262799</v>
      </c>
      <c r="B23104" t="s">
        <v>16</v>
      </c>
      <c r="C23104">
        <v>463100</v>
      </c>
      <c r="D23104">
        <v>463100</v>
      </c>
      <c r="E23104">
        <v>0</v>
      </c>
      <c r="F23104" s="14"/>
      <c r="G23104" t="s">
        <v>286281</v>
      </c>
      <c r="H23104">
        <v>1</v>
      </c>
    </row>
    <row r="23105" spans="1:8" x14ac:dyDescent="0.3">
      <c r="A23105" t="s">
        <v>262799</v>
      </c>
      <c r="B23105" t="s">
        <v>16</v>
      </c>
      <c r="C23105">
        <v>418420</v>
      </c>
      <c r="D23105">
        <v>418420</v>
      </c>
      <c r="E23105">
        <v>0</v>
      </c>
      <c r="F23105" s="14"/>
      <c r="G23105" t="s">
        <v>286281</v>
      </c>
      <c r="H23105">
        <v>1</v>
      </c>
    </row>
    <row r="23106" spans="1:8" x14ac:dyDescent="0.3">
      <c r="A23106" t="s">
        <v>262799</v>
      </c>
      <c r="B23106" t="s">
        <v>16</v>
      </c>
      <c r="C23106">
        <v>376150</v>
      </c>
      <c r="D23106">
        <v>376150</v>
      </c>
      <c r="E23106">
        <v>0</v>
      </c>
      <c r="F23106" s="14"/>
      <c r="G23106" t="s">
        <v>286281</v>
      </c>
      <c r="H23106">
        <v>1</v>
      </c>
    </row>
    <row r="23107" spans="1:8" x14ac:dyDescent="0.3">
      <c r="A23107" t="s">
        <v>262865</v>
      </c>
      <c r="B23107" t="s">
        <v>16</v>
      </c>
      <c r="C23107">
        <v>1204500</v>
      </c>
      <c r="D23107">
        <v>1204500</v>
      </c>
      <c r="E23107">
        <v>0</v>
      </c>
      <c r="F23107" s="14"/>
      <c r="G23107" t="s">
        <v>286281</v>
      </c>
      <c r="H23107">
        <v>1</v>
      </c>
    </row>
    <row r="23108" spans="1:8" x14ac:dyDescent="0.3">
      <c r="A23108" t="s">
        <v>262865</v>
      </c>
      <c r="B23108" t="s">
        <v>16</v>
      </c>
      <c r="C23108">
        <v>1087300</v>
      </c>
      <c r="D23108">
        <v>1087300</v>
      </c>
      <c r="E23108">
        <v>0</v>
      </c>
      <c r="F23108" s="14"/>
      <c r="G23108" t="s">
        <v>286281</v>
      </c>
      <c r="H23108">
        <v>1</v>
      </c>
    </row>
    <row r="23109" spans="1:8" x14ac:dyDescent="0.3">
      <c r="A23109" t="s">
        <v>262875</v>
      </c>
      <c r="B23109" t="s">
        <v>16</v>
      </c>
      <c r="C23109">
        <v>6636500</v>
      </c>
      <c r="D23109">
        <v>6636500</v>
      </c>
      <c r="E23109">
        <v>0</v>
      </c>
      <c r="F23109" s="14"/>
      <c r="G23109" t="s">
        <v>286281</v>
      </c>
      <c r="H23109">
        <v>2</v>
      </c>
    </row>
    <row r="23110" spans="1:8" x14ac:dyDescent="0.3">
      <c r="A23110" t="s">
        <v>262875</v>
      </c>
      <c r="B23110" t="s">
        <v>16</v>
      </c>
      <c r="C23110">
        <v>1245700</v>
      </c>
      <c r="D23110">
        <v>1245700</v>
      </c>
      <c r="E23110">
        <v>0</v>
      </c>
      <c r="F23110" s="14"/>
      <c r="G23110" t="s">
        <v>286281</v>
      </c>
      <c r="H23110">
        <v>2</v>
      </c>
    </row>
    <row r="23111" spans="1:8" x14ac:dyDescent="0.3">
      <c r="A23111" t="s">
        <v>262875</v>
      </c>
      <c r="B23111" t="s">
        <v>16</v>
      </c>
      <c r="G23111" t="s">
        <v>286281</v>
      </c>
      <c r="H23111">
        <v>2</v>
      </c>
    </row>
    <row r="23112" spans="1:8" x14ac:dyDescent="0.3">
      <c r="A23112" t="s">
        <v>262919</v>
      </c>
      <c r="B23112" t="s">
        <v>16</v>
      </c>
      <c r="C23112">
        <v>2085300</v>
      </c>
      <c r="D23112">
        <v>2085300</v>
      </c>
      <c r="E23112">
        <v>0</v>
      </c>
      <c r="F23112" s="14"/>
      <c r="G23112" t="s">
        <v>286281</v>
      </c>
      <c r="H23112">
        <v>1</v>
      </c>
    </row>
    <row r="23113" spans="1:8" x14ac:dyDescent="0.3">
      <c r="A23113" t="s">
        <v>262919</v>
      </c>
      <c r="B23113" t="s">
        <v>16</v>
      </c>
      <c r="C23113">
        <v>684310</v>
      </c>
      <c r="D23113">
        <v>684310</v>
      </c>
      <c r="E23113">
        <v>0</v>
      </c>
      <c r="F23113" s="14"/>
      <c r="G23113" t="s">
        <v>286281</v>
      </c>
      <c r="H23113">
        <v>1</v>
      </c>
    </row>
    <row r="23114" spans="1:8" x14ac:dyDescent="0.3">
      <c r="A23114" t="s">
        <v>262919</v>
      </c>
      <c r="B23114" t="s">
        <v>16</v>
      </c>
      <c r="C23114">
        <v>536580</v>
      </c>
      <c r="D23114">
        <v>536580</v>
      </c>
      <c r="E23114">
        <v>0</v>
      </c>
      <c r="F23114" s="14"/>
      <c r="G23114" t="s">
        <v>286281</v>
      </c>
      <c r="H23114">
        <v>1</v>
      </c>
    </row>
    <row r="23115" spans="1:8" x14ac:dyDescent="0.3">
      <c r="A23115" t="s">
        <v>262934</v>
      </c>
      <c r="B23115" t="s">
        <v>16</v>
      </c>
      <c r="C23115">
        <v>5162100</v>
      </c>
      <c r="D23115">
        <v>4597400</v>
      </c>
      <c r="E23115">
        <v>564640</v>
      </c>
      <c r="F23115">
        <v>0.10947999999999999</v>
      </c>
      <c r="G23115" t="s">
        <v>286281</v>
      </c>
      <c r="H23115">
        <v>2</v>
      </c>
    </row>
    <row r="23116" spans="1:8" x14ac:dyDescent="0.3">
      <c r="A23116" t="s">
        <v>262934</v>
      </c>
      <c r="B23116" t="s">
        <v>16</v>
      </c>
      <c r="C23116">
        <v>4328600</v>
      </c>
      <c r="D23116">
        <v>3733600</v>
      </c>
      <c r="E23116">
        <v>595050</v>
      </c>
      <c r="F23116">
        <v>0.11465</v>
      </c>
      <c r="G23116" t="s">
        <v>286281</v>
      </c>
      <c r="H23116">
        <v>2</v>
      </c>
    </row>
    <row r="23117" spans="1:8" x14ac:dyDescent="0.3">
      <c r="A23117" t="s">
        <v>262934</v>
      </c>
      <c r="B23117" t="s">
        <v>16</v>
      </c>
      <c r="C23117">
        <v>1923500</v>
      </c>
      <c r="D23117">
        <v>1923500</v>
      </c>
      <c r="E23117">
        <v>0</v>
      </c>
      <c r="F23117" s="14"/>
      <c r="G23117" t="s">
        <v>286281</v>
      </c>
      <c r="H23117">
        <v>2</v>
      </c>
    </row>
    <row r="23118" spans="1:8" x14ac:dyDescent="0.3">
      <c r="A23118" t="s">
        <v>262934</v>
      </c>
      <c r="B23118" t="s">
        <v>16</v>
      </c>
      <c r="C23118">
        <v>1318000</v>
      </c>
      <c r="D23118">
        <v>1318000</v>
      </c>
      <c r="E23118">
        <v>0</v>
      </c>
      <c r="F23118" s="14"/>
      <c r="G23118" t="s">
        <v>286281</v>
      </c>
      <c r="H23118">
        <v>2</v>
      </c>
    </row>
    <row r="23119" spans="1:8" x14ac:dyDescent="0.3">
      <c r="A23119" t="s">
        <v>262934</v>
      </c>
      <c r="B23119" t="s">
        <v>16</v>
      </c>
      <c r="C23119">
        <v>1259500</v>
      </c>
      <c r="D23119">
        <v>1259500</v>
      </c>
      <c r="E23119">
        <v>0</v>
      </c>
      <c r="F23119" s="14"/>
      <c r="G23119" t="s">
        <v>286281</v>
      </c>
      <c r="H23119">
        <v>2</v>
      </c>
    </row>
    <row r="23120" spans="1:8" x14ac:dyDescent="0.3">
      <c r="A23120" t="s">
        <v>262934</v>
      </c>
      <c r="B23120" t="s">
        <v>16</v>
      </c>
      <c r="C23120">
        <v>1068100</v>
      </c>
      <c r="D23120">
        <v>1068100</v>
      </c>
      <c r="E23120">
        <v>0</v>
      </c>
      <c r="F23120" s="14"/>
      <c r="G23120" t="s">
        <v>286281</v>
      </c>
      <c r="H23120">
        <v>2</v>
      </c>
    </row>
    <row r="23121" spans="1:8" x14ac:dyDescent="0.3">
      <c r="A23121" t="s">
        <v>262934</v>
      </c>
      <c r="B23121" t="s">
        <v>16</v>
      </c>
      <c r="G23121" t="s">
        <v>286281</v>
      </c>
      <c r="H23121">
        <v>2</v>
      </c>
    </row>
    <row r="23122" spans="1:8" x14ac:dyDescent="0.3">
      <c r="A23122" t="s">
        <v>262961</v>
      </c>
      <c r="B23122" t="s">
        <v>16</v>
      </c>
      <c r="C23122">
        <v>3366900</v>
      </c>
      <c r="D23122">
        <v>3366900</v>
      </c>
      <c r="E23122">
        <v>0</v>
      </c>
      <c r="F23122" s="14"/>
      <c r="G23122" t="s">
        <v>286281</v>
      </c>
      <c r="H23122">
        <v>1</v>
      </c>
    </row>
    <row r="23123" spans="1:8" x14ac:dyDescent="0.3">
      <c r="A23123" t="s">
        <v>262961</v>
      </c>
      <c r="B23123" t="s">
        <v>16</v>
      </c>
      <c r="C23123">
        <v>2770500</v>
      </c>
      <c r="D23123">
        <v>2770500</v>
      </c>
      <c r="E23123">
        <v>0</v>
      </c>
      <c r="F23123" s="14"/>
      <c r="G23123" t="s">
        <v>286281</v>
      </c>
      <c r="H23123">
        <v>1</v>
      </c>
    </row>
    <row r="23124" spans="1:8" x14ac:dyDescent="0.3">
      <c r="A23124" t="s">
        <v>262961</v>
      </c>
      <c r="B23124" t="s">
        <v>16</v>
      </c>
      <c r="C23124">
        <v>1848500</v>
      </c>
      <c r="D23124">
        <v>1848500</v>
      </c>
      <c r="E23124">
        <v>0</v>
      </c>
      <c r="F23124" s="14"/>
      <c r="G23124" t="s">
        <v>286281</v>
      </c>
      <c r="H23124">
        <v>1</v>
      </c>
    </row>
    <row r="23125" spans="1:8" x14ac:dyDescent="0.3">
      <c r="A23125" t="s">
        <v>262961</v>
      </c>
      <c r="B23125" t="s">
        <v>16</v>
      </c>
      <c r="C23125">
        <v>360090</v>
      </c>
      <c r="D23125">
        <v>360090</v>
      </c>
      <c r="E23125">
        <v>0</v>
      </c>
      <c r="F23125" s="14"/>
      <c r="G23125" t="s">
        <v>286281</v>
      </c>
      <c r="H23125">
        <v>1</v>
      </c>
    </row>
    <row r="23126" spans="1:8" x14ac:dyDescent="0.3">
      <c r="A23126" t="s">
        <v>262994</v>
      </c>
      <c r="B23126" t="s">
        <v>16</v>
      </c>
      <c r="C23126">
        <v>498810</v>
      </c>
      <c r="D23126">
        <v>498810</v>
      </c>
      <c r="E23126">
        <v>0</v>
      </c>
      <c r="F23126" s="14"/>
      <c r="G23126" t="s">
        <v>286281</v>
      </c>
      <c r="H23126">
        <v>2</v>
      </c>
    </row>
    <row r="23127" spans="1:8" x14ac:dyDescent="0.3">
      <c r="A23127" t="s">
        <v>262994</v>
      </c>
      <c r="B23127" t="s">
        <v>16</v>
      </c>
      <c r="G23127" t="s">
        <v>286281</v>
      </c>
      <c r="H23127">
        <v>2</v>
      </c>
    </row>
    <row r="23128" spans="1:8" x14ac:dyDescent="0.3">
      <c r="A23128" t="s">
        <v>263016</v>
      </c>
      <c r="B23128" t="s">
        <v>16</v>
      </c>
      <c r="C23128">
        <v>6501000</v>
      </c>
      <c r="D23128">
        <v>4799000</v>
      </c>
      <c r="E23128">
        <v>1702000</v>
      </c>
      <c r="F23128">
        <v>0.31974999999999998</v>
      </c>
      <c r="G23128" t="s">
        <v>286281</v>
      </c>
      <c r="H23128">
        <v>2</v>
      </c>
    </row>
    <row r="23129" spans="1:8" x14ac:dyDescent="0.3">
      <c r="A23129" t="s">
        <v>263016</v>
      </c>
      <c r="B23129" t="s">
        <v>16</v>
      </c>
      <c r="C23129">
        <v>4351800</v>
      </c>
      <c r="D23129">
        <v>4351800</v>
      </c>
      <c r="E23129">
        <v>0</v>
      </c>
      <c r="F23129" s="14"/>
      <c r="G23129" t="s">
        <v>286281</v>
      </c>
      <c r="H23129">
        <v>2</v>
      </c>
    </row>
    <row r="23130" spans="1:8" x14ac:dyDescent="0.3">
      <c r="A23130" t="s">
        <v>263022</v>
      </c>
      <c r="B23130" t="s">
        <v>16</v>
      </c>
      <c r="C23130">
        <v>391340</v>
      </c>
      <c r="D23130">
        <v>391340</v>
      </c>
      <c r="E23130">
        <v>0</v>
      </c>
      <c r="F23130" s="14"/>
      <c r="G23130" t="s">
        <v>286281</v>
      </c>
      <c r="H23130">
        <v>1</v>
      </c>
    </row>
    <row r="23131" spans="1:8" x14ac:dyDescent="0.3">
      <c r="A23131" t="s">
        <v>263022</v>
      </c>
      <c r="B23131" t="s">
        <v>16</v>
      </c>
      <c r="C23131">
        <v>301770</v>
      </c>
      <c r="D23131">
        <v>301770</v>
      </c>
      <c r="E23131">
        <v>0</v>
      </c>
      <c r="F23131" s="14"/>
      <c r="G23131" t="s">
        <v>286281</v>
      </c>
      <c r="H23131">
        <v>1</v>
      </c>
    </row>
    <row r="23132" spans="1:8" x14ac:dyDescent="0.3">
      <c r="A23132" t="s">
        <v>263027</v>
      </c>
      <c r="B23132" t="s">
        <v>16</v>
      </c>
      <c r="C23132">
        <v>1064800</v>
      </c>
      <c r="D23132">
        <v>1064800</v>
      </c>
      <c r="E23132">
        <v>0</v>
      </c>
      <c r="F23132" s="14"/>
      <c r="G23132" t="s">
        <v>286281</v>
      </c>
      <c r="H23132">
        <v>2</v>
      </c>
    </row>
    <row r="23133" spans="1:8" x14ac:dyDescent="0.3">
      <c r="A23133" t="s">
        <v>263027</v>
      </c>
      <c r="B23133" t="s">
        <v>16</v>
      </c>
      <c r="C23133">
        <v>888600</v>
      </c>
      <c r="D23133">
        <v>888600</v>
      </c>
      <c r="E23133">
        <v>0</v>
      </c>
      <c r="F23133" s="14"/>
      <c r="G23133" t="s">
        <v>286281</v>
      </c>
      <c r="H23133">
        <v>2</v>
      </c>
    </row>
    <row r="23134" spans="1:8" x14ac:dyDescent="0.3">
      <c r="A23134" t="s">
        <v>263042</v>
      </c>
      <c r="B23134" t="s">
        <v>16</v>
      </c>
      <c r="G23134" t="s">
        <v>286281</v>
      </c>
      <c r="H23134">
        <v>2</v>
      </c>
    </row>
    <row r="23135" spans="1:8" x14ac:dyDescent="0.3">
      <c r="A23135" t="s">
        <v>263055</v>
      </c>
      <c r="B23135" t="s">
        <v>16</v>
      </c>
      <c r="C23135">
        <v>1096700</v>
      </c>
      <c r="D23135">
        <v>610310</v>
      </c>
      <c r="E23135">
        <v>486360</v>
      </c>
      <c r="F23135">
        <v>0.41241</v>
      </c>
      <c r="G23135" t="s">
        <v>286281</v>
      </c>
      <c r="H23135">
        <v>2</v>
      </c>
    </row>
    <row r="23136" spans="1:8" x14ac:dyDescent="0.3">
      <c r="A23136" t="s">
        <v>263055</v>
      </c>
      <c r="B23136" t="s">
        <v>16</v>
      </c>
      <c r="C23136">
        <v>1083900</v>
      </c>
      <c r="D23136">
        <v>741400</v>
      </c>
      <c r="E23136">
        <v>342470</v>
      </c>
      <c r="F23136">
        <v>0.42170000000000002</v>
      </c>
      <c r="G23136" t="s">
        <v>286281</v>
      </c>
      <c r="H23136">
        <v>2</v>
      </c>
    </row>
    <row r="23137" spans="1:8" x14ac:dyDescent="0.3">
      <c r="A23137" t="s">
        <v>263055</v>
      </c>
      <c r="B23137" t="s">
        <v>16</v>
      </c>
      <c r="C23137">
        <v>302150</v>
      </c>
      <c r="D23137">
        <v>302150</v>
      </c>
      <c r="E23137">
        <v>0</v>
      </c>
      <c r="F23137" s="14"/>
      <c r="G23137" t="s">
        <v>286281</v>
      </c>
      <c r="H23137">
        <v>2</v>
      </c>
    </row>
    <row r="23138" spans="1:8" x14ac:dyDescent="0.3">
      <c r="A23138" t="s">
        <v>263070</v>
      </c>
      <c r="B23138" t="s">
        <v>16</v>
      </c>
      <c r="C23138">
        <v>729790</v>
      </c>
      <c r="D23138">
        <v>729790</v>
      </c>
      <c r="E23138">
        <v>0</v>
      </c>
      <c r="F23138" s="14"/>
      <c r="G23138" t="s">
        <v>286281</v>
      </c>
      <c r="H23138">
        <v>2</v>
      </c>
    </row>
    <row r="23139" spans="1:8" x14ac:dyDescent="0.3">
      <c r="A23139" t="s">
        <v>263070</v>
      </c>
      <c r="B23139" t="s">
        <v>16</v>
      </c>
      <c r="C23139">
        <v>672140</v>
      </c>
      <c r="D23139">
        <v>672140</v>
      </c>
      <c r="E23139">
        <v>0</v>
      </c>
      <c r="F23139" s="14"/>
      <c r="G23139" t="s">
        <v>286281</v>
      </c>
      <c r="H23139">
        <v>2</v>
      </c>
    </row>
    <row r="23140" spans="1:8" x14ac:dyDescent="0.3">
      <c r="A23140" t="s">
        <v>263075</v>
      </c>
      <c r="B23140" t="s">
        <v>16</v>
      </c>
      <c r="C23140">
        <v>3705100</v>
      </c>
      <c r="D23140">
        <v>3705100</v>
      </c>
      <c r="E23140">
        <v>0</v>
      </c>
      <c r="F23140" s="14"/>
      <c r="G23140" t="s">
        <v>286281</v>
      </c>
      <c r="H23140">
        <v>1</v>
      </c>
    </row>
    <row r="23141" spans="1:8" x14ac:dyDescent="0.3">
      <c r="A23141" t="s">
        <v>263075</v>
      </c>
      <c r="B23141" t="s">
        <v>16</v>
      </c>
      <c r="C23141">
        <v>886140</v>
      </c>
      <c r="D23141">
        <v>886140</v>
      </c>
      <c r="E23141">
        <v>0</v>
      </c>
      <c r="F23141" s="14"/>
      <c r="G23141" t="s">
        <v>286281</v>
      </c>
      <c r="H23141">
        <v>1</v>
      </c>
    </row>
    <row r="23142" spans="1:8" x14ac:dyDescent="0.3">
      <c r="A23142" t="s">
        <v>263087</v>
      </c>
      <c r="B23142" t="s">
        <v>16</v>
      </c>
      <c r="C23142">
        <v>9534800</v>
      </c>
      <c r="D23142">
        <v>9534800</v>
      </c>
      <c r="E23142">
        <v>0</v>
      </c>
      <c r="F23142" s="14"/>
      <c r="G23142" t="s">
        <v>286281</v>
      </c>
      <c r="H23142">
        <v>2</v>
      </c>
    </row>
    <row r="23143" spans="1:8" x14ac:dyDescent="0.3">
      <c r="A23143" t="s">
        <v>263087</v>
      </c>
      <c r="B23143" t="s">
        <v>16</v>
      </c>
      <c r="C23143">
        <v>9030400</v>
      </c>
      <c r="D23143">
        <v>9030400</v>
      </c>
      <c r="E23143">
        <v>0</v>
      </c>
      <c r="F23143" s="14"/>
      <c r="G23143" t="s">
        <v>286281</v>
      </c>
      <c r="H23143">
        <v>2</v>
      </c>
    </row>
    <row r="23144" spans="1:8" x14ac:dyDescent="0.3">
      <c r="A23144" t="s">
        <v>263110</v>
      </c>
      <c r="B23144" t="s">
        <v>16</v>
      </c>
      <c r="C23144">
        <v>5150400</v>
      </c>
      <c r="D23144">
        <v>5150400</v>
      </c>
      <c r="E23144">
        <v>0</v>
      </c>
      <c r="F23144" s="14"/>
      <c r="G23144" t="s">
        <v>286281</v>
      </c>
      <c r="H23144">
        <v>1</v>
      </c>
    </row>
    <row r="23145" spans="1:8" x14ac:dyDescent="0.3">
      <c r="A23145" t="s">
        <v>263110</v>
      </c>
      <c r="B23145" t="s">
        <v>16</v>
      </c>
      <c r="C23145">
        <v>810630</v>
      </c>
      <c r="D23145">
        <v>810630</v>
      </c>
      <c r="E23145">
        <v>0</v>
      </c>
      <c r="F23145" s="14"/>
      <c r="G23145" t="s">
        <v>286281</v>
      </c>
      <c r="H23145">
        <v>1</v>
      </c>
    </row>
    <row r="23146" spans="1:8" x14ac:dyDescent="0.3">
      <c r="A23146" t="s">
        <v>263110</v>
      </c>
      <c r="B23146" t="s">
        <v>16</v>
      </c>
      <c r="C23146">
        <v>708420</v>
      </c>
      <c r="D23146">
        <v>708420</v>
      </c>
      <c r="E23146">
        <v>0</v>
      </c>
      <c r="F23146" s="14"/>
      <c r="G23146" t="s">
        <v>286281</v>
      </c>
      <c r="H23146">
        <v>1</v>
      </c>
    </row>
    <row r="23147" spans="1:8" x14ac:dyDescent="0.3">
      <c r="A23147" t="s">
        <v>263110</v>
      </c>
      <c r="B23147" t="s">
        <v>16</v>
      </c>
      <c r="C23147">
        <v>563140</v>
      </c>
      <c r="D23147">
        <v>563140</v>
      </c>
      <c r="E23147">
        <v>0</v>
      </c>
      <c r="F23147" s="14"/>
      <c r="G23147" t="s">
        <v>286281</v>
      </c>
      <c r="H23147">
        <v>1</v>
      </c>
    </row>
    <row r="23148" spans="1:8" x14ac:dyDescent="0.3">
      <c r="A23148" t="s">
        <v>263110</v>
      </c>
      <c r="B23148" t="s">
        <v>16</v>
      </c>
      <c r="G23148" t="s">
        <v>286281</v>
      </c>
      <c r="H23148">
        <v>1</v>
      </c>
    </row>
    <row r="23149" spans="1:8" x14ac:dyDescent="0.3">
      <c r="A23149" t="s">
        <v>263148</v>
      </c>
      <c r="B23149" t="s">
        <v>16</v>
      </c>
      <c r="C23149">
        <v>652250</v>
      </c>
      <c r="D23149">
        <v>652250</v>
      </c>
      <c r="E23149">
        <v>0</v>
      </c>
      <c r="F23149" s="14"/>
      <c r="G23149" t="s">
        <v>286281</v>
      </c>
      <c r="H23149">
        <v>2</v>
      </c>
    </row>
    <row r="23150" spans="1:8" x14ac:dyDescent="0.3">
      <c r="A23150" t="s">
        <v>263148</v>
      </c>
      <c r="B23150" t="s">
        <v>16</v>
      </c>
      <c r="C23150">
        <v>231460</v>
      </c>
      <c r="D23150">
        <v>231460</v>
      </c>
      <c r="E23150">
        <v>0</v>
      </c>
      <c r="F23150" s="14"/>
      <c r="G23150" t="s">
        <v>286281</v>
      </c>
      <c r="H23150">
        <v>2</v>
      </c>
    </row>
    <row r="23151" spans="1:8" x14ac:dyDescent="0.3">
      <c r="A23151" t="s">
        <v>263166</v>
      </c>
      <c r="B23151" t="s">
        <v>16</v>
      </c>
      <c r="C23151">
        <v>758220</v>
      </c>
      <c r="D23151">
        <v>758220</v>
      </c>
      <c r="E23151">
        <v>0</v>
      </c>
      <c r="F23151" s="14"/>
      <c r="G23151" t="s">
        <v>286281</v>
      </c>
      <c r="H23151">
        <v>2</v>
      </c>
    </row>
    <row r="23152" spans="1:8" x14ac:dyDescent="0.3">
      <c r="A23152" t="s">
        <v>263204</v>
      </c>
      <c r="B23152" t="s">
        <v>16</v>
      </c>
      <c r="C23152">
        <v>5378600</v>
      </c>
      <c r="D23152">
        <v>5378600</v>
      </c>
      <c r="E23152">
        <v>0</v>
      </c>
      <c r="F23152" s="14"/>
      <c r="G23152" t="s">
        <v>286281</v>
      </c>
      <c r="H23152">
        <v>2</v>
      </c>
    </row>
    <row r="23153" spans="1:8" x14ac:dyDescent="0.3">
      <c r="A23153" t="s">
        <v>263221</v>
      </c>
      <c r="B23153" t="s">
        <v>16</v>
      </c>
      <c r="C23153">
        <v>13688000</v>
      </c>
      <c r="D23153">
        <v>5974700</v>
      </c>
      <c r="E23153">
        <v>7712800</v>
      </c>
      <c r="F23153">
        <v>1.2759</v>
      </c>
      <c r="G23153" t="s">
        <v>286281</v>
      </c>
      <c r="H23153">
        <v>2</v>
      </c>
    </row>
    <row r="23154" spans="1:8" x14ac:dyDescent="0.3">
      <c r="A23154" t="s">
        <v>263226</v>
      </c>
      <c r="B23154" t="s">
        <v>16</v>
      </c>
      <c r="C23154">
        <v>70951000</v>
      </c>
      <c r="D23154">
        <v>20526000</v>
      </c>
      <c r="E23154">
        <v>50424000</v>
      </c>
      <c r="F23154">
        <v>2.5758000000000001</v>
      </c>
      <c r="G23154" t="s">
        <v>286281</v>
      </c>
      <c r="H23154">
        <v>1</v>
      </c>
    </row>
    <row r="23155" spans="1:8" x14ac:dyDescent="0.3">
      <c r="A23155" t="s">
        <v>263226</v>
      </c>
      <c r="B23155" t="s">
        <v>16</v>
      </c>
      <c r="C23155">
        <v>69771000</v>
      </c>
      <c r="D23155">
        <v>19728000</v>
      </c>
      <c r="E23155">
        <v>50043000</v>
      </c>
      <c r="F23155">
        <v>2.4805999999999999</v>
      </c>
      <c r="G23155" t="s">
        <v>286281</v>
      </c>
      <c r="H23155">
        <v>1</v>
      </c>
    </row>
    <row r="23156" spans="1:8" x14ac:dyDescent="0.3">
      <c r="A23156" t="s">
        <v>263226</v>
      </c>
      <c r="B23156" t="s">
        <v>16</v>
      </c>
      <c r="C23156">
        <v>11434000</v>
      </c>
      <c r="D23156">
        <v>2110900</v>
      </c>
      <c r="E23156">
        <v>9322700</v>
      </c>
      <c r="F23156">
        <v>2.5985999999999998</v>
      </c>
      <c r="G23156" t="s">
        <v>286281</v>
      </c>
      <c r="H23156">
        <v>1</v>
      </c>
    </row>
    <row r="23157" spans="1:8" x14ac:dyDescent="0.3">
      <c r="A23157" t="s">
        <v>263226</v>
      </c>
      <c r="B23157" t="s">
        <v>16</v>
      </c>
      <c r="C23157">
        <v>10269000</v>
      </c>
      <c r="D23157">
        <v>3111000</v>
      </c>
      <c r="E23157">
        <v>7157700</v>
      </c>
      <c r="F23157">
        <v>2.6092</v>
      </c>
      <c r="G23157" t="s">
        <v>286281</v>
      </c>
      <c r="H23157">
        <v>1</v>
      </c>
    </row>
    <row r="23158" spans="1:8" x14ac:dyDescent="0.3">
      <c r="A23158" t="s">
        <v>263226</v>
      </c>
      <c r="B23158" t="s">
        <v>16</v>
      </c>
      <c r="C23158">
        <v>5470500</v>
      </c>
      <c r="D23158">
        <v>1980200</v>
      </c>
      <c r="E23158">
        <v>3490300</v>
      </c>
      <c r="F23158">
        <v>1.9092</v>
      </c>
      <c r="G23158" t="s">
        <v>286281</v>
      </c>
      <c r="H23158">
        <v>1</v>
      </c>
    </row>
    <row r="23159" spans="1:8" x14ac:dyDescent="0.3">
      <c r="A23159" t="s">
        <v>263226</v>
      </c>
      <c r="B23159" t="s">
        <v>16</v>
      </c>
      <c r="C23159">
        <v>5218500</v>
      </c>
      <c r="D23159">
        <v>1666600</v>
      </c>
      <c r="E23159">
        <v>3551900</v>
      </c>
      <c r="F23159">
        <v>2.149</v>
      </c>
      <c r="G23159" t="s">
        <v>286281</v>
      </c>
      <c r="H23159">
        <v>1</v>
      </c>
    </row>
    <row r="23160" spans="1:8" x14ac:dyDescent="0.3">
      <c r="A23160" t="s">
        <v>263316</v>
      </c>
      <c r="B23160" t="s">
        <v>16</v>
      </c>
      <c r="C23160">
        <v>610190</v>
      </c>
      <c r="D23160">
        <v>610190</v>
      </c>
      <c r="E23160">
        <v>0</v>
      </c>
      <c r="F23160" s="14"/>
      <c r="G23160" t="s">
        <v>286281</v>
      </c>
      <c r="H23160">
        <v>2</v>
      </c>
    </row>
    <row r="23161" spans="1:8" x14ac:dyDescent="0.3">
      <c r="A23161" t="s">
        <v>263337</v>
      </c>
      <c r="B23161" t="s">
        <v>16</v>
      </c>
      <c r="C23161">
        <v>4973500</v>
      </c>
      <c r="D23161">
        <v>3443200</v>
      </c>
      <c r="E23161">
        <v>1530300</v>
      </c>
      <c r="F23161">
        <v>0.57132000000000005</v>
      </c>
      <c r="G23161" t="s">
        <v>286281</v>
      </c>
      <c r="H23161">
        <v>1</v>
      </c>
    </row>
    <row r="23162" spans="1:8" x14ac:dyDescent="0.3">
      <c r="A23162" t="s">
        <v>263345</v>
      </c>
      <c r="B23162" t="s">
        <v>16</v>
      </c>
      <c r="C23162">
        <v>3023800</v>
      </c>
      <c r="D23162">
        <v>1324200</v>
      </c>
      <c r="E23162">
        <v>1699600</v>
      </c>
      <c r="F23162">
        <v>1.0195000000000001</v>
      </c>
      <c r="G23162" t="s">
        <v>286281</v>
      </c>
      <c r="H23162">
        <v>1</v>
      </c>
    </row>
    <row r="23163" spans="1:8" x14ac:dyDescent="0.3">
      <c r="A23163" t="s">
        <v>263360</v>
      </c>
      <c r="B23163" t="s">
        <v>16</v>
      </c>
      <c r="C23163">
        <v>1416600</v>
      </c>
      <c r="D23163">
        <v>1416600</v>
      </c>
      <c r="E23163">
        <v>0</v>
      </c>
      <c r="F23163" s="14"/>
      <c r="G23163" t="s">
        <v>286281</v>
      </c>
      <c r="H23163">
        <v>1</v>
      </c>
    </row>
    <row r="23164" spans="1:8" x14ac:dyDescent="0.3">
      <c r="A23164" t="s">
        <v>263365</v>
      </c>
      <c r="B23164" t="s">
        <v>16</v>
      </c>
      <c r="C23164">
        <v>9614200</v>
      </c>
      <c r="D23164">
        <v>9614200</v>
      </c>
      <c r="E23164">
        <v>0</v>
      </c>
      <c r="F23164" s="14"/>
      <c r="G23164" t="s">
        <v>286281</v>
      </c>
      <c r="H23164">
        <v>2</v>
      </c>
    </row>
    <row r="23165" spans="1:8" x14ac:dyDescent="0.3">
      <c r="A23165" t="s">
        <v>263365</v>
      </c>
      <c r="B23165" t="s">
        <v>16</v>
      </c>
      <c r="C23165">
        <v>9365000</v>
      </c>
      <c r="D23165">
        <v>9365000</v>
      </c>
      <c r="E23165">
        <v>0</v>
      </c>
      <c r="F23165" s="14"/>
      <c r="G23165" t="s">
        <v>286281</v>
      </c>
      <c r="H23165">
        <v>2</v>
      </c>
    </row>
    <row r="23166" spans="1:8" x14ac:dyDescent="0.3">
      <c r="A23166" t="s">
        <v>263408</v>
      </c>
      <c r="B23166" t="s">
        <v>16</v>
      </c>
      <c r="C23166">
        <v>1969500</v>
      </c>
      <c r="D23166">
        <v>1969500</v>
      </c>
      <c r="E23166">
        <v>0</v>
      </c>
      <c r="F23166" s="14"/>
      <c r="G23166" t="s">
        <v>286281</v>
      </c>
      <c r="H23166">
        <v>1</v>
      </c>
    </row>
    <row r="23167" spans="1:8" x14ac:dyDescent="0.3">
      <c r="A23167" t="s">
        <v>263408</v>
      </c>
      <c r="B23167" t="s">
        <v>16</v>
      </c>
      <c r="C23167">
        <v>1178200</v>
      </c>
      <c r="D23167">
        <v>1178200</v>
      </c>
      <c r="E23167">
        <v>0</v>
      </c>
      <c r="F23167" s="14"/>
      <c r="G23167" t="s">
        <v>286281</v>
      </c>
      <c r="H23167">
        <v>1</v>
      </c>
    </row>
    <row r="23168" spans="1:8" x14ac:dyDescent="0.3">
      <c r="A23168" t="s">
        <v>263408</v>
      </c>
      <c r="B23168" t="s">
        <v>16</v>
      </c>
      <c r="C23168">
        <v>1037400</v>
      </c>
      <c r="D23168">
        <v>1037400</v>
      </c>
      <c r="E23168">
        <v>0</v>
      </c>
      <c r="F23168" s="14"/>
      <c r="G23168" t="s">
        <v>286281</v>
      </c>
      <c r="H23168">
        <v>1</v>
      </c>
    </row>
    <row r="23169" spans="1:8" x14ac:dyDescent="0.3">
      <c r="A23169" t="s">
        <v>263420</v>
      </c>
      <c r="B23169" t="s">
        <v>16</v>
      </c>
      <c r="C23169">
        <v>8770000</v>
      </c>
      <c r="D23169">
        <v>6563800</v>
      </c>
      <c r="E23169">
        <v>2206200</v>
      </c>
      <c r="F23169">
        <v>0.23699000000000001</v>
      </c>
      <c r="G23169" t="s">
        <v>286281</v>
      </c>
      <c r="H23169">
        <v>1</v>
      </c>
    </row>
    <row r="23170" spans="1:8" x14ac:dyDescent="0.3">
      <c r="A23170" t="s">
        <v>263420</v>
      </c>
      <c r="B23170" t="s">
        <v>16</v>
      </c>
      <c r="C23170">
        <v>7998400</v>
      </c>
      <c r="D23170">
        <v>6150700</v>
      </c>
      <c r="E23170">
        <v>1847600</v>
      </c>
      <c r="F23170">
        <v>0.22813</v>
      </c>
      <c r="G23170" t="s">
        <v>286281</v>
      </c>
      <c r="H23170">
        <v>1</v>
      </c>
    </row>
    <row r="23171" spans="1:8" x14ac:dyDescent="0.3">
      <c r="A23171" t="s">
        <v>263420</v>
      </c>
      <c r="B23171" t="s">
        <v>16</v>
      </c>
      <c r="C23171">
        <v>4439300</v>
      </c>
      <c r="D23171">
        <v>3153700</v>
      </c>
      <c r="E23171">
        <v>1285600</v>
      </c>
      <c r="F23171">
        <v>0.24493999999999999</v>
      </c>
      <c r="G23171" t="s">
        <v>286281</v>
      </c>
      <c r="H23171">
        <v>1</v>
      </c>
    </row>
    <row r="23172" spans="1:8" x14ac:dyDescent="0.3">
      <c r="A23172" t="s">
        <v>263420</v>
      </c>
      <c r="B23172" t="s">
        <v>16</v>
      </c>
      <c r="C23172">
        <v>2317400</v>
      </c>
      <c r="D23172">
        <v>2317400</v>
      </c>
      <c r="E23172">
        <v>0</v>
      </c>
      <c r="F23172" s="14"/>
      <c r="G23172" t="s">
        <v>286281</v>
      </c>
      <c r="H23172">
        <v>1</v>
      </c>
    </row>
    <row r="23173" spans="1:8" x14ac:dyDescent="0.3">
      <c r="A23173" t="s">
        <v>263420</v>
      </c>
      <c r="B23173" t="s">
        <v>16</v>
      </c>
      <c r="C23173">
        <v>1969800</v>
      </c>
      <c r="D23173">
        <v>1969800</v>
      </c>
      <c r="E23173">
        <v>0</v>
      </c>
      <c r="F23173" s="14"/>
      <c r="G23173" t="s">
        <v>286281</v>
      </c>
      <c r="H23173">
        <v>1</v>
      </c>
    </row>
    <row r="23174" spans="1:8" x14ac:dyDescent="0.3">
      <c r="A23174" t="s">
        <v>263420</v>
      </c>
      <c r="B23174" t="s">
        <v>16</v>
      </c>
      <c r="C23174">
        <v>1101700</v>
      </c>
      <c r="D23174">
        <v>1101700</v>
      </c>
      <c r="E23174">
        <v>0</v>
      </c>
      <c r="F23174" s="14"/>
      <c r="G23174" t="s">
        <v>286281</v>
      </c>
      <c r="H23174">
        <v>1</v>
      </c>
    </row>
    <row r="23175" spans="1:8" x14ac:dyDescent="0.3">
      <c r="A23175" t="s">
        <v>263459</v>
      </c>
      <c r="B23175" t="s">
        <v>16</v>
      </c>
      <c r="C23175">
        <v>1751200</v>
      </c>
      <c r="D23175">
        <v>1751200</v>
      </c>
      <c r="E23175">
        <v>0</v>
      </c>
      <c r="F23175" s="14"/>
      <c r="G23175" t="s">
        <v>286281</v>
      </c>
      <c r="H23175">
        <v>2</v>
      </c>
    </row>
    <row r="23176" spans="1:8" x14ac:dyDescent="0.3">
      <c r="A23176" t="s">
        <v>286635</v>
      </c>
      <c r="B23176" t="s">
        <v>16</v>
      </c>
      <c r="C23176">
        <v>1601700</v>
      </c>
      <c r="D23176">
        <v>1466800</v>
      </c>
      <c r="E23176">
        <v>134900</v>
      </c>
      <c r="F23176">
        <v>6.9738999999999995E-2</v>
      </c>
      <c r="G23176" t="s">
        <v>286281</v>
      </c>
      <c r="H23176">
        <v>2</v>
      </c>
    </row>
    <row r="23177" spans="1:8" x14ac:dyDescent="0.3">
      <c r="A23177" t="s">
        <v>286636</v>
      </c>
      <c r="B23177" t="s">
        <v>16</v>
      </c>
      <c r="C23177">
        <v>3015100</v>
      </c>
      <c r="D23177">
        <v>1577900</v>
      </c>
      <c r="E23177">
        <v>1437300</v>
      </c>
      <c r="F23177">
        <v>0.72528999999999999</v>
      </c>
      <c r="G23177" t="s">
        <v>286281</v>
      </c>
      <c r="H23177">
        <v>1</v>
      </c>
    </row>
    <row r="23178" spans="1:8" x14ac:dyDescent="0.3">
      <c r="A23178" t="s">
        <v>263515</v>
      </c>
      <c r="B23178" t="s">
        <v>16</v>
      </c>
      <c r="C23178">
        <v>11977000</v>
      </c>
      <c r="D23178">
        <v>10549000</v>
      </c>
      <c r="E23178">
        <v>1428000</v>
      </c>
      <c r="F23178">
        <v>0.14455999999999999</v>
      </c>
      <c r="G23178" t="s">
        <v>286281</v>
      </c>
      <c r="H23178">
        <v>1</v>
      </c>
    </row>
    <row r="23179" spans="1:8" x14ac:dyDescent="0.3">
      <c r="A23179" t="s">
        <v>263515</v>
      </c>
      <c r="B23179" t="s">
        <v>16</v>
      </c>
      <c r="C23179">
        <v>11897000</v>
      </c>
      <c r="D23179">
        <v>9838200</v>
      </c>
      <c r="E23179">
        <v>2058900</v>
      </c>
      <c r="F23179">
        <v>0.15978000000000001</v>
      </c>
      <c r="G23179" t="s">
        <v>286281</v>
      </c>
      <c r="H23179">
        <v>1</v>
      </c>
    </row>
    <row r="23180" spans="1:8" x14ac:dyDescent="0.3">
      <c r="A23180" t="s">
        <v>263515</v>
      </c>
      <c r="B23180" t="s">
        <v>16</v>
      </c>
      <c r="C23180">
        <v>4810500</v>
      </c>
      <c r="D23180">
        <v>4810500</v>
      </c>
      <c r="E23180">
        <v>0</v>
      </c>
      <c r="F23180" s="14"/>
      <c r="G23180" t="s">
        <v>286281</v>
      </c>
      <c r="H23180">
        <v>1</v>
      </c>
    </row>
    <row r="23181" spans="1:8" x14ac:dyDescent="0.3">
      <c r="A23181" t="s">
        <v>263515</v>
      </c>
      <c r="B23181" t="s">
        <v>16</v>
      </c>
      <c r="C23181">
        <v>4187500</v>
      </c>
      <c r="D23181">
        <v>4187500</v>
      </c>
      <c r="E23181">
        <v>0</v>
      </c>
      <c r="F23181" s="14"/>
      <c r="G23181" t="s">
        <v>286281</v>
      </c>
      <c r="H23181">
        <v>1</v>
      </c>
    </row>
    <row r="23182" spans="1:8" x14ac:dyDescent="0.3">
      <c r="A23182" t="s">
        <v>263528</v>
      </c>
      <c r="B23182" t="s">
        <v>16</v>
      </c>
      <c r="C23182">
        <v>17006000</v>
      </c>
      <c r="D23182">
        <v>17006000</v>
      </c>
      <c r="E23182">
        <v>0</v>
      </c>
      <c r="F23182" s="14"/>
      <c r="G23182" t="s">
        <v>286281</v>
      </c>
      <c r="H23182">
        <v>1</v>
      </c>
    </row>
    <row r="23183" spans="1:8" x14ac:dyDescent="0.3">
      <c r="A23183" t="s">
        <v>263528</v>
      </c>
      <c r="B23183" t="s">
        <v>16</v>
      </c>
      <c r="C23183">
        <v>15993000</v>
      </c>
      <c r="D23183">
        <v>15993000</v>
      </c>
      <c r="E23183">
        <v>0</v>
      </c>
      <c r="F23183" s="14"/>
      <c r="G23183" t="s">
        <v>286281</v>
      </c>
      <c r="H23183">
        <v>1</v>
      </c>
    </row>
    <row r="23184" spans="1:8" x14ac:dyDescent="0.3">
      <c r="A23184" t="s">
        <v>263528</v>
      </c>
      <c r="B23184" t="s">
        <v>16</v>
      </c>
      <c r="G23184" t="s">
        <v>286281</v>
      </c>
      <c r="H23184">
        <v>1</v>
      </c>
    </row>
    <row r="23185" spans="1:8" x14ac:dyDescent="0.3">
      <c r="A23185" t="s">
        <v>263567</v>
      </c>
      <c r="B23185" t="s">
        <v>16</v>
      </c>
      <c r="C23185">
        <v>1356700</v>
      </c>
      <c r="D23185">
        <v>1356700</v>
      </c>
      <c r="E23185">
        <v>0</v>
      </c>
      <c r="F23185" s="14"/>
      <c r="G23185" t="s">
        <v>286281</v>
      </c>
      <c r="H23185">
        <v>1</v>
      </c>
    </row>
    <row r="23186" spans="1:8" x14ac:dyDescent="0.3">
      <c r="A23186" t="s">
        <v>263577</v>
      </c>
      <c r="B23186" t="s">
        <v>16</v>
      </c>
      <c r="C23186">
        <v>4925200</v>
      </c>
      <c r="D23186">
        <v>2637300</v>
      </c>
      <c r="E23186">
        <v>2287900</v>
      </c>
      <c r="F23186">
        <v>0.79735</v>
      </c>
      <c r="G23186" t="s">
        <v>286281</v>
      </c>
      <c r="H23186">
        <v>1</v>
      </c>
    </row>
    <row r="23187" spans="1:8" x14ac:dyDescent="0.3">
      <c r="A23187" t="s">
        <v>263577</v>
      </c>
      <c r="B23187" t="s">
        <v>16</v>
      </c>
      <c r="C23187">
        <v>4054800</v>
      </c>
      <c r="D23187">
        <v>2201900</v>
      </c>
      <c r="E23187">
        <v>1852900</v>
      </c>
      <c r="F23187">
        <v>0.76678000000000002</v>
      </c>
      <c r="G23187" t="s">
        <v>286281</v>
      </c>
      <c r="H23187">
        <v>1</v>
      </c>
    </row>
    <row r="23188" spans="1:8" x14ac:dyDescent="0.3">
      <c r="A23188" t="s">
        <v>263577</v>
      </c>
      <c r="B23188" t="s">
        <v>16</v>
      </c>
      <c r="C23188">
        <v>1278400</v>
      </c>
      <c r="D23188">
        <v>400970</v>
      </c>
      <c r="E23188">
        <v>877460</v>
      </c>
      <c r="F23188">
        <v>0.89802999999999999</v>
      </c>
      <c r="G23188" t="s">
        <v>286281</v>
      </c>
      <c r="H23188">
        <v>1</v>
      </c>
    </row>
    <row r="23189" spans="1:8" x14ac:dyDescent="0.3">
      <c r="A23189" t="s">
        <v>263597</v>
      </c>
      <c r="B23189" t="s">
        <v>16</v>
      </c>
      <c r="C23189">
        <v>3643900</v>
      </c>
      <c r="D23189">
        <v>3643900</v>
      </c>
      <c r="E23189">
        <v>0</v>
      </c>
      <c r="F23189" s="14"/>
      <c r="G23189" t="s">
        <v>286281</v>
      </c>
      <c r="H23189">
        <v>2</v>
      </c>
    </row>
    <row r="23190" spans="1:8" x14ac:dyDescent="0.3">
      <c r="A23190" t="s">
        <v>263623</v>
      </c>
      <c r="B23190" t="s">
        <v>16</v>
      </c>
      <c r="C23190">
        <v>2792300</v>
      </c>
      <c r="D23190">
        <v>2792300</v>
      </c>
      <c r="E23190">
        <v>0</v>
      </c>
      <c r="F23190" s="14"/>
      <c r="G23190" t="s">
        <v>286281</v>
      </c>
      <c r="H23190">
        <v>1</v>
      </c>
    </row>
    <row r="23191" spans="1:8" x14ac:dyDescent="0.3">
      <c r="A23191" t="s">
        <v>263623</v>
      </c>
      <c r="B23191" t="s">
        <v>16</v>
      </c>
      <c r="C23191">
        <v>2146800</v>
      </c>
      <c r="D23191">
        <v>2146800</v>
      </c>
      <c r="E23191">
        <v>0</v>
      </c>
      <c r="F23191" s="14"/>
      <c r="G23191" t="s">
        <v>286281</v>
      </c>
      <c r="H23191">
        <v>1</v>
      </c>
    </row>
    <row r="23192" spans="1:8" x14ac:dyDescent="0.3">
      <c r="A23192" t="s">
        <v>263623</v>
      </c>
      <c r="B23192" t="s">
        <v>16</v>
      </c>
      <c r="G23192" t="s">
        <v>286281</v>
      </c>
      <c r="H23192">
        <v>1</v>
      </c>
    </row>
    <row r="23193" spans="1:8" x14ac:dyDescent="0.3">
      <c r="A23193" t="s">
        <v>263623</v>
      </c>
      <c r="B23193" t="s">
        <v>16</v>
      </c>
      <c r="G23193" t="s">
        <v>286281</v>
      </c>
      <c r="H23193">
        <v>1</v>
      </c>
    </row>
    <row r="23194" spans="1:8" x14ac:dyDescent="0.3">
      <c r="A23194" t="s">
        <v>263639</v>
      </c>
      <c r="B23194" t="s">
        <v>16</v>
      </c>
      <c r="C23194">
        <v>3909100</v>
      </c>
      <c r="D23194">
        <v>2901800</v>
      </c>
      <c r="E23194">
        <v>1007300</v>
      </c>
      <c r="F23194">
        <v>0.30681000000000003</v>
      </c>
      <c r="G23194" t="s">
        <v>286281</v>
      </c>
      <c r="H23194">
        <v>2</v>
      </c>
    </row>
    <row r="23195" spans="1:8" x14ac:dyDescent="0.3">
      <c r="A23195" t="s">
        <v>263639</v>
      </c>
      <c r="B23195" t="s">
        <v>16</v>
      </c>
      <c r="C23195">
        <v>3723800</v>
      </c>
      <c r="D23195">
        <v>2724400</v>
      </c>
      <c r="E23195">
        <v>999380</v>
      </c>
      <c r="F23195">
        <v>0.34350000000000003</v>
      </c>
      <c r="G23195" t="s">
        <v>286281</v>
      </c>
      <c r="H23195">
        <v>2</v>
      </c>
    </row>
    <row r="23196" spans="1:8" x14ac:dyDescent="0.3">
      <c r="A23196" t="s">
        <v>263639</v>
      </c>
      <c r="B23196" t="s">
        <v>16</v>
      </c>
      <c r="C23196">
        <v>2051400</v>
      </c>
      <c r="D23196">
        <v>1530700</v>
      </c>
      <c r="E23196">
        <v>520670</v>
      </c>
      <c r="F23196">
        <v>0.37106</v>
      </c>
      <c r="G23196" t="s">
        <v>286281</v>
      </c>
      <c r="H23196">
        <v>2</v>
      </c>
    </row>
    <row r="23197" spans="1:8" x14ac:dyDescent="0.3">
      <c r="A23197" t="s">
        <v>263639</v>
      </c>
      <c r="B23197" t="s">
        <v>16</v>
      </c>
      <c r="C23197">
        <v>1736600</v>
      </c>
      <c r="D23197">
        <v>1011800</v>
      </c>
      <c r="E23197">
        <v>724770</v>
      </c>
      <c r="F23197">
        <v>0.42046</v>
      </c>
      <c r="G23197" t="s">
        <v>286281</v>
      </c>
      <c r="H23197">
        <v>2</v>
      </c>
    </row>
    <row r="23198" spans="1:8" x14ac:dyDescent="0.3">
      <c r="A23198" t="s">
        <v>263688</v>
      </c>
      <c r="B23198" t="s">
        <v>16</v>
      </c>
      <c r="C23198">
        <v>2800600</v>
      </c>
      <c r="D23198">
        <v>2800600</v>
      </c>
      <c r="E23198">
        <v>0</v>
      </c>
      <c r="F23198" s="14"/>
      <c r="G23198" t="s">
        <v>286281</v>
      </c>
      <c r="H23198">
        <v>2</v>
      </c>
    </row>
    <row r="23199" spans="1:8" x14ac:dyDescent="0.3">
      <c r="A23199" t="s">
        <v>263688</v>
      </c>
      <c r="B23199" t="s">
        <v>16</v>
      </c>
      <c r="C23199">
        <v>942190</v>
      </c>
      <c r="D23199">
        <v>942190</v>
      </c>
      <c r="E23199">
        <v>0</v>
      </c>
      <c r="F23199" s="14"/>
      <c r="G23199" t="s">
        <v>286281</v>
      </c>
      <c r="H23199">
        <v>2</v>
      </c>
    </row>
    <row r="23200" spans="1:8" x14ac:dyDescent="0.3">
      <c r="A23200" t="s">
        <v>263688</v>
      </c>
      <c r="B23200" t="s">
        <v>16</v>
      </c>
      <c r="C23200">
        <v>475400</v>
      </c>
      <c r="D23200">
        <v>475400</v>
      </c>
      <c r="E23200">
        <v>0</v>
      </c>
      <c r="F23200" s="14"/>
      <c r="G23200" t="s">
        <v>286281</v>
      </c>
      <c r="H23200">
        <v>2</v>
      </c>
    </row>
    <row r="23201" spans="1:8" x14ac:dyDescent="0.3">
      <c r="A23201" t="s">
        <v>263688</v>
      </c>
      <c r="B23201" t="s">
        <v>16</v>
      </c>
      <c r="C23201">
        <v>415050</v>
      </c>
      <c r="D23201">
        <v>415050</v>
      </c>
      <c r="E23201">
        <v>0</v>
      </c>
      <c r="F23201" s="14"/>
      <c r="G23201" t="s">
        <v>286281</v>
      </c>
      <c r="H23201">
        <v>2</v>
      </c>
    </row>
    <row r="23202" spans="1:8" x14ac:dyDescent="0.3">
      <c r="A23202" t="s">
        <v>263688</v>
      </c>
      <c r="B23202" t="s">
        <v>16</v>
      </c>
      <c r="C23202">
        <v>150350</v>
      </c>
      <c r="D23202">
        <v>150350</v>
      </c>
      <c r="E23202">
        <v>0</v>
      </c>
      <c r="F23202" s="14"/>
      <c r="G23202" t="s">
        <v>286281</v>
      </c>
      <c r="H23202">
        <v>2</v>
      </c>
    </row>
    <row r="23203" spans="1:8" x14ac:dyDescent="0.3">
      <c r="A23203" t="s">
        <v>263703</v>
      </c>
      <c r="B23203" t="s">
        <v>16</v>
      </c>
      <c r="C23203">
        <v>42553000</v>
      </c>
      <c r="D23203">
        <v>18518000</v>
      </c>
      <c r="E23203">
        <v>24035000</v>
      </c>
      <c r="F23203">
        <v>1.2174</v>
      </c>
      <c r="G23203" t="s">
        <v>286281</v>
      </c>
      <c r="H23203">
        <v>3</v>
      </c>
    </row>
    <row r="23204" spans="1:8" x14ac:dyDescent="0.3">
      <c r="A23204" t="s">
        <v>263703</v>
      </c>
      <c r="B23204" t="s">
        <v>16</v>
      </c>
      <c r="C23204">
        <v>36201000</v>
      </c>
      <c r="D23204">
        <v>16414000</v>
      </c>
      <c r="E23204">
        <v>19786000</v>
      </c>
      <c r="F23204">
        <v>1.1775</v>
      </c>
      <c r="G23204" t="s">
        <v>286281</v>
      </c>
      <c r="H23204">
        <v>3</v>
      </c>
    </row>
    <row r="23205" spans="1:8" x14ac:dyDescent="0.3">
      <c r="A23205" t="s">
        <v>263710</v>
      </c>
      <c r="B23205" t="s">
        <v>16</v>
      </c>
      <c r="C23205">
        <v>5068400</v>
      </c>
      <c r="D23205">
        <v>3451300</v>
      </c>
      <c r="E23205">
        <v>1617100</v>
      </c>
      <c r="F23205">
        <v>0.45200000000000001</v>
      </c>
      <c r="G23205" t="s">
        <v>286281</v>
      </c>
      <c r="H23205">
        <v>1</v>
      </c>
    </row>
    <row r="23206" spans="1:8" x14ac:dyDescent="0.3">
      <c r="A23206" t="s">
        <v>263710</v>
      </c>
      <c r="B23206" t="s">
        <v>16</v>
      </c>
      <c r="C23206">
        <v>4971900</v>
      </c>
      <c r="D23206">
        <v>3343300</v>
      </c>
      <c r="E23206">
        <v>1628600</v>
      </c>
      <c r="F23206">
        <v>0.44658999999999999</v>
      </c>
      <c r="G23206" t="s">
        <v>286281</v>
      </c>
      <c r="H23206">
        <v>1</v>
      </c>
    </row>
    <row r="23207" spans="1:8" x14ac:dyDescent="0.3">
      <c r="A23207" t="s">
        <v>263710</v>
      </c>
      <c r="B23207" t="s">
        <v>16</v>
      </c>
      <c r="C23207">
        <v>2400300</v>
      </c>
      <c r="D23207">
        <v>1539700</v>
      </c>
      <c r="E23207">
        <v>860670</v>
      </c>
      <c r="F23207">
        <v>0.42326999999999998</v>
      </c>
      <c r="G23207" t="s">
        <v>286281</v>
      </c>
      <c r="H23207">
        <v>1</v>
      </c>
    </row>
    <row r="23208" spans="1:8" x14ac:dyDescent="0.3">
      <c r="A23208" t="s">
        <v>263710</v>
      </c>
      <c r="B23208" t="s">
        <v>16</v>
      </c>
      <c r="C23208">
        <v>2152100</v>
      </c>
      <c r="D23208">
        <v>1457800</v>
      </c>
      <c r="E23208">
        <v>694340</v>
      </c>
      <c r="F23208">
        <v>0.41667999999999999</v>
      </c>
      <c r="G23208" t="s">
        <v>286281</v>
      </c>
      <c r="H23208">
        <v>1</v>
      </c>
    </row>
    <row r="23209" spans="1:8" x14ac:dyDescent="0.3">
      <c r="A23209" t="s">
        <v>263710</v>
      </c>
      <c r="B23209" t="s">
        <v>16</v>
      </c>
      <c r="C23209">
        <v>1967700</v>
      </c>
      <c r="D23209">
        <v>1160700</v>
      </c>
      <c r="E23209">
        <v>807050</v>
      </c>
      <c r="F23209">
        <v>0.49018</v>
      </c>
      <c r="G23209" t="s">
        <v>286281</v>
      </c>
      <c r="H23209">
        <v>1</v>
      </c>
    </row>
    <row r="23210" spans="1:8" x14ac:dyDescent="0.3">
      <c r="A23210" t="s">
        <v>263767</v>
      </c>
      <c r="B23210" t="s">
        <v>16</v>
      </c>
      <c r="C23210">
        <v>2668900</v>
      </c>
      <c r="D23210">
        <v>2246000</v>
      </c>
      <c r="E23210">
        <v>422890</v>
      </c>
      <c r="F23210">
        <v>0.14138999999999999</v>
      </c>
      <c r="G23210" t="s">
        <v>286281</v>
      </c>
      <c r="H23210">
        <v>1</v>
      </c>
    </row>
    <row r="23211" spans="1:8" x14ac:dyDescent="0.3">
      <c r="A23211" t="s">
        <v>263767</v>
      </c>
      <c r="B23211" t="s">
        <v>16</v>
      </c>
      <c r="C23211">
        <v>1955600</v>
      </c>
      <c r="D23211">
        <v>1517000</v>
      </c>
      <c r="E23211">
        <v>438550</v>
      </c>
      <c r="F23211">
        <v>0.13453000000000001</v>
      </c>
      <c r="G23211" t="s">
        <v>286281</v>
      </c>
      <c r="H23211">
        <v>1</v>
      </c>
    </row>
    <row r="23212" spans="1:8" x14ac:dyDescent="0.3">
      <c r="A23212" t="s">
        <v>263767</v>
      </c>
      <c r="B23212" t="s">
        <v>16</v>
      </c>
      <c r="C23212">
        <v>222540</v>
      </c>
      <c r="D23212">
        <v>222540</v>
      </c>
      <c r="E23212">
        <v>0</v>
      </c>
      <c r="F23212" s="14"/>
      <c r="G23212" t="s">
        <v>286281</v>
      </c>
      <c r="H23212">
        <v>1</v>
      </c>
    </row>
    <row r="23213" spans="1:8" x14ac:dyDescent="0.3">
      <c r="A23213" t="s">
        <v>263778</v>
      </c>
      <c r="B23213" t="s">
        <v>16</v>
      </c>
      <c r="C23213">
        <v>398950</v>
      </c>
      <c r="D23213">
        <v>398950</v>
      </c>
      <c r="E23213">
        <v>0</v>
      </c>
      <c r="F23213" s="14"/>
      <c r="G23213" t="s">
        <v>286281</v>
      </c>
      <c r="H23213">
        <v>2</v>
      </c>
    </row>
    <row r="23214" spans="1:8" x14ac:dyDescent="0.3">
      <c r="A23214" t="s">
        <v>263778</v>
      </c>
      <c r="B23214" t="s">
        <v>16</v>
      </c>
      <c r="C23214">
        <v>368150</v>
      </c>
      <c r="D23214">
        <v>368150</v>
      </c>
      <c r="E23214">
        <v>0</v>
      </c>
      <c r="F23214" s="14"/>
      <c r="G23214" t="s">
        <v>286281</v>
      </c>
      <c r="H23214">
        <v>2</v>
      </c>
    </row>
    <row r="23215" spans="1:8" x14ac:dyDescent="0.3">
      <c r="A23215" t="s">
        <v>263798</v>
      </c>
      <c r="B23215" t="s">
        <v>16</v>
      </c>
      <c r="C23215">
        <v>787750</v>
      </c>
      <c r="D23215">
        <v>478280</v>
      </c>
      <c r="E23215">
        <v>309470</v>
      </c>
      <c r="F23215">
        <v>0.39995000000000003</v>
      </c>
      <c r="G23215" t="s">
        <v>286281</v>
      </c>
      <c r="H23215">
        <v>1</v>
      </c>
    </row>
    <row r="23216" spans="1:8" x14ac:dyDescent="0.3">
      <c r="A23216" t="s">
        <v>263798</v>
      </c>
      <c r="B23216" t="s">
        <v>16</v>
      </c>
      <c r="C23216">
        <v>342470</v>
      </c>
      <c r="D23216">
        <v>342470</v>
      </c>
      <c r="E23216">
        <v>0</v>
      </c>
      <c r="F23216" s="14"/>
      <c r="G23216" t="s">
        <v>286281</v>
      </c>
      <c r="H23216">
        <v>1</v>
      </c>
    </row>
    <row r="23217" spans="1:8" x14ac:dyDescent="0.3">
      <c r="A23217" t="s">
        <v>263811</v>
      </c>
      <c r="B23217" t="s">
        <v>16</v>
      </c>
      <c r="C23217">
        <v>1705900</v>
      </c>
      <c r="D23217">
        <v>1705900</v>
      </c>
      <c r="E23217">
        <v>0</v>
      </c>
      <c r="F23217" s="14"/>
      <c r="G23217" t="s">
        <v>286281</v>
      </c>
      <c r="H23217">
        <v>2</v>
      </c>
    </row>
    <row r="23218" spans="1:8" x14ac:dyDescent="0.3">
      <c r="A23218" t="s">
        <v>263811</v>
      </c>
      <c r="B23218" t="s">
        <v>16</v>
      </c>
      <c r="C23218">
        <v>690070</v>
      </c>
      <c r="D23218">
        <v>690070</v>
      </c>
      <c r="E23218">
        <v>0</v>
      </c>
      <c r="F23218" s="14"/>
      <c r="G23218" t="s">
        <v>286281</v>
      </c>
      <c r="H23218">
        <v>2</v>
      </c>
    </row>
    <row r="23219" spans="1:8" x14ac:dyDescent="0.3">
      <c r="A23219" t="s">
        <v>263835</v>
      </c>
      <c r="B23219" t="s">
        <v>16</v>
      </c>
      <c r="C23219">
        <v>7500000</v>
      </c>
      <c r="D23219">
        <v>3447500</v>
      </c>
      <c r="E23219">
        <v>4052500</v>
      </c>
      <c r="F23219">
        <v>1.2554000000000001</v>
      </c>
      <c r="G23219" t="s">
        <v>286281</v>
      </c>
      <c r="H23219">
        <v>2</v>
      </c>
    </row>
    <row r="23220" spans="1:8" x14ac:dyDescent="0.3">
      <c r="A23220" t="s">
        <v>263835</v>
      </c>
      <c r="B23220" t="s">
        <v>16</v>
      </c>
      <c r="C23220">
        <v>6243200</v>
      </c>
      <c r="D23220">
        <v>2938800</v>
      </c>
      <c r="E23220">
        <v>3304400</v>
      </c>
      <c r="F23220">
        <v>1.1955</v>
      </c>
      <c r="G23220" t="s">
        <v>286281</v>
      </c>
      <c r="H23220">
        <v>2</v>
      </c>
    </row>
    <row r="23221" spans="1:8" x14ac:dyDescent="0.3">
      <c r="A23221" t="s">
        <v>263835</v>
      </c>
      <c r="B23221" t="s">
        <v>16</v>
      </c>
      <c r="C23221">
        <v>5264000</v>
      </c>
      <c r="D23221">
        <v>2506000</v>
      </c>
      <c r="E23221">
        <v>2758000</v>
      </c>
      <c r="F23221">
        <v>1.1603000000000001</v>
      </c>
      <c r="G23221" t="s">
        <v>286281</v>
      </c>
      <c r="H23221">
        <v>2</v>
      </c>
    </row>
    <row r="23222" spans="1:8" x14ac:dyDescent="0.3">
      <c r="A23222" t="s">
        <v>263835</v>
      </c>
      <c r="B23222" t="s">
        <v>16</v>
      </c>
      <c r="C23222">
        <v>5131200</v>
      </c>
      <c r="D23222">
        <v>2223700</v>
      </c>
      <c r="E23222">
        <v>2907500</v>
      </c>
      <c r="F23222">
        <v>1.1937</v>
      </c>
      <c r="G23222" t="s">
        <v>286281</v>
      </c>
      <c r="H23222">
        <v>2</v>
      </c>
    </row>
    <row r="23223" spans="1:8" x14ac:dyDescent="0.3">
      <c r="A23223" t="s">
        <v>263835</v>
      </c>
      <c r="B23223" t="s">
        <v>16</v>
      </c>
      <c r="C23223">
        <v>4317700</v>
      </c>
      <c r="D23223">
        <v>2321600</v>
      </c>
      <c r="E23223">
        <v>1996100</v>
      </c>
      <c r="F23223">
        <v>1.171</v>
      </c>
      <c r="G23223" t="s">
        <v>286281</v>
      </c>
      <c r="H23223">
        <v>2</v>
      </c>
    </row>
    <row r="23224" spans="1:8" x14ac:dyDescent="0.3">
      <c r="A23224" t="s">
        <v>263835</v>
      </c>
      <c r="B23224" t="s">
        <v>16</v>
      </c>
      <c r="C23224">
        <v>2890200</v>
      </c>
      <c r="D23224">
        <v>1298400</v>
      </c>
      <c r="E23224">
        <v>1591800</v>
      </c>
      <c r="F23224">
        <v>1.3118000000000001</v>
      </c>
      <c r="G23224" t="s">
        <v>286281</v>
      </c>
      <c r="H23224">
        <v>2</v>
      </c>
    </row>
    <row r="23225" spans="1:8" x14ac:dyDescent="0.3">
      <c r="A23225" t="s">
        <v>263835</v>
      </c>
      <c r="B23225" t="s">
        <v>16</v>
      </c>
      <c r="C23225">
        <v>2780300</v>
      </c>
      <c r="D23225">
        <v>1134000</v>
      </c>
      <c r="E23225">
        <v>1646300</v>
      </c>
      <c r="F23225">
        <v>1.2307999999999999</v>
      </c>
      <c r="G23225" t="s">
        <v>286281</v>
      </c>
      <c r="H23225">
        <v>2</v>
      </c>
    </row>
    <row r="23226" spans="1:8" x14ac:dyDescent="0.3">
      <c r="A23226" t="s">
        <v>263835</v>
      </c>
      <c r="B23226" t="s">
        <v>16</v>
      </c>
      <c r="C23226">
        <v>2296100</v>
      </c>
      <c r="D23226">
        <v>1082300</v>
      </c>
      <c r="E23226">
        <v>1213800</v>
      </c>
      <c r="F23226">
        <v>1.1930000000000001</v>
      </c>
      <c r="G23226" t="s">
        <v>286281</v>
      </c>
      <c r="H23226">
        <v>2</v>
      </c>
    </row>
    <row r="23227" spans="1:8" x14ac:dyDescent="0.3">
      <c r="A23227" t="s">
        <v>263835</v>
      </c>
      <c r="B23227" t="s">
        <v>16</v>
      </c>
      <c r="C23227">
        <v>997580</v>
      </c>
      <c r="D23227">
        <v>434920</v>
      </c>
      <c r="E23227">
        <v>562670</v>
      </c>
      <c r="F23227">
        <v>1.32</v>
      </c>
      <c r="G23227" t="s">
        <v>286281</v>
      </c>
      <c r="H23227">
        <v>2</v>
      </c>
    </row>
    <row r="23228" spans="1:8" x14ac:dyDescent="0.3">
      <c r="A23228" t="s">
        <v>263920</v>
      </c>
      <c r="B23228" t="s">
        <v>16</v>
      </c>
      <c r="C23228">
        <v>3882300</v>
      </c>
      <c r="D23228">
        <v>3882300</v>
      </c>
      <c r="E23228">
        <v>0</v>
      </c>
      <c r="F23228" s="14"/>
      <c r="G23228" t="s">
        <v>286281</v>
      </c>
      <c r="H23228">
        <v>3</v>
      </c>
    </row>
    <row r="23229" spans="1:8" x14ac:dyDescent="0.3">
      <c r="A23229" t="s">
        <v>263937</v>
      </c>
      <c r="B23229" t="s">
        <v>16</v>
      </c>
      <c r="C23229">
        <v>10895000</v>
      </c>
      <c r="D23229">
        <v>9755700</v>
      </c>
      <c r="E23229">
        <v>1139000</v>
      </c>
      <c r="F23229">
        <v>7.2870000000000004E-2</v>
      </c>
      <c r="G23229" t="s">
        <v>286281</v>
      </c>
      <c r="H23229">
        <v>2</v>
      </c>
    </row>
    <row r="23230" spans="1:8" x14ac:dyDescent="0.3">
      <c r="A23230" t="s">
        <v>263937</v>
      </c>
      <c r="B23230" t="s">
        <v>16</v>
      </c>
      <c r="C23230">
        <v>7786400</v>
      </c>
      <c r="D23230">
        <v>6753500</v>
      </c>
      <c r="E23230">
        <v>1032900</v>
      </c>
      <c r="F23230">
        <v>7.5525999999999996E-2</v>
      </c>
      <c r="G23230" t="s">
        <v>286281</v>
      </c>
      <c r="H23230">
        <v>2</v>
      </c>
    </row>
    <row r="23231" spans="1:8" x14ac:dyDescent="0.3">
      <c r="A23231" t="s">
        <v>263937</v>
      </c>
      <c r="B23231" t="s">
        <v>16</v>
      </c>
      <c r="C23231">
        <v>4214700</v>
      </c>
      <c r="D23231">
        <v>4214700</v>
      </c>
      <c r="E23231">
        <v>0</v>
      </c>
      <c r="F23231" s="14"/>
      <c r="G23231" t="s">
        <v>286281</v>
      </c>
      <c r="H23231">
        <v>2</v>
      </c>
    </row>
    <row r="23232" spans="1:8" x14ac:dyDescent="0.3">
      <c r="A23232" t="s">
        <v>263937</v>
      </c>
      <c r="B23232" t="s">
        <v>16</v>
      </c>
      <c r="C23232">
        <v>3495300</v>
      </c>
      <c r="D23232">
        <v>3495300</v>
      </c>
      <c r="E23232">
        <v>0</v>
      </c>
      <c r="F23232" s="14"/>
      <c r="G23232" t="s">
        <v>286281</v>
      </c>
      <c r="H23232">
        <v>2</v>
      </c>
    </row>
    <row r="23233" spans="1:8" x14ac:dyDescent="0.3">
      <c r="A23233" t="s">
        <v>263937</v>
      </c>
      <c r="B23233" t="s">
        <v>16</v>
      </c>
      <c r="C23233">
        <v>569000</v>
      </c>
      <c r="D23233">
        <v>569000</v>
      </c>
      <c r="E23233">
        <v>0</v>
      </c>
      <c r="F23233" s="14"/>
      <c r="G23233" t="s">
        <v>286281</v>
      </c>
      <c r="H23233">
        <v>2</v>
      </c>
    </row>
    <row r="23234" spans="1:8" x14ac:dyDescent="0.3">
      <c r="A23234" t="s">
        <v>263937</v>
      </c>
      <c r="B23234" t="s">
        <v>16</v>
      </c>
      <c r="G23234" t="s">
        <v>286281</v>
      </c>
      <c r="H23234">
        <v>2</v>
      </c>
    </row>
    <row r="23235" spans="1:8" x14ac:dyDescent="0.3">
      <c r="A23235" t="s">
        <v>263988</v>
      </c>
      <c r="B23235" t="s">
        <v>16</v>
      </c>
      <c r="C23235">
        <v>3594100</v>
      </c>
      <c r="D23235">
        <v>3594100</v>
      </c>
      <c r="E23235">
        <v>0</v>
      </c>
      <c r="F23235" s="14"/>
      <c r="G23235" t="s">
        <v>286281</v>
      </c>
      <c r="H23235">
        <v>2</v>
      </c>
    </row>
    <row r="23236" spans="1:8" x14ac:dyDescent="0.3">
      <c r="A23236" t="s">
        <v>263988</v>
      </c>
      <c r="B23236" t="s">
        <v>16</v>
      </c>
      <c r="C23236">
        <v>2858100</v>
      </c>
      <c r="D23236">
        <v>2858100</v>
      </c>
      <c r="E23236">
        <v>0</v>
      </c>
      <c r="F23236" s="14"/>
      <c r="G23236" t="s">
        <v>286281</v>
      </c>
      <c r="H23236">
        <v>2</v>
      </c>
    </row>
    <row r="23237" spans="1:8" x14ac:dyDescent="0.3">
      <c r="A23237" t="s">
        <v>263988</v>
      </c>
      <c r="B23237" t="s">
        <v>16</v>
      </c>
      <c r="C23237">
        <v>1173500</v>
      </c>
      <c r="D23237">
        <v>1173500</v>
      </c>
      <c r="E23237">
        <v>0</v>
      </c>
      <c r="F23237" s="14"/>
      <c r="G23237" t="s">
        <v>286281</v>
      </c>
      <c r="H23237">
        <v>2</v>
      </c>
    </row>
    <row r="23238" spans="1:8" x14ac:dyDescent="0.3">
      <c r="A23238" t="s">
        <v>263988</v>
      </c>
      <c r="B23238" t="s">
        <v>16</v>
      </c>
      <c r="C23238">
        <v>803920</v>
      </c>
      <c r="D23238">
        <v>803920</v>
      </c>
      <c r="E23238">
        <v>0</v>
      </c>
      <c r="F23238" s="14"/>
      <c r="G23238" t="s">
        <v>286281</v>
      </c>
      <c r="H23238">
        <v>2</v>
      </c>
    </row>
    <row r="23239" spans="1:8" x14ac:dyDescent="0.3">
      <c r="A23239" t="s">
        <v>264015</v>
      </c>
      <c r="B23239" t="s">
        <v>16</v>
      </c>
      <c r="C23239">
        <v>12668000</v>
      </c>
      <c r="D23239">
        <v>5348400</v>
      </c>
      <c r="E23239">
        <v>7319600</v>
      </c>
      <c r="F23239">
        <v>1.4625999999999999</v>
      </c>
      <c r="G23239" t="s">
        <v>286281</v>
      </c>
      <c r="H23239">
        <v>2</v>
      </c>
    </row>
    <row r="23240" spans="1:8" x14ac:dyDescent="0.3">
      <c r="A23240" t="s">
        <v>264015</v>
      </c>
      <c r="B23240" t="s">
        <v>16</v>
      </c>
      <c r="C23240">
        <v>11018000</v>
      </c>
      <c r="D23240">
        <v>4496200</v>
      </c>
      <c r="E23240">
        <v>6521900</v>
      </c>
      <c r="F23240">
        <v>1.8616999999999999</v>
      </c>
      <c r="G23240" t="s">
        <v>286281</v>
      </c>
      <c r="H23240">
        <v>2</v>
      </c>
    </row>
    <row r="23241" spans="1:8" x14ac:dyDescent="0.3">
      <c r="A23241" t="s">
        <v>264015</v>
      </c>
      <c r="B23241" t="s">
        <v>16</v>
      </c>
      <c r="C23241">
        <v>8009700</v>
      </c>
      <c r="D23241">
        <v>3920700</v>
      </c>
      <c r="E23241">
        <v>4089000</v>
      </c>
      <c r="F23241">
        <v>1.5726</v>
      </c>
      <c r="G23241" t="s">
        <v>286281</v>
      </c>
      <c r="H23241">
        <v>2</v>
      </c>
    </row>
    <row r="23242" spans="1:8" x14ac:dyDescent="0.3">
      <c r="A23242" t="s">
        <v>264049</v>
      </c>
      <c r="B23242" t="s">
        <v>16</v>
      </c>
      <c r="C23242">
        <v>301230</v>
      </c>
      <c r="D23242">
        <v>301230</v>
      </c>
      <c r="E23242">
        <v>0</v>
      </c>
      <c r="F23242" s="14"/>
      <c r="G23242" t="s">
        <v>286281</v>
      </c>
      <c r="H23242">
        <v>2</v>
      </c>
    </row>
    <row r="23243" spans="1:8" x14ac:dyDescent="0.3">
      <c r="A23243" t="s">
        <v>264049</v>
      </c>
      <c r="B23243" t="s">
        <v>16</v>
      </c>
      <c r="C23243">
        <v>178320</v>
      </c>
      <c r="D23243">
        <v>178320</v>
      </c>
      <c r="E23243">
        <v>0</v>
      </c>
      <c r="F23243" s="14"/>
      <c r="G23243" t="s">
        <v>286281</v>
      </c>
      <c r="H23243">
        <v>2</v>
      </c>
    </row>
    <row r="23244" spans="1:8" x14ac:dyDescent="0.3">
      <c r="A23244" t="s">
        <v>264073</v>
      </c>
      <c r="B23244" t="s">
        <v>16</v>
      </c>
      <c r="G23244" t="s">
        <v>286281</v>
      </c>
      <c r="H23244">
        <v>1</v>
      </c>
    </row>
    <row r="23245" spans="1:8" x14ac:dyDescent="0.3">
      <c r="A23245" t="s">
        <v>264086</v>
      </c>
      <c r="B23245" t="s">
        <v>16</v>
      </c>
      <c r="C23245">
        <v>4375700</v>
      </c>
      <c r="D23245">
        <v>2970100</v>
      </c>
      <c r="E23245">
        <v>1405600</v>
      </c>
      <c r="F23245">
        <v>0.30878</v>
      </c>
      <c r="G23245" t="s">
        <v>286281</v>
      </c>
      <c r="H23245">
        <v>2</v>
      </c>
    </row>
    <row r="23246" spans="1:8" x14ac:dyDescent="0.3">
      <c r="A23246" t="s">
        <v>264086</v>
      </c>
      <c r="B23246" t="s">
        <v>16</v>
      </c>
      <c r="C23246">
        <v>2886700</v>
      </c>
      <c r="D23246">
        <v>2069300</v>
      </c>
      <c r="E23246">
        <v>817460</v>
      </c>
      <c r="F23246">
        <v>0.21970000000000001</v>
      </c>
      <c r="G23246" t="s">
        <v>286281</v>
      </c>
      <c r="H23246">
        <v>2</v>
      </c>
    </row>
    <row r="23247" spans="1:8" x14ac:dyDescent="0.3">
      <c r="A23247" t="s">
        <v>264102</v>
      </c>
      <c r="B23247" t="s">
        <v>16</v>
      </c>
      <c r="C23247">
        <v>4355400</v>
      </c>
      <c r="D23247">
        <v>3880500</v>
      </c>
      <c r="E23247">
        <v>474950</v>
      </c>
      <c r="F23247">
        <v>7.3561000000000001E-2</v>
      </c>
      <c r="G23247" t="s">
        <v>286281</v>
      </c>
      <c r="H23247">
        <v>1</v>
      </c>
    </row>
    <row r="23248" spans="1:8" x14ac:dyDescent="0.3">
      <c r="A23248" t="s">
        <v>264102</v>
      </c>
      <c r="B23248" t="s">
        <v>16</v>
      </c>
      <c r="C23248">
        <v>3951000</v>
      </c>
      <c r="D23248">
        <v>3951000</v>
      </c>
      <c r="E23248">
        <v>0</v>
      </c>
      <c r="F23248" s="14"/>
      <c r="G23248" t="s">
        <v>286281</v>
      </c>
      <c r="H23248">
        <v>1</v>
      </c>
    </row>
    <row r="23249" spans="1:8" x14ac:dyDescent="0.3">
      <c r="A23249" t="s">
        <v>264102</v>
      </c>
      <c r="B23249" t="s">
        <v>16</v>
      </c>
      <c r="C23249">
        <v>1449400</v>
      </c>
      <c r="D23249">
        <v>1449400</v>
      </c>
      <c r="E23249">
        <v>0</v>
      </c>
      <c r="F23249" s="14"/>
      <c r="G23249" t="s">
        <v>286281</v>
      </c>
      <c r="H23249">
        <v>1</v>
      </c>
    </row>
    <row r="23250" spans="1:8" x14ac:dyDescent="0.3">
      <c r="A23250" t="s">
        <v>264102</v>
      </c>
      <c r="B23250" t="s">
        <v>16</v>
      </c>
      <c r="C23250">
        <v>1402500</v>
      </c>
      <c r="D23250">
        <v>1402500</v>
      </c>
      <c r="E23250">
        <v>0</v>
      </c>
      <c r="F23250" s="14"/>
      <c r="G23250" t="s">
        <v>286281</v>
      </c>
      <c r="H23250">
        <v>1</v>
      </c>
    </row>
    <row r="23251" spans="1:8" x14ac:dyDescent="0.3">
      <c r="A23251" t="s">
        <v>264102</v>
      </c>
      <c r="B23251" t="s">
        <v>16</v>
      </c>
      <c r="C23251">
        <v>242080</v>
      </c>
      <c r="D23251">
        <v>242080</v>
      </c>
      <c r="E23251">
        <v>0</v>
      </c>
      <c r="F23251" s="14"/>
      <c r="G23251" t="s">
        <v>286281</v>
      </c>
      <c r="H23251">
        <v>1</v>
      </c>
    </row>
    <row r="23252" spans="1:8" x14ac:dyDescent="0.3">
      <c r="A23252" t="s">
        <v>264125</v>
      </c>
      <c r="B23252" t="s">
        <v>16</v>
      </c>
      <c r="C23252">
        <v>1409700</v>
      </c>
      <c r="D23252">
        <v>1409700</v>
      </c>
      <c r="E23252">
        <v>0</v>
      </c>
      <c r="F23252" s="14"/>
      <c r="G23252" t="s">
        <v>286281</v>
      </c>
      <c r="H23252">
        <v>2</v>
      </c>
    </row>
    <row r="23253" spans="1:8" x14ac:dyDescent="0.3">
      <c r="A23253" t="s">
        <v>264137</v>
      </c>
      <c r="B23253" t="s">
        <v>16</v>
      </c>
      <c r="C23253">
        <v>15644000</v>
      </c>
      <c r="D23253">
        <v>8679800</v>
      </c>
      <c r="E23253">
        <v>6964100</v>
      </c>
      <c r="F23253">
        <v>0.72577000000000003</v>
      </c>
      <c r="G23253" t="s">
        <v>286281</v>
      </c>
      <c r="H23253">
        <v>1</v>
      </c>
    </row>
    <row r="23254" spans="1:8" x14ac:dyDescent="0.3">
      <c r="A23254" t="s">
        <v>264137</v>
      </c>
      <c r="B23254" t="s">
        <v>16</v>
      </c>
      <c r="C23254">
        <v>14618000</v>
      </c>
      <c r="D23254">
        <v>8103100</v>
      </c>
      <c r="E23254">
        <v>6515300</v>
      </c>
      <c r="F23254">
        <v>0.73082000000000003</v>
      </c>
      <c r="G23254" t="s">
        <v>286281</v>
      </c>
      <c r="H23254">
        <v>1</v>
      </c>
    </row>
    <row r="23255" spans="1:8" x14ac:dyDescent="0.3">
      <c r="A23255" t="s">
        <v>264137</v>
      </c>
      <c r="B23255" t="s">
        <v>16</v>
      </c>
      <c r="C23255">
        <v>6128500</v>
      </c>
      <c r="D23255">
        <v>3395200</v>
      </c>
      <c r="E23255">
        <v>2733300</v>
      </c>
      <c r="F23255">
        <v>0.75895999999999997</v>
      </c>
      <c r="G23255" t="s">
        <v>286281</v>
      </c>
      <c r="H23255">
        <v>1</v>
      </c>
    </row>
    <row r="23256" spans="1:8" x14ac:dyDescent="0.3">
      <c r="A23256" t="s">
        <v>264137</v>
      </c>
      <c r="B23256" t="s">
        <v>16</v>
      </c>
      <c r="C23256">
        <v>5061700</v>
      </c>
      <c r="D23256">
        <v>2499800</v>
      </c>
      <c r="E23256">
        <v>2562000</v>
      </c>
      <c r="F23256">
        <v>0.74522999999999995</v>
      </c>
      <c r="G23256" t="s">
        <v>286281</v>
      </c>
      <c r="H23256">
        <v>1</v>
      </c>
    </row>
    <row r="23257" spans="1:8" x14ac:dyDescent="0.3">
      <c r="A23257" t="s">
        <v>264159</v>
      </c>
      <c r="B23257" t="s">
        <v>16</v>
      </c>
      <c r="C23257">
        <v>3543400</v>
      </c>
      <c r="D23257">
        <v>3543400</v>
      </c>
      <c r="E23257">
        <v>0</v>
      </c>
      <c r="F23257" s="14"/>
      <c r="G23257" t="s">
        <v>286281</v>
      </c>
      <c r="H23257">
        <v>2</v>
      </c>
    </row>
    <row r="23258" spans="1:8" x14ac:dyDescent="0.3">
      <c r="A23258" t="s">
        <v>264159</v>
      </c>
      <c r="B23258" t="s">
        <v>16</v>
      </c>
      <c r="C23258">
        <v>2681900</v>
      </c>
      <c r="D23258">
        <v>2681900</v>
      </c>
      <c r="E23258">
        <v>0</v>
      </c>
      <c r="F23258" s="14"/>
      <c r="G23258" t="s">
        <v>286281</v>
      </c>
      <c r="H23258">
        <v>2</v>
      </c>
    </row>
    <row r="23259" spans="1:8" x14ac:dyDescent="0.3">
      <c r="A23259" t="s">
        <v>264175</v>
      </c>
      <c r="B23259" t="s">
        <v>16</v>
      </c>
      <c r="C23259">
        <v>816540</v>
      </c>
      <c r="D23259">
        <v>816540</v>
      </c>
      <c r="E23259">
        <v>0</v>
      </c>
      <c r="F23259" s="14"/>
      <c r="G23259" t="s">
        <v>286281</v>
      </c>
      <c r="H23259">
        <v>2</v>
      </c>
    </row>
    <row r="23260" spans="1:8" x14ac:dyDescent="0.3">
      <c r="A23260" t="s">
        <v>264179</v>
      </c>
      <c r="B23260" t="s">
        <v>16</v>
      </c>
      <c r="C23260">
        <v>10302000</v>
      </c>
      <c r="D23260">
        <v>10302000</v>
      </c>
      <c r="E23260">
        <v>0</v>
      </c>
      <c r="F23260" s="14"/>
      <c r="G23260" t="s">
        <v>286281</v>
      </c>
      <c r="H23260">
        <v>2</v>
      </c>
    </row>
    <row r="23261" spans="1:8" x14ac:dyDescent="0.3">
      <c r="A23261" t="s">
        <v>264179</v>
      </c>
      <c r="B23261" t="s">
        <v>16</v>
      </c>
      <c r="C23261">
        <v>9211900</v>
      </c>
      <c r="D23261">
        <v>9211900</v>
      </c>
      <c r="E23261">
        <v>0</v>
      </c>
      <c r="F23261" s="14"/>
      <c r="G23261" t="s">
        <v>286281</v>
      </c>
      <c r="H23261">
        <v>2</v>
      </c>
    </row>
    <row r="23262" spans="1:8" x14ac:dyDescent="0.3">
      <c r="A23262" t="s">
        <v>264179</v>
      </c>
      <c r="B23262" t="s">
        <v>16</v>
      </c>
      <c r="C23262">
        <v>7168900</v>
      </c>
      <c r="D23262">
        <v>7168900</v>
      </c>
      <c r="E23262">
        <v>0</v>
      </c>
      <c r="F23262" s="14"/>
      <c r="G23262" t="s">
        <v>286281</v>
      </c>
      <c r="H23262">
        <v>2</v>
      </c>
    </row>
    <row r="23263" spans="1:8" x14ac:dyDescent="0.3">
      <c r="A23263" t="s">
        <v>264179</v>
      </c>
      <c r="B23263" t="s">
        <v>16</v>
      </c>
      <c r="C23263">
        <v>6983100</v>
      </c>
      <c r="D23263">
        <v>6983100</v>
      </c>
      <c r="E23263">
        <v>0</v>
      </c>
      <c r="F23263" s="14"/>
      <c r="G23263" t="s">
        <v>286281</v>
      </c>
      <c r="H23263">
        <v>2</v>
      </c>
    </row>
    <row r="23264" spans="1:8" x14ac:dyDescent="0.3">
      <c r="A23264" t="s">
        <v>264239</v>
      </c>
      <c r="B23264" t="s">
        <v>16</v>
      </c>
      <c r="C23264">
        <v>769680</v>
      </c>
      <c r="D23264">
        <v>769680</v>
      </c>
      <c r="E23264">
        <v>0</v>
      </c>
      <c r="F23264" s="14"/>
      <c r="G23264" t="s">
        <v>286281</v>
      </c>
      <c r="H23264">
        <v>2</v>
      </c>
    </row>
    <row r="23265" spans="1:8" x14ac:dyDescent="0.3">
      <c r="A23265" t="s">
        <v>264239</v>
      </c>
      <c r="B23265" t="s">
        <v>16</v>
      </c>
      <c r="C23265">
        <v>700310</v>
      </c>
      <c r="D23265">
        <v>700310</v>
      </c>
      <c r="E23265">
        <v>0</v>
      </c>
      <c r="F23265" s="14"/>
      <c r="G23265" t="s">
        <v>286281</v>
      </c>
      <c r="H23265">
        <v>2</v>
      </c>
    </row>
    <row r="23266" spans="1:8" x14ac:dyDescent="0.3">
      <c r="A23266" t="s">
        <v>264276</v>
      </c>
      <c r="B23266" t="s">
        <v>16</v>
      </c>
      <c r="C23266">
        <v>5399900</v>
      </c>
      <c r="D23266">
        <v>4232000</v>
      </c>
      <c r="E23266">
        <v>1168000</v>
      </c>
      <c r="F23266">
        <v>0.23658999999999999</v>
      </c>
      <c r="G23266" t="s">
        <v>286281</v>
      </c>
      <c r="H23266">
        <v>2</v>
      </c>
    </row>
    <row r="23267" spans="1:8" x14ac:dyDescent="0.3">
      <c r="A23267" t="s">
        <v>264276</v>
      </c>
      <c r="B23267" t="s">
        <v>2353</v>
      </c>
      <c r="C23267">
        <v>2111700</v>
      </c>
      <c r="D23267">
        <v>1681100</v>
      </c>
      <c r="E23267">
        <v>430630</v>
      </c>
      <c r="F23267">
        <v>0.20394000000000001</v>
      </c>
      <c r="G23267" t="s">
        <v>286281</v>
      </c>
      <c r="H23267">
        <v>2</v>
      </c>
    </row>
    <row r="23268" spans="1:8" x14ac:dyDescent="0.3">
      <c r="A23268" t="s">
        <v>264276</v>
      </c>
      <c r="B23268" t="s">
        <v>16</v>
      </c>
      <c r="C23268">
        <v>695810</v>
      </c>
      <c r="D23268">
        <v>695810</v>
      </c>
      <c r="E23268">
        <v>0</v>
      </c>
      <c r="F23268" s="14"/>
      <c r="G23268" t="s">
        <v>286281</v>
      </c>
      <c r="H23268">
        <v>2</v>
      </c>
    </row>
    <row r="23269" spans="1:8" x14ac:dyDescent="0.3">
      <c r="A23269" t="s">
        <v>264313</v>
      </c>
      <c r="B23269" t="s">
        <v>16</v>
      </c>
      <c r="C23269">
        <v>1743000</v>
      </c>
      <c r="D23269">
        <v>1743000</v>
      </c>
      <c r="E23269">
        <v>0</v>
      </c>
      <c r="F23269" s="14"/>
      <c r="G23269" t="s">
        <v>286281</v>
      </c>
      <c r="H23269">
        <v>2</v>
      </c>
    </row>
    <row r="23270" spans="1:8" x14ac:dyDescent="0.3">
      <c r="A23270" t="s">
        <v>264313</v>
      </c>
      <c r="B23270" t="s">
        <v>16</v>
      </c>
      <c r="C23270">
        <v>1283200</v>
      </c>
      <c r="D23270">
        <v>1283200</v>
      </c>
      <c r="E23270">
        <v>0</v>
      </c>
      <c r="F23270" s="14"/>
      <c r="G23270" t="s">
        <v>286281</v>
      </c>
      <c r="H23270">
        <v>2</v>
      </c>
    </row>
    <row r="23271" spans="1:8" x14ac:dyDescent="0.3">
      <c r="A23271" t="s">
        <v>264353</v>
      </c>
      <c r="B23271" t="s">
        <v>16</v>
      </c>
      <c r="G23271" t="s">
        <v>286281</v>
      </c>
      <c r="H23271">
        <v>1</v>
      </c>
    </row>
    <row r="23272" spans="1:8" x14ac:dyDescent="0.3">
      <c r="A23272" t="s">
        <v>264358</v>
      </c>
      <c r="B23272" t="s">
        <v>16</v>
      </c>
      <c r="G23272" t="s">
        <v>286281</v>
      </c>
      <c r="H23272">
        <v>2</v>
      </c>
    </row>
    <row r="23273" spans="1:8" x14ac:dyDescent="0.3">
      <c r="A23273" t="s">
        <v>264364</v>
      </c>
      <c r="B23273" t="s">
        <v>16</v>
      </c>
      <c r="C23273">
        <v>491060</v>
      </c>
      <c r="D23273">
        <v>491060</v>
      </c>
      <c r="E23273">
        <v>0</v>
      </c>
      <c r="F23273" s="14"/>
      <c r="G23273" t="s">
        <v>286281</v>
      </c>
      <c r="H23273">
        <v>1</v>
      </c>
    </row>
    <row r="23274" spans="1:8" x14ac:dyDescent="0.3">
      <c r="A23274" t="s">
        <v>264376</v>
      </c>
      <c r="B23274" t="s">
        <v>16</v>
      </c>
      <c r="C23274">
        <v>2811500</v>
      </c>
      <c r="D23274">
        <v>2523500</v>
      </c>
      <c r="E23274">
        <v>288030</v>
      </c>
      <c r="F23274">
        <v>8.5855000000000001E-2</v>
      </c>
      <c r="G23274" t="s">
        <v>286281</v>
      </c>
      <c r="H23274">
        <v>2</v>
      </c>
    </row>
    <row r="23275" spans="1:8" x14ac:dyDescent="0.3">
      <c r="A23275" t="s">
        <v>264376</v>
      </c>
      <c r="B23275" t="s">
        <v>16</v>
      </c>
      <c r="C23275">
        <v>2500200</v>
      </c>
      <c r="D23275">
        <v>2500200</v>
      </c>
      <c r="E23275">
        <v>0</v>
      </c>
      <c r="F23275" s="14"/>
      <c r="G23275" t="s">
        <v>286281</v>
      </c>
      <c r="H23275">
        <v>2</v>
      </c>
    </row>
    <row r="23276" spans="1:8" x14ac:dyDescent="0.3">
      <c r="A23276" t="s">
        <v>264376</v>
      </c>
      <c r="B23276" t="s">
        <v>16</v>
      </c>
      <c r="C23276">
        <v>211470</v>
      </c>
      <c r="D23276">
        <v>211470</v>
      </c>
      <c r="E23276">
        <v>0</v>
      </c>
      <c r="F23276" s="14"/>
      <c r="G23276" t="s">
        <v>286281</v>
      </c>
      <c r="H23276">
        <v>2</v>
      </c>
    </row>
    <row r="23277" spans="1:8" x14ac:dyDescent="0.3">
      <c r="A23277" t="s">
        <v>264398</v>
      </c>
      <c r="B23277" t="s">
        <v>16</v>
      </c>
      <c r="C23277">
        <v>9660000</v>
      </c>
      <c r="D23277">
        <v>9660000</v>
      </c>
      <c r="E23277">
        <v>0</v>
      </c>
      <c r="F23277" s="14"/>
      <c r="G23277" t="s">
        <v>286281</v>
      </c>
      <c r="H23277">
        <v>1</v>
      </c>
    </row>
    <row r="23278" spans="1:8" x14ac:dyDescent="0.3">
      <c r="A23278" t="s">
        <v>264398</v>
      </c>
      <c r="B23278" t="s">
        <v>16</v>
      </c>
      <c r="C23278">
        <v>7636100</v>
      </c>
      <c r="D23278">
        <v>7636100</v>
      </c>
      <c r="E23278">
        <v>0</v>
      </c>
      <c r="F23278" s="14"/>
      <c r="G23278" t="s">
        <v>286281</v>
      </c>
      <c r="H23278">
        <v>1</v>
      </c>
    </row>
    <row r="23279" spans="1:8" x14ac:dyDescent="0.3">
      <c r="A23279" t="s">
        <v>264398</v>
      </c>
      <c r="B23279" t="s">
        <v>16</v>
      </c>
      <c r="C23279">
        <v>2368600</v>
      </c>
      <c r="D23279">
        <v>2368600</v>
      </c>
      <c r="E23279">
        <v>0</v>
      </c>
      <c r="F23279" s="14"/>
      <c r="G23279" t="s">
        <v>286281</v>
      </c>
      <c r="H23279">
        <v>1</v>
      </c>
    </row>
    <row r="23280" spans="1:8" x14ac:dyDescent="0.3">
      <c r="A23280" t="s">
        <v>264453</v>
      </c>
      <c r="B23280" t="s">
        <v>16</v>
      </c>
      <c r="C23280">
        <v>15674000</v>
      </c>
      <c r="D23280">
        <v>15086000</v>
      </c>
      <c r="E23280">
        <v>588280</v>
      </c>
      <c r="F23280">
        <v>2.8923000000000001E-2</v>
      </c>
      <c r="G23280" t="s">
        <v>286281</v>
      </c>
      <c r="H23280">
        <v>2</v>
      </c>
    </row>
    <row r="23281" spans="1:8" x14ac:dyDescent="0.3">
      <c r="A23281" t="s">
        <v>264461</v>
      </c>
      <c r="B23281" t="s">
        <v>16</v>
      </c>
      <c r="C23281">
        <v>17073000</v>
      </c>
      <c r="D23281">
        <v>15326000</v>
      </c>
      <c r="E23281">
        <v>1746500</v>
      </c>
      <c r="F23281">
        <v>6.8477999999999997E-2</v>
      </c>
      <c r="G23281" t="s">
        <v>286281</v>
      </c>
      <c r="H23281">
        <v>1</v>
      </c>
    </row>
    <row r="23282" spans="1:8" x14ac:dyDescent="0.3">
      <c r="A23282" t="s">
        <v>264461</v>
      </c>
      <c r="B23282" t="s">
        <v>16</v>
      </c>
      <c r="C23282">
        <v>3544900</v>
      </c>
      <c r="D23282">
        <v>3544900</v>
      </c>
      <c r="E23282">
        <v>0</v>
      </c>
      <c r="F23282" s="14"/>
      <c r="G23282" t="s">
        <v>286281</v>
      </c>
      <c r="H23282">
        <v>1</v>
      </c>
    </row>
    <row r="23283" spans="1:8" x14ac:dyDescent="0.3">
      <c r="A23283" t="s">
        <v>264461</v>
      </c>
      <c r="B23283" t="s">
        <v>16</v>
      </c>
      <c r="C23283">
        <v>2581200</v>
      </c>
      <c r="D23283">
        <v>2581200</v>
      </c>
      <c r="E23283">
        <v>0</v>
      </c>
      <c r="F23283" s="14"/>
      <c r="G23283" t="s">
        <v>286281</v>
      </c>
      <c r="H23283">
        <v>1</v>
      </c>
    </row>
    <row r="23284" spans="1:8" x14ac:dyDescent="0.3">
      <c r="A23284" t="s">
        <v>264461</v>
      </c>
      <c r="B23284" t="s">
        <v>16</v>
      </c>
      <c r="C23284">
        <v>986360</v>
      </c>
      <c r="D23284">
        <v>986360</v>
      </c>
      <c r="E23284">
        <v>0</v>
      </c>
      <c r="F23284" s="14"/>
      <c r="G23284" t="s">
        <v>286281</v>
      </c>
      <c r="H23284">
        <v>1</v>
      </c>
    </row>
    <row r="23285" spans="1:8" x14ac:dyDescent="0.3">
      <c r="A23285" t="s">
        <v>264484</v>
      </c>
      <c r="B23285" t="s">
        <v>16</v>
      </c>
      <c r="C23285">
        <v>9158300</v>
      </c>
      <c r="D23285">
        <v>9158300</v>
      </c>
      <c r="E23285">
        <v>0</v>
      </c>
      <c r="F23285" s="14"/>
      <c r="G23285" t="s">
        <v>286281</v>
      </c>
      <c r="H23285">
        <v>2</v>
      </c>
    </row>
    <row r="23286" spans="1:8" x14ac:dyDescent="0.3">
      <c r="A23286" t="s">
        <v>264484</v>
      </c>
      <c r="B23286" t="s">
        <v>16</v>
      </c>
      <c r="C23286">
        <v>7766300</v>
      </c>
      <c r="D23286">
        <v>7766300</v>
      </c>
      <c r="E23286">
        <v>0</v>
      </c>
      <c r="F23286" s="14"/>
      <c r="G23286" t="s">
        <v>286281</v>
      </c>
      <c r="H23286">
        <v>2</v>
      </c>
    </row>
    <row r="23287" spans="1:8" x14ac:dyDescent="0.3">
      <c r="A23287" t="s">
        <v>264502</v>
      </c>
      <c r="B23287" t="s">
        <v>16</v>
      </c>
      <c r="C23287">
        <v>13078000</v>
      </c>
      <c r="D23287">
        <v>11042000</v>
      </c>
      <c r="E23287">
        <v>2035800</v>
      </c>
      <c r="F23287">
        <v>0.12469</v>
      </c>
      <c r="G23287" t="s">
        <v>286281</v>
      </c>
      <c r="H23287">
        <v>1</v>
      </c>
    </row>
    <row r="23288" spans="1:8" x14ac:dyDescent="0.3">
      <c r="A23288" t="s">
        <v>264502</v>
      </c>
      <c r="B23288" t="s">
        <v>16</v>
      </c>
      <c r="C23288">
        <v>12168000</v>
      </c>
      <c r="D23288">
        <v>12168000</v>
      </c>
      <c r="E23288">
        <v>0</v>
      </c>
      <c r="F23288" s="14"/>
      <c r="G23288" t="s">
        <v>286281</v>
      </c>
      <c r="H23288">
        <v>1</v>
      </c>
    </row>
    <row r="23289" spans="1:8" x14ac:dyDescent="0.3">
      <c r="A23289" t="s">
        <v>264515</v>
      </c>
      <c r="B23289" t="s">
        <v>16</v>
      </c>
      <c r="C23289">
        <v>4179500</v>
      </c>
      <c r="D23289">
        <v>4179500</v>
      </c>
      <c r="E23289">
        <v>0</v>
      </c>
      <c r="F23289" s="14"/>
      <c r="G23289" t="s">
        <v>286281</v>
      </c>
      <c r="H23289">
        <v>2</v>
      </c>
    </row>
    <row r="23290" spans="1:8" x14ac:dyDescent="0.3">
      <c r="A23290" t="s">
        <v>264515</v>
      </c>
      <c r="B23290" t="s">
        <v>16</v>
      </c>
      <c r="C23290">
        <v>3668300</v>
      </c>
      <c r="D23290">
        <v>3668300</v>
      </c>
      <c r="E23290">
        <v>0</v>
      </c>
      <c r="F23290" s="14"/>
      <c r="G23290" t="s">
        <v>286281</v>
      </c>
      <c r="H23290">
        <v>2</v>
      </c>
    </row>
    <row r="23291" spans="1:8" x14ac:dyDescent="0.3">
      <c r="A23291" t="s">
        <v>264515</v>
      </c>
      <c r="B23291" t="s">
        <v>16</v>
      </c>
      <c r="C23291">
        <v>3488100</v>
      </c>
      <c r="D23291">
        <v>3488100</v>
      </c>
      <c r="E23291">
        <v>0</v>
      </c>
      <c r="F23291" s="14"/>
      <c r="G23291" t="s">
        <v>286281</v>
      </c>
      <c r="H23291">
        <v>2</v>
      </c>
    </row>
    <row r="23292" spans="1:8" x14ac:dyDescent="0.3">
      <c r="A23292" t="s">
        <v>264549</v>
      </c>
      <c r="B23292" t="s">
        <v>16</v>
      </c>
      <c r="C23292">
        <v>7894600</v>
      </c>
      <c r="D23292">
        <v>7894600</v>
      </c>
      <c r="E23292">
        <v>0</v>
      </c>
      <c r="F23292" s="14"/>
      <c r="G23292" t="s">
        <v>286281</v>
      </c>
      <c r="H23292">
        <v>1</v>
      </c>
    </row>
    <row r="23293" spans="1:8" x14ac:dyDescent="0.3">
      <c r="A23293" t="s">
        <v>264549</v>
      </c>
      <c r="B23293" t="s">
        <v>16</v>
      </c>
      <c r="C23293">
        <v>6626400</v>
      </c>
      <c r="D23293">
        <v>6626400</v>
      </c>
      <c r="E23293">
        <v>0</v>
      </c>
      <c r="F23293" s="14"/>
      <c r="G23293" t="s">
        <v>286281</v>
      </c>
      <c r="H23293">
        <v>1</v>
      </c>
    </row>
    <row r="23294" spans="1:8" x14ac:dyDescent="0.3">
      <c r="A23294" t="s">
        <v>264549</v>
      </c>
      <c r="B23294" t="s">
        <v>16</v>
      </c>
      <c r="C23294">
        <v>5998200</v>
      </c>
      <c r="D23294">
        <v>5998200</v>
      </c>
      <c r="E23294">
        <v>0</v>
      </c>
      <c r="F23294" s="14"/>
      <c r="G23294" t="s">
        <v>286281</v>
      </c>
      <c r="H23294">
        <v>1</v>
      </c>
    </row>
    <row r="23295" spans="1:8" x14ac:dyDescent="0.3">
      <c r="A23295" t="s">
        <v>264549</v>
      </c>
      <c r="B23295" t="s">
        <v>16</v>
      </c>
      <c r="C23295">
        <v>5806100</v>
      </c>
      <c r="D23295">
        <v>5806100</v>
      </c>
      <c r="E23295">
        <v>0</v>
      </c>
      <c r="F23295" s="14"/>
      <c r="G23295" t="s">
        <v>286281</v>
      </c>
      <c r="H23295">
        <v>1</v>
      </c>
    </row>
    <row r="23296" spans="1:8" x14ac:dyDescent="0.3">
      <c r="A23296" t="s">
        <v>264560</v>
      </c>
      <c r="B23296" t="s">
        <v>16</v>
      </c>
      <c r="C23296">
        <v>814890</v>
      </c>
      <c r="D23296">
        <v>814890</v>
      </c>
      <c r="E23296">
        <v>0</v>
      </c>
      <c r="F23296" s="14"/>
      <c r="G23296" t="s">
        <v>286281</v>
      </c>
      <c r="H23296">
        <v>2</v>
      </c>
    </row>
    <row r="23297" spans="1:8" x14ac:dyDescent="0.3">
      <c r="A23297" t="s">
        <v>264560</v>
      </c>
      <c r="B23297" t="s">
        <v>16</v>
      </c>
      <c r="C23297">
        <v>782730</v>
      </c>
      <c r="D23297">
        <v>782730</v>
      </c>
      <c r="E23297">
        <v>0</v>
      </c>
      <c r="F23297" s="14"/>
      <c r="G23297" t="s">
        <v>286281</v>
      </c>
      <c r="H23297">
        <v>2</v>
      </c>
    </row>
    <row r="23298" spans="1:8" x14ac:dyDescent="0.3">
      <c r="A23298" t="s">
        <v>264576</v>
      </c>
      <c r="B23298" t="s">
        <v>16</v>
      </c>
      <c r="C23298">
        <v>49060000</v>
      </c>
      <c r="D23298">
        <v>24003000</v>
      </c>
      <c r="E23298">
        <v>25057000</v>
      </c>
      <c r="F23298">
        <v>1.0487</v>
      </c>
      <c r="G23298" t="s">
        <v>286281</v>
      </c>
      <c r="H23298">
        <v>1</v>
      </c>
    </row>
    <row r="23299" spans="1:8" x14ac:dyDescent="0.3">
      <c r="A23299" t="s">
        <v>264576</v>
      </c>
      <c r="B23299" t="s">
        <v>16</v>
      </c>
      <c r="C23299">
        <v>46063000</v>
      </c>
      <c r="D23299">
        <v>20884000</v>
      </c>
      <c r="E23299">
        <v>25179000</v>
      </c>
      <c r="F23299">
        <v>1.0435000000000001</v>
      </c>
      <c r="G23299" t="s">
        <v>286281</v>
      </c>
      <c r="H23299">
        <v>1</v>
      </c>
    </row>
    <row r="23300" spans="1:8" x14ac:dyDescent="0.3">
      <c r="A23300" t="s">
        <v>264576</v>
      </c>
      <c r="B23300" t="s">
        <v>16</v>
      </c>
      <c r="C23300">
        <v>7918700</v>
      </c>
      <c r="D23300">
        <v>3678200</v>
      </c>
      <c r="E23300">
        <v>4240500</v>
      </c>
      <c r="F23300">
        <v>1.0363</v>
      </c>
      <c r="G23300" t="s">
        <v>286281</v>
      </c>
      <c r="H23300">
        <v>1</v>
      </c>
    </row>
    <row r="23301" spans="1:8" x14ac:dyDescent="0.3">
      <c r="A23301" t="s">
        <v>264576</v>
      </c>
      <c r="B23301" t="s">
        <v>16</v>
      </c>
      <c r="C23301">
        <v>7512000</v>
      </c>
      <c r="D23301">
        <v>3781400</v>
      </c>
      <c r="E23301">
        <v>3730600</v>
      </c>
      <c r="F23301">
        <v>0.97411000000000003</v>
      </c>
      <c r="G23301" t="s">
        <v>286281</v>
      </c>
      <c r="H23301">
        <v>1</v>
      </c>
    </row>
    <row r="23302" spans="1:8" x14ac:dyDescent="0.3">
      <c r="A23302" t="s">
        <v>264576</v>
      </c>
      <c r="B23302" t="s">
        <v>16</v>
      </c>
      <c r="C23302">
        <v>2331000</v>
      </c>
      <c r="D23302">
        <v>1188800</v>
      </c>
      <c r="E23302">
        <v>1142200</v>
      </c>
      <c r="F23302">
        <v>1.0461</v>
      </c>
      <c r="G23302" t="s">
        <v>286281</v>
      </c>
      <c r="H23302">
        <v>1</v>
      </c>
    </row>
    <row r="23303" spans="1:8" x14ac:dyDescent="0.3">
      <c r="A23303" t="s">
        <v>264576</v>
      </c>
      <c r="B23303" t="s">
        <v>16</v>
      </c>
      <c r="C23303">
        <v>2288500</v>
      </c>
      <c r="D23303">
        <v>1037600</v>
      </c>
      <c r="E23303">
        <v>1250900</v>
      </c>
      <c r="F23303">
        <v>1.0239</v>
      </c>
      <c r="G23303" t="s">
        <v>286281</v>
      </c>
      <c r="H23303">
        <v>1</v>
      </c>
    </row>
    <row r="23304" spans="1:8" x14ac:dyDescent="0.3">
      <c r="A23304" t="s">
        <v>264576</v>
      </c>
      <c r="B23304" t="s">
        <v>16</v>
      </c>
      <c r="G23304" t="s">
        <v>286281</v>
      </c>
      <c r="H23304">
        <v>1</v>
      </c>
    </row>
    <row r="23305" spans="1:8" x14ac:dyDescent="0.3">
      <c r="A23305" t="s">
        <v>264619</v>
      </c>
      <c r="B23305" t="s">
        <v>16</v>
      </c>
      <c r="C23305">
        <v>10451000</v>
      </c>
      <c r="D23305">
        <v>4495400</v>
      </c>
      <c r="E23305">
        <v>5955200</v>
      </c>
      <c r="F23305">
        <v>1.0775999999999999</v>
      </c>
      <c r="G23305" t="s">
        <v>286281</v>
      </c>
      <c r="H23305">
        <v>1</v>
      </c>
    </row>
    <row r="23306" spans="1:8" x14ac:dyDescent="0.3">
      <c r="A23306" t="s">
        <v>264619</v>
      </c>
      <c r="B23306" t="s">
        <v>16</v>
      </c>
      <c r="C23306">
        <v>9643200</v>
      </c>
      <c r="D23306">
        <v>4506900</v>
      </c>
      <c r="E23306">
        <v>5136300</v>
      </c>
      <c r="F23306">
        <v>1.0407</v>
      </c>
      <c r="G23306" t="s">
        <v>286281</v>
      </c>
      <c r="H23306">
        <v>1</v>
      </c>
    </row>
    <row r="23307" spans="1:8" x14ac:dyDescent="0.3">
      <c r="A23307" t="s">
        <v>264640</v>
      </c>
      <c r="B23307" t="s">
        <v>16</v>
      </c>
      <c r="C23307">
        <v>401190</v>
      </c>
      <c r="D23307">
        <v>264130</v>
      </c>
      <c r="E23307">
        <v>137060</v>
      </c>
      <c r="F23307">
        <v>0.39800999999999997</v>
      </c>
      <c r="G23307" t="s">
        <v>286281</v>
      </c>
      <c r="H23307">
        <v>2</v>
      </c>
    </row>
    <row r="23308" spans="1:8" x14ac:dyDescent="0.3">
      <c r="A23308" t="s">
        <v>264646</v>
      </c>
      <c r="B23308" t="s">
        <v>16</v>
      </c>
      <c r="C23308">
        <v>807740</v>
      </c>
      <c r="D23308">
        <v>807740</v>
      </c>
      <c r="E23308">
        <v>0</v>
      </c>
      <c r="F23308" s="14"/>
      <c r="G23308" t="s">
        <v>286281</v>
      </c>
      <c r="H23308">
        <v>2</v>
      </c>
    </row>
    <row r="23309" spans="1:8" x14ac:dyDescent="0.3">
      <c r="A23309" t="s">
        <v>264646</v>
      </c>
      <c r="B23309" t="s">
        <v>16</v>
      </c>
      <c r="C23309">
        <v>802900</v>
      </c>
      <c r="D23309">
        <v>802900</v>
      </c>
      <c r="E23309">
        <v>0</v>
      </c>
      <c r="F23309" s="14"/>
      <c r="G23309" t="s">
        <v>286281</v>
      </c>
      <c r="H23309">
        <v>2</v>
      </c>
    </row>
    <row r="23310" spans="1:8" x14ac:dyDescent="0.3">
      <c r="A23310" t="s">
        <v>264646</v>
      </c>
      <c r="B23310" t="s">
        <v>16</v>
      </c>
      <c r="C23310">
        <v>529880</v>
      </c>
      <c r="D23310">
        <v>529880</v>
      </c>
      <c r="E23310">
        <v>0</v>
      </c>
      <c r="F23310" s="14"/>
      <c r="G23310" t="s">
        <v>286281</v>
      </c>
      <c r="H23310">
        <v>2</v>
      </c>
    </row>
    <row r="23311" spans="1:8" x14ac:dyDescent="0.3">
      <c r="A23311" t="s">
        <v>264646</v>
      </c>
      <c r="B23311" t="s">
        <v>16</v>
      </c>
      <c r="C23311">
        <v>401480</v>
      </c>
      <c r="D23311">
        <v>401480</v>
      </c>
      <c r="E23311">
        <v>0</v>
      </c>
      <c r="F23311" s="14"/>
      <c r="G23311" t="s">
        <v>286281</v>
      </c>
      <c r="H23311">
        <v>2</v>
      </c>
    </row>
    <row r="23312" spans="1:8" x14ac:dyDescent="0.3">
      <c r="A23312" t="s">
        <v>264690</v>
      </c>
      <c r="B23312" t="s">
        <v>16</v>
      </c>
      <c r="C23312">
        <v>2147400</v>
      </c>
      <c r="D23312">
        <v>1025500</v>
      </c>
      <c r="E23312">
        <v>1121900</v>
      </c>
      <c r="F23312">
        <v>1.7323</v>
      </c>
      <c r="G23312" t="s">
        <v>286281</v>
      </c>
      <c r="H23312">
        <v>2</v>
      </c>
    </row>
    <row r="23313" spans="1:8" x14ac:dyDescent="0.3">
      <c r="A23313" t="s">
        <v>264690</v>
      </c>
      <c r="B23313" t="s">
        <v>16</v>
      </c>
      <c r="C23313">
        <v>1897400</v>
      </c>
      <c r="D23313">
        <v>1037400</v>
      </c>
      <c r="E23313">
        <v>860010</v>
      </c>
      <c r="F23313">
        <v>0.82098000000000004</v>
      </c>
      <c r="G23313" t="s">
        <v>286281</v>
      </c>
      <c r="H23313">
        <v>2</v>
      </c>
    </row>
    <row r="23314" spans="1:8" x14ac:dyDescent="0.3">
      <c r="A23314" t="s">
        <v>264703</v>
      </c>
      <c r="B23314" t="s">
        <v>16</v>
      </c>
      <c r="C23314">
        <v>3172900</v>
      </c>
      <c r="D23314">
        <v>2599700</v>
      </c>
      <c r="E23314">
        <v>573170</v>
      </c>
      <c r="F23314">
        <v>0.17348</v>
      </c>
      <c r="G23314" t="s">
        <v>286281</v>
      </c>
      <c r="H23314">
        <v>2</v>
      </c>
    </row>
    <row r="23315" spans="1:8" x14ac:dyDescent="0.3">
      <c r="A23315" t="s">
        <v>264703</v>
      </c>
      <c r="B23315" t="s">
        <v>16</v>
      </c>
      <c r="C23315">
        <v>2545600</v>
      </c>
      <c r="D23315">
        <v>2187700</v>
      </c>
      <c r="E23315">
        <v>357910</v>
      </c>
      <c r="F23315">
        <v>0.15343999999999999</v>
      </c>
      <c r="G23315" t="s">
        <v>286281</v>
      </c>
      <c r="H23315">
        <v>2</v>
      </c>
    </row>
    <row r="23316" spans="1:8" x14ac:dyDescent="0.3">
      <c r="A23316" t="s">
        <v>264703</v>
      </c>
      <c r="B23316" t="s">
        <v>16</v>
      </c>
      <c r="C23316">
        <v>246740</v>
      </c>
      <c r="D23316">
        <v>246740</v>
      </c>
      <c r="E23316">
        <v>0</v>
      </c>
      <c r="F23316" s="14"/>
      <c r="G23316" t="s">
        <v>286281</v>
      </c>
      <c r="H23316">
        <v>2</v>
      </c>
    </row>
    <row r="23317" spans="1:8" x14ac:dyDescent="0.3">
      <c r="A23317" t="s">
        <v>264734</v>
      </c>
      <c r="B23317" t="s">
        <v>16</v>
      </c>
      <c r="C23317">
        <v>510000</v>
      </c>
      <c r="D23317">
        <v>510000</v>
      </c>
      <c r="E23317">
        <v>0</v>
      </c>
      <c r="F23317" s="14"/>
      <c r="G23317" t="s">
        <v>286281</v>
      </c>
      <c r="H23317">
        <v>1</v>
      </c>
    </row>
    <row r="23318" spans="1:8" x14ac:dyDescent="0.3">
      <c r="A23318" t="s">
        <v>264784</v>
      </c>
      <c r="B23318" t="s">
        <v>16</v>
      </c>
      <c r="C23318">
        <v>754730</v>
      </c>
      <c r="D23318">
        <v>364100</v>
      </c>
      <c r="E23318">
        <v>390630</v>
      </c>
      <c r="F23318">
        <v>1.1647000000000001</v>
      </c>
      <c r="G23318" t="s">
        <v>286281</v>
      </c>
      <c r="H23318">
        <v>2</v>
      </c>
    </row>
    <row r="23319" spans="1:8" x14ac:dyDescent="0.3">
      <c r="A23319" t="s">
        <v>264784</v>
      </c>
      <c r="B23319" t="s">
        <v>16</v>
      </c>
      <c r="C23319">
        <v>541850</v>
      </c>
      <c r="D23319">
        <v>321300</v>
      </c>
      <c r="E23319">
        <v>220550</v>
      </c>
      <c r="F23319">
        <v>0.59609000000000001</v>
      </c>
      <c r="G23319" t="s">
        <v>286281</v>
      </c>
      <c r="H23319">
        <v>2</v>
      </c>
    </row>
    <row r="23320" spans="1:8" x14ac:dyDescent="0.3">
      <c r="A23320" t="s">
        <v>264792</v>
      </c>
      <c r="B23320" t="s">
        <v>16</v>
      </c>
      <c r="C23320">
        <v>7015800</v>
      </c>
      <c r="D23320">
        <v>7015800</v>
      </c>
      <c r="E23320">
        <v>0</v>
      </c>
      <c r="F23320" s="14"/>
      <c r="G23320" t="s">
        <v>286281</v>
      </c>
      <c r="H23320">
        <v>1</v>
      </c>
    </row>
    <row r="23321" spans="1:8" x14ac:dyDescent="0.3">
      <c r="A23321" t="s">
        <v>264792</v>
      </c>
      <c r="B23321" t="s">
        <v>16</v>
      </c>
      <c r="G23321" t="s">
        <v>286281</v>
      </c>
      <c r="H23321">
        <v>1</v>
      </c>
    </row>
    <row r="23322" spans="1:8" x14ac:dyDescent="0.3">
      <c r="A23322" t="s">
        <v>264792</v>
      </c>
      <c r="B23322" t="s">
        <v>16</v>
      </c>
      <c r="G23322" t="s">
        <v>286281</v>
      </c>
      <c r="H23322">
        <v>1</v>
      </c>
    </row>
    <row r="23323" spans="1:8" x14ac:dyDescent="0.3">
      <c r="A23323" t="s">
        <v>264792</v>
      </c>
      <c r="B23323" t="s">
        <v>16</v>
      </c>
      <c r="G23323" t="s">
        <v>286281</v>
      </c>
      <c r="H23323">
        <v>1</v>
      </c>
    </row>
    <row r="23324" spans="1:8" x14ac:dyDescent="0.3">
      <c r="A23324" t="s">
        <v>264792</v>
      </c>
      <c r="B23324" t="s">
        <v>16</v>
      </c>
      <c r="G23324" t="s">
        <v>286281</v>
      </c>
      <c r="H23324">
        <v>1</v>
      </c>
    </row>
    <row r="23325" spans="1:8" x14ac:dyDescent="0.3">
      <c r="A23325" t="s">
        <v>264821</v>
      </c>
      <c r="B23325" t="s">
        <v>16</v>
      </c>
      <c r="C23325">
        <v>4983000</v>
      </c>
      <c r="D23325">
        <v>4983000</v>
      </c>
      <c r="E23325">
        <v>0</v>
      </c>
      <c r="F23325" s="14"/>
      <c r="G23325" t="s">
        <v>286281</v>
      </c>
      <c r="H23325">
        <v>1</v>
      </c>
    </row>
    <row r="23326" spans="1:8" x14ac:dyDescent="0.3">
      <c r="A23326" t="s">
        <v>264861</v>
      </c>
      <c r="B23326" t="s">
        <v>16</v>
      </c>
      <c r="C23326">
        <v>4421500</v>
      </c>
      <c r="D23326">
        <v>3307800</v>
      </c>
      <c r="E23326">
        <v>1113700</v>
      </c>
      <c r="F23326">
        <v>0.19327</v>
      </c>
      <c r="G23326" t="s">
        <v>286281</v>
      </c>
      <c r="H23326">
        <v>2</v>
      </c>
    </row>
    <row r="23327" spans="1:8" x14ac:dyDescent="0.3">
      <c r="A23327" t="s">
        <v>264861</v>
      </c>
      <c r="B23327" t="s">
        <v>16</v>
      </c>
      <c r="C23327">
        <v>2776900</v>
      </c>
      <c r="D23327">
        <v>2776900</v>
      </c>
      <c r="E23327">
        <v>0</v>
      </c>
      <c r="F23327" s="14"/>
      <c r="G23327" t="s">
        <v>286281</v>
      </c>
      <c r="H23327">
        <v>2</v>
      </c>
    </row>
    <row r="23328" spans="1:8" x14ac:dyDescent="0.3">
      <c r="A23328" t="s">
        <v>264901</v>
      </c>
      <c r="B23328" t="s">
        <v>16</v>
      </c>
      <c r="C23328">
        <v>6379400</v>
      </c>
      <c r="D23328">
        <v>5339700</v>
      </c>
      <c r="E23328">
        <v>1039800</v>
      </c>
      <c r="F23328">
        <v>0.26479000000000003</v>
      </c>
      <c r="G23328" t="s">
        <v>286281</v>
      </c>
      <c r="H23328">
        <v>2</v>
      </c>
    </row>
    <row r="23329" spans="1:8" x14ac:dyDescent="0.3">
      <c r="A23329" t="s">
        <v>264925</v>
      </c>
      <c r="B23329" t="s">
        <v>16</v>
      </c>
      <c r="C23329">
        <v>8971100</v>
      </c>
      <c r="D23329">
        <v>8971100</v>
      </c>
      <c r="E23329">
        <v>0</v>
      </c>
      <c r="F23329" s="14"/>
      <c r="G23329" t="s">
        <v>286281</v>
      </c>
      <c r="H23329">
        <v>1</v>
      </c>
    </row>
    <row r="23330" spans="1:8" x14ac:dyDescent="0.3">
      <c r="A23330" t="s">
        <v>264925</v>
      </c>
      <c r="B23330" t="s">
        <v>16</v>
      </c>
      <c r="C23330">
        <v>8490700</v>
      </c>
      <c r="D23330">
        <v>8490700</v>
      </c>
      <c r="E23330">
        <v>0</v>
      </c>
      <c r="F23330" s="14"/>
      <c r="G23330" t="s">
        <v>286281</v>
      </c>
      <c r="H23330">
        <v>1</v>
      </c>
    </row>
    <row r="23331" spans="1:8" x14ac:dyDescent="0.3">
      <c r="A23331" t="s">
        <v>264925</v>
      </c>
      <c r="B23331" t="s">
        <v>16</v>
      </c>
      <c r="C23331">
        <v>3668200</v>
      </c>
      <c r="D23331">
        <v>3668200</v>
      </c>
      <c r="E23331">
        <v>0</v>
      </c>
      <c r="F23331" s="14"/>
      <c r="G23331" t="s">
        <v>286281</v>
      </c>
      <c r="H23331">
        <v>1</v>
      </c>
    </row>
    <row r="23332" spans="1:8" x14ac:dyDescent="0.3">
      <c r="A23332" t="s">
        <v>264925</v>
      </c>
      <c r="B23332" t="s">
        <v>16</v>
      </c>
      <c r="C23332">
        <v>3432300</v>
      </c>
      <c r="D23332">
        <v>3432300</v>
      </c>
      <c r="E23332">
        <v>0</v>
      </c>
      <c r="F23332" s="14"/>
      <c r="G23332" t="s">
        <v>286281</v>
      </c>
      <c r="H23332">
        <v>1</v>
      </c>
    </row>
    <row r="23333" spans="1:8" x14ac:dyDescent="0.3">
      <c r="A23333" t="s">
        <v>264940</v>
      </c>
      <c r="B23333" t="s">
        <v>16</v>
      </c>
      <c r="C23333">
        <v>4636800</v>
      </c>
      <c r="D23333">
        <v>4099600</v>
      </c>
      <c r="E23333">
        <v>537180</v>
      </c>
      <c r="F23333">
        <v>0.15848000000000001</v>
      </c>
      <c r="G23333" t="s">
        <v>286281</v>
      </c>
      <c r="H23333">
        <v>2</v>
      </c>
    </row>
    <row r="23334" spans="1:8" x14ac:dyDescent="0.3">
      <c r="A23334" t="s">
        <v>264940</v>
      </c>
      <c r="B23334" t="s">
        <v>16</v>
      </c>
      <c r="C23334">
        <v>4467900</v>
      </c>
      <c r="D23334">
        <v>3837700</v>
      </c>
      <c r="E23334">
        <v>630160</v>
      </c>
      <c r="F23334">
        <v>0.19225</v>
      </c>
      <c r="G23334" t="s">
        <v>286281</v>
      </c>
      <c r="H23334">
        <v>2</v>
      </c>
    </row>
    <row r="23335" spans="1:8" x14ac:dyDescent="0.3">
      <c r="A23335" t="s">
        <v>264960</v>
      </c>
      <c r="B23335" t="s">
        <v>16</v>
      </c>
      <c r="C23335">
        <v>10023000</v>
      </c>
      <c r="D23335">
        <v>10023000</v>
      </c>
      <c r="E23335">
        <v>0</v>
      </c>
      <c r="F23335" s="14"/>
      <c r="G23335" t="s">
        <v>286281</v>
      </c>
      <c r="H23335">
        <v>1</v>
      </c>
    </row>
    <row r="23336" spans="1:8" x14ac:dyDescent="0.3">
      <c r="A23336" t="s">
        <v>264960</v>
      </c>
      <c r="B23336" t="s">
        <v>16</v>
      </c>
      <c r="C23336">
        <v>8600100</v>
      </c>
      <c r="D23336">
        <v>8600100</v>
      </c>
      <c r="E23336">
        <v>0</v>
      </c>
      <c r="F23336" s="14"/>
      <c r="G23336" t="s">
        <v>286281</v>
      </c>
      <c r="H23336">
        <v>1</v>
      </c>
    </row>
    <row r="23337" spans="1:8" x14ac:dyDescent="0.3">
      <c r="A23337" t="s">
        <v>264960</v>
      </c>
      <c r="B23337" t="s">
        <v>16</v>
      </c>
      <c r="C23337">
        <v>8539100</v>
      </c>
      <c r="D23337">
        <v>8539100</v>
      </c>
      <c r="E23337">
        <v>0</v>
      </c>
      <c r="F23337" s="14"/>
      <c r="G23337" t="s">
        <v>286281</v>
      </c>
      <c r="H23337">
        <v>1</v>
      </c>
    </row>
    <row r="23338" spans="1:8" x14ac:dyDescent="0.3">
      <c r="A23338" t="s">
        <v>265010</v>
      </c>
      <c r="B23338" t="s">
        <v>16</v>
      </c>
      <c r="C23338">
        <v>1557700</v>
      </c>
      <c r="D23338">
        <v>1557700</v>
      </c>
      <c r="E23338">
        <v>0</v>
      </c>
      <c r="F23338" s="14"/>
      <c r="G23338" t="s">
        <v>286281</v>
      </c>
      <c r="H23338">
        <v>1</v>
      </c>
    </row>
    <row r="23339" spans="1:8" x14ac:dyDescent="0.3">
      <c r="A23339" t="s">
        <v>265010</v>
      </c>
      <c r="B23339" t="s">
        <v>16</v>
      </c>
      <c r="C23339">
        <v>1207600</v>
      </c>
      <c r="D23339">
        <v>1207600</v>
      </c>
      <c r="E23339">
        <v>0</v>
      </c>
      <c r="F23339" s="14"/>
      <c r="G23339" t="s">
        <v>286281</v>
      </c>
      <c r="H23339">
        <v>1</v>
      </c>
    </row>
    <row r="23340" spans="1:8" x14ac:dyDescent="0.3">
      <c r="A23340" t="s">
        <v>265025</v>
      </c>
      <c r="B23340" t="s">
        <v>16</v>
      </c>
      <c r="C23340">
        <v>13704000</v>
      </c>
      <c r="D23340">
        <v>10944000</v>
      </c>
      <c r="E23340">
        <v>2759600</v>
      </c>
      <c r="F23340">
        <v>0.24878</v>
      </c>
      <c r="G23340" t="s">
        <v>286281</v>
      </c>
      <c r="H23340">
        <v>2</v>
      </c>
    </row>
    <row r="23341" spans="1:8" x14ac:dyDescent="0.3">
      <c r="A23341" t="s">
        <v>265025</v>
      </c>
      <c r="B23341" t="s">
        <v>16</v>
      </c>
      <c r="C23341">
        <v>11156000</v>
      </c>
      <c r="D23341">
        <v>8835800</v>
      </c>
      <c r="E23341">
        <v>2320200</v>
      </c>
      <c r="F23341">
        <v>0.24331</v>
      </c>
      <c r="G23341" t="s">
        <v>286281</v>
      </c>
      <c r="H23341">
        <v>2</v>
      </c>
    </row>
    <row r="23342" spans="1:8" x14ac:dyDescent="0.3">
      <c r="A23342" t="s">
        <v>265025</v>
      </c>
      <c r="B23342" t="s">
        <v>16</v>
      </c>
      <c r="C23342">
        <v>4906400</v>
      </c>
      <c r="D23342">
        <v>3832000</v>
      </c>
      <c r="E23342">
        <v>1074500</v>
      </c>
      <c r="F23342">
        <v>0.26973000000000003</v>
      </c>
      <c r="G23342" t="s">
        <v>286281</v>
      </c>
      <c r="H23342">
        <v>2</v>
      </c>
    </row>
    <row r="23343" spans="1:8" x14ac:dyDescent="0.3">
      <c r="A23343" t="s">
        <v>265095</v>
      </c>
      <c r="B23343" t="s">
        <v>16</v>
      </c>
      <c r="C23343">
        <v>518300</v>
      </c>
      <c r="D23343">
        <v>518300</v>
      </c>
      <c r="E23343">
        <v>0</v>
      </c>
      <c r="F23343" s="14"/>
      <c r="G23343" t="s">
        <v>286281</v>
      </c>
      <c r="H23343">
        <v>1</v>
      </c>
    </row>
    <row r="23344" spans="1:8" x14ac:dyDescent="0.3">
      <c r="A23344" t="s">
        <v>265107</v>
      </c>
      <c r="B23344" t="s">
        <v>16</v>
      </c>
      <c r="C23344">
        <v>7814200</v>
      </c>
      <c r="D23344">
        <v>7814200</v>
      </c>
      <c r="E23344">
        <v>0</v>
      </c>
      <c r="F23344" s="14"/>
      <c r="G23344" t="s">
        <v>286281</v>
      </c>
      <c r="H23344">
        <v>1</v>
      </c>
    </row>
    <row r="23345" spans="1:8" x14ac:dyDescent="0.3">
      <c r="A23345" t="s">
        <v>265107</v>
      </c>
      <c r="B23345" t="s">
        <v>16</v>
      </c>
      <c r="C23345">
        <v>6247100</v>
      </c>
      <c r="D23345">
        <v>5666800</v>
      </c>
      <c r="E23345">
        <v>580280</v>
      </c>
      <c r="F23345">
        <v>7.2796E-2</v>
      </c>
      <c r="G23345" t="s">
        <v>286281</v>
      </c>
      <c r="H23345">
        <v>1</v>
      </c>
    </row>
    <row r="23346" spans="1:8" x14ac:dyDescent="0.3">
      <c r="A23346" t="s">
        <v>265107</v>
      </c>
      <c r="B23346" t="s">
        <v>16</v>
      </c>
      <c r="C23346">
        <v>1019800</v>
      </c>
      <c r="D23346">
        <v>1019800</v>
      </c>
      <c r="E23346">
        <v>0</v>
      </c>
      <c r="F23346" s="14"/>
      <c r="G23346" t="s">
        <v>286281</v>
      </c>
      <c r="H23346">
        <v>1</v>
      </c>
    </row>
    <row r="23347" spans="1:8" x14ac:dyDescent="0.3">
      <c r="A23347" t="s">
        <v>265107</v>
      </c>
      <c r="B23347" t="s">
        <v>16</v>
      </c>
      <c r="C23347">
        <v>1006700</v>
      </c>
      <c r="D23347">
        <v>1006700</v>
      </c>
      <c r="E23347">
        <v>0</v>
      </c>
      <c r="F23347" s="14"/>
      <c r="G23347" t="s">
        <v>286281</v>
      </c>
      <c r="H23347">
        <v>1</v>
      </c>
    </row>
    <row r="23348" spans="1:8" x14ac:dyDescent="0.3">
      <c r="A23348" t="s">
        <v>265124</v>
      </c>
      <c r="B23348" t="s">
        <v>16</v>
      </c>
      <c r="C23348">
        <v>5266300</v>
      </c>
      <c r="D23348">
        <v>5266300</v>
      </c>
      <c r="E23348">
        <v>0</v>
      </c>
      <c r="F23348" s="14"/>
      <c r="G23348" t="s">
        <v>286281</v>
      </c>
      <c r="H23348">
        <v>1</v>
      </c>
    </row>
    <row r="23349" spans="1:8" x14ac:dyDescent="0.3">
      <c r="A23349" t="s">
        <v>265124</v>
      </c>
      <c r="B23349" t="s">
        <v>16</v>
      </c>
      <c r="C23349">
        <v>4255300</v>
      </c>
      <c r="D23349">
        <v>4255300</v>
      </c>
      <c r="E23349">
        <v>0</v>
      </c>
      <c r="F23349" s="14"/>
      <c r="G23349" t="s">
        <v>286281</v>
      </c>
      <c r="H23349">
        <v>1</v>
      </c>
    </row>
    <row r="23350" spans="1:8" x14ac:dyDescent="0.3">
      <c r="A23350" t="s">
        <v>265135</v>
      </c>
      <c r="B23350" t="s">
        <v>16</v>
      </c>
      <c r="C23350">
        <v>24541000</v>
      </c>
      <c r="D23350">
        <v>20962000</v>
      </c>
      <c r="E23350">
        <v>3578600</v>
      </c>
      <c r="F23350">
        <v>0.16150999999999999</v>
      </c>
      <c r="G23350" t="s">
        <v>286281</v>
      </c>
      <c r="H23350">
        <v>2</v>
      </c>
    </row>
    <row r="23351" spans="1:8" x14ac:dyDescent="0.3">
      <c r="A23351" t="s">
        <v>265135</v>
      </c>
      <c r="B23351" t="s">
        <v>16</v>
      </c>
      <c r="C23351">
        <v>22041000</v>
      </c>
      <c r="D23351">
        <v>18386000</v>
      </c>
      <c r="E23351">
        <v>3654900</v>
      </c>
      <c r="F23351">
        <v>0.15620000000000001</v>
      </c>
      <c r="G23351" t="s">
        <v>286281</v>
      </c>
      <c r="H23351">
        <v>2</v>
      </c>
    </row>
    <row r="23352" spans="1:8" x14ac:dyDescent="0.3">
      <c r="A23352" t="s">
        <v>265135</v>
      </c>
      <c r="B23352" t="s">
        <v>16</v>
      </c>
      <c r="C23352">
        <v>2069900</v>
      </c>
      <c r="D23352">
        <v>2069900</v>
      </c>
      <c r="E23352">
        <v>0</v>
      </c>
      <c r="F23352" s="14"/>
      <c r="G23352" t="s">
        <v>286281</v>
      </c>
      <c r="H23352">
        <v>2</v>
      </c>
    </row>
    <row r="23353" spans="1:8" x14ac:dyDescent="0.3">
      <c r="A23353" t="s">
        <v>265135</v>
      </c>
      <c r="B23353" t="s">
        <v>16</v>
      </c>
      <c r="C23353">
        <v>1557200</v>
      </c>
      <c r="D23353">
        <v>1557200</v>
      </c>
      <c r="E23353">
        <v>0</v>
      </c>
      <c r="F23353" s="14"/>
      <c r="G23353" t="s">
        <v>286281</v>
      </c>
      <c r="H23353">
        <v>2</v>
      </c>
    </row>
    <row r="23354" spans="1:8" x14ac:dyDescent="0.3">
      <c r="A23354" t="s">
        <v>265178</v>
      </c>
      <c r="B23354" t="s">
        <v>16</v>
      </c>
      <c r="C23354">
        <v>2241000</v>
      </c>
      <c r="D23354">
        <v>1613400</v>
      </c>
      <c r="E23354">
        <v>627570</v>
      </c>
      <c r="F23354">
        <v>0.26107999999999998</v>
      </c>
      <c r="G23354" t="s">
        <v>286281</v>
      </c>
      <c r="H23354">
        <v>1</v>
      </c>
    </row>
    <row r="23355" spans="1:8" x14ac:dyDescent="0.3">
      <c r="A23355" t="s">
        <v>265178</v>
      </c>
      <c r="B23355" t="s">
        <v>16</v>
      </c>
      <c r="C23355">
        <v>1999500</v>
      </c>
      <c r="D23355">
        <v>1617100</v>
      </c>
      <c r="E23355">
        <v>382320</v>
      </c>
      <c r="F23355">
        <v>0.25574999999999998</v>
      </c>
      <c r="G23355" t="s">
        <v>286281</v>
      </c>
      <c r="H23355">
        <v>1</v>
      </c>
    </row>
    <row r="23356" spans="1:8" x14ac:dyDescent="0.3">
      <c r="A23356" t="s">
        <v>265178</v>
      </c>
      <c r="B23356" t="s">
        <v>16</v>
      </c>
      <c r="C23356">
        <v>1568700</v>
      </c>
      <c r="D23356">
        <v>1227400</v>
      </c>
      <c r="E23356">
        <v>341310</v>
      </c>
      <c r="F23356">
        <v>0.27073000000000003</v>
      </c>
      <c r="G23356" t="s">
        <v>286281</v>
      </c>
      <c r="H23356">
        <v>1</v>
      </c>
    </row>
    <row r="23357" spans="1:8" x14ac:dyDescent="0.3">
      <c r="A23357" t="s">
        <v>265178</v>
      </c>
      <c r="B23357" t="s">
        <v>16</v>
      </c>
      <c r="C23357">
        <v>825060</v>
      </c>
      <c r="D23357">
        <v>825060</v>
      </c>
      <c r="E23357">
        <v>0</v>
      </c>
      <c r="F23357" s="14"/>
      <c r="G23357" t="s">
        <v>286281</v>
      </c>
      <c r="H23357">
        <v>1</v>
      </c>
    </row>
    <row r="23358" spans="1:8" x14ac:dyDescent="0.3">
      <c r="A23358" t="s">
        <v>265178</v>
      </c>
      <c r="B23358" t="s">
        <v>16</v>
      </c>
      <c r="C23358">
        <v>405550</v>
      </c>
      <c r="D23358">
        <v>405550</v>
      </c>
      <c r="E23358">
        <v>0</v>
      </c>
      <c r="F23358" s="14"/>
      <c r="G23358" t="s">
        <v>286281</v>
      </c>
      <c r="H23358">
        <v>1</v>
      </c>
    </row>
    <row r="23359" spans="1:8" x14ac:dyDescent="0.3">
      <c r="A23359" t="s">
        <v>265178</v>
      </c>
      <c r="B23359" t="s">
        <v>16</v>
      </c>
      <c r="C23359">
        <v>337730</v>
      </c>
      <c r="D23359">
        <v>337730</v>
      </c>
      <c r="E23359">
        <v>0</v>
      </c>
      <c r="F23359" s="14"/>
      <c r="G23359" t="s">
        <v>286281</v>
      </c>
      <c r="H23359">
        <v>1</v>
      </c>
    </row>
    <row r="23360" spans="1:8" x14ac:dyDescent="0.3">
      <c r="A23360" t="s">
        <v>265178</v>
      </c>
      <c r="B23360" t="s">
        <v>16</v>
      </c>
      <c r="G23360" t="s">
        <v>286281</v>
      </c>
      <c r="H23360">
        <v>1</v>
      </c>
    </row>
    <row r="23361" spans="1:8" x14ac:dyDescent="0.3">
      <c r="A23361" t="s">
        <v>265178</v>
      </c>
      <c r="B23361" t="s">
        <v>16</v>
      </c>
      <c r="G23361" t="s">
        <v>286281</v>
      </c>
      <c r="H23361">
        <v>1</v>
      </c>
    </row>
    <row r="23362" spans="1:8" x14ac:dyDescent="0.3">
      <c r="A23362" t="s">
        <v>265178</v>
      </c>
      <c r="B23362" t="s">
        <v>16</v>
      </c>
      <c r="G23362" t="s">
        <v>286281</v>
      </c>
      <c r="H23362">
        <v>1</v>
      </c>
    </row>
    <row r="23363" spans="1:8" x14ac:dyDescent="0.3">
      <c r="A23363" t="s">
        <v>265221</v>
      </c>
      <c r="B23363" t="s">
        <v>16</v>
      </c>
      <c r="C23363">
        <v>6419700</v>
      </c>
      <c r="D23363">
        <v>6419700</v>
      </c>
      <c r="E23363">
        <v>0</v>
      </c>
      <c r="F23363" s="14"/>
      <c r="G23363" t="s">
        <v>286281</v>
      </c>
      <c r="H23363">
        <v>2</v>
      </c>
    </row>
    <row r="23364" spans="1:8" x14ac:dyDescent="0.3">
      <c r="A23364" t="s">
        <v>265221</v>
      </c>
      <c r="B23364" t="s">
        <v>16</v>
      </c>
      <c r="C23364">
        <v>5979900</v>
      </c>
      <c r="D23364">
        <v>5979900</v>
      </c>
      <c r="E23364">
        <v>0</v>
      </c>
      <c r="F23364" s="14"/>
      <c r="G23364" t="s">
        <v>286281</v>
      </c>
      <c r="H23364">
        <v>2</v>
      </c>
    </row>
    <row r="23365" spans="1:8" x14ac:dyDescent="0.3">
      <c r="A23365" t="s">
        <v>265299</v>
      </c>
      <c r="B23365" t="s">
        <v>16</v>
      </c>
      <c r="C23365">
        <v>2141400</v>
      </c>
      <c r="D23365">
        <v>2141400</v>
      </c>
      <c r="E23365">
        <v>0</v>
      </c>
      <c r="F23365" s="14"/>
      <c r="G23365" t="s">
        <v>286281</v>
      </c>
      <c r="H23365">
        <v>2</v>
      </c>
    </row>
    <row r="23366" spans="1:8" x14ac:dyDescent="0.3">
      <c r="A23366" t="s">
        <v>265307</v>
      </c>
      <c r="B23366" t="s">
        <v>16</v>
      </c>
      <c r="C23366">
        <v>1136600</v>
      </c>
      <c r="D23366">
        <v>1136600</v>
      </c>
      <c r="E23366">
        <v>0</v>
      </c>
      <c r="F23366" s="14"/>
      <c r="G23366" t="s">
        <v>286281</v>
      </c>
      <c r="H23366">
        <v>2</v>
      </c>
    </row>
    <row r="23367" spans="1:8" x14ac:dyDescent="0.3">
      <c r="A23367" t="s">
        <v>265356</v>
      </c>
      <c r="B23367" t="s">
        <v>16</v>
      </c>
      <c r="C23367">
        <v>1382000</v>
      </c>
      <c r="D23367">
        <v>1382000</v>
      </c>
      <c r="E23367">
        <v>0</v>
      </c>
      <c r="F23367" s="14"/>
      <c r="G23367" t="s">
        <v>286281</v>
      </c>
      <c r="H23367">
        <v>1</v>
      </c>
    </row>
    <row r="23368" spans="1:8" x14ac:dyDescent="0.3">
      <c r="A23368" t="s">
        <v>265356</v>
      </c>
      <c r="B23368" t="s">
        <v>16</v>
      </c>
      <c r="C23368">
        <v>1018900</v>
      </c>
      <c r="D23368">
        <v>1018900</v>
      </c>
      <c r="E23368">
        <v>0</v>
      </c>
      <c r="F23368" s="14"/>
      <c r="G23368" t="s">
        <v>286281</v>
      </c>
      <c r="H23368">
        <v>1</v>
      </c>
    </row>
    <row r="23369" spans="1:8" x14ac:dyDescent="0.3">
      <c r="A23369" t="s">
        <v>265389</v>
      </c>
      <c r="B23369" t="s">
        <v>16</v>
      </c>
      <c r="C23369">
        <v>2922500</v>
      </c>
      <c r="D23369">
        <v>2922500</v>
      </c>
      <c r="E23369">
        <v>0</v>
      </c>
      <c r="F23369" s="14"/>
      <c r="G23369" t="s">
        <v>286281</v>
      </c>
      <c r="H23369">
        <v>1</v>
      </c>
    </row>
    <row r="23370" spans="1:8" x14ac:dyDescent="0.3">
      <c r="A23370" t="s">
        <v>265389</v>
      </c>
      <c r="B23370" t="s">
        <v>16</v>
      </c>
      <c r="G23370" t="s">
        <v>286281</v>
      </c>
      <c r="H23370">
        <v>1</v>
      </c>
    </row>
    <row r="23371" spans="1:8" x14ac:dyDescent="0.3">
      <c r="A23371" t="s">
        <v>265399</v>
      </c>
      <c r="B23371" t="s">
        <v>16</v>
      </c>
      <c r="G23371" t="s">
        <v>286281</v>
      </c>
      <c r="H23371">
        <v>2</v>
      </c>
    </row>
    <row r="23372" spans="1:8" x14ac:dyDescent="0.3">
      <c r="A23372" t="s">
        <v>265404</v>
      </c>
      <c r="B23372" t="s">
        <v>16</v>
      </c>
      <c r="C23372">
        <v>9554300</v>
      </c>
      <c r="D23372">
        <v>8653600</v>
      </c>
      <c r="E23372">
        <v>900720</v>
      </c>
      <c r="F23372">
        <v>0.22666</v>
      </c>
      <c r="G23372" t="s">
        <v>286281</v>
      </c>
      <c r="H23372">
        <v>1</v>
      </c>
    </row>
    <row r="23373" spans="1:8" x14ac:dyDescent="0.3">
      <c r="A23373" t="s">
        <v>265404</v>
      </c>
      <c r="B23373" t="s">
        <v>16</v>
      </c>
      <c r="C23373">
        <v>6532500</v>
      </c>
      <c r="D23373">
        <v>4397100</v>
      </c>
      <c r="E23373">
        <v>2135400</v>
      </c>
      <c r="F23373">
        <v>0.18811</v>
      </c>
      <c r="G23373" t="s">
        <v>286281</v>
      </c>
      <c r="H23373">
        <v>1</v>
      </c>
    </row>
    <row r="23374" spans="1:8" x14ac:dyDescent="0.3">
      <c r="A23374" t="s">
        <v>265404</v>
      </c>
      <c r="B23374" t="s">
        <v>16</v>
      </c>
      <c r="G23374" t="s">
        <v>286281</v>
      </c>
      <c r="H23374">
        <v>1</v>
      </c>
    </row>
    <row r="23375" spans="1:8" x14ac:dyDescent="0.3">
      <c r="A23375" t="s">
        <v>265427</v>
      </c>
      <c r="B23375" t="s">
        <v>16</v>
      </c>
      <c r="C23375">
        <v>1017400</v>
      </c>
      <c r="D23375">
        <v>1017400</v>
      </c>
      <c r="E23375">
        <v>0</v>
      </c>
      <c r="F23375" s="14"/>
      <c r="G23375" t="s">
        <v>286281</v>
      </c>
      <c r="H23375">
        <v>1</v>
      </c>
    </row>
    <row r="23376" spans="1:8" x14ac:dyDescent="0.3">
      <c r="A23376" t="s">
        <v>265438</v>
      </c>
      <c r="B23376" t="s">
        <v>16</v>
      </c>
      <c r="C23376">
        <v>542380</v>
      </c>
      <c r="D23376">
        <v>542380</v>
      </c>
      <c r="E23376">
        <v>0</v>
      </c>
      <c r="F23376" s="14"/>
      <c r="G23376" t="s">
        <v>286281</v>
      </c>
      <c r="H23376">
        <v>2</v>
      </c>
    </row>
    <row r="23377" spans="1:8" x14ac:dyDescent="0.3">
      <c r="A23377" t="s">
        <v>265443</v>
      </c>
      <c r="B23377" t="s">
        <v>16</v>
      </c>
      <c r="C23377">
        <v>849060</v>
      </c>
      <c r="D23377">
        <v>849060</v>
      </c>
      <c r="E23377">
        <v>0</v>
      </c>
      <c r="F23377" s="14"/>
      <c r="G23377" t="s">
        <v>286281</v>
      </c>
      <c r="H23377">
        <v>2</v>
      </c>
    </row>
    <row r="23378" spans="1:8" x14ac:dyDescent="0.3">
      <c r="A23378" t="s">
        <v>265458</v>
      </c>
      <c r="B23378" t="s">
        <v>16</v>
      </c>
      <c r="C23378">
        <v>12406000</v>
      </c>
      <c r="D23378">
        <v>10855000</v>
      </c>
      <c r="E23378">
        <v>1550500</v>
      </c>
      <c r="F23378">
        <v>0.11962</v>
      </c>
      <c r="G23378" t="s">
        <v>286281</v>
      </c>
      <c r="H23378">
        <v>1</v>
      </c>
    </row>
    <row r="23379" spans="1:8" x14ac:dyDescent="0.3">
      <c r="A23379" t="s">
        <v>265458</v>
      </c>
      <c r="B23379" t="s">
        <v>16</v>
      </c>
      <c r="C23379">
        <v>5808700</v>
      </c>
      <c r="D23379">
        <v>5215700</v>
      </c>
      <c r="E23379">
        <v>593040</v>
      </c>
      <c r="F23379">
        <v>0.10236000000000001</v>
      </c>
      <c r="G23379" t="s">
        <v>286281</v>
      </c>
      <c r="H23379">
        <v>1</v>
      </c>
    </row>
    <row r="23380" spans="1:8" x14ac:dyDescent="0.3">
      <c r="A23380" t="s">
        <v>265458</v>
      </c>
      <c r="B23380" t="s">
        <v>16</v>
      </c>
      <c r="C23380">
        <v>4649600</v>
      </c>
      <c r="D23380">
        <v>4649600</v>
      </c>
      <c r="E23380">
        <v>0</v>
      </c>
      <c r="F23380" s="14"/>
      <c r="G23380" t="s">
        <v>286281</v>
      </c>
      <c r="H23380">
        <v>1</v>
      </c>
    </row>
    <row r="23381" spans="1:8" x14ac:dyDescent="0.3">
      <c r="A23381" t="s">
        <v>265458</v>
      </c>
      <c r="B23381" t="s">
        <v>16</v>
      </c>
      <c r="C23381">
        <v>316370</v>
      </c>
      <c r="D23381">
        <v>316370</v>
      </c>
      <c r="E23381">
        <v>0</v>
      </c>
      <c r="F23381" s="14"/>
      <c r="G23381" t="s">
        <v>286281</v>
      </c>
      <c r="H23381">
        <v>1</v>
      </c>
    </row>
    <row r="23382" spans="1:8" x14ac:dyDescent="0.3">
      <c r="A23382" t="s">
        <v>265458</v>
      </c>
      <c r="B23382" t="s">
        <v>16</v>
      </c>
      <c r="C23382">
        <v>266210</v>
      </c>
      <c r="D23382">
        <v>266210</v>
      </c>
      <c r="E23382">
        <v>0</v>
      </c>
      <c r="F23382" s="14"/>
      <c r="G23382" t="s">
        <v>286281</v>
      </c>
      <c r="H23382">
        <v>1</v>
      </c>
    </row>
    <row r="23383" spans="1:8" x14ac:dyDescent="0.3">
      <c r="A23383" t="s">
        <v>265480</v>
      </c>
      <c r="B23383" t="s">
        <v>16</v>
      </c>
      <c r="C23383">
        <v>6416800</v>
      </c>
      <c r="D23383">
        <v>4271500</v>
      </c>
      <c r="E23383">
        <v>2145300</v>
      </c>
      <c r="F23383">
        <v>0.51832</v>
      </c>
      <c r="G23383" t="s">
        <v>286281</v>
      </c>
      <c r="H23383">
        <v>1</v>
      </c>
    </row>
    <row r="23384" spans="1:8" x14ac:dyDescent="0.3">
      <c r="A23384" t="s">
        <v>265480</v>
      </c>
      <c r="B23384" t="s">
        <v>16</v>
      </c>
      <c r="C23384">
        <v>5864300</v>
      </c>
      <c r="D23384">
        <v>3102500</v>
      </c>
      <c r="E23384">
        <v>2761800</v>
      </c>
      <c r="F23384">
        <v>0.62799000000000005</v>
      </c>
      <c r="G23384" t="s">
        <v>286281</v>
      </c>
      <c r="H23384">
        <v>1</v>
      </c>
    </row>
    <row r="23385" spans="1:8" x14ac:dyDescent="0.3">
      <c r="A23385" t="s">
        <v>265480</v>
      </c>
      <c r="B23385" t="s">
        <v>16</v>
      </c>
      <c r="C23385">
        <v>730300</v>
      </c>
      <c r="D23385">
        <v>730300</v>
      </c>
      <c r="E23385">
        <v>0</v>
      </c>
      <c r="F23385" s="14"/>
      <c r="G23385" t="s">
        <v>286281</v>
      </c>
      <c r="H23385">
        <v>1</v>
      </c>
    </row>
    <row r="23386" spans="1:8" x14ac:dyDescent="0.3">
      <c r="A23386" t="s">
        <v>265480</v>
      </c>
      <c r="B23386" t="s">
        <v>16</v>
      </c>
      <c r="G23386" t="s">
        <v>286281</v>
      </c>
      <c r="H23386">
        <v>1</v>
      </c>
    </row>
    <row r="23387" spans="1:8" x14ac:dyDescent="0.3">
      <c r="A23387" t="s">
        <v>265498</v>
      </c>
      <c r="B23387" t="s">
        <v>16</v>
      </c>
      <c r="C23387">
        <v>16467000</v>
      </c>
      <c r="D23387">
        <v>7139400</v>
      </c>
      <c r="E23387">
        <v>9327400</v>
      </c>
      <c r="F23387">
        <v>1.1917</v>
      </c>
      <c r="G23387" t="s">
        <v>286281</v>
      </c>
      <c r="H23387">
        <v>1</v>
      </c>
    </row>
    <row r="23388" spans="1:8" x14ac:dyDescent="0.3">
      <c r="A23388" t="s">
        <v>265498</v>
      </c>
      <c r="B23388" t="s">
        <v>16</v>
      </c>
      <c r="C23388">
        <v>9111600</v>
      </c>
      <c r="D23388">
        <v>3333300</v>
      </c>
      <c r="E23388">
        <v>5778300</v>
      </c>
      <c r="F23388">
        <v>1.6442000000000001</v>
      </c>
      <c r="G23388" t="s">
        <v>286281</v>
      </c>
      <c r="H23388">
        <v>1</v>
      </c>
    </row>
    <row r="23389" spans="1:8" x14ac:dyDescent="0.3">
      <c r="A23389" t="s">
        <v>265519</v>
      </c>
      <c r="B23389" t="s">
        <v>16</v>
      </c>
      <c r="C23389">
        <v>459670</v>
      </c>
      <c r="D23389">
        <v>459670</v>
      </c>
      <c r="E23389">
        <v>0</v>
      </c>
      <c r="F23389" s="14"/>
      <c r="G23389" t="s">
        <v>286281</v>
      </c>
      <c r="H23389">
        <v>2</v>
      </c>
    </row>
    <row r="23390" spans="1:8" x14ac:dyDescent="0.3">
      <c r="A23390" t="s">
        <v>265519</v>
      </c>
      <c r="B23390" t="s">
        <v>16</v>
      </c>
      <c r="C23390">
        <v>384650</v>
      </c>
      <c r="D23390">
        <v>384650</v>
      </c>
      <c r="E23390">
        <v>0</v>
      </c>
      <c r="F23390" s="14"/>
      <c r="G23390" t="s">
        <v>286281</v>
      </c>
      <c r="H23390">
        <v>2</v>
      </c>
    </row>
    <row r="23391" spans="1:8" x14ac:dyDescent="0.3">
      <c r="A23391" t="s">
        <v>265532</v>
      </c>
      <c r="B23391" t="s">
        <v>16</v>
      </c>
      <c r="C23391">
        <v>1690600</v>
      </c>
      <c r="D23391">
        <v>1690600</v>
      </c>
      <c r="E23391">
        <v>0</v>
      </c>
      <c r="F23391" s="14"/>
      <c r="G23391" t="s">
        <v>286281</v>
      </c>
      <c r="H23391">
        <v>1</v>
      </c>
    </row>
    <row r="23392" spans="1:8" x14ac:dyDescent="0.3">
      <c r="A23392" t="s">
        <v>265570</v>
      </c>
      <c r="B23392" t="s">
        <v>16</v>
      </c>
      <c r="C23392">
        <v>881280</v>
      </c>
      <c r="D23392">
        <v>881280</v>
      </c>
      <c r="E23392">
        <v>0</v>
      </c>
      <c r="F23392" s="14"/>
      <c r="G23392" t="s">
        <v>286281</v>
      </c>
      <c r="H23392">
        <v>2</v>
      </c>
    </row>
    <row r="23393" spans="1:8" x14ac:dyDescent="0.3">
      <c r="A23393" t="s">
        <v>265570</v>
      </c>
      <c r="B23393" t="s">
        <v>16</v>
      </c>
      <c r="C23393">
        <v>617740</v>
      </c>
      <c r="D23393">
        <v>617740</v>
      </c>
      <c r="E23393">
        <v>0</v>
      </c>
      <c r="F23393" s="14"/>
      <c r="G23393" t="s">
        <v>286281</v>
      </c>
      <c r="H23393">
        <v>2</v>
      </c>
    </row>
    <row r="23394" spans="1:8" x14ac:dyDescent="0.3">
      <c r="A23394" t="s">
        <v>265584</v>
      </c>
      <c r="B23394" t="s">
        <v>16</v>
      </c>
      <c r="C23394">
        <v>2524500</v>
      </c>
      <c r="D23394">
        <v>2524500</v>
      </c>
      <c r="E23394">
        <v>0</v>
      </c>
      <c r="F23394" s="14"/>
      <c r="G23394" t="s">
        <v>286281</v>
      </c>
      <c r="H23394">
        <v>1</v>
      </c>
    </row>
    <row r="23395" spans="1:8" x14ac:dyDescent="0.3">
      <c r="A23395" t="s">
        <v>265584</v>
      </c>
      <c r="B23395" t="s">
        <v>16</v>
      </c>
      <c r="C23395">
        <v>1949700</v>
      </c>
      <c r="D23395">
        <v>1949700</v>
      </c>
      <c r="E23395">
        <v>0</v>
      </c>
      <c r="F23395" s="14"/>
      <c r="G23395" t="s">
        <v>286281</v>
      </c>
      <c r="H23395">
        <v>1</v>
      </c>
    </row>
    <row r="23396" spans="1:8" x14ac:dyDescent="0.3">
      <c r="A23396" t="s">
        <v>265584</v>
      </c>
      <c r="B23396" t="s">
        <v>16</v>
      </c>
      <c r="C23396">
        <v>866310</v>
      </c>
      <c r="D23396">
        <v>866310</v>
      </c>
      <c r="E23396">
        <v>0</v>
      </c>
      <c r="F23396" s="14"/>
      <c r="G23396" t="s">
        <v>286281</v>
      </c>
      <c r="H23396">
        <v>1</v>
      </c>
    </row>
    <row r="23397" spans="1:8" x14ac:dyDescent="0.3">
      <c r="A23397" t="s">
        <v>265584</v>
      </c>
      <c r="B23397" t="s">
        <v>16</v>
      </c>
      <c r="C23397">
        <v>762420</v>
      </c>
      <c r="D23397">
        <v>762420</v>
      </c>
      <c r="E23397">
        <v>0</v>
      </c>
      <c r="F23397" s="14"/>
      <c r="G23397" t="s">
        <v>286281</v>
      </c>
      <c r="H23397">
        <v>1</v>
      </c>
    </row>
    <row r="23398" spans="1:8" x14ac:dyDescent="0.3">
      <c r="A23398" t="s">
        <v>265584</v>
      </c>
      <c r="B23398" t="s">
        <v>16</v>
      </c>
      <c r="G23398" t="s">
        <v>286281</v>
      </c>
      <c r="H23398">
        <v>1</v>
      </c>
    </row>
    <row r="23399" spans="1:8" x14ac:dyDescent="0.3">
      <c r="A23399" t="s">
        <v>265613</v>
      </c>
      <c r="B23399" t="s">
        <v>16</v>
      </c>
      <c r="C23399">
        <v>609000</v>
      </c>
      <c r="D23399">
        <v>609000</v>
      </c>
      <c r="E23399">
        <v>0</v>
      </c>
      <c r="F23399" s="14"/>
      <c r="G23399" t="s">
        <v>286281</v>
      </c>
      <c r="H23399">
        <v>1</v>
      </c>
    </row>
    <row r="23400" spans="1:8" x14ac:dyDescent="0.3">
      <c r="A23400" t="s">
        <v>265624</v>
      </c>
      <c r="B23400" t="s">
        <v>16</v>
      </c>
      <c r="C23400">
        <v>2713800</v>
      </c>
      <c r="D23400">
        <v>1948900</v>
      </c>
      <c r="E23400">
        <v>764900</v>
      </c>
      <c r="F23400">
        <v>0.22731999999999999</v>
      </c>
      <c r="G23400" t="s">
        <v>286281</v>
      </c>
      <c r="H23400">
        <v>1</v>
      </c>
    </row>
    <row r="23401" spans="1:8" x14ac:dyDescent="0.3">
      <c r="A23401" t="s">
        <v>265636</v>
      </c>
      <c r="B23401" t="s">
        <v>16</v>
      </c>
      <c r="C23401">
        <v>2533600</v>
      </c>
      <c r="D23401">
        <v>1287500</v>
      </c>
      <c r="E23401">
        <v>1246000</v>
      </c>
      <c r="F23401">
        <v>1.1400999999999999</v>
      </c>
      <c r="G23401" t="s">
        <v>286281</v>
      </c>
      <c r="H23401">
        <v>2</v>
      </c>
    </row>
    <row r="23402" spans="1:8" x14ac:dyDescent="0.3">
      <c r="A23402" t="s">
        <v>265636</v>
      </c>
      <c r="B23402" t="s">
        <v>16</v>
      </c>
      <c r="C23402">
        <v>2414900</v>
      </c>
      <c r="D23402">
        <v>1009800</v>
      </c>
      <c r="E23402">
        <v>1405100</v>
      </c>
      <c r="F23402">
        <v>0.94221999999999995</v>
      </c>
      <c r="G23402" t="s">
        <v>286281</v>
      </c>
      <c r="H23402">
        <v>2</v>
      </c>
    </row>
    <row r="23403" spans="1:8" x14ac:dyDescent="0.3">
      <c r="A23403" t="s">
        <v>265636</v>
      </c>
      <c r="B23403" t="s">
        <v>16</v>
      </c>
      <c r="C23403">
        <v>1365500</v>
      </c>
      <c r="D23403">
        <v>683110</v>
      </c>
      <c r="E23403">
        <v>682370</v>
      </c>
      <c r="F23403">
        <v>1.0017</v>
      </c>
      <c r="G23403" t="s">
        <v>286281</v>
      </c>
      <c r="H23403">
        <v>2</v>
      </c>
    </row>
    <row r="23404" spans="1:8" x14ac:dyDescent="0.3">
      <c r="A23404" t="s">
        <v>265672</v>
      </c>
      <c r="B23404" t="s">
        <v>16</v>
      </c>
      <c r="C23404">
        <v>12198000</v>
      </c>
      <c r="D23404">
        <v>4537900</v>
      </c>
      <c r="E23404">
        <v>7660600</v>
      </c>
      <c r="F23404">
        <v>1.8149</v>
      </c>
      <c r="G23404" t="s">
        <v>286281</v>
      </c>
      <c r="H23404">
        <v>1</v>
      </c>
    </row>
    <row r="23405" spans="1:8" x14ac:dyDescent="0.3">
      <c r="A23405" t="s">
        <v>265672</v>
      </c>
      <c r="B23405" t="s">
        <v>2353</v>
      </c>
      <c r="C23405">
        <v>6720600</v>
      </c>
      <c r="D23405">
        <v>2985800</v>
      </c>
      <c r="E23405">
        <v>3734700</v>
      </c>
      <c r="F23405">
        <v>1.4762</v>
      </c>
      <c r="G23405" t="s">
        <v>286281</v>
      </c>
      <c r="H23405">
        <v>1</v>
      </c>
    </row>
    <row r="23406" spans="1:8" x14ac:dyDescent="0.3">
      <c r="A23406" t="s">
        <v>265672</v>
      </c>
      <c r="B23406" t="s">
        <v>16</v>
      </c>
      <c r="C23406">
        <v>4699300</v>
      </c>
      <c r="D23406">
        <v>1665800</v>
      </c>
      <c r="E23406">
        <v>3033500</v>
      </c>
      <c r="F23406">
        <v>1.6974</v>
      </c>
      <c r="G23406" t="s">
        <v>286281</v>
      </c>
      <c r="H23406">
        <v>1</v>
      </c>
    </row>
    <row r="23407" spans="1:8" x14ac:dyDescent="0.3">
      <c r="A23407" t="s">
        <v>265672</v>
      </c>
      <c r="B23407" t="s">
        <v>16</v>
      </c>
      <c r="C23407">
        <v>3437500</v>
      </c>
      <c r="D23407">
        <v>1471900</v>
      </c>
      <c r="E23407">
        <v>1965600</v>
      </c>
      <c r="F23407">
        <v>1.5618000000000001</v>
      </c>
      <c r="G23407" t="s">
        <v>286281</v>
      </c>
      <c r="H23407">
        <v>1</v>
      </c>
    </row>
    <row r="23408" spans="1:8" x14ac:dyDescent="0.3">
      <c r="A23408" t="s">
        <v>265672</v>
      </c>
      <c r="B23408" t="s">
        <v>16</v>
      </c>
      <c r="C23408">
        <v>3023200</v>
      </c>
      <c r="D23408">
        <v>1107800</v>
      </c>
      <c r="E23408">
        <v>1915300</v>
      </c>
      <c r="F23408">
        <v>1.5073000000000001</v>
      </c>
      <c r="G23408" t="s">
        <v>286281</v>
      </c>
      <c r="H23408">
        <v>1</v>
      </c>
    </row>
    <row r="23409" spans="1:8" x14ac:dyDescent="0.3">
      <c r="A23409" t="s">
        <v>265672</v>
      </c>
      <c r="B23409" t="s">
        <v>16</v>
      </c>
      <c r="C23409">
        <v>1897800</v>
      </c>
      <c r="D23409">
        <v>749870</v>
      </c>
      <c r="E23409">
        <v>1148000</v>
      </c>
      <c r="F23409">
        <v>1.3863000000000001</v>
      </c>
      <c r="G23409" t="s">
        <v>286281</v>
      </c>
      <c r="H23409">
        <v>1</v>
      </c>
    </row>
    <row r="23410" spans="1:8" x14ac:dyDescent="0.3">
      <c r="A23410" t="s">
        <v>265672</v>
      </c>
      <c r="B23410" t="s">
        <v>16</v>
      </c>
      <c r="C23410">
        <v>1389300</v>
      </c>
      <c r="D23410">
        <v>576900</v>
      </c>
      <c r="E23410">
        <v>812410</v>
      </c>
      <c r="F23410">
        <v>1.8121</v>
      </c>
      <c r="G23410" t="s">
        <v>286281</v>
      </c>
      <c r="H23410">
        <v>1</v>
      </c>
    </row>
    <row r="23411" spans="1:8" x14ac:dyDescent="0.3">
      <c r="A23411" t="s">
        <v>265672</v>
      </c>
      <c r="B23411" t="s">
        <v>16</v>
      </c>
      <c r="C23411">
        <v>1378000</v>
      </c>
      <c r="D23411">
        <v>510270</v>
      </c>
      <c r="E23411">
        <v>867740</v>
      </c>
      <c r="F23411">
        <v>1.6816</v>
      </c>
      <c r="G23411" t="s">
        <v>286281</v>
      </c>
      <c r="H23411">
        <v>1</v>
      </c>
    </row>
    <row r="23412" spans="1:8" x14ac:dyDescent="0.3">
      <c r="A23412" t="s">
        <v>265672</v>
      </c>
      <c r="B23412" t="s">
        <v>16</v>
      </c>
      <c r="C23412">
        <v>1253000</v>
      </c>
      <c r="D23412">
        <v>452240</v>
      </c>
      <c r="E23412">
        <v>800740</v>
      </c>
      <c r="F23412">
        <v>1.4796</v>
      </c>
      <c r="G23412" t="s">
        <v>286281</v>
      </c>
      <c r="H23412">
        <v>1</v>
      </c>
    </row>
    <row r="23413" spans="1:8" x14ac:dyDescent="0.3">
      <c r="A23413" t="s">
        <v>265693</v>
      </c>
      <c r="B23413" t="s">
        <v>16</v>
      </c>
      <c r="C23413">
        <v>3129100</v>
      </c>
      <c r="D23413">
        <v>1690300</v>
      </c>
      <c r="E23413">
        <v>1438800</v>
      </c>
      <c r="F23413">
        <v>0.90934999999999999</v>
      </c>
      <c r="G23413" t="s">
        <v>286281</v>
      </c>
      <c r="H23413">
        <v>1</v>
      </c>
    </row>
    <row r="23414" spans="1:8" x14ac:dyDescent="0.3">
      <c r="A23414" t="s">
        <v>265693</v>
      </c>
      <c r="B23414" t="s">
        <v>16</v>
      </c>
      <c r="C23414">
        <v>2735300</v>
      </c>
      <c r="D23414">
        <v>1483300</v>
      </c>
      <c r="E23414">
        <v>1252000</v>
      </c>
      <c r="F23414">
        <v>0.95008999999999999</v>
      </c>
      <c r="G23414" t="s">
        <v>286281</v>
      </c>
      <c r="H23414">
        <v>1</v>
      </c>
    </row>
    <row r="23415" spans="1:8" x14ac:dyDescent="0.3">
      <c r="A23415" t="s">
        <v>265693</v>
      </c>
      <c r="B23415" t="s">
        <v>2353</v>
      </c>
      <c r="C23415">
        <v>2368500</v>
      </c>
      <c r="D23415">
        <v>1147700</v>
      </c>
      <c r="E23415">
        <v>1220800</v>
      </c>
      <c r="F23415">
        <v>0.88297000000000003</v>
      </c>
      <c r="G23415" t="s">
        <v>286281</v>
      </c>
      <c r="H23415">
        <v>1</v>
      </c>
    </row>
    <row r="23416" spans="1:8" x14ac:dyDescent="0.3">
      <c r="A23416" t="s">
        <v>265693</v>
      </c>
      <c r="B23416" t="s">
        <v>2353</v>
      </c>
      <c r="C23416">
        <v>1581300</v>
      </c>
      <c r="D23416">
        <v>872190</v>
      </c>
      <c r="E23416">
        <v>709130</v>
      </c>
      <c r="F23416">
        <v>0.97614000000000001</v>
      </c>
      <c r="G23416" t="s">
        <v>286281</v>
      </c>
      <c r="H23416">
        <v>1</v>
      </c>
    </row>
    <row r="23417" spans="1:8" x14ac:dyDescent="0.3">
      <c r="A23417" t="s">
        <v>265693</v>
      </c>
      <c r="B23417" t="s">
        <v>16</v>
      </c>
      <c r="C23417">
        <v>1565900</v>
      </c>
      <c r="D23417">
        <v>918750</v>
      </c>
      <c r="E23417">
        <v>647150</v>
      </c>
      <c r="F23417">
        <v>0.84153</v>
      </c>
      <c r="G23417" t="s">
        <v>286281</v>
      </c>
      <c r="H23417">
        <v>1</v>
      </c>
    </row>
    <row r="23418" spans="1:8" x14ac:dyDescent="0.3">
      <c r="A23418" t="s">
        <v>265693</v>
      </c>
      <c r="B23418" t="s">
        <v>16</v>
      </c>
      <c r="C23418">
        <v>732730</v>
      </c>
      <c r="D23418">
        <v>732730</v>
      </c>
      <c r="E23418">
        <v>0</v>
      </c>
      <c r="F23418" s="14"/>
      <c r="G23418" t="s">
        <v>286281</v>
      </c>
      <c r="H23418">
        <v>1</v>
      </c>
    </row>
    <row r="23419" spans="1:8" x14ac:dyDescent="0.3">
      <c r="A23419" t="s">
        <v>265693</v>
      </c>
      <c r="B23419" t="s">
        <v>16</v>
      </c>
      <c r="G23419" t="s">
        <v>286281</v>
      </c>
      <c r="H23419">
        <v>1</v>
      </c>
    </row>
    <row r="23420" spans="1:8" x14ac:dyDescent="0.3">
      <c r="A23420" t="s">
        <v>265737</v>
      </c>
      <c r="B23420" t="s">
        <v>16</v>
      </c>
      <c r="C23420">
        <v>75773000</v>
      </c>
      <c r="D23420">
        <v>40640000</v>
      </c>
      <c r="E23420">
        <v>35133000</v>
      </c>
      <c r="F23420">
        <v>0.88848000000000005</v>
      </c>
      <c r="G23420" t="s">
        <v>286281</v>
      </c>
      <c r="H23420">
        <v>1</v>
      </c>
    </row>
    <row r="23421" spans="1:8" x14ac:dyDescent="0.3">
      <c r="A23421" t="s">
        <v>265737</v>
      </c>
      <c r="B23421" t="s">
        <v>16</v>
      </c>
      <c r="C23421">
        <v>20873000</v>
      </c>
      <c r="D23421">
        <v>10751000</v>
      </c>
      <c r="E23421">
        <v>10122000</v>
      </c>
      <c r="F23421">
        <v>1.2327999999999999</v>
      </c>
      <c r="G23421" t="s">
        <v>286281</v>
      </c>
      <c r="H23421">
        <v>1</v>
      </c>
    </row>
    <row r="23422" spans="1:8" x14ac:dyDescent="0.3">
      <c r="A23422" t="s">
        <v>265737</v>
      </c>
      <c r="B23422" t="s">
        <v>16</v>
      </c>
      <c r="C23422">
        <v>2610900</v>
      </c>
      <c r="D23422">
        <v>1588000</v>
      </c>
      <c r="E23422">
        <v>1022900</v>
      </c>
      <c r="F23422">
        <v>0.73062000000000005</v>
      </c>
      <c r="G23422" t="s">
        <v>286281</v>
      </c>
      <c r="H23422">
        <v>1</v>
      </c>
    </row>
    <row r="23423" spans="1:8" x14ac:dyDescent="0.3">
      <c r="A23423" t="s">
        <v>265737</v>
      </c>
      <c r="B23423" t="s">
        <v>16</v>
      </c>
      <c r="C23423">
        <v>1426500</v>
      </c>
      <c r="D23423">
        <v>1426500</v>
      </c>
      <c r="E23423">
        <v>0</v>
      </c>
      <c r="F23423" s="14"/>
      <c r="G23423" t="s">
        <v>286281</v>
      </c>
      <c r="H23423">
        <v>1</v>
      </c>
    </row>
    <row r="23424" spans="1:8" x14ac:dyDescent="0.3">
      <c r="A23424" t="s">
        <v>265764</v>
      </c>
      <c r="B23424" t="s">
        <v>16</v>
      </c>
      <c r="C23424">
        <v>1307800</v>
      </c>
      <c r="D23424">
        <v>1307800</v>
      </c>
      <c r="E23424">
        <v>0</v>
      </c>
      <c r="F23424" s="14"/>
      <c r="G23424" t="s">
        <v>286281</v>
      </c>
      <c r="H23424">
        <v>1</v>
      </c>
    </row>
    <row r="23425" spans="1:8" x14ac:dyDescent="0.3">
      <c r="A23425" t="s">
        <v>265764</v>
      </c>
      <c r="B23425" t="s">
        <v>16</v>
      </c>
      <c r="C23425">
        <v>1235900</v>
      </c>
      <c r="D23425">
        <v>1235900</v>
      </c>
      <c r="E23425">
        <v>0</v>
      </c>
      <c r="F23425" s="14"/>
      <c r="G23425" t="s">
        <v>286281</v>
      </c>
      <c r="H23425">
        <v>1</v>
      </c>
    </row>
    <row r="23426" spans="1:8" x14ac:dyDescent="0.3">
      <c r="A23426" t="s">
        <v>265764</v>
      </c>
      <c r="B23426" t="s">
        <v>16</v>
      </c>
      <c r="C23426">
        <v>210230</v>
      </c>
      <c r="D23426">
        <v>210230</v>
      </c>
      <c r="E23426">
        <v>0</v>
      </c>
      <c r="F23426" s="14"/>
      <c r="G23426" t="s">
        <v>286281</v>
      </c>
      <c r="H23426">
        <v>1</v>
      </c>
    </row>
    <row r="23427" spans="1:8" x14ac:dyDescent="0.3">
      <c r="A23427" t="s">
        <v>265773</v>
      </c>
      <c r="B23427" t="s">
        <v>16</v>
      </c>
      <c r="C23427">
        <v>3813600</v>
      </c>
      <c r="D23427">
        <v>3813600</v>
      </c>
      <c r="E23427">
        <v>0</v>
      </c>
      <c r="F23427" s="14"/>
      <c r="G23427" t="s">
        <v>286281</v>
      </c>
      <c r="H23427">
        <v>1</v>
      </c>
    </row>
    <row r="23428" spans="1:8" x14ac:dyDescent="0.3">
      <c r="A23428" t="s">
        <v>265808</v>
      </c>
      <c r="B23428" t="s">
        <v>16</v>
      </c>
      <c r="C23428">
        <v>1753100</v>
      </c>
      <c r="D23428">
        <v>1753100</v>
      </c>
      <c r="E23428">
        <v>0</v>
      </c>
      <c r="F23428" s="14"/>
      <c r="G23428" t="s">
        <v>286281</v>
      </c>
      <c r="H23428">
        <v>1</v>
      </c>
    </row>
    <row r="23429" spans="1:8" x14ac:dyDescent="0.3">
      <c r="A23429" t="s">
        <v>265818</v>
      </c>
      <c r="B23429" t="s">
        <v>16</v>
      </c>
      <c r="C23429">
        <v>1857500</v>
      </c>
      <c r="D23429">
        <v>1857500</v>
      </c>
      <c r="E23429">
        <v>0</v>
      </c>
      <c r="F23429" s="14"/>
      <c r="G23429" t="s">
        <v>286281</v>
      </c>
      <c r="H23429">
        <v>1</v>
      </c>
    </row>
    <row r="23430" spans="1:8" x14ac:dyDescent="0.3">
      <c r="A23430" t="s">
        <v>265818</v>
      </c>
      <c r="B23430" t="s">
        <v>16</v>
      </c>
      <c r="C23430">
        <v>1323300</v>
      </c>
      <c r="D23430">
        <v>1323300</v>
      </c>
      <c r="E23430">
        <v>0</v>
      </c>
      <c r="F23430" s="14"/>
      <c r="G23430" t="s">
        <v>286281</v>
      </c>
      <c r="H23430">
        <v>1</v>
      </c>
    </row>
    <row r="23431" spans="1:8" x14ac:dyDescent="0.3">
      <c r="A23431" t="s">
        <v>265818</v>
      </c>
      <c r="B23431" t="s">
        <v>16</v>
      </c>
      <c r="C23431">
        <v>1064900</v>
      </c>
      <c r="D23431">
        <v>1064900</v>
      </c>
      <c r="E23431">
        <v>0</v>
      </c>
      <c r="F23431" s="14"/>
      <c r="G23431" t="s">
        <v>286281</v>
      </c>
      <c r="H23431">
        <v>1</v>
      </c>
    </row>
    <row r="23432" spans="1:8" x14ac:dyDescent="0.3">
      <c r="A23432" t="s">
        <v>265818</v>
      </c>
      <c r="B23432" t="s">
        <v>16</v>
      </c>
      <c r="C23432">
        <v>900260</v>
      </c>
      <c r="D23432">
        <v>900260</v>
      </c>
      <c r="E23432">
        <v>0</v>
      </c>
      <c r="F23432" s="14"/>
      <c r="G23432" t="s">
        <v>286281</v>
      </c>
      <c r="H23432">
        <v>1</v>
      </c>
    </row>
    <row r="23433" spans="1:8" x14ac:dyDescent="0.3">
      <c r="A23433" t="s">
        <v>265818</v>
      </c>
      <c r="B23433" t="s">
        <v>16</v>
      </c>
      <c r="C23433">
        <v>863470</v>
      </c>
      <c r="D23433">
        <v>863470</v>
      </c>
      <c r="E23433">
        <v>0</v>
      </c>
      <c r="F23433" s="14"/>
      <c r="G23433" t="s">
        <v>286281</v>
      </c>
      <c r="H23433">
        <v>1</v>
      </c>
    </row>
    <row r="23434" spans="1:8" x14ac:dyDescent="0.3">
      <c r="A23434" t="s">
        <v>286637</v>
      </c>
      <c r="B23434" t="s">
        <v>16</v>
      </c>
      <c r="C23434">
        <v>3559300</v>
      </c>
      <c r="D23434">
        <v>2392600</v>
      </c>
      <c r="E23434">
        <v>1166700</v>
      </c>
      <c r="F23434">
        <v>0.60175000000000001</v>
      </c>
      <c r="G23434" t="s">
        <v>286281</v>
      </c>
      <c r="H23434">
        <v>2</v>
      </c>
    </row>
    <row r="23435" spans="1:8" x14ac:dyDescent="0.3">
      <c r="A23435" t="s">
        <v>265831</v>
      </c>
      <c r="B23435" t="s">
        <v>16</v>
      </c>
      <c r="C23435">
        <v>1402200</v>
      </c>
      <c r="D23435">
        <v>602390</v>
      </c>
      <c r="E23435">
        <v>799790</v>
      </c>
      <c r="F23435">
        <v>1.1775</v>
      </c>
      <c r="G23435" t="s">
        <v>286281</v>
      </c>
      <c r="H23435">
        <v>2</v>
      </c>
    </row>
    <row r="23436" spans="1:8" x14ac:dyDescent="0.3">
      <c r="A23436" t="s">
        <v>265831</v>
      </c>
      <c r="B23436" t="s">
        <v>16</v>
      </c>
      <c r="C23436">
        <v>1200100</v>
      </c>
      <c r="D23436">
        <v>624060</v>
      </c>
      <c r="E23436">
        <v>576080</v>
      </c>
      <c r="F23436">
        <v>1.1971000000000001</v>
      </c>
      <c r="G23436" t="s">
        <v>286281</v>
      </c>
      <c r="H23436">
        <v>2</v>
      </c>
    </row>
    <row r="23437" spans="1:8" x14ac:dyDescent="0.3">
      <c r="A23437" t="s">
        <v>265856</v>
      </c>
      <c r="B23437" t="s">
        <v>16</v>
      </c>
      <c r="C23437">
        <v>1699500</v>
      </c>
      <c r="D23437">
        <v>1699500</v>
      </c>
      <c r="E23437">
        <v>0</v>
      </c>
      <c r="F23437" s="14"/>
      <c r="G23437" t="s">
        <v>286281</v>
      </c>
      <c r="H23437">
        <v>2</v>
      </c>
    </row>
    <row r="23438" spans="1:8" x14ac:dyDescent="0.3">
      <c r="A23438" t="s">
        <v>265856</v>
      </c>
      <c r="B23438" t="s">
        <v>16</v>
      </c>
      <c r="G23438" t="s">
        <v>286281</v>
      </c>
      <c r="H23438">
        <v>2</v>
      </c>
    </row>
    <row r="23439" spans="1:8" x14ac:dyDescent="0.3">
      <c r="A23439" t="s">
        <v>265937</v>
      </c>
      <c r="B23439" t="s">
        <v>16</v>
      </c>
      <c r="C23439">
        <v>8954700</v>
      </c>
      <c r="D23439">
        <v>8954700</v>
      </c>
      <c r="E23439">
        <v>0</v>
      </c>
      <c r="F23439" s="14"/>
      <c r="G23439" t="s">
        <v>286281</v>
      </c>
      <c r="H23439">
        <v>1</v>
      </c>
    </row>
    <row r="23440" spans="1:8" x14ac:dyDescent="0.3">
      <c r="A23440" t="s">
        <v>265937</v>
      </c>
      <c r="B23440" t="s">
        <v>16</v>
      </c>
      <c r="C23440">
        <v>1971900</v>
      </c>
      <c r="D23440">
        <v>1971900</v>
      </c>
      <c r="E23440">
        <v>0</v>
      </c>
      <c r="F23440" s="14"/>
      <c r="G23440" t="s">
        <v>286281</v>
      </c>
      <c r="H23440">
        <v>1</v>
      </c>
    </row>
    <row r="23441" spans="1:8" x14ac:dyDescent="0.3">
      <c r="A23441" t="s">
        <v>286638</v>
      </c>
      <c r="B23441" t="s">
        <v>16</v>
      </c>
      <c r="C23441">
        <v>4876400</v>
      </c>
      <c r="D23441">
        <v>4876400</v>
      </c>
      <c r="E23441">
        <v>0</v>
      </c>
      <c r="F23441" s="14"/>
      <c r="G23441" t="s">
        <v>286281</v>
      </c>
      <c r="H23441">
        <v>1</v>
      </c>
    </row>
    <row r="23442" spans="1:8" x14ac:dyDescent="0.3">
      <c r="A23442" t="s">
        <v>265961</v>
      </c>
      <c r="B23442" t="s">
        <v>16</v>
      </c>
      <c r="C23442">
        <v>5321900</v>
      </c>
      <c r="D23442">
        <v>5321900</v>
      </c>
      <c r="E23442">
        <v>0</v>
      </c>
      <c r="F23442" s="14"/>
      <c r="G23442" t="s">
        <v>286281</v>
      </c>
      <c r="H23442">
        <v>2</v>
      </c>
    </row>
    <row r="23443" spans="1:8" x14ac:dyDescent="0.3">
      <c r="A23443" t="s">
        <v>265969</v>
      </c>
      <c r="B23443" t="s">
        <v>16</v>
      </c>
      <c r="C23443">
        <v>1384600</v>
      </c>
      <c r="D23443">
        <v>736880</v>
      </c>
      <c r="E23443">
        <v>647680</v>
      </c>
      <c r="F23443">
        <v>0.83353999999999995</v>
      </c>
      <c r="G23443" t="s">
        <v>286281</v>
      </c>
      <c r="H23443">
        <v>2</v>
      </c>
    </row>
    <row r="23444" spans="1:8" x14ac:dyDescent="0.3">
      <c r="A23444" t="s">
        <v>265969</v>
      </c>
      <c r="B23444" t="s">
        <v>16</v>
      </c>
      <c r="C23444">
        <v>1384000</v>
      </c>
      <c r="D23444">
        <v>829890</v>
      </c>
      <c r="E23444">
        <v>554070</v>
      </c>
      <c r="F23444">
        <v>0.86441999999999997</v>
      </c>
      <c r="G23444" t="s">
        <v>286281</v>
      </c>
      <c r="H23444">
        <v>2</v>
      </c>
    </row>
    <row r="23445" spans="1:8" x14ac:dyDescent="0.3">
      <c r="A23445" t="s">
        <v>265969</v>
      </c>
      <c r="B23445" t="s">
        <v>16</v>
      </c>
      <c r="C23445">
        <v>1288200</v>
      </c>
      <c r="D23445">
        <v>759570</v>
      </c>
      <c r="E23445">
        <v>528670</v>
      </c>
      <c r="F23445">
        <v>0.87343999999999999</v>
      </c>
      <c r="G23445" t="s">
        <v>286281</v>
      </c>
      <c r="H23445">
        <v>2</v>
      </c>
    </row>
    <row r="23446" spans="1:8" x14ac:dyDescent="0.3">
      <c r="A23446" t="s">
        <v>265969</v>
      </c>
      <c r="B23446" t="s">
        <v>16</v>
      </c>
      <c r="C23446">
        <v>1281300</v>
      </c>
      <c r="D23446">
        <v>709750</v>
      </c>
      <c r="E23446">
        <v>571570</v>
      </c>
      <c r="F23446">
        <v>0.83101999999999998</v>
      </c>
      <c r="G23446" t="s">
        <v>286281</v>
      </c>
      <c r="H23446">
        <v>2</v>
      </c>
    </row>
    <row r="23447" spans="1:8" x14ac:dyDescent="0.3">
      <c r="A23447" t="s">
        <v>265977</v>
      </c>
      <c r="B23447" t="s">
        <v>16</v>
      </c>
      <c r="C23447">
        <v>1312100</v>
      </c>
      <c r="D23447">
        <v>1312100</v>
      </c>
      <c r="E23447">
        <v>0</v>
      </c>
      <c r="F23447" s="14"/>
      <c r="G23447" t="s">
        <v>286281</v>
      </c>
      <c r="H23447">
        <v>1</v>
      </c>
    </row>
    <row r="23448" spans="1:8" x14ac:dyDescent="0.3">
      <c r="A23448" t="s">
        <v>265982</v>
      </c>
      <c r="B23448" t="s">
        <v>16</v>
      </c>
      <c r="C23448">
        <v>2997800</v>
      </c>
      <c r="D23448">
        <v>2997800</v>
      </c>
      <c r="E23448">
        <v>0</v>
      </c>
      <c r="F23448" s="14"/>
      <c r="G23448" t="s">
        <v>286281</v>
      </c>
      <c r="H23448">
        <v>2</v>
      </c>
    </row>
    <row r="23449" spans="1:8" x14ac:dyDescent="0.3">
      <c r="A23449" t="s">
        <v>265982</v>
      </c>
      <c r="B23449" t="s">
        <v>16</v>
      </c>
      <c r="C23449">
        <v>2148500</v>
      </c>
      <c r="D23449">
        <v>2148500</v>
      </c>
      <c r="E23449">
        <v>0</v>
      </c>
      <c r="F23449" s="14"/>
      <c r="G23449" t="s">
        <v>286281</v>
      </c>
      <c r="H23449">
        <v>2</v>
      </c>
    </row>
    <row r="23450" spans="1:8" x14ac:dyDescent="0.3">
      <c r="A23450" t="s">
        <v>266026</v>
      </c>
      <c r="B23450" t="s">
        <v>16</v>
      </c>
      <c r="C23450">
        <v>894790</v>
      </c>
      <c r="D23450">
        <v>894790</v>
      </c>
      <c r="E23450">
        <v>0</v>
      </c>
      <c r="F23450" s="14"/>
      <c r="G23450" t="s">
        <v>286281</v>
      </c>
      <c r="H23450">
        <v>1</v>
      </c>
    </row>
    <row r="23451" spans="1:8" x14ac:dyDescent="0.3">
      <c r="A23451" t="s">
        <v>266049</v>
      </c>
      <c r="B23451" t="s">
        <v>16</v>
      </c>
      <c r="C23451">
        <v>4322000</v>
      </c>
      <c r="D23451">
        <v>4322000</v>
      </c>
      <c r="E23451">
        <v>0</v>
      </c>
      <c r="F23451" s="14"/>
      <c r="G23451" t="s">
        <v>286281</v>
      </c>
      <c r="H23451">
        <v>2</v>
      </c>
    </row>
    <row r="23452" spans="1:8" x14ac:dyDescent="0.3">
      <c r="A23452" t="s">
        <v>266099</v>
      </c>
      <c r="B23452" t="s">
        <v>16</v>
      </c>
      <c r="C23452">
        <v>1997900</v>
      </c>
      <c r="D23452">
        <v>1103900</v>
      </c>
      <c r="E23452">
        <v>894010</v>
      </c>
      <c r="F23452">
        <v>0.75602999999999998</v>
      </c>
      <c r="G23452" t="s">
        <v>286281</v>
      </c>
      <c r="H23452">
        <v>2</v>
      </c>
    </row>
    <row r="23453" spans="1:8" x14ac:dyDescent="0.3">
      <c r="A23453" t="s">
        <v>266141</v>
      </c>
      <c r="B23453" t="s">
        <v>16</v>
      </c>
      <c r="C23453">
        <v>4238100</v>
      </c>
      <c r="D23453">
        <v>3558400</v>
      </c>
      <c r="E23453">
        <v>679740</v>
      </c>
      <c r="F23453">
        <v>9.8477999999999996E-2</v>
      </c>
      <c r="G23453" t="s">
        <v>286281</v>
      </c>
      <c r="H23453">
        <v>2</v>
      </c>
    </row>
    <row r="23454" spans="1:8" x14ac:dyDescent="0.3">
      <c r="A23454" t="s">
        <v>266141</v>
      </c>
      <c r="B23454" t="s">
        <v>16</v>
      </c>
      <c r="C23454">
        <v>3757300</v>
      </c>
      <c r="D23454">
        <v>3195100</v>
      </c>
      <c r="E23454">
        <v>562170</v>
      </c>
      <c r="F23454">
        <v>0.13435</v>
      </c>
      <c r="G23454" t="s">
        <v>286281</v>
      </c>
      <c r="H23454">
        <v>2</v>
      </c>
    </row>
    <row r="23455" spans="1:8" x14ac:dyDescent="0.3">
      <c r="A23455" t="s">
        <v>286639</v>
      </c>
      <c r="B23455" t="s">
        <v>16</v>
      </c>
      <c r="C23455">
        <v>2084600</v>
      </c>
      <c r="D23455">
        <v>2084600</v>
      </c>
      <c r="E23455">
        <v>0</v>
      </c>
      <c r="F23455" s="14"/>
      <c r="G23455" t="s">
        <v>286281</v>
      </c>
      <c r="H23455">
        <v>1</v>
      </c>
    </row>
    <row r="23456" spans="1:8" x14ac:dyDescent="0.3">
      <c r="A23456" t="s">
        <v>266160</v>
      </c>
      <c r="B23456" t="s">
        <v>16</v>
      </c>
      <c r="C23456">
        <v>5664500</v>
      </c>
      <c r="D23456">
        <v>3361600</v>
      </c>
      <c r="E23456">
        <v>2302900</v>
      </c>
      <c r="F23456">
        <v>0.49767</v>
      </c>
      <c r="G23456" t="s">
        <v>286281</v>
      </c>
      <c r="H23456">
        <v>2</v>
      </c>
    </row>
    <row r="23457" spans="1:8" x14ac:dyDescent="0.3">
      <c r="A23457" t="s">
        <v>266160</v>
      </c>
      <c r="B23457" t="s">
        <v>16</v>
      </c>
      <c r="C23457">
        <v>4614300</v>
      </c>
      <c r="D23457">
        <v>2914600</v>
      </c>
      <c r="E23457">
        <v>1699700</v>
      </c>
      <c r="F23457">
        <v>0.48681999999999997</v>
      </c>
      <c r="G23457" t="s">
        <v>286281</v>
      </c>
      <c r="H23457">
        <v>2</v>
      </c>
    </row>
    <row r="23458" spans="1:8" x14ac:dyDescent="0.3">
      <c r="A23458" t="s">
        <v>266191</v>
      </c>
      <c r="B23458" t="s">
        <v>16</v>
      </c>
      <c r="C23458">
        <v>2648400</v>
      </c>
      <c r="D23458">
        <v>2648400</v>
      </c>
      <c r="E23458">
        <v>0</v>
      </c>
      <c r="F23458" s="14"/>
      <c r="G23458" t="s">
        <v>286281</v>
      </c>
      <c r="H23458">
        <v>2</v>
      </c>
    </row>
    <row r="23459" spans="1:8" x14ac:dyDescent="0.3">
      <c r="A23459" t="s">
        <v>266201</v>
      </c>
      <c r="B23459" t="s">
        <v>16</v>
      </c>
      <c r="C23459">
        <v>22149000</v>
      </c>
      <c r="D23459">
        <v>20084000</v>
      </c>
      <c r="E23459">
        <v>2065600</v>
      </c>
      <c r="F23459">
        <v>8.3725999999999995E-2</v>
      </c>
      <c r="G23459" t="s">
        <v>286281</v>
      </c>
      <c r="H23459">
        <v>1</v>
      </c>
    </row>
    <row r="23460" spans="1:8" x14ac:dyDescent="0.3">
      <c r="A23460" t="s">
        <v>266201</v>
      </c>
      <c r="B23460" t="s">
        <v>16</v>
      </c>
      <c r="C23460">
        <v>18236000</v>
      </c>
      <c r="D23460">
        <v>18236000</v>
      </c>
      <c r="E23460">
        <v>0</v>
      </c>
      <c r="F23460" s="14"/>
      <c r="G23460" t="s">
        <v>286281</v>
      </c>
      <c r="H23460">
        <v>1</v>
      </c>
    </row>
    <row r="23461" spans="1:8" x14ac:dyDescent="0.3">
      <c r="A23461" t="s">
        <v>266201</v>
      </c>
      <c r="B23461" t="s">
        <v>16</v>
      </c>
      <c r="C23461">
        <v>4250600</v>
      </c>
      <c r="D23461">
        <v>4250600</v>
      </c>
      <c r="E23461">
        <v>0</v>
      </c>
      <c r="F23461" s="14"/>
      <c r="G23461" t="s">
        <v>286281</v>
      </c>
      <c r="H23461">
        <v>1</v>
      </c>
    </row>
    <row r="23462" spans="1:8" x14ac:dyDescent="0.3">
      <c r="A23462" t="s">
        <v>266201</v>
      </c>
      <c r="B23462" t="s">
        <v>16</v>
      </c>
      <c r="C23462">
        <v>3572300</v>
      </c>
      <c r="D23462">
        <v>3572300</v>
      </c>
      <c r="E23462">
        <v>0</v>
      </c>
      <c r="F23462" s="14"/>
      <c r="G23462" t="s">
        <v>286281</v>
      </c>
      <c r="H23462">
        <v>1</v>
      </c>
    </row>
    <row r="23463" spans="1:8" x14ac:dyDescent="0.3">
      <c r="A23463" t="s">
        <v>266230</v>
      </c>
      <c r="B23463" t="s">
        <v>16</v>
      </c>
      <c r="G23463" t="s">
        <v>286281</v>
      </c>
      <c r="H23463">
        <v>2</v>
      </c>
    </row>
    <row r="23464" spans="1:8" x14ac:dyDescent="0.3">
      <c r="A23464" t="s">
        <v>266240</v>
      </c>
      <c r="B23464" t="s">
        <v>16</v>
      </c>
      <c r="C23464">
        <v>3657400</v>
      </c>
      <c r="D23464">
        <v>3657400</v>
      </c>
      <c r="E23464">
        <v>0</v>
      </c>
      <c r="F23464" s="14"/>
      <c r="G23464" t="s">
        <v>286281</v>
      </c>
      <c r="H23464">
        <v>2</v>
      </c>
    </row>
    <row r="23465" spans="1:8" x14ac:dyDescent="0.3">
      <c r="A23465" t="s">
        <v>266249</v>
      </c>
      <c r="B23465" t="s">
        <v>16</v>
      </c>
      <c r="C23465">
        <v>1605000</v>
      </c>
      <c r="D23465">
        <v>1605000</v>
      </c>
      <c r="E23465">
        <v>0</v>
      </c>
      <c r="F23465" s="14"/>
      <c r="G23465" t="s">
        <v>286281</v>
      </c>
      <c r="H23465">
        <v>1</v>
      </c>
    </row>
    <row r="23466" spans="1:8" x14ac:dyDescent="0.3">
      <c r="A23466" t="s">
        <v>266260</v>
      </c>
      <c r="B23466" t="s">
        <v>16</v>
      </c>
      <c r="C23466">
        <v>2266900</v>
      </c>
      <c r="D23466">
        <v>2266900</v>
      </c>
      <c r="E23466">
        <v>0</v>
      </c>
      <c r="F23466" s="14"/>
      <c r="G23466" t="s">
        <v>286281</v>
      </c>
      <c r="H23466">
        <v>2</v>
      </c>
    </row>
    <row r="23467" spans="1:8" x14ac:dyDescent="0.3">
      <c r="A23467" t="s">
        <v>266285</v>
      </c>
      <c r="B23467" t="s">
        <v>16</v>
      </c>
      <c r="C23467">
        <v>716750</v>
      </c>
      <c r="D23467">
        <v>716750</v>
      </c>
      <c r="E23467">
        <v>0</v>
      </c>
      <c r="F23467" s="14"/>
      <c r="G23467" t="s">
        <v>286281</v>
      </c>
      <c r="H23467">
        <v>2</v>
      </c>
    </row>
    <row r="23468" spans="1:8" x14ac:dyDescent="0.3">
      <c r="A23468" t="s">
        <v>266289</v>
      </c>
      <c r="B23468" t="s">
        <v>16</v>
      </c>
      <c r="C23468">
        <v>12342000</v>
      </c>
      <c r="D23468">
        <v>5017700</v>
      </c>
      <c r="E23468">
        <v>7324700</v>
      </c>
      <c r="F23468">
        <v>1.9676</v>
      </c>
      <c r="G23468" t="s">
        <v>286281</v>
      </c>
      <c r="H23468">
        <v>2</v>
      </c>
    </row>
    <row r="23469" spans="1:8" x14ac:dyDescent="0.3">
      <c r="A23469" t="s">
        <v>266289</v>
      </c>
      <c r="B23469" t="s">
        <v>16</v>
      </c>
      <c r="C23469">
        <v>10776000</v>
      </c>
      <c r="D23469">
        <v>3432200</v>
      </c>
      <c r="E23469">
        <v>7343500</v>
      </c>
      <c r="F23469">
        <v>2.1585000000000001</v>
      </c>
      <c r="G23469" t="s">
        <v>286281</v>
      </c>
      <c r="H23469">
        <v>2</v>
      </c>
    </row>
    <row r="23470" spans="1:8" x14ac:dyDescent="0.3">
      <c r="A23470" t="s">
        <v>266314</v>
      </c>
      <c r="B23470" t="s">
        <v>16</v>
      </c>
      <c r="C23470">
        <v>882020</v>
      </c>
      <c r="D23470">
        <v>882020</v>
      </c>
      <c r="E23470">
        <v>0</v>
      </c>
      <c r="F23470" s="14"/>
      <c r="G23470" t="s">
        <v>286281</v>
      </c>
      <c r="H23470">
        <v>1</v>
      </c>
    </row>
    <row r="23471" spans="1:8" x14ac:dyDescent="0.3">
      <c r="A23471" t="s">
        <v>266314</v>
      </c>
      <c r="B23471" t="s">
        <v>16</v>
      </c>
      <c r="C23471">
        <v>805820</v>
      </c>
      <c r="D23471">
        <v>805820</v>
      </c>
      <c r="E23471">
        <v>0</v>
      </c>
      <c r="F23471" s="14"/>
      <c r="G23471" t="s">
        <v>286281</v>
      </c>
      <c r="H23471">
        <v>1</v>
      </c>
    </row>
    <row r="23472" spans="1:8" x14ac:dyDescent="0.3">
      <c r="A23472" t="s">
        <v>286640</v>
      </c>
      <c r="B23472" t="s">
        <v>16</v>
      </c>
      <c r="C23472">
        <v>1898900</v>
      </c>
      <c r="D23472">
        <v>984370</v>
      </c>
      <c r="E23472">
        <v>914490</v>
      </c>
      <c r="F23472">
        <v>0.84680999999999995</v>
      </c>
      <c r="G23472" t="s">
        <v>286281</v>
      </c>
      <c r="H23472">
        <v>2</v>
      </c>
    </row>
    <row r="23473" spans="1:8" x14ac:dyDescent="0.3">
      <c r="A23473" t="s">
        <v>266369</v>
      </c>
      <c r="B23473" t="s">
        <v>16</v>
      </c>
      <c r="C23473">
        <v>2648100</v>
      </c>
      <c r="D23473">
        <v>2648100</v>
      </c>
      <c r="E23473">
        <v>0</v>
      </c>
      <c r="F23473" s="14"/>
      <c r="G23473" t="s">
        <v>286281</v>
      </c>
      <c r="H23473">
        <v>2</v>
      </c>
    </row>
    <row r="23474" spans="1:8" x14ac:dyDescent="0.3">
      <c r="A23474" t="s">
        <v>266369</v>
      </c>
      <c r="B23474" t="s">
        <v>16</v>
      </c>
      <c r="C23474">
        <v>1798900</v>
      </c>
      <c r="D23474">
        <v>1798900</v>
      </c>
      <c r="E23474">
        <v>0</v>
      </c>
      <c r="F23474" s="14"/>
      <c r="G23474" t="s">
        <v>286281</v>
      </c>
      <c r="H23474">
        <v>2</v>
      </c>
    </row>
    <row r="23475" spans="1:8" x14ac:dyDescent="0.3">
      <c r="A23475" t="s">
        <v>266369</v>
      </c>
      <c r="B23475" t="s">
        <v>16</v>
      </c>
      <c r="C23475">
        <v>555780</v>
      </c>
      <c r="D23475">
        <v>555780</v>
      </c>
      <c r="E23475">
        <v>0</v>
      </c>
      <c r="F23475" s="14"/>
      <c r="G23475" t="s">
        <v>286281</v>
      </c>
      <c r="H23475">
        <v>2</v>
      </c>
    </row>
    <row r="23476" spans="1:8" x14ac:dyDescent="0.3">
      <c r="A23476" t="s">
        <v>266392</v>
      </c>
      <c r="B23476" t="s">
        <v>16</v>
      </c>
      <c r="G23476" t="s">
        <v>286281</v>
      </c>
      <c r="H23476">
        <v>2</v>
      </c>
    </row>
    <row r="23477" spans="1:8" x14ac:dyDescent="0.3">
      <c r="A23477" t="s">
        <v>266439</v>
      </c>
      <c r="B23477" t="s">
        <v>16</v>
      </c>
      <c r="C23477">
        <v>2484000</v>
      </c>
      <c r="D23477">
        <v>2484000</v>
      </c>
      <c r="E23477">
        <v>0</v>
      </c>
      <c r="F23477" s="14"/>
      <c r="G23477" t="s">
        <v>286281</v>
      </c>
      <c r="H23477">
        <v>2</v>
      </c>
    </row>
    <row r="23478" spans="1:8" x14ac:dyDescent="0.3">
      <c r="A23478" t="s">
        <v>266468</v>
      </c>
      <c r="B23478" t="s">
        <v>16</v>
      </c>
      <c r="C23478">
        <v>1065300</v>
      </c>
      <c r="D23478">
        <v>1065300</v>
      </c>
      <c r="E23478">
        <v>0</v>
      </c>
      <c r="F23478" s="14"/>
      <c r="G23478" t="s">
        <v>286281</v>
      </c>
      <c r="H23478">
        <v>2</v>
      </c>
    </row>
    <row r="23479" spans="1:8" x14ac:dyDescent="0.3">
      <c r="A23479" t="s">
        <v>266473</v>
      </c>
      <c r="B23479" t="s">
        <v>16</v>
      </c>
      <c r="G23479" t="s">
        <v>286281</v>
      </c>
      <c r="H23479">
        <v>2</v>
      </c>
    </row>
    <row r="23480" spans="1:8" x14ac:dyDescent="0.3">
      <c r="A23480" t="s">
        <v>266485</v>
      </c>
      <c r="B23480" t="s">
        <v>16</v>
      </c>
      <c r="C23480">
        <v>3574000</v>
      </c>
      <c r="D23480">
        <v>3574000</v>
      </c>
      <c r="E23480">
        <v>0</v>
      </c>
      <c r="F23480" s="14"/>
      <c r="G23480" t="s">
        <v>286281</v>
      </c>
      <c r="H23480">
        <v>1</v>
      </c>
    </row>
    <row r="23481" spans="1:8" x14ac:dyDescent="0.3">
      <c r="A23481" t="s">
        <v>266485</v>
      </c>
      <c r="B23481" t="s">
        <v>16</v>
      </c>
      <c r="G23481" t="s">
        <v>286281</v>
      </c>
      <c r="H23481">
        <v>1</v>
      </c>
    </row>
    <row r="23482" spans="1:8" x14ac:dyDescent="0.3">
      <c r="A23482" t="s">
        <v>266504</v>
      </c>
      <c r="B23482" t="s">
        <v>16</v>
      </c>
      <c r="C23482">
        <v>4768800</v>
      </c>
      <c r="D23482">
        <v>4768800</v>
      </c>
      <c r="E23482">
        <v>0</v>
      </c>
      <c r="F23482" s="14"/>
      <c r="G23482" t="s">
        <v>286281</v>
      </c>
      <c r="H23482">
        <v>1</v>
      </c>
    </row>
    <row r="23483" spans="1:8" x14ac:dyDescent="0.3">
      <c r="A23483" t="s">
        <v>266504</v>
      </c>
      <c r="B23483" t="s">
        <v>16</v>
      </c>
      <c r="C23483">
        <v>4412100</v>
      </c>
      <c r="D23483">
        <v>4412100</v>
      </c>
      <c r="E23483">
        <v>0</v>
      </c>
      <c r="F23483" s="14"/>
      <c r="G23483" t="s">
        <v>286281</v>
      </c>
      <c r="H23483">
        <v>1</v>
      </c>
    </row>
    <row r="23484" spans="1:8" x14ac:dyDescent="0.3">
      <c r="A23484" t="s">
        <v>266517</v>
      </c>
      <c r="B23484" t="s">
        <v>16</v>
      </c>
      <c r="C23484">
        <v>17814000</v>
      </c>
      <c r="D23484">
        <v>14284000</v>
      </c>
      <c r="E23484">
        <v>3530500</v>
      </c>
      <c r="F23484">
        <v>0.24238999999999999</v>
      </c>
      <c r="G23484" t="s">
        <v>286281</v>
      </c>
      <c r="H23484">
        <v>2</v>
      </c>
    </row>
    <row r="23485" spans="1:8" x14ac:dyDescent="0.3">
      <c r="A23485" t="s">
        <v>266517</v>
      </c>
      <c r="B23485" t="s">
        <v>16</v>
      </c>
      <c r="C23485">
        <v>17580000</v>
      </c>
      <c r="D23485">
        <v>13854000</v>
      </c>
      <c r="E23485">
        <v>3726300</v>
      </c>
      <c r="F23485">
        <v>0.24711</v>
      </c>
      <c r="G23485" t="s">
        <v>286281</v>
      </c>
      <c r="H23485">
        <v>2</v>
      </c>
    </row>
    <row r="23486" spans="1:8" x14ac:dyDescent="0.3">
      <c r="A23486" t="s">
        <v>266517</v>
      </c>
      <c r="B23486" t="s">
        <v>16</v>
      </c>
      <c r="C23486">
        <v>7920500</v>
      </c>
      <c r="D23486">
        <v>6663500</v>
      </c>
      <c r="E23486">
        <v>1257000</v>
      </c>
      <c r="F23486">
        <v>0.16524</v>
      </c>
      <c r="G23486" t="s">
        <v>286281</v>
      </c>
      <c r="H23486">
        <v>2</v>
      </c>
    </row>
    <row r="23487" spans="1:8" x14ac:dyDescent="0.3">
      <c r="A23487" t="s">
        <v>266517</v>
      </c>
      <c r="B23487" t="s">
        <v>16</v>
      </c>
      <c r="C23487">
        <v>5932600</v>
      </c>
      <c r="D23487">
        <v>4990200</v>
      </c>
      <c r="E23487">
        <v>942420</v>
      </c>
      <c r="F23487">
        <v>0.1734</v>
      </c>
      <c r="G23487" t="s">
        <v>286281</v>
      </c>
      <c r="H23487">
        <v>2</v>
      </c>
    </row>
    <row r="23488" spans="1:8" x14ac:dyDescent="0.3">
      <c r="A23488" t="s">
        <v>266517</v>
      </c>
      <c r="B23488" t="s">
        <v>16</v>
      </c>
      <c r="C23488">
        <v>1268000</v>
      </c>
      <c r="D23488">
        <v>972000</v>
      </c>
      <c r="E23488">
        <v>296000</v>
      </c>
      <c r="F23488">
        <v>0.24346000000000001</v>
      </c>
      <c r="G23488" t="s">
        <v>286281</v>
      </c>
      <c r="H23488">
        <v>2</v>
      </c>
    </row>
    <row r="23489" spans="1:8" x14ac:dyDescent="0.3">
      <c r="A23489" t="s">
        <v>266517</v>
      </c>
      <c r="B23489" t="s">
        <v>16</v>
      </c>
      <c r="C23489">
        <v>917360</v>
      </c>
      <c r="D23489">
        <v>917360</v>
      </c>
      <c r="E23489">
        <v>0</v>
      </c>
      <c r="F23489" s="14"/>
      <c r="G23489" t="s">
        <v>286281</v>
      </c>
      <c r="H23489">
        <v>2</v>
      </c>
    </row>
    <row r="23490" spans="1:8" x14ac:dyDescent="0.3">
      <c r="A23490" t="s">
        <v>266517</v>
      </c>
      <c r="B23490" t="s">
        <v>16</v>
      </c>
      <c r="C23490">
        <v>296860</v>
      </c>
      <c r="D23490">
        <v>296860</v>
      </c>
      <c r="E23490">
        <v>0</v>
      </c>
      <c r="F23490" s="14"/>
      <c r="G23490" t="s">
        <v>286281</v>
      </c>
      <c r="H23490">
        <v>2</v>
      </c>
    </row>
    <row r="23491" spans="1:8" x14ac:dyDescent="0.3">
      <c r="A23491" t="s">
        <v>266574</v>
      </c>
      <c r="B23491" t="s">
        <v>16</v>
      </c>
      <c r="C23491">
        <v>7657900</v>
      </c>
      <c r="D23491">
        <v>7657900</v>
      </c>
      <c r="E23491">
        <v>0</v>
      </c>
      <c r="F23491" s="14"/>
      <c r="G23491" t="s">
        <v>286281</v>
      </c>
      <c r="H23491">
        <v>2</v>
      </c>
    </row>
    <row r="23492" spans="1:8" x14ac:dyDescent="0.3">
      <c r="A23492" t="s">
        <v>266574</v>
      </c>
      <c r="B23492" t="s">
        <v>16</v>
      </c>
      <c r="C23492">
        <v>7162200</v>
      </c>
      <c r="D23492">
        <v>7162200</v>
      </c>
      <c r="E23492">
        <v>0</v>
      </c>
      <c r="F23492" s="14"/>
      <c r="G23492" t="s">
        <v>286281</v>
      </c>
      <c r="H23492">
        <v>2</v>
      </c>
    </row>
    <row r="23493" spans="1:8" x14ac:dyDescent="0.3">
      <c r="A23493" t="s">
        <v>266574</v>
      </c>
      <c r="B23493" t="s">
        <v>16</v>
      </c>
      <c r="C23493">
        <v>3981100</v>
      </c>
      <c r="D23493">
        <v>3981100</v>
      </c>
      <c r="E23493">
        <v>0</v>
      </c>
      <c r="F23493" s="14"/>
      <c r="G23493" t="s">
        <v>286281</v>
      </c>
      <c r="H23493">
        <v>2</v>
      </c>
    </row>
    <row r="23494" spans="1:8" x14ac:dyDescent="0.3">
      <c r="A23494" t="s">
        <v>266574</v>
      </c>
      <c r="B23494" t="s">
        <v>16</v>
      </c>
      <c r="C23494">
        <v>3719600</v>
      </c>
      <c r="D23494">
        <v>3719600</v>
      </c>
      <c r="E23494">
        <v>0</v>
      </c>
      <c r="F23494" s="14"/>
      <c r="G23494" t="s">
        <v>286281</v>
      </c>
      <c r="H23494">
        <v>2</v>
      </c>
    </row>
    <row r="23495" spans="1:8" x14ac:dyDescent="0.3">
      <c r="A23495" t="s">
        <v>266629</v>
      </c>
      <c r="B23495" t="s">
        <v>16</v>
      </c>
      <c r="C23495">
        <v>2897300</v>
      </c>
      <c r="D23495">
        <v>2897300</v>
      </c>
      <c r="E23495">
        <v>0</v>
      </c>
      <c r="F23495" s="14"/>
      <c r="G23495" t="s">
        <v>286281</v>
      </c>
      <c r="H23495">
        <v>1</v>
      </c>
    </row>
    <row r="23496" spans="1:8" x14ac:dyDescent="0.3">
      <c r="A23496" t="s">
        <v>266629</v>
      </c>
      <c r="B23496" t="s">
        <v>16</v>
      </c>
      <c r="C23496">
        <v>2708100</v>
      </c>
      <c r="D23496">
        <v>2708100</v>
      </c>
      <c r="E23496">
        <v>0</v>
      </c>
      <c r="F23496" s="14"/>
      <c r="G23496" t="s">
        <v>286281</v>
      </c>
      <c r="H23496">
        <v>1</v>
      </c>
    </row>
    <row r="23497" spans="1:8" x14ac:dyDescent="0.3">
      <c r="A23497" t="s">
        <v>266629</v>
      </c>
      <c r="B23497" t="s">
        <v>16</v>
      </c>
      <c r="C23497">
        <v>806520</v>
      </c>
      <c r="D23497">
        <v>806520</v>
      </c>
      <c r="E23497">
        <v>0</v>
      </c>
      <c r="F23497" s="14"/>
      <c r="G23497" t="s">
        <v>286281</v>
      </c>
      <c r="H23497">
        <v>1</v>
      </c>
    </row>
    <row r="23498" spans="1:8" x14ac:dyDescent="0.3">
      <c r="A23498" t="s">
        <v>266645</v>
      </c>
      <c r="B23498" t="s">
        <v>16</v>
      </c>
      <c r="C23498">
        <v>818880</v>
      </c>
      <c r="D23498">
        <v>818880</v>
      </c>
      <c r="E23498">
        <v>0</v>
      </c>
      <c r="F23498" s="14"/>
      <c r="G23498" t="s">
        <v>286281</v>
      </c>
      <c r="H23498">
        <v>1</v>
      </c>
    </row>
    <row r="23499" spans="1:8" x14ac:dyDescent="0.3">
      <c r="A23499" t="s">
        <v>266645</v>
      </c>
      <c r="B23499" t="s">
        <v>16</v>
      </c>
      <c r="C23499">
        <v>765360</v>
      </c>
      <c r="D23499">
        <v>765360</v>
      </c>
      <c r="E23499">
        <v>0</v>
      </c>
      <c r="F23499" s="14"/>
      <c r="G23499" t="s">
        <v>286281</v>
      </c>
      <c r="H23499">
        <v>1</v>
      </c>
    </row>
    <row r="23500" spans="1:8" x14ac:dyDescent="0.3">
      <c r="A23500" t="s">
        <v>266657</v>
      </c>
      <c r="B23500" t="s">
        <v>16</v>
      </c>
      <c r="C23500">
        <v>1518000</v>
      </c>
      <c r="D23500">
        <v>1123300</v>
      </c>
      <c r="E23500">
        <v>394690</v>
      </c>
      <c r="F23500">
        <v>0.15623000000000001</v>
      </c>
      <c r="G23500" t="s">
        <v>286281</v>
      </c>
      <c r="H23500">
        <v>1</v>
      </c>
    </row>
    <row r="23501" spans="1:8" x14ac:dyDescent="0.3">
      <c r="A23501" t="s">
        <v>266689</v>
      </c>
      <c r="B23501" t="s">
        <v>16</v>
      </c>
      <c r="C23501">
        <v>2007500</v>
      </c>
      <c r="D23501">
        <v>2007500</v>
      </c>
      <c r="E23501">
        <v>0</v>
      </c>
      <c r="F23501" s="14"/>
      <c r="G23501" t="s">
        <v>286281</v>
      </c>
      <c r="H23501">
        <v>1</v>
      </c>
    </row>
    <row r="23502" spans="1:8" x14ac:dyDescent="0.3">
      <c r="A23502" t="s">
        <v>266720</v>
      </c>
      <c r="B23502" t="s">
        <v>16</v>
      </c>
      <c r="C23502">
        <v>1924300</v>
      </c>
      <c r="D23502">
        <v>774110</v>
      </c>
      <c r="E23502">
        <v>1150200</v>
      </c>
      <c r="F23502">
        <v>1.0648</v>
      </c>
      <c r="G23502" t="s">
        <v>286281</v>
      </c>
      <c r="H23502">
        <v>2</v>
      </c>
    </row>
    <row r="23503" spans="1:8" x14ac:dyDescent="0.3">
      <c r="A23503" t="s">
        <v>266720</v>
      </c>
      <c r="B23503" t="s">
        <v>16</v>
      </c>
      <c r="C23503">
        <v>1873500</v>
      </c>
      <c r="D23503">
        <v>927760</v>
      </c>
      <c r="E23503">
        <v>945710</v>
      </c>
      <c r="F23503">
        <v>1.0351999999999999</v>
      </c>
      <c r="G23503" t="s">
        <v>286281</v>
      </c>
      <c r="H23503">
        <v>2</v>
      </c>
    </row>
    <row r="23504" spans="1:8" x14ac:dyDescent="0.3">
      <c r="A23504" t="s">
        <v>266757</v>
      </c>
      <c r="B23504" t="s">
        <v>16</v>
      </c>
      <c r="C23504">
        <v>1957800</v>
      </c>
      <c r="D23504">
        <v>1082700</v>
      </c>
      <c r="E23504">
        <v>875090</v>
      </c>
      <c r="F23504">
        <v>0.91546000000000005</v>
      </c>
      <c r="G23504" t="s">
        <v>286281</v>
      </c>
      <c r="H23504">
        <v>2</v>
      </c>
    </row>
    <row r="23505" spans="1:8" x14ac:dyDescent="0.3">
      <c r="A23505" t="s">
        <v>266757</v>
      </c>
      <c r="B23505" t="s">
        <v>16</v>
      </c>
      <c r="C23505">
        <v>1925400</v>
      </c>
      <c r="D23505">
        <v>1032400</v>
      </c>
      <c r="E23505">
        <v>893030</v>
      </c>
      <c r="F23505">
        <v>0.88593</v>
      </c>
      <c r="G23505" t="s">
        <v>286281</v>
      </c>
      <c r="H23505">
        <v>2</v>
      </c>
    </row>
    <row r="23506" spans="1:8" x14ac:dyDescent="0.3">
      <c r="A23506" t="s">
        <v>266802</v>
      </c>
      <c r="B23506" t="s">
        <v>16</v>
      </c>
      <c r="C23506">
        <v>664940</v>
      </c>
      <c r="D23506">
        <v>664940</v>
      </c>
      <c r="E23506">
        <v>0</v>
      </c>
      <c r="F23506" s="14"/>
      <c r="G23506" t="s">
        <v>286281</v>
      </c>
      <c r="H23506">
        <v>1</v>
      </c>
    </row>
    <row r="23507" spans="1:8" x14ac:dyDescent="0.3">
      <c r="A23507" t="s">
        <v>266813</v>
      </c>
      <c r="B23507" t="s">
        <v>16</v>
      </c>
      <c r="C23507">
        <v>11218000</v>
      </c>
      <c r="D23507">
        <v>11218000</v>
      </c>
      <c r="E23507">
        <v>0</v>
      </c>
      <c r="F23507" s="14"/>
      <c r="G23507" t="s">
        <v>286281</v>
      </c>
      <c r="H23507">
        <v>2</v>
      </c>
    </row>
    <row r="23508" spans="1:8" x14ac:dyDescent="0.3">
      <c r="A23508" t="s">
        <v>266822</v>
      </c>
      <c r="B23508" t="s">
        <v>16</v>
      </c>
      <c r="C23508">
        <v>1819400</v>
      </c>
      <c r="D23508">
        <v>1819400</v>
      </c>
      <c r="E23508">
        <v>0</v>
      </c>
      <c r="F23508" s="14"/>
      <c r="G23508" t="s">
        <v>286281</v>
      </c>
      <c r="H23508">
        <v>2</v>
      </c>
    </row>
    <row r="23509" spans="1:8" x14ac:dyDescent="0.3">
      <c r="A23509" t="s">
        <v>266822</v>
      </c>
      <c r="B23509" t="s">
        <v>16</v>
      </c>
      <c r="C23509">
        <v>1455100</v>
      </c>
      <c r="D23509">
        <v>1455100</v>
      </c>
      <c r="E23509">
        <v>0</v>
      </c>
      <c r="F23509" s="14"/>
      <c r="G23509" t="s">
        <v>286281</v>
      </c>
      <c r="H23509">
        <v>2</v>
      </c>
    </row>
    <row r="23510" spans="1:8" x14ac:dyDescent="0.3">
      <c r="A23510" t="s">
        <v>266857</v>
      </c>
      <c r="B23510" t="s">
        <v>16</v>
      </c>
      <c r="C23510">
        <v>8146300</v>
      </c>
      <c r="D23510">
        <v>6283900</v>
      </c>
      <c r="E23510">
        <v>1862400</v>
      </c>
      <c r="F23510">
        <v>0.24696000000000001</v>
      </c>
      <c r="G23510" t="s">
        <v>286281</v>
      </c>
      <c r="H23510">
        <v>1</v>
      </c>
    </row>
    <row r="23511" spans="1:8" x14ac:dyDescent="0.3">
      <c r="A23511" t="s">
        <v>266857</v>
      </c>
      <c r="B23511" t="s">
        <v>16</v>
      </c>
      <c r="C23511">
        <v>7468300</v>
      </c>
      <c r="D23511">
        <v>5841600</v>
      </c>
      <c r="E23511">
        <v>1626800</v>
      </c>
      <c r="F23511">
        <v>0.22892999999999999</v>
      </c>
      <c r="G23511" t="s">
        <v>286281</v>
      </c>
      <c r="H23511">
        <v>1</v>
      </c>
    </row>
    <row r="23512" spans="1:8" x14ac:dyDescent="0.3">
      <c r="A23512" t="s">
        <v>266857</v>
      </c>
      <c r="B23512" t="s">
        <v>16</v>
      </c>
      <c r="C23512">
        <v>2334900</v>
      </c>
      <c r="D23512">
        <v>2334900</v>
      </c>
      <c r="E23512">
        <v>0</v>
      </c>
      <c r="F23512" s="14"/>
      <c r="G23512" t="s">
        <v>286281</v>
      </c>
      <c r="H23512">
        <v>1</v>
      </c>
    </row>
    <row r="23513" spans="1:8" x14ac:dyDescent="0.3">
      <c r="A23513" t="s">
        <v>266857</v>
      </c>
      <c r="B23513" t="s">
        <v>16</v>
      </c>
      <c r="C23513">
        <v>2308000</v>
      </c>
      <c r="D23513">
        <v>2308000</v>
      </c>
      <c r="E23513">
        <v>0</v>
      </c>
      <c r="F23513" s="14"/>
      <c r="G23513" t="s">
        <v>286281</v>
      </c>
      <c r="H23513">
        <v>1</v>
      </c>
    </row>
    <row r="23514" spans="1:8" x14ac:dyDescent="0.3">
      <c r="A23514" t="s">
        <v>266877</v>
      </c>
      <c r="B23514" t="s">
        <v>16</v>
      </c>
      <c r="C23514">
        <v>681200</v>
      </c>
      <c r="D23514">
        <v>681200</v>
      </c>
      <c r="E23514">
        <v>0</v>
      </c>
      <c r="F23514" s="14"/>
      <c r="G23514" t="s">
        <v>286281</v>
      </c>
      <c r="H23514">
        <v>1</v>
      </c>
    </row>
    <row r="23515" spans="1:8" x14ac:dyDescent="0.3">
      <c r="A23515" t="s">
        <v>266889</v>
      </c>
      <c r="B23515" t="s">
        <v>16</v>
      </c>
      <c r="C23515">
        <v>23523000</v>
      </c>
      <c r="D23515">
        <v>20170000</v>
      </c>
      <c r="E23515">
        <v>3352800</v>
      </c>
      <c r="F23515">
        <v>0.13905999999999999</v>
      </c>
      <c r="G23515" t="s">
        <v>286281</v>
      </c>
      <c r="H23515">
        <v>2</v>
      </c>
    </row>
    <row r="23516" spans="1:8" x14ac:dyDescent="0.3">
      <c r="A23516" t="s">
        <v>266917</v>
      </c>
      <c r="B23516" t="s">
        <v>16</v>
      </c>
      <c r="C23516">
        <v>962450</v>
      </c>
      <c r="D23516">
        <v>962450</v>
      </c>
      <c r="E23516">
        <v>0</v>
      </c>
      <c r="F23516" s="14"/>
      <c r="G23516" t="s">
        <v>286281</v>
      </c>
      <c r="H23516">
        <v>1</v>
      </c>
    </row>
    <row r="23517" spans="1:8" x14ac:dyDescent="0.3">
      <c r="A23517" t="s">
        <v>266959</v>
      </c>
      <c r="B23517" t="s">
        <v>16</v>
      </c>
      <c r="C23517">
        <v>9145900</v>
      </c>
      <c r="D23517">
        <v>9145900</v>
      </c>
      <c r="E23517">
        <v>0</v>
      </c>
      <c r="F23517" s="14"/>
      <c r="G23517" t="s">
        <v>286281</v>
      </c>
      <c r="H23517">
        <v>1</v>
      </c>
    </row>
    <row r="23518" spans="1:8" x14ac:dyDescent="0.3">
      <c r="A23518" t="s">
        <v>266959</v>
      </c>
      <c r="B23518" t="s">
        <v>16</v>
      </c>
      <c r="C23518">
        <v>8403000</v>
      </c>
      <c r="D23518">
        <v>8403000</v>
      </c>
      <c r="E23518">
        <v>0</v>
      </c>
      <c r="F23518" s="14"/>
      <c r="G23518" t="s">
        <v>286281</v>
      </c>
      <c r="H23518">
        <v>1</v>
      </c>
    </row>
    <row r="23519" spans="1:8" x14ac:dyDescent="0.3">
      <c r="A23519" t="s">
        <v>266959</v>
      </c>
      <c r="B23519" t="s">
        <v>16</v>
      </c>
      <c r="C23519">
        <v>2984400</v>
      </c>
      <c r="D23519">
        <v>2984400</v>
      </c>
      <c r="E23519">
        <v>0</v>
      </c>
      <c r="F23519" s="14"/>
      <c r="G23519" t="s">
        <v>286281</v>
      </c>
      <c r="H23519">
        <v>1</v>
      </c>
    </row>
    <row r="23520" spans="1:8" x14ac:dyDescent="0.3">
      <c r="A23520" t="s">
        <v>266959</v>
      </c>
      <c r="B23520" t="s">
        <v>16</v>
      </c>
      <c r="C23520">
        <v>2076600</v>
      </c>
      <c r="D23520">
        <v>2076600</v>
      </c>
      <c r="E23520">
        <v>0</v>
      </c>
      <c r="F23520" s="14"/>
      <c r="G23520" t="s">
        <v>286281</v>
      </c>
      <c r="H23520">
        <v>1</v>
      </c>
    </row>
    <row r="23521" spans="1:8" x14ac:dyDescent="0.3">
      <c r="A23521" t="s">
        <v>266959</v>
      </c>
      <c r="B23521" t="s">
        <v>16</v>
      </c>
      <c r="C23521">
        <v>1918500</v>
      </c>
      <c r="D23521">
        <v>1918500</v>
      </c>
      <c r="E23521">
        <v>0</v>
      </c>
      <c r="F23521" s="14"/>
      <c r="G23521" t="s">
        <v>286281</v>
      </c>
      <c r="H23521">
        <v>1</v>
      </c>
    </row>
    <row r="23522" spans="1:8" x14ac:dyDescent="0.3">
      <c r="A23522" t="s">
        <v>266997</v>
      </c>
      <c r="B23522" t="s">
        <v>16</v>
      </c>
      <c r="C23522">
        <v>5403200</v>
      </c>
      <c r="D23522">
        <v>5403200</v>
      </c>
      <c r="E23522">
        <v>0</v>
      </c>
      <c r="F23522" s="14"/>
      <c r="G23522" t="s">
        <v>286281</v>
      </c>
      <c r="H23522">
        <v>2</v>
      </c>
    </row>
    <row r="23523" spans="1:8" x14ac:dyDescent="0.3">
      <c r="A23523" t="s">
        <v>266997</v>
      </c>
      <c r="B23523" t="s">
        <v>16</v>
      </c>
      <c r="C23523">
        <v>3951700</v>
      </c>
      <c r="D23523">
        <v>3951700</v>
      </c>
      <c r="E23523">
        <v>0</v>
      </c>
      <c r="F23523" s="14"/>
      <c r="G23523" t="s">
        <v>286281</v>
      </c>
      <c r="H23523">
        <v>2</v>
      </c>
    </row>
    <row r="23524" spans="1:8" x14ac:dyDescent="0.3">
      <c r="A23524" t="s">
        <v>267029</v>
      </c>
      <c r="B23524" t="s">
        <v>16</v>
      </c>
      <c r="C23524">
        <v>2259500</v>
      </c>
      <c r="D23524">
        <v>2259500</v>
      </c>
      <c r="E23524">
        <v>0</v>
      </c>
      <c r="F23524" s="14"/>
      <c r="G23524" t="s">
        <v>286281</v>
      </c>
      <c r="H23524">
        <v>2</v>
      </c>
    </row>
    <row r="23525" spans="1:8" x14ac:dyDescent="0.3">
      <c r="A23525" t="s">
        <v>267029</v>
      </c>
      <c r="B23525" t="s">
        <v>16</v>
      </c>
      <c r="C23525">
        <v>2079700</v>
      </c>
      <c r="D23525">
        <v>2079700</v>
      </c>
      <c r="E23525">
        <v>0</v>
      </c>
      <c r="F23525" s="14"/>
      <c r="G23525" t="s">
        <v>286281</v>
      </c>
      <c r="H23525">
        <v>2</v>
      </c>
    </row>
    <row r="23526" spans="1:8" x14ac:dyDescent="0.3">
      <c r="A23526" t="s">
        <v>267029</v>
      </c>
      <c r="B23526" t="s">
        <v>16</v>
      </c>
      <c r="C23526">
        <v>825010</v>
      </c>
      <c r="D23526">
        <v>825010</v>
      </c>
      <c r="E23526">
        <v>0</v>
      </c>
      <c r="F23526" s="14"/>
      <c r="G23526" t="s">
        <v>286281</v>
      </c>
      <c r="H23526">
        <v>2</v>
      </c>
    </row>
    <row r="23527" spans="1:8" x14ac:dyDescent="0.3">
      <c r="A23527" t="s">
        <v>267034</v>
      </c>
      <c r="B23527" t="s">
        <v>16</v>
      </c>
      <c r="C23527">
        <v>12325000</v>
      </c>
      <c r="D23527">
        <v>10423000</v>
      </c>
      <c r="E23527">
        <v>1901900</v>
      </c>
      <c r="F23527">
        <v>0.1192</v>
      </c>
      <c r="G23527" t="s">
        <v>286281</v>
      </c>
      <c r="H23527">
        <v>1</v>
      </c>
    </row>
    <row r="23528" spans="1:8" x14ac:dyDescent="0.3">
      <c r="A23528" t="s">
        <v>267059</v>
      </c>
      <c r="B23528" t="s">
        <v>16</v>
      </c>
      <c r="C23528">
        <v>10795000</v>
      </c>
      <c r="D23528">
        <v>10795000</v>
      </c>
      <c r="E23528">
        <v>0</v>
      </c>
      <c r="F23528" s="14"/>
      <c r="G23528" t="s">
        <v>286281</v>
      </c>
      <c r="H23528">
        <v>1</v>
      </c>
    </row>
    <row r="23529" spans="1:8" x14ac:dyDescent="0.3">
      <c r="A23529" t="s">
        <v>267059</v>
      </c>
      <c r="B23529" t="s">
        <v>16</v>
      </c>
      <c r="C23529">
        <v>8478300</v>
      </c>
      <c r="D23529">
        <v>8478300</v>
      </c>
      <c r="E23529">
        <v>0</v>
      </c>
      <c r="F23529" s="14"/>
      <c r="G23529" t="s">
        <v>286281</v>
      </c>
      <c r="H23529">
        <v>1</v>
      </c>
    </row>
    <row r="23530" spans="1:8" x14ac:dyDescent="0.3">
      <c r="A23530" t="s">
        <v>267064</v>
      </c>
      <c r="B23530" t="s">
        <v>16</v>
      </c>
      <c r="C23530">
        <v>11703000</v>
      </c>
      <c r="D23530">
        <v>8845300</v>
      </c>
      <c r="E23530">
        <v>2858200</v>
      </c>
      <c r="F23530">
        <v>0.22642999999999999</v>
      </c>
      <c r="G23530" t="s">
        <v>286281</v>
      </c>
      <c r="H23530">
        <v>1</v>
      </c>
    </row>
    <row r="23531" spans="1:8" x14ac:dyDescent="0.3">
      <c r="A23531" t="s">
        <v>267064</v>
      </c>
      <c r="B23531" t="s">
        <v>16</v>
      </c>
      <c r="C23531">
        <v>5591400</v>
      </c>
      <c r="D23531">
        <v>5591400</v>
      </c>
      <c r="E23531">
        <v>0</v>
      </c>
      <c r="F23531" s="14"/>
      <c r="G23531" t="s">
        <v>286281</v>
      </c>
      <c r="H23531">
        <v>1</v>
      </c>
    </row>
    <row r="23532" spans="1:8" x14ac:dyDescent="0.3">
      <c r="A23532" t="s">
        <v>267064</v>
      </c>
      <c r="B23532" t="s">
        <v>16</v>
      </c>
      <c r="G23532" t="s">
        <v>286281</v>
      </c>
      <c r="H23532">
        <v>1</v>
      </c>
    </row>
    <row r="23533" spans="1:8" x14ac:dyDescent="0.3">
      <c r="A23533" t="s">
        <v>267100</v>
      </c>
      <c r="B23533" t="s">
        <v>16</v>
      </c>
      <c r="C23533">
        <v>1885300</v>
      </c>
      <c r="D23533">
        <v>824850</v>
      </c>
      <c r="E23533">
        <v>1060400</v>
      </c>
      <c r="F23533">
        <v>1.5066999999999999</v>
      </c>
      <c r="G23533" t="s">
        <v>286281</v>
      </c>
      <c r="H23533">
        <v>3</v>
      </c>
    </row>
    <row r="23534" spans="1:8" x14ac:dyDescent="0.3">
      <c r="A23534" t="s">
        <v>267100</v>
      </c>
      <c r="B23534" t="s">
        <v>16</v>
      </c>
      <c r="C23534">
        <v>1861900</v>
      </c>
      <c r="D23534">
        <v>849310</v>
      </c>
      <c r="E23534">
        <v>1012600</v>
      </c>
      <c r="F23534">
        <v>1.4967999999999999</v>
      </c>
      <c r="G23534" t="s">
        <v>286281</v>
      </c>
      <c r="H23534">
        <v>3</v>
      </c>
    </row>
    <row r="23535" spans="1:8" x14ac:dyDescent="0.3">
      <c r="A23535" t="s">
        <v>267100</v>
      </c>
      <c r="B23535" t="s">
        <v>16</v>
      </c>
      <c r="C23535">
        <v>1170500</v>
      </c>
      <c r="D23535">
        <v>333480</v>
      </c>
      <c r="E23535">
        <v>836990</v>
      </c>
      <c r="F23535">
        <v>1.4804999999999999</v>
      </c>
      <c r="G23535" t="s">
        <v>286281</v>
      </c>
      <c r="H23535">
        <v>3</v>
      </c>
    </row>
    <row r="23536" spans="1:8" x14ac:dyDescent="0.3">
      <c r="A23536" t="s">
        <v>267113</v>
      </c>
      <c r="B23536" t="s">
        <v>16</v>
      </c>
      <c r="C23536">
        <v>8151300</v>
      </c>
      <c r="D23536">
        <v>8151300</v>
      </c>
      <c r="E23536">
        <v>0</v>
      </c>
      <c r="F23536" s="14"/>
      <c r="G23536" t="s">
        <v>286281</v>
      </c>
      <c r="H23536">
        <v>1</v>
      </c>
    </row>
    <row r="23537" spans="1:8" x14ac:dyDescent="0.3">
      <c r="A23537" t="s">
        <v>267127</v>
      </c>
      <c r="B23537" t="s">
        <v>16</v>
      </c>
      <c r="C23537">
        <v>551140</v>
      </c>
      <c r="D23537">
        <v>551140</v>
      </c>
      <c r="E23537">
        <v>0</v>
      </c>
      <c r="F23537" s="14"/>
      <c r="G23537" t="s">
        <v>286281</v>
      </c>
      <c r="H23537">
        <v>2</v>
      </c>
    </row>
    <row r="23538" spans="1:8" x14ac:dyDescent="0.3">
      <c r="A23538" t="s">
        <v>267145</v>
      </c>
      <c r="B23538" t="s">
        <v>16</v>
      </c>
      <c r="C23538">
        <v>4837700</v>
      </c>
      <c r="D23538">
        <v>4837700</v>
      </c>
      <c r="E23538">
        <v>0</v>
      </c>
      <c r="F23538" s="14"/>
      <c r="G23538" t="s">
        <v>286281</v>
      </c>
      <c r="H23538">
        <v>1</v>
      </c>
    </row>
    <row r="23539" spans="1:8" x14ac:dyDescent="0.3">
      <c r="A23539" t="s">
        <v>267145</v>
      </c>
      <c r="B23539" t="s">
        <v>16</v>
      </c>
      <c r="C23539">
        <v>4133800</v>
      </c>
      <c r="D23539">
        <v>4133800</v>
      </c>
      <c r="E23539">
        <v>0</v>
      </c>
      <c r="F23539" s="14"/>
      <c r="G23539" t="s">
        <v>286281</v>
      </c>
      <c r="H23539">
        <v>1</v>
      </c>
    </row>
    <row r="23540" spans="1:8" x14ac:dyDescent="0.3">
      <c r="A23540" t="s">
        <v>267145</v>
      </c>
      <c r="B23540" t="s">
        <v>16</v>
      </c>
      <c r="C23540">
        <v>2115400</v>
      </c>
      <c r="D23540">
        <v>2115400</v>
      </c>
      <c r="E23540">
        <v>0</v>
      </c>
      <c r="F23540" s="14"/>
      <c r="G23540" t="s">
        <v>286281</v>
      </c>
      <c r="H23540">
        <v>1</v>
      </c>
    </row>
    <row r="23541" spans="1:8" x14ac:dyDescent="0.3">
      <c r="A23541" t="s">
        <v>267187</v>
      </c>
      <c r="B23541" t="s">
        <v>16</v>
      </c>
      <c r="C23541">
        <v>455250</v>
      </c>
      <c r="D23541">
        <v>455250</v>
      </c>
      <c r="E23541">
        <v>0</v>
      </c>
      <c r="F23541" s="14"/>
      <c r="G23541" t="s">
        <v>286281</v>
      </c>
      <c r="H23541">
        <v>1</v>
      </c>
    </row>
    <row r="23542" spans="1:8" x14ac:dyDescent="0.3">
      <c r="A23542" t="s">
        <v>267187</v>
      </c>
      <c r="B23542" t="s">
        <v>16</v>
      </c>
      <c r="C23542">
        <v>430030</v>
      </c>
      <c r="D23542">
        <v>430030</v>
      </c>
      <c r="E23542">
        <v>0</v>
      </c>
      <c r="F23542" s="14"/>
      <c r="G23542" t="s">
        <v>286281</v>
      </c>
      <c r="H23542">
        <v>1</v>
      </c>
    </row>
    <row r="23543" spans="1:8" x14ac:dyDescent="0.3">
      <c r="A23543" t="s">
        <v>267192</v>
      </c>
      <c r="B23543" t="s">
        <v>16</v>
      </c>
      <c r="C23543">
        <v>276790</v>
      </c>
      <c r="D23543">
        <v>276790</v>
      </c>
      <c r="E23543">
        <v>0</v>
      </c>
      <c r="F23543" s="14"/>
      <c r="G23543" t="s">
        <v>286281</v>
      </c>
      <c r="H23543">
        <v>2</v>
      </c>
    </row>
    <row r="23544" spans="1:8" x14ac:dyDescent="0.3">
      <c r="A23544" t="s">
        <v>267210</v>
      </c>
      <c r="B23544" t="s">
        <v>16</v>
      </c>
      <c r="C23544">
        <v>1676500</v>
      </c>
      <c r="D23544">
        <v>1676500</v>
      </c>
      <c r="E23544">
        <v>0</v>
      </c>
      <c r="F23544" s="14"/>
      <c r="G23544" t="s">
        <v>286281</v>
      </c>
      <c r="H23544">
        <v>2</v>
      </c>
    </row>
    <row r="23545" spans="1:8" x14ac:dyDescent="0.3">
      <c r="A23545" t="s">
        <v>267210</v>
      </c>
      <c r="B23545" t="s">
        <v>16</v>
      </c>
      <c r="C23545">
        <v>1630500</v>
      </c>
      <c r="D23545">
        <v>1630500</v>
      </c>
      <c r="E23545">
        <v>0</v>
      </c>
      <c r="F23545" s="14"/>
      <c r="G23545" t="s">
        <v>286281</v>
      </c>
      <c r="H23545">
        <v>2</v>
      </c>
    </row>
    <row r="23546" spans="1:8" x14ac:dyDescent="0.3">
      <c r="A23546" t="s">
        <v>267216</v>
      </c>
      <c r="B23546" t="s">
        <v>16</v>
      </c>
      <c r="C23546">
        <v>11750000</v>
      </c>
      <c r="D23546">
        <v>7083300</v>
      </c>
      <c r="E23546">
        <v>4666900</v>
      </c>
      <c r="F23546">
        <v>0.69937000000000005</v>
      </c>
      <c r="G23546" t="s">
        <v>286281</v>
      </c>
      <c r="H23546">
        <v>1</v>
      </c>
    </row>
    <row r="23547" spans="1:8" x14ac:dyDescent="0.3">
      <c r="A23547" t="s">
        <v>267216</v>
      </c>
      <c r="B23547" t="s">
        <v>16</v>
      </c>
      <c r="C23547">
        <v>9399100</v>
      </c>
      <c r="D23547">
        <v>4449700</v>
      </c>
      <c r="E23547">
        <v>4949400</v>
      </c>
      <c r="F23547">
        <v>0.79086000000000001</v>
      </c>
      <c r="G23547" t="s">
        <v>286281</v>
      </c>
      <c r="H23547">
        <v>1</v>
      </c>
    </row>
    <row r="23548" spans="1:8" x14ac:dyDescent="0.3">
      <c r="A23548" t="s">
        <v>267216</v>
      </c>
      <c r="B23548" t="s">
        <v>16</v>
      </c>
      <c r="C23548">
        <v>7503700</v>
      </c>
      <c r="D23548">
        <v>3382600</v>
      </c>
      <c r="E23548">
        <v>4121100</v>
      </c>
      <c r="F23548">
        <v>0.83462999999999998</v>
      </c>
      <c r="G23548" t="s">
        <v>286281</v>
      </c>
      <c r="H23548">
        <v>1</v>
      </c>
    </row>
    <row r="23549" spans="1:8" x14ac:dyDescent="0.3">
      <c r="A23549" t="s">
        <v>267240</v>
      </c>
      <c r="B23549" t="s">
        <v>16</v>
      </c>
      <c r="C23549">
        <v>1856300</v>
      </c>
      <c r="D23549">
        <v>1007000</v>
      </c>
      <c r="E23549">
        <v>849350</v>
      </c>
      <c r="F23549">
        <v>0.79474</v>
      </c>
      <c r="G23549" t="s">
        <v>286281</v>
      </c>
      <c r="H23549">
        <v>1</v>
      </c>
    </row>
    <row r="23550" spans="1:8" x14ac:dyDescent="0.3">
      <c r="A23550" t="s">
        <v>267240</v>
      </c>
      <c r="B23550" t="s">
        <v>16</v>
      </c>
      <c r="C23550">
        <v>664450</v>
      </c>
      <c r="D23550">
        <v>361080</v>
      </c>
      <c r="E23550">
        <v>303370</v>
      </c>
      <c r="F23550">
        <v>0.74117999999999995</v>
      </c>
      <c r="G23550" t="s">
        <v>286281</v>
      </c>
      <c r="H23550">
        <v>1</v>
      </c>
    </row>
    <row r="23551" spans="1:8" x14ac:dyDescent="0.3">
      <c r="A23551" t="s">
        <v>267262</v>
      </c>
      <c r="B23551" t="s">
        <v>16</v>
      </c>
      <c r="C23551">
        <v>3363600</v>
      </c>
      <c r="D23551">
        <v>3363600</v>
      </c>
      <c r="E23551">
        <v>0</v>
      </c>
      <c r="F23551" s="14"/>
      <c r="G23551" t="s">
        <v>286281</v>
      </c>
      <c r="H23551">
        <v>2</v>
      </c>
    </row>
    <row r="23552" spans="1:8" x14ac:dyDescent="0.3">
      <c r="A23552" t="s">
        <v>267262</v>
      </c>
      <c r="B23552" t="s">
        <v>16</v>
      </c>
      <c r="C23552">
        <v>3307600</v>
      </c>
      <c r="D23552">
        <v>3307600</v>
      </c>
      <c r="E23552">
        <v>0</v>
      </c>
      <c r="F23552" s="14"/>
      <c r="G23552" t="s">
        <v>286281</v>
      </c>
      <c r="H23552">
        <v>2</v>
      </c>
    </row>
    <row r="23553" spans="1:8" x14ac:dyDescent="0.3">
      <c r="A23553" t="s">
        <v>267299</v>
      </c>
      <c r="B23553" t="s">
        <v>16</v>
      </c>
      <c r="C23553">
        <v>2380500</v>
      </c>
      <c r="D23553">
        <v>2380500</v>
      </c>
      <c r="E23553">
        <v>0</v>
      </c>
      <c r="F23553" s="14"/>
      <c r="G23553" t="s">
        <v>286281</v>
      </c>
      <c r="H23553">
        <v>2</v>
      </c>
    </row>
    <row r="23554" spans="1:8" x14ac:dyDescent="0.3">
      <c r="A23554" t="s">
        <v>267299</v>
      </c>
      <c r="B23554" t="s">
        <v>16</v>
      </c>
      <c r="C23554">
        <v>1868000</v>
      </c>
      <c r="D23554">
        <v>1868000</v>
      </c>
      <c r="E23554">
        <v>0</v>
      </c>
      <c r="F23554" s="14"/>
      <c r="G23554" t="s">
        <v>286281</v>
      </c>
      <c r="H23554">
        <v>2</v>
      </c>
    </row>
    <row r="23555" spans="1:8" x14ac:dyDescent="0.3">
      <c r="A23555" t="s">
        <v>267299</v>
      </c>
      <c r="B23555" t="s">
        <v>16</v>
      </c>
      <c r="C23555">
        <v>1623200</v>
      </c>
      <c r="D23555">
        <v>1623200</v>
      </c>
      <c r="E23555">
        <v>0</v>
      </c>
      <c r="F23555" s="14"/>
      <c r="G23555" t="s">
        <v>286281</v>
      </c>
      <c r="H23555">
        <v>2</v>
      </c>
    </row>
    <row r="23556" spans="1:8" x14ac:dyDescent="0.3">
      <c r="A23556" t="s">
        <v>267299</v>
      </c>
      <c r="B23556" t="s">
        <v>16</v>
      </c>
      <c r="G23556" t="s">
        <v>286281</v>
      </c>
      <c r="H23556">
        <v>2</v>
      </c>
    </row>
    <row r="23557" spans="1:8" x14ac:dyDescent="0.3">
      <c r="A23557" t="s">
        <v>267299</v>
      </c>
      <c r="B23557" t="s">
        <v>16</v>
      </c>
      <c r="G23557" t="s">
        <v>286281</v>
      </c>
      <c r="H23557">
        <v>2</v>
      </c>
    </row>
    <row r="23558" spans="1:8" x14ac:dyDescent="0.3">
      <c r="A23558" t="s">
        <v>267325</v>
      </c>
      <c r="B23558" t="s">
        <v>16</v>
      </c>
      <c r="C23558">
        <v>2334000</v>
      </c>
      <c r="D23558">
        <v>2334000</v>
      </c>
      <c r="E23558">
        <v>0</v>
      </c>
      <c r="F23558" s="14"/>
      <c r="G23558" t="s">
        <v>286281</v>
      </c>
      <c r="H23558">
        <v>3</v>
      </c>
    </row>
    <row r="23559" spans="1:8" x14ac:dyDescent="0.3">
      <c r="A23559" t="s">
        <v>267325</v>
      </c>
      <c r="B23559" t="s">
        <v>16</v>
      </c>
      <c r="C23559">
        <v>1820900</v>
      </c>
      <c r="D23559">
        <v>1820900</v>
      </c>
      <c r="E23559">
        <v>0</v>
      </c>
      <c r="F23559" s="14"/>
      <c r="G23559" t="s">
        <v>286281</v>
      </c>
      <c r="H23559">
        <v>3</v>
      </c>
    </row>
    <row r="23560" spans="1:8" x14ac:dyDescent="0.3">
      <c r="A23560" t="s">
        <v>267347</v>
      </c>
      <c r="B23560" t="s">
        <v>16</v>
      </c>
      <c r="C23560">
        <v>1187000</v>
      </c>
      <c r="D23560">
        <v>842600</v>
      </c>
      <c r="E23560">
        <v>344420</v>
      </c>
      <c r="F23560">
        <v>0.21009</v>
      </c>
      <c r="G23560" t="s">
        <v>286281</v>
      </c>
      <c r="H23560">
        <v>2</v>
      </c>
    </row>
    <row r="23561" spans="1:8" x14ac:dyDescent="0.3">
      <c r="A23561" t="s">
        <v>267347</v>
      </c>
      <c r="B23561" t="s">
        <v>16</v>
      </c>
      <c r="C23561">
        <v>1106300</v>
      </c>
      <c r="D23561">
        <v>848650</v>
      </c>
      <c r="E23561">
        <v>257640</v>
      </c>
      <c r="F23561">
        <v>0.20301</v>
      </c>
      <c r="G23561" t="s">
        <v>286281</v>
      </c>
      <c r="H23561">
        <v>2</v>
      </c>
    </row>
    <row r="23562" spans="1:8" x14ac:dyDescent="0.3">
      <c r="A23562" t="s">
        <v>267365</v>
      </c>
      <c r="B23562" t="s">
        <v>16</v>
      </c>
      <c r="C23562">
        <v>4800800</v>
      </c>
      <c r="D23562">
        <v>4800800</v>
      </c>
      <c r="E23562">
        <v>0</v>
      </c>
      <c r="F23562" s="14"/>
      <c r="G23562" t="s">
        <v>286281</v>
      </c>
      <c r="H23562">
        <v>2</v>
      </c>
    </row>
    <row r="23563" spans="1:8" x14ac:dyDescent="0.3">
      <c r="A23563" t="s">
        <v>267386</v>
      </c>
      <c r="B23563" t="s">
        <v>16</v>
      </c>
      <c r="C23563">
        <v>5129700</v>
      </c>
      <c r="D23563">
        <v>5129700</v>
      </c>
      <c r="E23563">
        <v>0</v>
      </c>
      <c r="F23563" s="14"/>
      <c r="G23563" t="s">
        <v>286281</v>
      </c>
      <c r="H23563">
        <v>2</v>
      </c>
    </row>
    <row r="23564" spans="1:8" x14ac:dyDescent="0.3">
      <c r="A23564" t="s">
        <v>267386</v>
      </c>
      <c r="B23564" t="s">
        <v>16</v>
      </c>
      <c r="C23564">
        <v>4845200</v>
      </c>
      <c r="D23564">
        <v>4845200</v>
      </c>
      <c r="E23564">
        <v>0</v>
      </c>
      <c r="F23564" s="14"/>
      <c r="G23564" t="s">
        <v>286281</v>
      </c>
      <c r="H23564">
        <v>2</v>
      </c>
    </row>
    <row r="23565" spans="1:8" x14ac:dyDescent="0.3">
      <c r="A23565" t="s">
        <v>267386</v>
      </c>
      <c r="B23565" t="s">
        <v>16</v>
      </c>
      <c r="C23565">
        <v>4531000</v>
      </c>
      <c r="D23565">
        <v>4531000</v>
      </c>
      <c r="E23565">
        <v>0</v>
      </c>
      <c r="F23565" s="14"/>
      <c r="G23565" t="s">
        <v>286281</v>
      </c>
      <c r="H23565">
        <v>2</v>
      </c>
    </row>
    <row r="23566" spans="1:8" x14ac:dyDescent="0.3">
      <c r="A23566" t="s">
        <v>267386</v>
      </c>
      <c r="B23566" t="s">
        <v>16</v>
      </c>
      <c r="C23566">
        <v>4451200</v>
      </c>
      <c r="D23566">
        <v>4451200</v>
      </c>
      <c r="E23566">
        <v>0</v>
      </c>
      <c r="F23566" s="14"/>
      <c r="G23566" t="s">
        <v>286281</v>
      </c>
      <c r="H23566">
        <v>2</v>
      </c>
    </row>
    <row r="23567" spans="1:8" x14ac:dyDescent="0.3">
      <c r="A23567" t="s">
        <v>267420</v>
      </c>
      <c r="B23567" t="s">
        <v>16</v>
      </c>
      <c r="C23567">
        <v>6511200</v>
      </c>
      <c r="D23567">
        <v>2069600</v>
      </c>
      <c r="E23567">
        <v>4441700</v>
      </c>
      <c r="F23567">
        <v>1.5521</v>
      </c>
      <c r="G23567" t="s">
        <v>286281</v>
      </c>
      <c r="H23567">
        <v>1</v>
      </c>
    </row>
    <row r="23568" spans="1:8" x14ac:dyDescent="0.3">
      <c r="A23568" t="s">
        <v>267420</v>
      </c>
      <c r="B23568" t="s">
        <v>16</v>
      </c>
      <c r="C23568">
        <v>6228500</v>
      </c>
      <c r="D23568">
        <v>2408700</v>
      </c>
      <c r="E23568">
        <v>3819700</v>
      </c>
      <c r="F23568">
        <v>1.5113000000000001</v>
      </c>
      <c r="G23568" t="s">
        <v>286281</v>
      </c>
      <c r="H23568">
        <v>1</v>
      </c>
    </row>
    <row r="23569" spans="1:8" x14ac:dyDescent="0.3">
      <c r="A23569" t="s">
        <v>267420</v>
      </c>
      <c r="B23569" t="s">
        <v>16</v>
      </c>
      <c r="C23569">
        <v>3376600</v>
      </c>
      <c r="D23569">
        <v>1229000</v>
      </c>
      <c r="E23569">
        <v>2147700</v>
      </c>
      <c r="F23569">
        <v>1.4482999999999999</v>
      </c>
      <c r="G23569" t="s">
        <v>286281</v>
      </c>
      <c r="H23569">
        <v>1</v>
      </c>
    </row>
    <row r="23570" spans="1:8" x14ac:dyDescent="0.3">
      <c r="A23570" t="s">
        <v>267420</v>
      </c>
      <c r="B23570" t="s">
        <v>16</v>
      </c>
      <c r="C23570">
        <v>1152400</v>
      </c>
      <c r="D23570">
        <v>552840</v>
      </c>
      <c r="E23570">
        <v>599520</v>
      </c>
      <c r="F23570">
        <v>1.4832000000000001</v>
      </c>
      <c r="G23570" t="s">
        <v>286281</v>
      </c>
      <c r="H23570">
        <v>1</v>
      </c>
    </row>
    <row r="23571" spans="1:8" x14ac:dyDescent="0.3">
      <c r="A23571" t="s">
        <v>267436</v>
      </c>
      <c r="B23571" t="s">
        <v>16</v>
      </c>
      <c r="C23571">
        <v>11113000</v>
      </c>
      <c r="D23571">
        <v>6923700</v>
      </c>
      <c r="E23571">
        <v>4189600</v>
      </c>
      <c r="F23571">
        <v>0.37551000000000001</v>
      </c>
      <c r="G23571" t="s">
        <v>286281</v>
      </c>
      <c r="H23571">
        <v>1</v>
      </c>
    </row>
    <row r="23572" spans="1:8" x14ac:dyDescent="0.3">
      <c r="A23572" t="s">
        <v>267436</v>
      </c>
      <c r="B23572" t="s">
        <v>16</v>
      </c>
      <c r="C23572">
        <v>4742200</v>
      </c>
      <c r="D23572">
        <v>4742200</v>
      </c>
      <c r="E23572">
        <v>0</v>
      </c>
      <c r="F23572" s="14"/>
      <c r="G23572" t="s">
        <v>286281</v>
      </c>
      <c r="H23572">
        <v>1</v>
      </c>
    </row>
    <row r="23573" spans="1:8" x14ac:dyDescent="0.3">
      <c r="A23573" t="s">
        <v>267460</v>
      </c>
      <c r="B23573" t="s">
        <v>16</v>
      </c>
      <c r="C23573">
        <v>1205200</v>
      </c>
      <c r="D23573">
        <v>1205200</v>
      </c>
      <c r="E23573">
        <v>0</v>
      </c>
      <c r="F23573" s="14"/>
      <c r="G23573" t="s">
        <v>286281</v>
      </c>
      <c r="H23573">
        <v>1</v>
      </c>
    </row>
    <row r="23574" spans="1:8" x14ac:dyDescent="0.3">
      <c r="A23574" t="s">
        <v>267489</v>
      </c>
      <c r="B23574" t="s">
        <v>16</v>
      </c>
      <c r="C23574">
        <v>6990100</v>
      </c>
      <c r="D23574">
        <v>5107300</v>
      </c>
      <c r="E23574">
        <v>1882800</v>
      </c>
      <c r="F23574">
        <v>0.38027</v>
      </c>
      <c r="G23574" t="s">
        <v>286281</v>
      </c>
      <c r="H23574">
        <v>2</v>
      </c>
    </row>
    <row r="23575" spans="1:8" x14ac:dyDescent="0.3">
      <c r="A23575" t="s">
        <v>267489</v>
      </c>
      <c r="B23575" t="s">
        <v>16</v>
      </c>
      <c r="C23575">
        <v>3405800</v>
      </c>
      <c r="D23575">
        <v>3405800</v>
      </c>
      <c r="E23575">
        <v>0</v>
      </c>
      <c r="F23575" s="14"/>
      <c r="G23575" t="s">
        <v>286281</v>
      </c>
      <c r="H23575">
        <v>2</v>
      </c>
    </row>
    <row r="23576" spans="1:8" x14ac:dyDescent="0.3">
      <c r="A23576" t="s">
        <v>267513</v>
      </c>
      <c r="B23576" t="s">
        <v>16</v>
      </c>
      <c r="C23576">
        <v>1017300</v>
      </c>
      <c r="D23576">
        <v>1017300</v>
      </c>
      <c r="E23576">
        <v>0</v>
      </c>
      <c r="F23576" s="14"/>
      <c r="G23576" t="s">
        <v>286281</v>
      </c>
      <c r="H23576">
        <v>2</v>
      </c>
    </row>
    <row r="23577" spans="1:8" x14ac:dyDescent="0.3">
      <c r="A23577" t="s">
        <v>267513</v>
      </c>
      <c r="B23577" t="s">
        <v>16</v>
      </c>
      <c r="C23577">
        <v>928830</v>
      </c>
      <c r="D23577">
        <v>928830</v>
      </c>
      <c r="E23577">
        <v>0</v>
      </c>
      <c r="F23577" s="14"/>
      <c r="G23577" t="s">
        <v>286281</v>
      </c>
      <c r="H23577">
        <v>2</v>
      </c>
    </row>
    <row r="23578" spans="1:8" x14ac:dyDescent="0.3">
      <c r="A23578" t="s">
        <v>267535</v>
      </c>
      <c r="B23578" t="s">
        <v>16</v>
      </c>
      <c r="C23578">
        <v>24927000</v>
      </c>
      <c r="D23578">
        <v>24927000</v>
      </c>
      <c r="E23578">
        <v>0</v>
      </c>
      <c r="F23578" s="14"/>
      <c r="G23578" t="s">
        <v>286281</v>
      </c>
      <c r="H23578">
        <v>1</v>
      </c>
    </row>
    <row r="23579" spans="1:8" x14ac:dyDescent="0.3">
      <c r="A23579" t="s">
        <v>267535</v>
      </c>
      <c r="B23579" t="s">
        <v>16</v>
      </c>
      <c r="C23579">
        <v>22565000</v>
      </c>
      <c r="D23579">
        <v>22565000</v>
      </c>
      <c r="E23579">
        <v>0</v>
      </c>
      <c r="F23579" s="14"/>
      <c r="G23579" t="s">
        <v>286281</v>
      </c>
      <c r="H23579">
        <v>1</v>
      </c>
    </row>
    <row r="23580" spans="1:8" x14ac:dyDescent="0.3">
      <c r="A23580" t="s">
        <v>267535</v>
      </c>
      <c r="B23580" t="s">
        <v>16</v>
      </c>
      <c r="C23580">
        <v>9187800</v>
      </c>
      <c r="D23580">
        <v>9187800</v>
      </c>
      <c r="E23580">
        <v>0</v>
      </c>
      <c r="F23580" s="14"/>
      <c r="G23580" t="s">
        <v>286281</v>
      </c>
      <c r="H23580">
        <v>1</v>
      </c>
    </row>
    <row r="23581" spans="1:8" x14ac:dyDescent="0.3">
      <c r="A23581" t="s">
        <v>267535</v>
      </c>
      <c r="B23581" t="s">
        <v>16</v>
      </c>
      <c r="C23581">
        <v>5442700</v>
      </c>
      <c r="D23581">
        <v>5442700</v>
      </c>
      <c r="E23581">
        <v>0</v>
      </c>
      <c r="F23581" s="14"/>
      <c r="G23581" t="s">
        <v>286281</v>
      </c>
      <c r="H23581">
        <v>1</v>
      </c>
    </row>
    <row r="23582" spans="1:8" x14ac:dyDescent="0.3">
      <c r="A23582" t="s">
        <v>267535</v>
      </c>
      <c r="B23582" t="s">
        <v>16</v>
      </c>
      <c r="C23582">
        <v>3089800</v>
      </c>
      <c r="D23582">
        <v>3089800</v>
      </c>
      <c r="E23582">
        <v>0</v>
      </c>
      <c r="F23582" s="14"/>
      <c r="G23582" t="s">
        <v>286281</v>
      </c>
      <c r="H23582">
        <v>1</v>
      </c>
    </row>
    <row r="23583" spans="1:8" x14ac:dyDescent="0.3">
      <c r="A23583" t="s">
        <v>267535</v>
      </c>
      <c r="B23583" t="s">
        <v>16</v>
      </c>
      <c r="C23583">
        <v>375380</v>
      </c>
      <c r="D23583">
        <v>375380</v>
      </c>
      <c r="E23583">
        <v>0</v>
      </c>
      <c r="F23583" s="14"/>
      <c r="G23583" t="s">
        <v>286281</v>
      </c>
      <c r="H23583">
        <v>1</v>
      </c>
    </row>
    <row r="23584" spans="1:8" x14ac:dyDescent="0.3">
      <c r="A23584" t="s">
        <v>267535</v>
      </c>
      <c r="B23584" t="s">
        <v>16</v>
      </c>
      <c r="C23584">
        <v>353440</v>
      </c>
      <c r="D23584">
        <v>353440</v>
      </c>
      <c r="E23584">
        <v>0</v>
      </c>
      <c r="F23584" s="14"/>
      <c r="G23584" t="s">
        <v>286281</v>
      </c>
      <c r="H23584">
        <v>1</v>
      </c>
    </row>
    <row r="23585" spans="1:8" x14ac:dyDescent="0.3">
      <c r="A23585" t="s">
        <v>267535</v>
      </c>
      <c r="B23585" t="s">
        <v>16</v>
      </c>
      <c r="C23585">
        <v>203890</v>
      </c>
      <c r="D23585">
        <v>203890</v>
      </c>
      <c r="E23585">
        <v>0</v>
      </c>
      <c r="F23585" s="14"/>
      <c r="G23585" t="s">
        <v>286281</v>
      </c>
      <c r="H23585">
        <v>1</v>
      </c>
    </row>
    <row r="23586" spans="1:8" x14ac:dyDescent="0.3">
      <c r="A23586" t="s">
        <v>267566</v>
      </c>
      <c r="B23586" t="s">
        <v>16</v>
      </c>
      <c r="C23586">
        <v>222090</v>
      </c>
      <c r="D23586">
        <v>222090</v>
      </c>
      <c r="E23586">
        <v>0</v>
      </c>
      <c r="F23586" s="14"/>
      <c r="G23586" t="s">
        <v>286281</v>
      </c>
      <c r="H23586">
        <v>2</v>
      </c>
    </row>
    <row r="23587" spans="1:8" x14ac:dyDescent="0.3">
      <c r="A23587" t="s">
        <v>267566</v>
      </c>
      <c r="B23587" t="s">
        <v>16</v>
      </c>
      <c r="C23587">
        <v>180170</v>
      </c>
      <c r="D23587">
        <v>180170</v>
      </c>
      <c r="E23587">
        <v>0</v>
      </c>
      <c r="F23587" s="14"/>
      <c r="G23587" t="s">
        <v>286281</v>
      </c>
      <c r="H23587">
        <v>2</v>
      </c>
    </row>
    <row r="23588" spans="1:8" x14ac:dyDescent="0.3">
      <c r="A23588" t="s">
        <v>267582</v>
      </c>
      <c r="B23588" t="s">
        <v>16</v>
      </c>
      <c r="C23588">
        <v>5841500</v>
      </c>
      <c r="D23588">
        <v>5841500</v>
      </c>
      <c r="E23588">
        <v>0</v>
      </c>
      <c r="F23588" s="14"/>
      <c r="G23588" t="s">
        <v>286281</v>
      </c>
      <c r="H23588">
        <v>1</v>
      </c>
    </row>
    <row r="23589" spans="1:8" x14ac:dyDescent="0.3">
      <c r="A23589" t="s">
        <v>267582</v>
      </c>
      <c r="B23589" t="s">
        <v>16</v>
      </c>
      <c r="C23589">
        <v>5474000</v>
      </c>
      <c r="D23589">
        <v>5474000</v>
      </c>
      <c r="E23589">
        <v>0</v>
      </c>
      <c r="F23589" s="14"/>
      <c r="G23589" t="s">
        <v>286281</v>
      </c>
      <c r="H23589">
        <v>1</v>
      </c>
    </row>
    <row r="23590" spans="1:8" x14ac:dyDescent="0.3">
      <c r="A23590" t="s">
        <v>267597</v>
      </c>
      <c r="B23590" t="s">
        <v>16</v>
      </c>
      <c r="C23590">
        <v>3293300</v>
      </c>
      <c r="D23590">
        <v>2482200</v>
      </c>
      <c r="E23590">
        <v>811140</v>
      </c>
      <c r="F23590">
        <v>0.38292999999999999</v>
      </c>
      <c r="G23590" t="s">
        <v>286281</v>
      </c>
      <c r="H23590">
        <v>2</v>
      </c>
    </row>
    <row r="23591" spans="1:8" x14ac:dyDescent="0.3">
      <c r="A23591" t="s">
        <v>267597</v>
      </c>
      <c r="B23591" t="s">
        <v>16</v>
      </c>
      <c r="C23591">
        <v>2543400</v>
      </c>
      <c r="D23591">
        <v>1980300</v>
      </c>
      <c r="E23591">
        <v>563160</v>
      </c>
      <c r="F23591">
        <v>0.32266</v>
      </c>
      <c r="G23591" t="s">
        <v>286281</v>
      </c>
      <c r="H23591">
        <v>2</v>
      </c>
    </row>
    <row r="23592" spans="1:8" x14ac:dyDescent="0.3">
      <c r="A23592" t="s">
        <v>267597</v>
      </c>
      <c r="B23592" t="s">
        <v>16</v>
      </c>
      <c r="C23592">
        <v>308260</v>
      </c>
      <c r="D23592">
        <v>308260</v>
      </c>
      <c r="E23592">
        <v>0</v>
      </c>
      <c r="F23592" s="14"/>
      <c r="G23592" t="s">
        <v>286281</v>
      </c>
      <c r="H23592">
        <v>2</v>
      </c>
    </row>
    <row r="23593" spans="1:8" x14ac:dyDescent="0.3">
      <c r="A23593" t="s">
        <v>267643</v>
      </c>
      <c r="B23593" t="s">
        <v>16</v>
      </c>
      <c r="C23593">
        <v>3408600</v>
      </c>
      <c r="D23593">
        <v>2786000</v>
      </c>
      <c r="E23593">
        <v>622640</v>
      </c>
      <c r="F23593">
        <v>0.22559999999999999</v>
      </c>
      <c r="G23593" t="s">
        <v>286281</v>
      </c>
      <c r="H23593">
        <v>2</v>
      </c>
    </row>
    <row r="23594" spans="1:8" x14ac:dyDescent="0.3">
      <c r="A23594" t="s">
        <v>267647</v>
      </c>
      <c r="B23594" t="s">
        <v>16</v>
      </c>
      <c r="C23594">
        <v>234260</v>
      </c>
      <c r="D23594">
        <v>234260</v>
      </c>
      <c r="E23594">
        <v>0</v>
      </c>
      <c r="F23594" s="14"/>
      <c r="G23594" t="s">
        <v>286281</v>
      </c>
      <c r="H23594">
        <v>2</v>
      </c>
    </row>
    <row r="23595" spans="1:8" x14ac:dyDescent="0.3">
      <c r="A23595" t="s">
        <v>267651</v>
      </c>
      <c r="B23595" t="s">
        <v>16</v>
      </c>
      <c r="C23595">
        <v>6679700</v>
      </c>
      <c r="D23595">
        <v>6092400</v>
      </c>
      <c r="E23595">
        <v>587290</v>
      </c>
      <c r="F23595">
        <v>6.5708000000000003E-2</v>
      </c>
      <c r="G23595" t="s">
        <v>286281</v>
      </c>
      <c r="H23595">
        <v>2</v>
      </c>
    </row>
    <row r="23596" spans="1:8" x14ac:dyDescent="0.3">
      <c r="A23596" t="s">
        <v>267651</v>
      </c>
      <c r="B23596" t="s">
        <v>16</v>
      </c>
      <c r="C23596">
        <v>6198900</v>
      </c>
      <c r="D23596">
        <v>5672700</v>
      </c>
      <c r="E23596">
        <v>526170</v>
      </c>
      <c r="F23596">
        <v>6.6572000000000006E-2</v>
      </c>
      <c r="G23596" t="s">
        <v>286281</v>
      </c>
      <c r="H23596">
        <v>2</v>
      </c>
    </row>
    <row r="23597" spans="1:8" x14ac:dyDescent="0.3">
      <c r="A23597" t="s">
        <v>267651</v>
      </c>
      <c r="B23597" t="s">
        <v>16</v>
      </c>
      <c r="C23597">
        <v>1627200</v>
      </c>
      <c r="D23597">
        <v>1627200</v>
      </c>
      <c r="E23597">
        <v>0</v>
      </c>
      <c r="F23597" s="14"/>
      <c r="G23597" t="s">
        <v>286281</v>
      </c>
      <c r="H23597">
        <v>2</v>
      </c>
    </row>
    <row r="23598" spans="1:8" x14ac:dyDescent="0.3">
      <c r="A23598" t="s">
        <v>267651</v>
      </c>
      <c r="B23598" t="s">
        <v>16</v>
      </c>
      <c r="C23598">
        <v>1593500</v>
      </c>
      <c r="D23598">
        <v>1593500</v>
      </c>
      <c r="E23598">
        <v>0</v>
      </c>
      <c r="F23598" s="14"/>
      <c r="G23598" t="s">
        <v>286281</v>
      </c>
      <c r="H23598">
        <v>2</v>
      </c>
    </row>
    <row r="23599" spans="1:8" x14ac:dyDescent="0.3">
      <c r="A23599" t="s">
        <v>267651</v>
      </c>
      <c r="B23599" t="s">
        <v>16</v>
      </c>
      <c r="C23599">
        <v>1180300</v>
      </c>
      <c r="D23599">
        <v>1180300</v>
      </c>
      <c r="E23599">
        <v>0</v>
      </c>
      <c r="F23599" s="14"/>
      <c r="G23599" t="s">
        <v>286281</v>
      </c>
      <c r="H23599">
        <v>2</v>
      </c>
    </row>
    <row r="23600" spans="1:8" x14ac:dyDescent="0.3">
      <c r="A23600" t="s">
        <v>267651</v>
      </c>
      <c r="B23600" t="s">
        <v>16</v>
      </c>
      <c r="C23600">
        <v>1150000</v>
      </c>
      <c r="D23600">
        <v>1150000</v>
      </c>
      <c r="E23600">
        <v>0</v>
      </c>
      <c r="F23600" s="14"/>
      <c r="G23600" t="s">
        <v>286281</v>
      </c>
      <c r="H23600">
        <v>2</v>
      </c>
    </row>
    <row r="23601" spans="1:8" x14ac:dyDescent="0.3">
      <c r="A23601" t="s">
        <v>267651</v>
      </c>
      <c r="B23601" t="s">
        <v>16</v>
      </c>
      <c r="C23601">
        <v>821770</v>
      </c>
      <c r="D23601">
        <v>821770</v>
      </c>
      <c r="E23601">
        <v>0</v>
      </c>
      <c r="F23601" s="14"/>
      <c r="G23601" t="s">
        <v>286281</v>
      </c>
      <c r="H23601">
        <v>2</v>
      </c>
    </row>
    <row r="23602" spans="1:8" x14ac:dyDescent="0.3">
      <c r="A23602" t="s">
        <v>267651</v>
      </c>
      <c r="B23602" t="s">
        <v>16</v>
      </c>
      <c r="C23602">
        <v>311550</v>
      </c>
      <c r="D23602">
        <v>311550</v>
      </c>
      <c r="E23602">
        <v>0</v>
      </c>
      <c r="F23602" s="14"/>
      <c r="G23602" t="s">
        <v>286281</v>
      </c>
      <c r="H23602">
        <v>2</v>
      </c>
    </row>
    <row r="23603" spans="1:8" x14ac:dyDescent="0.3">
      <c r="A23603" t="s">
        <v>267670</v>
      </c>
      <c r="B23603" t="s">
        <v>16</v>
      </c>
      <c r="C23603">
        <v>5156900</v>
      </c>
      <c r="D23603">
        <v>4712000</v>
      </c>
      <c r="E23603">
        <v>444880</v>
      </c>
      <c r="F23603">
        <v>0.15390000000000001</v>
      </c>
      <c r="G23603" t="s">
        <v>286281</v>
      </c>
      <c r="H23603">
        <v>1</v>
      </c>
    </row>
    <row r="23604" spans="1:8" x14ac:dyDescent="0.3">
      <c r="A23604" t="s">
        <v>267670</v>
      </c>
      <c r="B23604" t="s">
        <v>16</v>
      </c>
      <c r="C23604">
        <v>4298600</v>
      </c>
      <c r="D23604">
        <v>4298600</v>
      </c>
      <c r="E23604">
        <v>0</v>
      </c>
      <c r="F23604" s="14"/>
      <c r="G23604" t="s">
        <v>286281</v>
      </c>
      <c r="H23604">
        <v>1</v>
      </c>
    </row>
    <row r="23605" spans="1:8" x14ac:dyDescent="0.3">
      <c r="A23605" t="s">
        <v>267670</v>
      </c>
      <c r="B23605" t="s">
        <v>16</v>
      </c>
      <c r="C23605">
        <v>1175300</v>
      </c>
      <c r="D23605">
        <v>863690</v>
      </c>
      <c r="E23605">
        <v>311590</v>
      </c>
      <c r="F23605">
        <v>0.23624999999999999</v>
      </c>
      <c r="G23605" t="s">
        <v>286281</v>
      </c>
      <c r="H23605">
        <v>1</v>
      </c>
    </row>
    <row r="23606" spans="1:8" x14ac:dyDescent="0.3">
      <c r="A23606" t="s">
        <v>267670</v>
      </c>
      <c r="B23606" t="s">
        <v>16</v>
      </c>
      <c r="C23606">
        <v>907520</v>
      </c>
      <c r="D23606">
        <v>907520</v>
      </c>
      <c r="E23606">
        <v>0</v>
      </c>
      <c r="F23606" s="14"/>
      <c r="G23606" t="s">
        <v>286281</v>
      </c>
      <c r="H23606">
        <v>1</v>
      </c>
    </row>
    <row r="23607" spans="1:8" x14ac:dyDescent="0.3">
      <c r="A23607" t="s">
        <v>267670</v>
      </c>
      <c r="B23607" t="s">
        <v>16</v>
      </c>
      <c r="C23607">
        <v>780400</v>
      </c>
      <c r="D23607">
        <v>780400</v>
      </c>
      <c r="E23607">
        <v>0</v>
      </c>
      <c r="F23607" s="14"/>
      <c r="G23607" t="s">
        <v>286281</v>
      </c>
      <c r="H23607">
        <v>1</v>
      </c>
    </row>
    <row r="23608" spans="1:8" x14ac:dyDescent="0.3">
      <c r="A23608" t="s">
        <v>267701</v>
      </c>
      <c r="B23608" t="s">
        <v>16</v>
      </c>
      <c r="C23608">
        <v>3113100</v>
      </c>
      <c r="D23608">
        <v>3113100</v>
      </c>
      <c r="E23608">
        <v>0</v>
      </c>
      <c r="F23608" s="14"/>
      <c r="G23608" t="s">
        <v>286281</v>
      </c>
      <c r="H23608">
        <v>2</v>
      </c>
    </row>
    <row r="23609" spans="1:8" x14ac:dyDescent="0.3">
      <c r="A23609" t="s">
        <v>267746</v>
      </c>
      <c r="B23609" t="s">
        <v>16</v>
      </c>
      <c r="C23609">
        <v>936340</v>
      </c>
      <c r="D23609">
        <v>468790</v>
      </c>
      <c r="E23609">
        <v>467550</v>
      </c>
      <c r="F23609">
        <v>0.88946999999999998</v>
      </c>
      <c r="G23609" t="s">
        <v>286281</v>
      </c>
      <c r="H23609">
        <v>2</v>
      </c>
    </row>
    <row r="23610" spans="1:8" x14ac:dyDescent="0.3">
      <c r="A23610" t="s">
        <v>267765</v>
      </c>
      <c r="B23610" t="s">
        <v>16</v>
      </c>
      <c r="C23610">
        <v>6528700</v>
      </c>
      <c r="D23610">
        <v>6528700</v>
      </c>
      <c r="E23610">
        <v>0</v>
      </c>
      <c r="F23610" s="14"/>
      <c r="G23610" t="s">
        <v>286281</v>
      </c>
      <c r="H23610">
        <v>1</v>
      </c>
    </row>
    <row r="23611" spans="1:8" x14ac:dyDescent="0.3">
      <c r="A23611" t="s">
        <v>267765</v>
      </c>
      <c r="B23611" t="s">
        <v>16</v>
      </c>
      <c r="C23611">
        <v>6283900</v>
      </c>
      <c r="D23611">
        <v>6283900</v>
      </c>
      <c r="E23611">
        <v>0</v>
      </c>
      <c r="F23611" s="14"/>
      <c r="G23611" t="s">
        <v>286281</v>
      </c>
      <c r="H23611">
        <v>1</v>
      </c>
    </row>
    <row r="23612" spans="1:8" x14ac:dyDescent="0.3">
      <c r="A23612" t="s">
        <v>267765</v>
      </c>
      <c r="B23612" t="s">
        <v>16</v>
      </c>
      <c r="C23612">
        <v>5175300</v>
      </c>
      <c r="D23612">
        <v>5175300</v>
      </c>
      <c r="E23612">
        <v>0</v>
      </c>
      <c r="F23612" s="14"/>
      <c r="G23612" t="s">
        <v>286281</v>
      </c>
      <c r="H23612">
        <v>1</v>
      </c>
    </row>
    <row r="23613" spans="1:8" x14ac:dyDescent="0.3">
      <c r="A23613" t="s">
        <v>267765</v>
      </c>
      <c r="B23613" t="s">
        <v>16</v>
      </c>
      <c r="C23613">
        <v>4770900</v>
      </c>
      <c r="D23613">
        <v>4770900</v>
      </c>
      <c r="E23613">
        <v>0</v>
      </c>
      <c r="F23613" s="14"/>
      <c r="G23613" t="s">
        <v>286281</v>
      </c>
      <c r="H23613">
        <v>1</v>
      </c>
    </row>
    <row r="23614" spans="1:8" x14ac:dyDescent="0.3">
      <c r="A23614" t="s">
        <v>267783</v>
      </c>
      <c r="B23614" t="s">
        <v>16</v>
      </c>
      <c r="C23614">
        <v>10755000</v>
      </c>
      <c r="D23614">
        <v>9596100</v>
      </c>
      <c r="E23614">
        <v>1158600</v>
      </c>
      <c r="F23614">
        <v>0.10521999999999999</v>
      </c>
      <c r="G23614" t="s">
        <v>286281</v>
      </c>
      <c r="H23614">
        <v>2</v>
      </c>
    </row>
    <row r="23615" spans="1:8" x14ac:dyDescent="0.3">
      <c r="A23615" t="s">
        <v>267783</v>
      </c>
      <c r="B23615" t="s">
        <v>16</v>
      </c>
      <c r="C23615">
        <v>9638200</v>
      </c>
      <c r="D23615">
        <v>8437400</v>
      </c>
      <c r="E23615">
        <v>1200800</v>
      </c>
      <c r="F23615">
        <v>0.10826</v>
      </c>
      <c r="G23615" t="s">
        <v>286281</v>
      </c>
      <c r="H23615">
        <v>2</v>
      </c>
    </row>
    <row r="23616" spans="1:8" x14ac:dyDescent="0.3">
      <c r="A23616" t="s">
        <v>267783</v>
      </c>
      <c r="B23616" t="s">
        <v>16</v>
      </c>
      <c r="C23616">
        <v>7754800</v>
      </c>
      <c r="D23616">
        <v>6587000</v>
      </c>
      <c r="E23616">
        <v>1167800</v>
      </c>
      <c r="F23616">
        <v>0.20391999999999999</v>
      </c>
      <c r="G23616" t="s">
        <v>286281</v>
      </c>
      <c r="H23616">
        <v>2</v>
      </c>
    </row>
    <row r="23617" spans="1:8" x14ac:dyDescent="0.3">
      <c r="A23617" t="s">
        <v>267783</v>
      </c>
      <c r="B23617" t="s">
        <v>16</v>
      </c>
      <c r="C23617">
        <v>1970500</v>
      </c>
      <c r="D23617">
        <v>1970500</v>
      </c>
      <c r="E23617">
        <v>0</v>
      </c>
      <c r="F23617" s="14"/>
      <c r="G23617" t="s">
        <v>286281</v>
      </c>
      <c r="H23617">
        <v>2</v>
      </c>
    </row>
    <row r="23618" spans="1:8" x14ac:dyDescent="0.3">
      <c r="A23618" t="s">
        <v>267783</v>
      </c>
      <c r="B23618" t="s">
        <v>16</v>
      </c>
      <c r="G23618" t="s">
        <v>286281</v>
      </c>
      <c r="H23618">
        <v>2</v>
      </c>
    </row>
    <row r="23619" spans="1:8" x14ac:dyDescent="0.3">
      <c r="A23619" t="s">
        <v>267783</v>
      </c>
      <c r="B23619" t="s">
        <v>16</v>
      </c>
      <c r="G23619" t="s">
        <v>286281</v>
      </c>
      <c r="H23619">
        <v>2</v>
      </c>
    </row>
    <row r="23620" spans="1:8" x14ac:dyDescent="0.3">
      <c r="A23620" t="s">
        <v>267814</v>
      </c>
      <c r="B23620" t="s">
        <v>16</v>
      </c>
      <c r="C23620">
        <v>3073300</v>
      </c>
      <c r="D23620">
        <v>2403900</v>
      </c>
      <c r="E23620">
        <v>669440</v>
      </c>
      <c r="F23620">
        <v>0.10822</v>
      </c>
      <c r="G23620" t="s">
        <v>286281</v>
      </c>
      <c r="H23620">
        <v>1</v>
      </c>
    </row>
    <row r="23621" spans="1:8" x14ac:dyDescent="0.3">
      <c r="A23621" t="s">
        <v>267814</v>
      </c>
      <c r="B23621" t="s">
        <v>16</v>
      </c>
      <c r="C23621">
        <v>3063100</v>
      </c>
      <c r="D23621">
        <v>2699400</v>
      </c>
      <c r="E23621">
        <v>363660</v>
      </c>
      <c r="F23621">
        <v>0.12808</v>
      </c>
      <c r="G23621" t="s">
        <v>286281</v>
      </c>
      <c r="H23621">
        <v>1</v>
      </c>
    </row>
    <row r="23622" spans="1:8" x14ac:dyDescent="0.3">
      <c r="A23622" t="s">
        <v>267828</v>
      </c>
      <c r="B23622" t="s">
        <v>16</v>
      </c>
      <c r="C23622">
        <v>1437100</v>
      </c>
      <c r="D23622">
        <v>1437100</v>
      </c>
      <c r="E23622">
        <v>0</v>
      </c>
      <c r="F23622" s="14"/>
      <c r="G23622" t="s">
        <v>286281</v>
      </c>
      <c r="H23622">
        <v>1</v>
      </c>
    </row>
    <row r="23623" spans="1:8" x14ac:dyDescent="0.3">
      <c r="A23623" t="s">
        <v>267828</v>
      </c>
      <c r="B23623" t="s">
        <v>16</v>
      </c>
      <c r="C23623">
        <v>820760</v>
      </c>
      <c r="D23623">
        <v>820760</v>
      </c>
      <c r="E23623">
        <v>0</v>
      </c>
      <c r="F23623" s="14"/>
      <c r="G23623" t="s">
        <v>286281</v>
      </c>
      <c r="H23623">
        <v>1</v>
      </c>
    </row>
    <row r="23624" spans="1:8" x14ac:dyDescent="0.3">
      <c r="A23624" t="s">
        <v>267862</v>
      </c>
      <c r="B23624" t="s">
        <v>16</v>
      </c>
      <c r="C23624">
        <v>808190</v>
      </c>
      <c r="D23624">
        <v>808190</v>
      </c>
      <c r="E23624">
        <v>0</v>
      </c>
      <c r="F23624" s="14"/>
      <c r="G23624" t="s">
        <v>286281</v>
      </c>
      <c r="H23624">
        <v>1</v>
      </c>
    </row>
    <row r="23625" spans="1:8" x14ac:dyDescent="0.3">
      <c r="A23625" t="s">
        <v>267862</v>
      </c>
      <c r="B23625" t="s">
        <v>16</v>
      </c>
      <c r="C23625">
        <v>680020</v>
      </c>
      <c r="D23625">
        <v>680020</v>
      </c>
      <c r="E23625">
        <v>0</v>
      </c>
      <c r="F23625" s="14"/>
      <c r="G23625" t="s">
        <v>286281</v>
      </c>
      <c r="H23625">
        <v>1</v>
      </c>
    </row>
    <row r="23626" spans="1:8" x14ac:dyDescent="0.3">
      <c r="A23626" t="s">
        <v>267873</v>
      </c>
      <c r="B23626" t="s">
        <v>16</v>
      </c>
      <c r="C23626">
        <v>2055800</v>
      </c>
      <c r="D23626">
        <v>897550</v>
      </c>
      <c r="E23626">
        <v>1158200</v>
      </c>
      <c r="F23626">
        <v>1.5199</v>
      </c>
      <c r="G23626" t="s">
        <v>286281</v>
      </c>
      <c r="H23626">
        <v>2</v>
      </c>
    </row>
    <row r="23627" spans="1:8" x14ac:dyDescent="0.3">
      <c r="A23627" t="s">
        <v>267873</v>
      </c>
      <c r="B23627" t="s">
        <v>16</v>
      </c>
      <c r="C23627">
        <v>1660100</v>
      </c>
      <c r="D23627">
        <v>697020</v>
      </c>
      <c r="E23627">
        <v>963070</v>
      </c>
      <c r="F23627">
        <v>1.4238999999999999</v>
      </c>
      <c r="G23627" t="s">
        <v>286281</v>
      </c>
      <c r="H23627">
        <v>2</v>
      </c>
    </row>
    <row r="23628" spans="1:8" x14ac:dyDescent="0.3">
      <c r="A23628" t="s">
        <v>267933</v>
      </c>
      <c r="B23628" t="s">
        <v>16</v>
      </c>
      <c r="C23628">
        <v>225770</v>
      </c>
      <c r="D23628">
        <v>225770</v>
      </c>
      <c r="E23628">
        <v>0</v>
      </c>
      <c r="F23628" s="14"/>
      <c r="G23628" t="s">
        <v>286281</v>
      </c>
      <c r="H23628">
        <v>2</v>
      </c>
    </row>
    <row r="23629" spans="1:8" x14ac:dyDescent="0.3">
      <c r="A23629" t="s">
        <v>267937</v>
      </c>
      <c r="B23629" t="s">
        <v>16</v>
      </c>
      <c r="G23629" t="s">
        <v>286281</v>
      </c>
      <c r="H23629">
        <v>2</v>
      </c>
    </row>
    <row r="23630" spans="1:8" x14ac:dyDescent="0.3">
      <c r="A23630" t="s">
        <v>267942</v>
      </c>
      <c r="B23630" t="s">
        <v>16</v>
      </c>
      <c r="C23630">
        <v>4174900</v>
      </c>
      <c r="D23630">
        <v>2051600</v>
      </c>
      <c r="E23630">
        <v>2123400</v>
      </c>
      <c r="F23630">
        <v>0.90873000000000004</v>
      </c>
      <c r="G23630" t="s">
        <v>286281</v>
      </c>
      <c r="H23630">
        <v>1</v>
      </c>
    </row>
    <row r="23631" spans="1:8" x14ac:dyDescent="0.3">
      <c r="A23631" t="s">
        <v>267942</v>
      </c>
      <c r="B23631" t="s">
        <v>16</v>
      </c>
      <c r="C23631">
        <v>1227100</v>
      </c>
      <c r="D23631">
        <v>544150</v>
      </c>
      <c r="E23631">
        <v>682970</v>
      </c>
      <c r="F23631">
        <v>1.3122</v>
      </c>
      <c r="G23631" t="s">
        <v>286281</v>
      </c>
      <c r="H23631">
        <v>1</v>
      </c>
    </row>
    <row r="23632" spans="1:8" x14ac:dyDescent="0.3">
      <c r="A23632" t="s">
        <v>267973</v>
      </c>
      <c r="B23632" t="s">
        <v>16</v>
      </c>
      <c r="C23632">
        <v>627480</v>
      </c>
      <c r="D23632">
        <v>627480</v>
      </c>
      <c r="E23632">
        <v>0</v>
      </c>
      <c r="F23632" s="14"/>
      <c r="G23632" t="s">
        <v>286281</v>
      </c>
      <c r="H23632">
        <v>2</v>
      </c>
    </row>
    <row r="23633" spans="1:8" x14ac:dyDescent="0.3">
      <c r="A23633" t="s">
        <v>267973</v>
      </c>
      <c r="B23633" t="s">
        <v>16</v>
      </c>
      <c r="C23633">
        <v>533980</v>
      </c>
      <c r="D23633">
        <v>533980</v>
      </c>
      <c r="E23633">
        <v>0</v>
      </c>
      <c r="F23633" s="14"/>
      <c r="G23633" t="s">
        <v>286281</v>
      </c>
      <c r="H23633">
        <v>2</v>
      </c>
    </row>
    <row r="23634" spans="1:8" x14ac:dyDescent="0.3">
      <c r="A23634" t="s">
        <v>267985</v>
      </c>
      <c r="B23634" t="s">
        <v>16</v>
      </c>
      <c r="C23634">
        <v>346930</v>
      </c>
      <c r="D23634">
        <v>346930</v>
      </c>
      <c r="E23634">
        <v>0</v>
      </c>
      <c r="F23634" s="14"/>
      <c r="G23634" t="s">
        <v>286281</v>
      </c>
      <c r="H23634">
        <v>1</v>
      </c>
    </row>
    <row r="23635" spans="1:8" x14ac:dyDescent="0.3">
      <c r="A23635" t="s">
        <v>267997</v>
      </c>
      <c r="B23635" t="s">
        <v>16</v>
      </c>
      <c r="C23635">
        <v>966250</v>
      </c>
      <c r="D23635">
        <v>966250</v>
      </c>
      <c r="E23635">
        <v>0</v>
      </c>
      <c r="F23635" s="14"/>
      <c r="G23635" t="s">
        <v>286281</v>
      </c>
      <c r="H23635">
        <v>2</v>
      </c>
    </row>
    <row r="23636" spans="1:8" x14ac:dyDescent="0.3">
      <c r="A23636" t="s">
        <v>267997</v>
      </c>
      <c r="B23636" t="s">
        <v>16</v>
      </c>
      <c r="C23636">
        <v>924190</v>
      </c>
      <c r="D23636">
        <v>924190</v>
      </c>
      <c r="E23636">
        <v>0</v>
      </c>
      <c r="F23636" s="14"/>
      <c r="G23636" t="s">
        <v>286281</v>
      </c>
      <c r="H23636">
        <v>2</v>
      </c>
    </row>
    <row r="23637" spans="1:8" x14ac:dyDescent="0.3">
      <c r="A23637" t="s">
        <v>268003</v>
      </c>
      <c r="B23637" t="s">
        <v>16</v>
      </c>
      <c r="C23637">
        <v>4901600</v>
      </c>
      <c r="D23637">
        <v>4901600</v>
      </c>
      <c r="E23637">
        <v>0</v>
      </c>
      <c r="F23637" s="14"/>
      <c r="G23637" t="s">
        <v>286281</v>
      </c>
      <c r="H23637">
        <v>2</v>
      </c>
    </row>
    <row r="23638" spans="1:8" x14ac:dyDescent="0.3">
      <c r="A23638" t="s">
        <v>268003</v>
      </c>
      <c r="B23638" t="s">
        <v>16</v>
      </c>
      <c r="C23638">
        <v>4177400</v>
      </c>
      <c r="D23638">
        <v>4177400</v>
      </c>
      <c r="E23638">
        <v>0</v>
      </c>
      <c r="F23638" s="14"/>
      <c r="G23638" t="s">
        <v>286281</v>
      </c>
      <c r="H23638">
        <v>2</v>
      </c>
    </row>
    <row r="23639" spans="1:8" x14ac:dyDescent="0.3">
      <c r="A23639" t="s">
        <v>268019</v>
      </c>
      <c r="B23639" t="s">
        <v>16</v>
      </c>
      <c r="C23639">
        <v>2143500</v>
      </c>
      <c r="D23639">
        <v>2143500</v>
      </c>
      <c r="E23639">
        <v>0</v>
      </c>
      <c r="F23639" s="14"/>
      <c r="G23639" t="s">
        <v>286281</v>
      </c>
      <c r="H23639">
        <v>2</v>
      </c>
    </row>
    <row r="23640" spans="1:8" x14ac:dyDescent="0.3">
      <c r="A23640" t="s">
        <v>268042</v>
      </c>
      <c r="B23640" t="s">
        <v>16</v>
      </c>
      <c r="C23640">
        <v>1680300</v>
      </c>
      <c r="D23640">
        <v>1680300</v>
      </c>
      <c r="E23640">
        <v>0</v>
      </c>
      <c r="F23640" s="14"/>
      <c r="G23640" t="s">
        <v>286281</v>
      </c>
      <c r="H23640">
        <v>2</v>
      </c>
    </row>
    <row r="23641" spans="1:8" x14ac:dyDescent="0.3">
      <c r="A23641" t="s">
        <v>268042</v>
      </c>
      <c r="B23641" t="s">
        <v>16</v>
      </c>
      <c r="C23641">
        <v>1383200</v>
      </c>
      <c r="D23641">
        <v>1383200</v>
      </c>
      <c r="E23641">
        <v>0</v>
      </c>
      <c r="F23641" s="14"/>
      <c r="G23641" t="s">
        <v>286281</v>
      </c>
      <c r="H23641">
        <v>2</v>
      </c>
    </row>
    <row r="23642" spans="1:8" x14ac:dyDescent="0.3">
      <c r="A23642" t="s">
        <v>268042</v>
      </c>
      <c r="B23642" t="s">
        <v>16</v>
      </c>
      <c r="C23642">
        <v>1145300</v>
      </c>
      <c r="D23642">
        <v>1145300</v>
      </c>
      <c r="E23642">
        <v>0</v>
      </c>
      <c r="F23642" s="14"/>
      <c r="G23642" t="s">
        <v>286281</v>
      </c>
      <c r="H23642">
        <v>2</v>
      </c>
    </row>
    <row r="23643" spans="1:8" x14ac:dyDescent="0.3">
      <c r="A23643" t="s">
        <v>268042</v>
      </c>
      <c r="B23643" t="s">
        <v>16</v>
      </c>
      <c r="C23643">
        <v>908920</v>
      </c>
      <c r="D23643">
        <v>908920</v>
      </c>
      <c r="E23643">
        <v>0</v>
      </c>
      <c r="F23643" s="14"/>
      <c r="G23643" t="s">
        <v>286281</v>
      </c>
      <c r="H23643">
        <v>2</v>
      </c>
    </row>
    <row r="23644" spans="1:8" x14ac:dyDescent="0.3">
      <c r="A23644" t="s">
        <v>268089</v>
      </c>
      <c r="B23644" t="s">
        <v>16</v>
      </c>
      <c r="C23644">
        <v>7036000</v>
      </c>
      <c r="D23644">
        <v>7036000</v>
      </c>
      <c r="E23644">
        <v>0</v>
      </c>
      <c r="F23644" s="14"/>
      <c r="G23644" t="s">
        <v>286281</v>
      </c>
      <c r="H23644">
        <v>2</v>
      </c>
    </row>
    <row r="23645" spans="1:8" x14ac:dyDescent="0.3">
      <c r="A23645" t="s">
        <v>268089</v>
      </c>
      <c r="B23645" t="s">
        <v>16</v>
      </c>
      <c r="C23645">
        <v>4486900</v>
      </c>
      <c r="D23645">
        <v>4486900</v>
      </c>
      <c r="E23645">
        <v>0</v>
      </c>
      <c r="F23645" s="14"/>
      <c r="G23645" t="s">
        <v>286281</v>
      </c>
      <c r="H23645">
        <v>2</v>
      </c>
    </row>
    <row r="23646" spans="1:8" x14ac:dyDescent="0.3">
      <c r="A23646" t="s">
        <v>268117</v>
      </c>
      <c r="B23646" t="s">
        <v>16</v>
      </c>
      <c r="C23646">
        <v>4815000</v>
      </c>
      <c r="D23646">
        <v>4815000</v>
      </c>
      <c r="E23646">
        <v>0</v>
      </c>
      <c r="F23646" s="14"/>
      <c r="G23646" t="s">
        <v>286281</v>
      </c>
      <c r="H23646">
        <v>2</v>
      </c>
    </row>
    <row r="23647" spans="1:8" x14ac:dyDescent="0.3">
      <c r="A23647" t="s">
        <v>268152</v>
      </c>
      <c r="B23647" t="s">
        <v>16</v>
      </c>
      <c r="C23647">
        <v>2923900</v>
      </c>
      <c r="D23647">
        <v>2025200</v>
      </c>
      <c r="E23647">
        <v>898740</v>
      </c>
      <c r="F23647">
        <v>0.44383</v>
      </c>
      <c r="G23647" t="s">
        <v>286281</v>
      </c>
      <c r="H23647">
        <v>1</v>
      </c>
    </row>
    <row r="23648" spans="1:8" x14ac:dyDescent="0.3">
      <c r="A23648" t="s">
        <v>268152</v>
      </c>
      <c r="B23648" t="s">
        <v>16</v>
      </c>
      <c r="C23648">
        <v>2663500</v>
      </c>
      <c r="D23648">
        <v>1763800</v>
      </c>
      <c r="E23648">
        <v>899680</v>
      </c>
      <c r="F23648">
        <v>0.42159999999999997</v>
      </c>
      <c r="G23648" t="s">
        <v>286281</v>
      </c>
      <c r="H23648">
        <v>1</v>
      </c>
    </row>
    <row r="23649" spans="1:8" x14ac:dyDescent="0.3">
      <c r="A23649" t="s">
        <v>268169</v>
      </c>
      <c r="B23649" t="s">
        <v>16</v>
      </c>
      <c r="C23649">
        <v>2006100</v>
      </c>
      <c r="D23649">
        <v>2006100</v>
      </c>
      <c r="E23649">
        <v>0</v>
      </c>
      <c r="F23649" s="14"/>
      <c r="G23649" t="s">
        <v>286281</v>
      </c>
      <c r="H23649">
        <v>1</v>
      </c>
    </row>
    <row r="23650" spans="1:8" x14ac:dyDescent="0.3">
      <c r="A23650" t="s">
        <v>268169</v>
      </c>
      <c r="B23650" t="s">
        <v>16</v>
      </c>
      <c r="C23650">
        <v>1823400</v>
      </c>
      <c r="D23650">
        <v>1823400</v>
      </c>
      <c r="E23650">
        <v>0</v>
      </c>
      <c r="F23650" s="14"/>
      <c r="G23650" t="s">
        <v>286281</v>
      </c>
      <c r="H23650">
        <v>1</v>
      </c>
    </row>
    <row r="23651" spans="1:8" x14ac:dyDescent="0.3">
      <c r="A23651" t="s">
        <v>268192</v>
      </c>
      <c r="B23651" t="s">
        <v>16</v>
      </c>
      <c r="C23651">
        <v>17540000</v>
      </c>
      <c r="D23651">
        <v>15539000</v>
      </c>
      <c r="E23651">
        <v>2001700</v>
      </c>
      <c r="F23651">
        <v>9.4228000000000006E-2</v>
      </c>
      <c r="G23651" t="s">
        <v>286281</v>
      </c>
      <c r="H23651">
        <v>1</v>
      </c>
    </row>
    <row r="23652" spans="1:8" x14ac:dyDescent="0.3">
      <c r="A23652" t="s">
        <v>268192</v>
      </c>
      <c r="B23652" t="s">
        <v>16</v>
      </c>
      <c r="C23652">
        <v>15038000</v>
      </c>
      <c r="D23652">
        <v>13119000</v>
      </c>
      <c r="E23652">
        <v>1918700</v>
      </c>
      <c r="F23652">
        <v>0.10954</v>
      </c>
      <c r="G23652" t="s">
        <v>286281</v>
      </c>
      <c r="H23652">
        <v>1</v>
      </c>
    </row>
    <row r="23653" spans="1:8" x14ac:dyDescent="0.3">
      <c r="A23653" t="s">
        <v>268192</v>
      </c>
      <c r="B23653" t="s">
        <v>16</v>
      </c>
      <c r="C23653">
        <v>9085400</v>
      </c>
      <c r="D23653">
        <v>8069100</v>
      </c>
      <c r="E23653">
        <v>1016300</v>
      </c>
      <c r="F23653">
        <v>9.2072000000000001E-2</v>
      </c>
      <c r="G23653" t="s">
        <v>286281</v>
      </c>
      <c r="H23653">
        <v>1</v>
      </c>
    </row>
    <row r="23654" spans="1:8" x14ac:dyDescent="0.3">
      <c r="A23654" t="s">
        <v>268192</v>
      </c>
      <c r="B23654" t="s">
        <v>16</v>
      </c>
      <c r="C23654">
        <v>8530000</v>
      </c>
      <c r="D23654">
        <v>7877600</v>
      </c>
      <c r="E23654">
        <v>652380</v>
      </c>
      <c r="F23654">
        <v>8.2111000000000003E-2</v>
      </c>
      <c r="G23654" t="s">
        <v>286281</v>
      </c>
      <c r="H23654">
        <v>1</v>
      </c>
    </row>
    <row r="23655" spans="1:8" x14ac:dyDescent="0.3">
      <c r="A23655" t="s">
        <v>268192</v>
      </c>
      <c r="B23655" t="s">
        <v>16</v>
      </c>
      <c r="C23655">
        <v>8344700</v>
      </c>
      <c r="D23655">
        <v>7533500</v>
      </c>
      <c r="E23655">
        <v>811200</v>
      </c>
      <c r="F23655">
        <v>8.1161999999999998E-2</v>
      </c>
      <c r="G23655" t="s">
        <v>286281</v>
      </c>
      <c r="H23655">
        <v>1</v>
      </c>
    </row>
    <row r="23656" spans="1:8" x14ac:dyDescent="0.3">
      <c r="A23656" t="s">
        <v>268192</v>
      </c>
      <c r="B23656" t="s">
        <v>16</v>
      </c>
      <c r="C23656">
        <v>6859300</v>
      </c>
      <c r="D23656">
        <v>5722900</v>
      </c>
      <c r="E23656">
        <v>1136400</v>
      </c>
      <c r="F23656">
        <v>7.9658999999999994E-2</v>
      </c>
      <c r="G23656" t="s">
        <v>286281</v>
      </c>
      <c r="H23656">
        <v>1</v>
      </c>
    </row>
    <row r="23657" spans="1:8" x14ac:dyDescent="0.3">
      <c r="A23657" t="s">
        <v>268192</v>
      </c>
      <c r="B23657" t="s">
        <v>16</v>
      </c>
      <c r="C23657">
        <v>5685700</v>
      </c>
      <c r="D23657">
        <v>5026300</v>
      </c>
      <c r="E23657">
        <v>659370</v>
      </c>
      <c r="F23657">
        <v>7.6121999999999995E-2</v>
      </c>
      <c r="G23657" t="s">
        <v>286281</v>
      </c>
      <c r="H23657">
        <v>1</v>
      </c>
    </row>
    <row r="23658" spans="1:8" x14ac:dyDescent="0.3">
      <c r="A23658" t="s">
        <v>268192</v>
      </c>
      <c r="B23658" t="s">
        <v>16</v>
      </c>
      <c r="C23658">
        <v>5606700</v>
      </c>
      <c r="D23658">
        <v>5219800</v>
      </c>
      <c r="E23658">
        <v>386890</v>
      </c>
      <c r="F23658">
        <v>8.4814000000000001E-2</v>
      </c>
      <c r="G23658" t="s">
        <v>286281</v>
      </c>
      <c r="H23658">
        <v>1</v>
      </c>
    </row>
    <row r="23659" spans="1:8" x14ac:dyDescent="0.3">
      <c r="A23659" t="s">
        <v>268192</v>
      </c>
      <c r="B23659" t="s">
        <v>16</v>
      </c>
      <c r="C23659">
        <v>452700</v>
      </c>
      <c r="D23659">
        <v>452700</v>
      </c>
      <c r="E23659">
        <v>0</v>
      </c>
      <c r="F23659" s="14"/>
      <c r="G23659" t="s">
        <v>286281</v>
      </c>
      <c r="H23659">
        <v>1</v>
      </c>
    </row>
    <row r="23660" spans="1:8" x14ac:dyDescent="0.3">
      <c r="A23660" t="s">
        <v>268192</v>
      </c>
      <c r="B23660" t="s">
        <v>16</v>
      </c>
      <c r="C23660">
        <v>322410</v>
      </c>
      <c r="D23660">
        <v>322410</v>
      </c>
      <c r="E23660">
        <v>0</v>
      </c>
      <c r="F23660" s="14"/>
      <c r="G23660" t="s">
        <v>286281</v>
      </c>
      <c r="H23660">
        <v>1</v>
      </c>
    </row>
    <row r="23661" spans="1:8" x14ac:dyDescent="0.3">
      <c r="A23661" t="s">
        <v>268239</v>
      </c>
      <c r="B23661" t="s">
        <v>16</v>
      </c>
      <c r="C23661">
        <v>1055000</v>
      </c>
      <c r="D23661">
        <v>1055000</v>
      </c>
      <c r="E23661">
        <v>0</v>
      </c>
      <c r="F23661" s="14"/>
      <c r="G23661" t="s">
        <v>286281</v>
      </c>
      <c r="H23661">
        <v>1</v>
      </c>
    </row>
    <row r="23662" spans="1:8" x14ac:dyDescent="0.3">
      <c r="A23662" t="s">
        <v>268239</v>
      </c>
      <c r="B23662" t="s">
        <v>16</v>
      </c>
      <c r="C23662">
        <v>1012100</v>
      </c>
      <c r="D23662">
        <v>1012100</v>
      </c>
      <c r="E23662">
        <v>0</v>
      </c>
      <c r="F23662" s="14"/>
      <c r="G23662" t="s">
        <v>286281</v>
      </c>
      <c r="H23662">
        <v>1</v>
      </c>
    </row>
    <row r="23663" spans="1:8" x14ac:dyDescent="0.3">
      <c r="A23663" t="s">
        <v>268239</v>
      </c>
      <c r="B23663" t="s">
        <v>16</v>
      </c>
      <c r="C23663">
        <v>763520</v>
      </c>
      <c r="D23663">
        <v>763520</v>
      </c>
      <c r="E23663">
        <v>0</v>
      </c>
      <c r="F23663" s="14"/>
      <c r="G23663" t="s">
        <v>286281</v>
      </c>
      <c r="H23663">
        <v>1</v>
      </c>
    </row>
    <row r="23664" spans="1:8" x14ac:dyDescent="0.3">
      <c r="A23664" t="s">
        <v>268239</v>
      </c>
      <c r="B23664" t="s">
        <v>16</v>
      </c>
      <c r="C23664">
        <v>683520</v>
      </c>
      <c r="D23664">
        <v>683520</v>
      </c>
      <c r="E23664">
        <v>0</v>
      </c>
      <c r="F23664" s="14"/>
      <c r="G23664" t="s">
        <v>286281</v>
      </c>
      <c r="H23664">
        <v>1</v>
      </c>
    </row>
    <row r="23665" spans="1:8" x14ac:dyDescent="0.3">
      <c r="A23665" t="s">
        <v>268279</v>
      </c>
      <c r="B23665" t="s">
        <v>16</v>
      </c>
      <c r="C23665">
        <v>31003000</v>
      </c>
      <c r="D23665">
        <v>26479000</v>
      </c>
      <c r="E23665">
        <v>4524100</v>
      </c>
      <c r="F23665">
        <v>0.18622</v>
      </c>
      <c r="G23665" t="s">
        <v>286281</v>
      </c>
      <c r="H23665">
        <v>1</v>
      </c>
    </row>
    <row r="23666" spans="1:8" x14ac:dyDescent="0.3">
      <c r="A23666" t="s">
        <v>268279</v>
      </c>
      <c r="B23666" t="s">
        <v>16</v>
      </c>
      <c r="C23666">
        <v>30625000</v>
      </c>
      <c r="D23666">
        <v>25069000</v>
      </c>
      <c r="E23666">
        <v>5555600</v>
      </c>
      <c r="F23666">
        <v>0.18967000000000001</v>
      </c>
      <c r="G23666" t="s">
        <v>286281</v>
      </c>
      <c r="H23666">
        <v>1</v>
      </c>
    </row>
    <row r="23667" spans="1:8" x14ac:dyDescent="0.3">
      <c r="A23667" t="s">
        <v>268279</v>
      </c>
      <c r="B23667" t="s">
        <v>16</v>
      </c>
      <c r="C23667">
        <v>20545000</v>
      </c>
      <c r="D23667">
        <v>17488000</v>
      </c>
      <c r="E23667">
        <v>3057700</v>
      </c>
      <c r="F23667">
        <v>0.17854</v>
      </c>
      <c r="G23667" t="s">
        <v>286281</v>
      </c>
      <c r="H23667">
        <v>1</v>
      </c>
    </row>
    <row r="23668" spans="1:8" x14ac:dyDescent="0.3">
      <c r="A23668" t="s">
        <v>268279</v>
      </c>
      <c r="B23668" t="s">
        <v>16</v>
      </c>
      <c r="C23668">
        <v>20384000</v>
      </c>
      <c r="D23668">
        <v>16430000</v>
      </c>
      <c r="E23668">
        <v>3953800</v>
      </c>
      <c r="F23668">
        <v>0.17682999999999999</v>
      </c>
      <c r="G23668" t="s">
        <v>286281</v>
      </c>
      <c r="H23668">
        <v>1</v>
      </c>
    </row>
    <row r="23669" spans="1:8" x14ac:dyDescent="0.3">
      <c r="A23669" t="s">
        <v>268279</v>
      </c>
      <c r="B23669" t="s">
        <v>16</v>
      </c>
      <c r="C23669">
        <v>4346900</v>
      </c>
      <c r="D23669">
        <v>4346900</v>
      </c>
      <c r="E23669">
        <v>0</v>
      </c>
      <c r="F23669" s="14"/>
      <c r="G23669" t="s">
        <v>286281</v>
      </c>
      <c r="H23669">
        <v>1</v>
      </c>
    </row>
    <row r="23670" spans="1:8" x14ac:dyDescent="0.3">
      <c r="A23670" t="s">
        <v>268279</v>
      </c>
      <c r="B23670" t="s">
        <v>16</v>
      </c>
      <c r="C23670">
        <v>3567700</v>
      </c>
      <c r="D23670">
        <v>3567700</v>
      </c>
      <c r="E23670">
        <v>0</v>
      </c>
      <c r="F23670" s="14"/>
      <c r="G23670" t="s">
        <v>286281</v>
      </c>
      <c r="H23670">
        <v>1</v>
      </c>
    </row>
    <row r="23671" spans="1:8" x14ac:dyDescent="0.3">
      <c r="A23671" t="s">
        <v>268279</v>
      </c>
      <c r="B23671" t="s">
        <v>16</v>
      </c>
      <c r="C23671">
        <v>3538600</v>
      </c>
      <c r="D23671">
        <v>3538600</v>
      </c>
      <c r="E23671">
        <v>0</v>
      </c>
      <c r="F23671" s="14"/>
      <c r="G23671" t="s">
        <v>286281</v>
      </c>
      <c r="H23671">
        <v>1</v>
      </c>
    </row>
    <row r="23672" spans="1:8" x14ac:dyDescent="0.3">
      <c r="A23672" t="s">
        <v>268279</v>
      </c>
      <c r="B23672" t="s">
        <v>16</v>
      </c>
      <c r="C23672">
        <v>3372100</v>
      </c>
      <c r="D23672">
        <v>3372100</v>
      </c>
      <c r="E23672">
        <v>0</v>
      </c>
      <c r="F23672" s="14"/>
      <c r="G23672" t="s">
        <v>286281</v>
      </c>
      <c r="H23672">
        <v>1</v>
      </c>
    </row>
    <row r="23673" spans="1:8" x14ac:dyDescent="0.3">
      <c r="A23673" t="s">
        <v>268279</v>
      </c>
      <c r="B23673" t="s">
        <v>16</v>
      </c>
      <c r="C23673">
        <v>465180</v>
      </c>
      <c r="D23673">
        <v>465180</v>
      </c>
      <c r="E23673">
        <v>0</v>
      </c>
      <c r="F23673" s="14"/>
      <c r="G23673" t="s">
        <v>286281</v>
      </c>
      <c r="H23673">
        <v>1</v>
      </c>
    </row>
    <row r="23674" spans="1:8" x14ac:dyDescent="0.3">
      <c r="A23674" t="s">
        <v>268279</v>
      </c>
      <c r="B23674" t="s">
        <v>16</v>
      </c>
      <c r="G23674" t="s">
        <v>286281</v>
      </c>
      <c r="H23674">
        <v>1</v>
      </c>
    </row>
    <row r="23675" spans="1:8" x14ac:dyDescent="0.3">
      <c r="A23675" t="s">
        <v>268324</v>
      </c>
      <c r="B23675" t="s">
        <v>16</v>
      </c>
      <c r="C23675">
        <v>738630</v>
      </c>
      <c r="D23675">
        <v>510720</v>
      </c>
      <c r="E23675">
        <v>227910</v>
      </c>
      <c r="F23675">
        <v>0.40056000000000003</v>
      </c>
      <c r="G23675" t="s">
        <v>286281</v>
      </c>
      <c r="H23675">
        <v>2</v>
      </c>
    </row>
    <row r="23676" spans="1:8" x14ac:dyDescent="0.3">
      <c r="A23676" t="s">
        <v>268324</v>
      </c>
      <c r="B23676" t="s">
        <v>16</v>
      </c>
      <c r="C23676">
        <v>529220</v>
      </c>
      <c r="D23676">
        <v>529220</v>
      </c>
      <c r="E23676">
        <v>0</v>
      </c>
      <c r="F23676" s="14"/>
      <c r="G23676" t="s">
        <v>286281</v>
      </c>
      <c r="H23676">
        <v>2</v>
      </c>
    </row>
    <row r="23677" spans="1:8" x14ac:dyDescent="0.3">
      <c r="A23677" t="s">
        <v>268355</v>
      </c>
      <c r="B23677" t="s">
        <v>16</v>
      </c>
      <c r="C23677">
        <v>1223600</v>
      </c>
      <c r="D23677">
        <v>1223600</v>
      </c>
      <c r="E23677">
        <v>0</v>
      </c>
      <c r="F23677" s="14"/>
      <c r="G23677" t="s">
        <v>286281</v>
      </c>
      <c r="H23677">
        <v>1</v>
      </c>
    </row>
    <row r="23678" spans="1:8" x14ac:dyDescent="0.3">
      <c r="A23678" t="s">
        <v>268355</v>
      </c>
      <c r="B23678" t="s">
        <v>16</v>
      </c>
      <c r="C23678">
        <v>928800</v>
      </c>
      <c r="D23678">
        <v>928800</v>
      </c>
      <c r="E23678">
        <v>0</v>
      </c>
      <c r="F23678" s="14"/>
      <c r="G23678" t="s">
        <v>286281</v>
      </c>
      <c r="H23678">
        <v>1</v>
      </c>
    </row>
    <row r="23679" spans="1:8" x14ac:dyDescent="0.3">
      <c r="A23679" t="s">
        <v>268376</v>
      </c>
      <c r="B23679" t="s">
        <v>16</v>
      </c>
      <c r="C23679">
        <v>21242000</v>
      </c>
      <c r="D23679">
        <v>9860300</v>
      </c>
      <c r="E23679">
        <v>11382000</v>
      </c>
      <c r="F23679">
        <v>1.206</v>
      </c>
      <c r="G23679" t="s">
        <v>286281</v>
      </c>
      <c r="H23679">
        <v>2</v>
      </c>
    </row>
    <row r="23680" spans="1:8" x14ac:dyDescent="0.3">
      <c r="A23680" t="s">
        <v>268376</v>
      </c>
      <c r="B23680" t="s">
        <v>16</v>
      </c>
      <c r="C23680">
        <v>20483000</v>
      </c>
      <c r="D23680">
        <v>9285700</v>
      </c>
      <c r="E23680">
        <v>11197000</v>
      </c>
      <c r="F23680">
        <v>1.2102999999999999</v>
      </c>
      <c r="G23680" t="s">
        <v>286281</v>
      </c>
      <c r="H23680">
        <v>2</v>
      </c>
    </row>
    <row r="23681" spans="1:8" x14ac:dyDescent="0.3">
      <c r="A23681" t="s">
        <v>268376</v>
      </c>
      <c r="B23681" t="s">
        <v>16</v>
      </c>
      <c r="C23681">
        <v>11011000</v>
      </c>
      <c r="D23681">
        <v>4790700</v>
      </c>
      <c r="E23681">
        <v>6220000</v>
      </c>
      <c r="F23681">
        <v>1.1182000000000001</v>
      </c>
      <c r="G23681" t="s">
        <v>286281</v>
      </c>
      <c r="H23681">
        <v>2</v>
      </c>
    </row>
    <row r="23682" spans="1:8" x14ac:dyDescent="0.3">
      <c r="A23682" t="s">
        <v>268376</v>
      </c>
      <c r="B23682" t="s">
        <v>16</v>
      </c>
      <c r="C23682">
        <v>10087000</v>
      </c>
      <c r="D23682">
        <v>4945600</v>
      </c>
      <c r="E23682">
        <v>5141300</v>
      </c>
      <c r="F23682">
        <v>1.0450999999999999</v>
      </c>
      <c r="G23682" t="s">
        <v>286281</v>
      </c>
      <c r="H23682">
        <v>2</v>
      </c>
    </row>
    <row r="23683" spans="1:8" x14ac:dyDescent="0.3">
      <c r="A23683" t="s">
        <v>268376</v>
      </c>
      <c r="B23683" t="s">
        <v>16</v>
      </c>
      <c r="C23683">
        <v>5276200</v>
      </c>
      <c r="D23683">
        <v>2379000</v>
      </c>
      <c r="E23683">
        <v>2897200</v>
      </c>
      <c r="F23683">
        <v>1.3498000000000001</v>
      </c>
      <c r="G23683" t="s">
        <v>286281</v>
      </c>
      <c r="H23683">
        <v>2</v>
      </c>
    </row>
    <row r="23684" spans="1:8" x14ac:dyDescent="0.3">
      <c r="A23684" t="s">
        <v>268422</v>
      </c>
      <c r="B23684" t="s">
        <v>16</v>
      </c>
      <c r="C23684">
        <v>3612800</v>
      </c>
      <c r="D23684">
        <v>3612800</v>
      </c>
      <c r="E23684">
        <v>0</v>
      </c>
      <c r="F23684" s="14"/>
      <c r="G23684" t="s">
        <v>286281</v>
      </c>
      <c r="H23684">
        <v>1</v>
      </c>
    </row>
    <row r="23685" spans="1:8" x14ac:dyDescent="0.3">
      <c r="A23685" t="s">
        <v>268432</v>
      </c>
      <c r="B23685" t="s">
        <v>16</v>
      </c>
      <c r="C23685">
        <v>588130</v>
      </c>
      <c r="D23685">
        <v>588130</v>
      </c>
      <c r="E23685">
        <v>0</v>
      </c>
      <c r="F23685" s="14"/>
      <c r="G23685" t="s">
        <v>286281</v>
      </c>
      <c r="H23685">
        <v>2</v>
      </c>
    </row>
    <row r="23686" spans="1:8" x14ac:dyDescent="0.3">
      <c r="A23686" t="s">
        <v>268436</v>
      </c>
      <c r="B23686" t="s">
        <v>16</v>
      </c>
      <c r="C23686">
        <v>8971800</v>
      </c>
      <c r="D23686">
        <v>8971800</v>
      </c>
      <c r="E23686">
        <v>0</v>
      </c>
      <c r="F23686" s="14"/>
      <c r="G23686" t="s">
        <v>286281</v>
      </c>
      <c r="H23686">
        <v>1</v>
      </c>
    </row>
    <row r="23687" spans="1:8" x14ac:dyDescent="0.3">
      <c r="A23687" t="s">
        <v>268436</v>
      </c>
      <c r="B23687" t="s">
        <v>16</v>
      </c>
      <c r="C23687">
        <v>5314600</v>
      </c>
      <c r="D23687">
        <v>5314600</v>
      </c>
      <c r="E23687">
        <v>0</v>
      </c>
      <c r="F23687" s="14"/>
      <c r="G23687" t="s">
        <v>286281</v>
      </c>
      <c r="H23687">
        <v>1</v>
      </c>
    </row>
    <row r="23688" spans="1:8" x14ac:dyDescent="0.3">
      <c r="A23688" t="s">
        <v>268449</v>
      </c>
      <c r="B23688" t="s">
        <v>16</v>
      </c>
      <c r="C23688">
        <v>3049900</v>
      </c>
      <c r="D23688">
        <v>973600</v>
      </c>
      <c r="E23688">
        <v>2076300</v>
      </c>
      <c r="F23688">
        <v>1.7028000000000001</v>
      </c>
      <c r="G23688" t="s">
        <v>286281</v>
      </c>
      <c r="H23688">
        <v>1</v>
      </c>
    </row>
    <row r="23689" spans="1:8" x14ac:dyDescent="0.3">
      <c r="A23689" t="s">
        <v>268474</v>
      </c>
      <c r="B23689" t="s">
        <v>16</v>
      </c>
      <c r="C23689">
        <v>37298000</v>
      </c>
      <c r="D23689">
        <v>32355000</v>
      </c>
      <c r="E23689">
        <v>4942900</v>
      </c>
      <c r="F23689">
        <v>7.9982999999999999E-2</v>
      </c>
      <c r="G23689" t="s">
        <v>286281</v>
      </c>
      <c r="H23689">
        <v>1</v>
      </c>
    </row>
    <row r="23690" spans="1:8" x14ac:dyDescent="0.3">
      <c r="A23690" t="s">
        <v>268474</v>
      </c>
      <c r="B23690" t="s">
        <v>16</v>
      </c>
      <c r="C23690">
        <v>31455000</v>
      </c>
      <c r="D23690">
        <v>27997000</v>
      </c>
      <c r="E23690">
        <v>3457700</v>
      </c>
      <c r="F23690">
        <v>9.5211000000000004E-2</v>
      </c>
      <c r="G23690" t="s">
        <v>286281</v>
      </c>
      <c r="H23690">
        <v>1</v>
      </c>
    </row>
    <row r="23691" spans="1:8" x14ac:dyDescent="0.3">
      <c r="A23691" t="s">
        <v>268474</v>
      </c>
      <c r="B23691" t="s">
        <v>16</v>
      </c>
      <c r="C23691">
        <v>16678000</v>
      </c>
      <c r="D23691">
        <v>15177000</v>
      </c>
      <c r="E23691">
        <v>1501000</v>
      </c>
      <c r="F23691">
        <v>9.9645999999999998E-2</v>
      </c>
      <c r="G23691" t="s">
        <v>286281</v>
      </c>
      <c r="H23691">
        <v>1</v>
      </c>
    </row>
    <row r="23692" spans="1:8" x14ac:dyDescent="0.3">
      <c r="A23692" t="s">
        <v>268474</v>
      </c>
      <c r="B23692" t="s">
        <v>16</v>
      </c>
      <c r="C23692">
        <v>13417000</v>
      </c>
      <c r="D23692">
        <v>13417000</v>
      </c>
      <c r="E23692">
        <v>0</v>
      </c>
      <c r="F23692" s="14"/>
      <c r="G23692" t="s">
        <v>286281</v>
      </c>
      <c r="H23692">
        <v>1</v>
      </c>
    </row>
    <row r="23693" spans="1:8" x14ac:dyDescent="0.3">
      <c r="A23693" t="s">
        <v>268474</v>
      </c>
      <c r="B23693" t="s">
        <v>2353</v>
      </c>
      <c r="C23693">
        <v>4604600</v>
      </c>
      <c r="D23693">
        <v>4604600</v>
      </c>
      <c r="E23693">
        <v>0</v>
      </c>
      <c r="F23693" s="14"/>
      <c r="G23693" t="s">
        <v>286281</v>
      </c>
      <c r="H23693">
        <v>1</v>
      </c>
    </row>
    <row r="23694" spans="1:8" x14ac:dyDescent="0.3">
      <c r="A23694" t="s">
        <v>268474</v>
      </c>
      <c r="B23694" t="s">
        <v>16</v>
      </c>
      <c r="G23694" t="s">
        <v>286281</v>
      </c>
      <c r="H23694">
        <v>1</v>
      </c>
    </row>
    <row r="23695" spans="1:8" x14ac:dyDescent="0.3">
      <c r="A23695" t="s">
        <v>268474</v>
      </c>
      <c r="B23695" t="s">
        <v>2353</v>
      </c>
      <c r="G23695" t="s">
        <v>286281</v>
      </c>
      <c r="H23695">
        <v>1</v>
      </c>
    </row>
    <row r="23696" spans="1:8" x14ac:dyDescent="0.3">
      <c r="A23696" t="s">
        <v>268538</v>
      </c>
      <c r="B23696" t="s">
        <v>16</v>
      </c>
      <c r="C23696">
        <v>15102000</v>
      </c>
      <c r="D23696">
        <v>13492000</v>
      </c>
      <c r="E23696">
        <v>1610000</v>
      </c>
      <c r="F23696">
        <v>0.10334</v>
      </c>
      <c r="G23696" t="s">
        <v>286281</v>
      </c>
      <c r="H23696">
        <v>2</v>
      </c>
    </row>
    <row r="23697" spans="1:8" x14ac:dyDescent="0.3">
      <c r="A23697" t="s">
        <v>268538</v>
      </c>
      <c r="B23697" t="s">
        <v>16</v>
      </c>
      <c r="C23697">
        <v>14530000</v>
      </c>
      <c r="D23697">
        <v>13110000</v>
      </c>
      <c r="E23697">
        <v>1419600</v>
      </c>
      <c r="F23697">
        <v>0.11131000000000001</v>
      </c>
      <c r="G23697" t="s">
        <v>286281</v>
      </c>
      <c r="H23697">
        <v>2</v>
      </c>
    </row>
    <row r="23698" spans="1:8" x14ac:dyDescent="0.3">
      <c r="A23698" t="s">
        <v>268538</v>
      </c>
      <c r="B23698" t="s">
        <v>16</v>
      </c>
      <c r="C23698">
        <v>1467500</v>
      </c>
      <c r="D23698">
        <v>1467500</v>
      </c>
      <c r="E23698">
        <v>0</v>
      </c>
      <c r="F23698" s="14"/>
      <c r="G23698" t="s">
        <v>286281</v>
      </c>
      <c r="H23698">
        <v>2</v>
      </c>
    </row>
    <row r="23699" spans="1:8" x14ac:dyDescent="0.3">
      <c r="A23699" t="s">
        <v>268538</v>
      </c>
      <c r="B23699" t="s">
        <v>16</v>
      </c>
      <c r="C23699">
        <v>1435000</v>
      </c>
      <c r="D23699">
        <v>1435000</v>
      </c>
      <c r="E23699">
        <v>0</v>
      </c>
      <c r="F23699" s="14"/>
      <c r="G23699" t="s">
        <v>286281</v>
      </c>
      <c r="H23699">
        <v>2</v>
      </c>
    </row>
    <row r="23700" spans="1:8" x14ac:dyDescent="0.3">
      <c r="A23700" t="s">
        <v>268538</v>
      </c>
      <c r="B23700" t="s">
        <v>2353</v>
      </c>
      <c r="C23700">
        <v>824970</v>
      </c>
      <c r="D23700">
        <v>824970</v>
      </c>
      <c r="E23700">
        <v>0</v>
      </c>
      <c r="F23700" s="14"/>
      <c r="G23700" t="s">
        <v>286281</v>
      </c>
      <c r="H23700">
        <v>4</v>
      </c>
    </row>
    <row r="23701" spans="1:8" x14ac:dyDescent="0.3">
      <c r="A23701" t="s">
        <v>268538</v>
      </c>
      <c r="B23701" t="s">
        <v>16</v>
      </c>
      <c r="G23701" t="s">
        <v>286281</v>
      </c>
      <c r="H23701">
        <v>2</v>
      </c>
    </row>
    <row r="23702" spans="1:8" x14ac:dyDescent="0.3">
      <c r="A23702" t="s">
        <v>268622</v>
      </c>
      <c r="B23702" t="s">
        <v>16</v>
      </c>
      <c r="C23702">
        <v>2036900</v>
      </c>
      <c r="D23702">
        <v>2036900</v>
      </c>
      <c r="E23702">
        <v>0</v>
      </c>
      <c r="F23702" s="14"/>
      <c r="G23702" t="s">
        <v>286281</v>
      </c>
      <c r="H23702">
        <v>2</v>
      </c>
    </row>
    <row r="23703" spans="1:8" x14ac:dyDescent="0.3">
      <c r="A23703" t="s">
        <v>268622</v>
      </c>
      <c r="B23703" t="s">
        <v>16</v>
      </c>
      <c r="C23703">
        <v>1314500</v>
      </c>
      <c r="D23703">
        <v>1314500</v>
      </c>
      <c r="E23703">
        <v>0</v>
      </c>
      <c r="F23703" s="14"/>
      <c r="G23703" t="s">
        <v>286281</v>
      </c>
      <c r="H23703">
        <v>2</v>
      </c>
    </row>
    <row r="23704" spans="1:8" x14ac:dyDescent="0.3">
      <c r="A23704" t="s">
        <v>268622</v>
      </c>
      <c r="B23704" t="s">
        <v>16</v>
      </c>
      <c r="C23704">
        <v>1040800</v>
      </c>
      <c r="D23704">
        <v>1040800</v>
      </c>
      <c r="E23704">
        <v>0</v>
      </c>
      <c r="F23704" s="14"/>
      <c r="G23704" t="s">
        <v>286281</v>
      </c>
      <c r="H23704">
        <v>2</v>
      </c>
    </row>
    <row r="23705" spans="1:8" x14ac:dyDescent="0.3">
      <c r="A23705" t="s">
        <v>268639</v>
      </c>
      <c r="B23705" t="s">
        <v>16</v>
      </c>
      <c r="C23705">
        <v>2565700</v>
      </c>
      <c r="D23705">
        <v>2565700</v>
      </c>
      <c r="E23705">
        <v>0</v>
      </c>
      <c r="F23705" s="14"/>
      <c r="G23705" t="s">
        <v>286281</v>
      </c>
      <c r="H23705">
        <v>2</v>
      </c>
    </row>
    <row r="23706" spans="1:8" x14ac:dyDescent="0.3">
      <c r="A23706" t="s">
        <v>268653</v>
      </c>
      <c r="B23706" t="s">
        <v>16</v>
      </c>
      <c r="C23706">
        <v>492900</v>
      </c>
      <c r="D23706">
        <v>492900</v>
      </c>
      <c r="E23706">
        <v>0</v>
      </c>
      <c r="F23706" s="14"/>
      <c r="G23706" t="s">
        <v>286281</v>
      </c>
      <c r="H23706">
        <v>1</v>
      </c>
    </row>
    <row r="23707" spans="1:8" x14ac:dyDescent="0.3">
      <c r="A23707" t="s">
        <v>268653</v>
      </c>
      <c r="B23707" t="s">
        <v>16</v>
      </c>
      <c r="C23707">
        <v>410860</v>
      </c>
      <c r="D23707">
        <v>410860</v>
      </c>
      <c r="E23707">
        <v>0</v>
      </c>
      <c r="F23707" s="14"/>
      <c r="G23707" t="s">
        <v>286281</v>
      </c>
      <c r="H23707">
        <v>1</v>
      </c>
    </row>
    <row r="23708" spans="1:8" x14ac:dyDescent="0.3">
      <c r="A23708" t="s">
        <v>268668</v>
      </c>
      <c r="B23708" t="s">
        <v>16</v>
      </c>
      <c r="C23708">
        <v>2759200</v>
      </c>
      <c r="D23708">
        <v>2759200</v>
      </c>
      <c r="E23708">
        <v>0</v>
      </c>
      <c r="F23708" s="14"/>
      <c r="G23708" t="s">
        <v>286281</v>
      </c>
      <c r="H23708">
        <v>2</v>
      </c>
    </row>
    <row r="23709" spans="1:8" x14ac:dyDescent="0.3">
      <c r="A23709" t="s">
        <v>268668</v>
      </c>
      <c r="B23709" t="s">
        <v>16</v>
      </c>
      <c r="C23709">
        <v>1720600</v>
      </c>
      <c r="D23709">
        <v>1720600</v>
      </c>
      <c r="E23709">
        <v>0</v>
      </c>
      <c r="F23709" s="14"/>
      <c r="G23709" t="s">
        <v>286281</v>
      </c>
      <c r="H23709">
        <v>2</v>
      </c>
    </row>
    <row r="23710" spans="1:8" x14ac:dyDescent="0.3">
      <c r="A23710" t="s">
        <v>268668</v>
      </c>
      <c r="B23710" t="s">
        <v>16</v>
      </c>
      <c r="C23710">
        <v>1369600</v>
      </c>
      <c r="D23710">
        <v>1369600</v>
      </c>
      <c r="E23710">
        <v>0</v>
      </c>
      <c r="F23710" s="14"/>
      <c r="G23710" t="s">
        <v>286281</v>
      </c>
      <c r="H23710">
        <v>2</v>
      </c>
    </row>
    <row r="23711" spans="1:8" x14ac:dyDescent="0.3">
      <c r="A23711" t="s">
        <v>268668</v>
      </c>
      <c r="B23711" t="s">
        <v>16</v>
      </c>
      <c r="C23711">
        <v>628900</v>
      </c>
      <c r="D23711">
        <v>628900</v>
      </c>
      <c r="E23711">
        <v>0</v>
      </c>
      <c r="F23711" s="14"/>
      <c r="G23711" t="s">
        <v>286281</v>
      </c>
      <c r="H23711">
        <v>2</v>
      </c>
    </row>
    <row r="23712" spans="1:8" x14ac:dyDescent="0.3">
      <c r="A23712" t="s">
        <v>268688</v>
      </c>
      <c r="B23712" t="s">
        <v>16</v>
      </c>
      <c r="C23712">
        <v>5170500</v>
      </c>
      <c r="D23712">
        <v>2407000</v>
      </c>
      <c r="E23712">
        <v>2763500</v>
      </c>
      <c r="F23712">
        <v>0.80198000000000003</v>
      </c>
      <c r="G23712" t="s">
        <v>286281</v>
      </c>
      <c r="H23712">
        <v>1</v>
      </c>
    </row>
    <row r="23713" spans="1:8" x14ac:dyDescent="0.3">
      <c r="A23713" t="s">
        <v>268688</v>
      </c>
      <c r="B23713" t="s">
        <v>16</v>
      </c>
      <c r="C23713">
        <v>3647200</v>
      </c>
      <c r="D23713">
        <v>2006400</v>
      </c>
      <c r="E23713">
        <v>1640800</v>
      </c>
      <c r="F23713">
        <v>0.74275000000000002</v>
      </c>
      <c r="G23713" t="s">
        <v>286281</v>
      </c>
      <c r="H23713">
        <v>1</v>
      </c>
    </row>
    <row r="23714" spans="1:8" x14ac:dyDescent="0.3">
      <c r="A23714" t="s">
        <v>268704</v>
      </c>
      <c r="B23714" t="s">
        <v>16</v>
      </c>
      <c r="C23714">
        <v>36699000</v>
      </c>
      <c r="D23714">
        <v>29307000</v>
      </c>
      <c r="E23714">
        <v>7392800</v>
      </c>
      <c r="F23714">
        <v>0.26729000000000003</v>
      </c>
      <c r="G23714" t="s">
        <v>286281</v>
      </c>
      <c r="H23714">
        <v>1</v>
      </c>
    </row>
    <row r="23715" spans="1:8" x14ac:dyDescent="0.3">
      <c r="A23715" t="s">
        <v>268704</v>
      </c>
      <c r="B23715" t="s">
        <v>16</v>
      </c>
      <c r="C23715">
        <v>36459000</v>
      </c>
      <c r="D23715">
        <v>28477000</v>
      </c>
      <c r="E23715">
        <v>7981900</v>
      </c>
      <c r="F23715">
        <v>0.27139000000000002</v>
      </c>
      <c r="G23715" t="s">
        <v>286281</v>
      </c>
      <c r="H23715">
        <v>1</v>
      </c>
    </row>
    <row r="23716" spans="1:8" x14ac:dyDescent="0.3">
      <c r="A23716" t="s">
        <v>268704</v>
      </c>
      <c r="B23716" t="s">
        <v>16</v>
      </c>
      <c r="C23716">
        <v>21876000</v>
      </c>
      <c r="D23716">
        <v>17392000</v>
      </c>
      <c r="E23716">
        <v>4484100</v>
      </c>
      <c r="F23716">
        <v>0.2601</v>
      </c>
      <c r="G23716" t="s">
        <v>286281</v>
      </c>
      <c r="H23716">
        <v>1</v>
      </c>
    </row>
    <row r="23717" spans="1:8" x14ac:dyDescent="0.3">
      <c r="A23717" t="s">
        <v>268704</v>
      </c>
      <c r="B23717" t="s">
        <v>16</v>
      </c>
      <c r="C23717">
        <v>18688000</v>
      </c>
      <c r="D23717">
        <v>14367000</v>
      </c>
      <c r="E23717">
        <v>4320600</v>
      </c>
      <c r="F23717">
        <v>0.27295999999999998</v>
      </c>
      <c r="G23717" t="s">
        <v>286281</v>
      </c>
      <c r="H23717">
        <v>1</v>
      </c>
    </row>
    <row r="23718" spans="1:8" x14ac:dyDescent="0.3">
      <c r="A23718" t="s">
        <v>268704</v>
      </c>
      <c r="B23718" t="s">
        <v>16</v>
      </c>
      <c r="C23718">
        <v>2787600</v>
      </c>
      <c r="D23718">
        <v>2181400</v>
      </c>
      <c r="E23718">
        <v>606180</v>
      </c>
      <c r="F23718">
        <v>0.24657000000000001</v>
      </c>
      <c r="G23718" t="s">
        <v>286281</v>
      </c>
      <c r="H23718">
        <v>1</v>
      </c>
    </row>
    <row r="23719" spans="1:8" x14ac:dyDescent="0.3">
      <c r="A23719" t="s">
        <v>268704</v>
      </c>
      <c r="B23719" t="s">
        <v>16</v>
      </c>
      <c r="C23719">
        <v>2644000</v>
      </c>
      <c r="D23719">
        <v>2108300</v>
      </c>
      <c r="E23719">
        <v>535700</v>
      </c>
      <c r="F23719">
        <v>0.25446999999999997</v>
      </c>
      <c r="G23719" t="s">
        <v>286281</v>
      </c>
      <c r="H23719">
        <v>1</v>
      </c>
    </row>
    <row r="23720" spans="1:8" x14ac:dyDescent="0.3">
      <c r="A23720" t="s">
        <v>268704</v>
      </c>
      <c r="B23720" t="s">
        <v>16</v>
      </c>
      <c r="C23720">
        <v>2504500</v>
      </c>
      <c r="D23720">
        <v>1881800</v>
      </c>
      <c r="E23720">
        <v>622720</v>
      </c>
      <c r="F23720">
        <v>0.27439000000000002</v>
      </c>
      <c r="G23720" t="s">
        <v>286281</v>
      </c>
      <c r="H23720">
        <v>1</v>
      </c>
    </row>
    <row r="23721" spans="1:8" x14ac:dyDescent="0.3">
      <c r="A23721" t="s">
        <v>268704</v>
      </c>
      <c r="B23721" t="s">
        <v>16</v>
      </c>
      <c r="C23721">
        <v>2394500</v>
      </c>
      <c r="D23721">
        <v>1883300</v>
      </c>
      <c r="E23721">
        <v>511270</v>
      </c>
      <c r="F23721">
        <v>0.20533000000000001</v>
      </c>
      <c r="G23721" t="s">
        <v>286281</v>
      </c>
      <c r="H23721">
        <v>1</v>
      </c>
    </row>
    <row r="23722" spans="1:8" x14ac:dyDescent="0.3">
      <c r="A23722" t="s">
        <v>268704</v>
      </c>
      <c r="B23722" t="s">
        <v>16</v>
      </c>
      <c r="C23722">
        <v>2238300</v>
      </c>
      <c r="D23722">
        <v>1714200</v>
      </c>
      <c r="E23722">
        <v>524140</v>
      </c>
      <c r="F23722">
        <v>0.23066999999999999</v>
      </c>
      <c r="G23722" t="s">
        <v>286281</v>
      </c>
      <c r="H23722">
        <v>1</v>
      </c>
    </row>
    <row r="23723" spans="1:8" x14ac:dyDescent="0.3">
      <c r="A23723" t="s">
        <v>268704</v>
      </c>
      <c r="B23723" t="s">
        <v>16</v>
      </c>
      <c r="C23723">
        <v>1478300</v>
      </c>
      <c r="D23723">
        <v>972830</v>
      </c>
      <c r="E23723">
        <v>505500</v>
      </c>
      <c r="F23723">
        <v>0.33223000000000003</v>
      </c>
      <c r="G23723" t="s">
        <v>286281</v>
      </c>
      <c r="H23723">
        <v>1</v>
      </c>
    </row>
    <row r="23724" spans="1:8" x14ac:dyDescent="0.3">
      <c r="A23724" t="s">
        <v>268704</v>
      </c>
      <c r="B23724" t="s">
        <v>16</v>
      </c>
      <c r="C23724">
        <v>1187900</v>
      </c>
      <c r="D23724">
        <v>1187900</v>
      </c>
      <c r="E23724">
        <v>0</v>
      </c>
      <c r="F23724" s="14"/>
      <c r="G23724" t="s">
        <v>286281</v>
      </c>
      <c r="H23724">
        <v>1</v>
      </c>
    </row>
    <row r="23725" spans="1:8" x14ac:dyDescent="0.3">
      <c r="A23725" t="s">
        <v>268704</v>
      </c>
      <c r="B23725" t="s">
        <v>16</v>
      </c>
      <c r="G23725" t="s">
        <v>286281</v>
      </c>
      <c r="H23725">
        <v>1</v>
      </c>
    </row>
    <row r="23726" spans="1:8" x14ac:dyDescent="0.3">
      <c r="A23726" t="s">
        <v>268704</v>
      </c>
      <c r="B23726" t="s">
        <v>16</v>
      </c>
      <c r="G23726" t="s">
        <v>286281</v>
      </c>
      <c r="H23726">
        <v>1</v>
      </c>
    </row>
    <row r="23727" spans="1:8" x14ac:dyDescent="0.3">
      <c r="A23727" t="s">
        <v>268800</v>
      </c>
      <c r="B23727" t="s">
        <v>16</v>
      </c>
      <c r="C23727">
        <v>21215000</v>
      </c>
      <c r="D23727">
        <v>21215000</v>
      </c>
      <c r="E23727">
        <v>0</v>
      </c>
      <c r="F23727" s="14"/>
      <c r="G23727" t="s">
        <v>286281</v>
      </c>
      <c r="H23727">
        <v>2</v>
      </c>
    </row>
    <row r="23728" spans="1:8" x14ac:dyDescent="0.3">
      <c r="A23728" t="s">
        <v>268800</v>
      </c>
      <c r="B23728" t="s">
        <v>16</v>
      </c>
      <c r="C23728">
        <v>3922100</v>
      </c>
      <c r="D23728">
        <v>3922100</v>
      </c>
      <c r="E23728">
        <v>0</v>
      </c>
      <c r="F23728" s="14"/>
      <c r="G23728" t="s">
        <v>286281</v>
      </c>
      <c r="H23728">
        <v>2</v>
      </c>
    </row>
    <row r="23729" spans="1:8" x14ac:dyDescent="0.3">
      <c r="A23729" t="s">
        <v>268800</v>
      </c>
      <c r="B23729" t="s">
        <v>16</v>
      </c>
      <c r="C23729">
        <v>2742200</v>
      </c>
      <c r="D23729">
        <v>2742200</v>
      </c>
      <c r="E23729">
        <v>0</v>
      </c>
      <c r="F23729" s="14"/>
      <c r="G23729" t="s">
        <v>286281</v>
      </c>
      <c r="H23729">
        <v>2</v>
      </c>
    </row>
    <row r="23730" spans="1:8" x14ac:dyDescent="0.3">
      <c r="A23730" t="s">
        <v>268800</v>
      </c>
      <c r="B23730" t="s">
        <v>16</v>
      </c>
      <c r="C23730">
        <v>1772600</v>
      </c>
      <c r="D23730">
        <v>1772600</v>
      </c>
      <c r="E23730">
        <v>0</v>
      </c>
      <c r="F23730" s="14"/>
      <c r="G23730" t="s">
        <v>286281</v>
      </c>
      <c r="H23730">
        <v>2</v>
      </c>
    </row>
    <row r="23731" spans="1:8" x14ac:dyDescent="0.3">
      <c r="A23731" t="s">
        <v>268800</v>
      </c>
      <c r="B23731" t="s">
        <v>16</v>
      </c>
      <c r="C23731">
        <v>1161100</v>
      </c>
      <c r="D23731">
        <v>1161100</v>
      </c>
      <c r="E23731">
        <v>0</v>
      </c>
      <c r="F23731" s="14"/>
      <c r="G23731" t="s">
        <v>286281</v>
      </c>
      <c r="H23731">
        <v>2</v>
      </c>
    </row>
    <row r="23732" spans="1:8" x14ac:dyDescent="0.3">
      <c r="A23732" t="s">
        <v>268847</v>
      </c>
      <c r="B23732" t="s">
        <v>16</v>
      </c>
      <c r="C23732">
        <v>271890</v>
      </c>
      <c r="D23732">
        <v>271890</v>
      </c>
      <c r="E23732">
        <v>0</v>
      </c>
      <c r="F23732" s="14"/>
      <c r="G23732" t="s">
        <v>286281</v>
      </c>
      <c r="H23732">
        <v>2</v>
      </c>
    </row>
    <row r="23733" spans="1:8" x14ac:dyDescent="0.3">
      <c r="A23733" t="s">
        <v>268853</v>
      </c>
      <c r="B23733" t="s">
        <v>16</v>
      </c>
      <c r="C23733">
        <v>10945000</v>
      </c>
      <c r="D23733">
        <v>8684600</v>
      </c>
      <c r="E23733">
        <v>2260400</v>
      </c>
      <c r="F23733">
        <v>0.14258000000000001</v>
      </c>
      <c r="G23733" t="s">
        <v>286281</v>
      </c>
      <c r="H23733">
        <v>1</v>
      </c>
    </row>
    <row r="23734" spans="1:8" x14ac:dyDescent="0.3">
      <c r="A23734" t="s">
        <v>268853</v>
      </c>
      <c r="B23734" t="s">
        <v>16</v>
      </c>
      <c r="C23734">
        <v>7443700</v>
      </c>
      <c r="D23734">
        <v>5866800</v>
      </c>
      <c r="E23734">
        <v>1576900</v>
      </c>
      <c r="F23734">
        <v>0.16891999999999999</v>
      </c>
      <c r="G23734" t="s">
        <v>286281</v>
      </c>
      <c r="H23734">
        <v>1</v>
      </c>
    </row>
    <row r="23735" spans="1:8" x14ac:dyDescent="0.3">
      <c r="A23735" t="s">
        <v>268880</v>
      </c>
      <c r="B23735" t="s">
        <v>16</v>
      </c>
      <c r="C23735">
        <v>3948000</v>
      </c>
      <c r="D23735">
        <v>3948000</v>
      </c>
      <c r="E23735">
        <v>0</v>
      </c>
      <c r="F23735" s="14"/>
      <c r="G23735" t="s">
        <v>286281</v>
      </c>
      <c r="H23735">
        <v>1</v>
      </c>
    </row>
    <row r="23736" spans="1:8" x14ac:dyDescent="0.3">
      <c r="A23736" t="s">
        <v>268945</v>
      </c>
      <c r="B23736" t="s">
        <v>16</v>
      </c>
      <c r="C23736">
        <v>828750</v>
      </c>
      <c r="D23736">
        <v>623650</v>
      </c>
      <c r="E23736">
        <v>205100</v>
      </c>
      <c r="F23736">
        <v>0.30591000000000002</v>
      </c>
      <c r="G23736" t="s">
        <v>286281</v>
      </c>
      <c r="H23736">
        <v>1</v>
      </c>
    </row>
    <row r="23737" spans="1:8" x14ac:dyDescent="0.3">
      <c r="A23737" t="s">
        <v>268945</v>
      </c>
      <c r="B23737" t="s">
        <v>16</v>
      </c>
      <c r="C23737">
        <v>821730</v>
      </c>
      <c r="D23737">
        <v>821730</v>
      </c>
      <c r="E23737">
        <v>0</v>
      </c>
      <c r="F23737" s="14"/>
      <c r="G23737" t="s">
        <v>286281</v>
      </c>
      <c r="H23737">
        <v>1</v>
      </c>
    </row>
    <row r="23738" spans="1:8" x14ac:dyDescent="0.3">
      <c r="A23738" t="s">
        <v>268985</v>
      </c>
      <c r="B23738" t="s">
        <v>16</v>
      </c>
      <c r="C23738">
        <v>42328000</v>
      </c>
      <c r="D23738">
        <v>30886000</v>
      </c>
      <c r="E23738">
        <v>11442000</v>
      </c>
      <c r="F23738">
        <v>0.33825</v>
      </c>
      <c r="G23738" t="s">
        <v>286281</v>
      </c>
      <c r="H23738">
        <v>2</v>
      </c>
    </row>
    <row r="23739" spans="1:8" x14ac:dyDescent="0.3">
      <c r="A23739" t="s">
        <v>268985</v>
      </c>
      <c r="B23739" t="s">
        <v>16</v>
      </c>
      <c r="C23739">
        <v>38327000</v>
      </c>
      <c r="D23739">
        <v>29224000</v>
      </c>
      <c r="E23739">
        <v>9103200</v>
      </c>
      <c r="F23739">
        <v>0.32328000000000001</v>
      </c>
      <c r="G23739" t="s">
        <v>286281</v>
      </c>
      <c r="H23739">
        <v>2</v>
      </c>
    </row>
    <row r="23740" spans="1:8" x14ac:dyDescent="0.3">
      <c r="A23740" t="s">
        <v>268985</v>
      </c>
      <c r="B23740" t="s">
        <v>16</v>
      </c>
      <c r="C23740">
        <v>7495100</v>
      </c>
      <c r="D23740">
        <v>5562600</v>
      </c>
      <c r="E23740">
        <v>1932500</v>
      </c>
      <c r="F23740">
        <v>0.35242000000000001</v>
      </c>
      <c r="G23740" t="s">
        <v>286281</v>
      </c>
      <c r="H23740">
        <v>2</v>
      </c>
    </row>
    <row r="23741" spans="1:8" x14ac:dyDescent="0.3">
      <c r="A23741" t="s">
        <v>268985</v>
      </c>
      <c r="B23741" t="s">
        <v>16</v>
      </c>
      <c r="C23741">
        <v>6785900</v>
      </c>
      <c r="D23741">
        <v>4938400</v>
      </c>
      <c r="E23741">
        <v>1847500</v>
      </c>
      <c r="F23741">
        <v>0.33995999999999998</v>
      </c>
      <c r="G23741" t="s">
        <v>286281</v>
      </c>
      <c r="H23741">
        <v>2</v>
      </c>
    </row>
    <row r="23742" spans="1:8" x14ac:dyDescent="0.3">
      <c r="A23742" t="s">
        <v>268985</v>
      </c>
      <c r="B23742" t="s">
        <v>16</v>
      </c>
      <c r="C23742">
        <v>5198400</v>
      </c>
      <c r="D23742">
        <v>4057000</v>
      </c>
      <c r="E23742">
        <v>1141400</v>
      </c>
      <c r="F23742">
        <v>0.29815999999999998</v>
      </c>
      <c r="G23742" t="s">
        <v>286281</v>
      </c>
      <c r="H23742">
        <v>2</v>
      </c>
    </row>
    <row r="23743" spans="1:8" x14ac:dyDescent="0.3">
      <c r="A23743" t="s">
        <v>268985</v>
      </c>
      <c r="B23743" t="s">
        <v>16</v>
      </c>
      <c r="C23743">
        <v>3597500</v>
      </c>
      <c r="D23743">
        <v>2755800</v>
      </c>
      <c r="E23743">
        <v>841680</v>
      </c>
      <c r="F23743">
        <v>0.23966000000000001</v>
      </c>
      <c r="G23743" t="s">
        <v>286281</v>
      </c>
      <c r="H23743">
        <v>2</v>
      </c>
    </row>
    <row r="23744" spans="1:8" x14ac:dyDescent="0.3">
      <c r="A23744" t="s">
        <v>269022</v>
      </c>
      <c r="B23744" t="s">
        <v>16</v>
      </c>
      <c r="C23744">
        <v>1408000</v>
      </c>
      <c r="D23744">
        <v>1408000</v>
      </c>
      <c r="E23744">
        <v>0</v>
      </c>
      <c r="F23744" s="14"/>
      <c r="G23744" t="s">
        <v>286281</v>
      </c>
      <c r="H23744">
        <v>1</v>
      </c>
    </row>
    <row r="23745" spans="1:8" x14ac:dyDescent="0.3">
      <c r="A23745" t="s">
        <v>269048</v>
      </c>
      <c r="B23745" t="s">
        <v>16</v>
      </c>
      <c r="C23745">
        <v>6140800</v>
      </c>
      <c r="D23745">
        <v>4659200</v>
      </c>
      <c r="E23745">
        <v>1481600</v>
      </c>
      <c r="F23745">
        <v>0.23643</v>
      </c>
      <c r="G23745" t="s">
        <v>286281</v>
      </c>
      <c r="H23745">
        <v>1</v>
      </c>
    </row>
    <row r="23746" spans="1:8" x14ac:dyDescent="0.3">
      <c r="A23746" t="s">
        <v>269053</v>
      </c>
      <c r="B23746" t="s">
        <v>16</v>
      </c>
      <c r="C23746">
        <v>35388000</v>
      </c>
      <c r="D23746">
        <v>32356000</v>
      </c>
      <c r="E23746">
        <v>3032100</v>
      </c>
      <c r="F23746">
        <v>9.2643000000000003E-2</v>
      </c>
      <c r="G23746" t="s">
        <v>286281</v>
      </c>
      <c r="H23746">
        <v>2</v>
      </c>
    </row>
    <row r="23747" spans="1:8" x14ac:dyDescent="0.3">
      <c r="A23747" t="s">
        <v>269053</v>
      </c>
      <c r="B23747" t="s">
        <v>16</v>
      </c>
      <c r="C23747">
        <v>8114700</v>
      </c>
      <c r="D23747">
        <v>7666000</v>
      </c>
      <c r="E23747">
        <v>448740</v>
      </c>
      <c r="F23747">
        <v>6.0396999999999999E-2</v>
      </c>
      <c r="G23747" t="s">
        <v>286281</v>
      </c>
      <c r="H23747">
        <v>2</v>
      </c>
    </row>
    <row r="23748" spans="1:8" x14ac:dyDescent="0.3">
      <c r="A23748" t="s">
        <v>269053</v>
      </c>
      <c r="B23748" t="s">
        <v>16</v>
      </c>
      <c r="C23748">
        <v>6206400</v>
      </c>
      <c r="D23748">
        <v>5781500</v>
      </c>
      <c r="E23748">
        <v>424890</v>
      </c>
      <c r="F23748">
        <v>8.2024E-2</v>
      </c>
      <c r="G23748" t="s">
        <v>286281</v>
      </c>
      <c r="H23748">
        <v>2</v>
      </c>
    </row>
    <row r="23749" spans="1:8" x14ac:dyDescent="0.3">
      <c r="A23749" t="s">
        <v>269053</v>
      </c>
      <c r="B23749" t="s">
        <v>16</v>
      </c>
      <c r="C23749">
        <v>4340300</v>
      </c>
      <c r="D23749">
        <v>4340300</v>
      </c>
      <c r="E23749">
        <v>0</v>
      </c>
      <c r="F23749" s="14"/>
      <c r="G23749" t="s">
        <v>286281</v>
      </c>
      <c r="H23749">
        <v>2</v>
      </c>
    </row>
    <row r="23750" spans="1:8" x14ac:dyDescent="0.3">
      <c r="A23750" t="s">
        <v>269053</v>
      </c>
      <c r="B23750" t="s">
        <v>16</v>
      </c>
      <c r="C23750">
        <v>3208500</v>
      </c>
      <c r="D23750">
        <v>3208500</v>
      </c>
      <c r="E23750">
        <v>0</v>
      </c>
      <c r="F23750" s="14"/>
      <c r="G23750" t="s">
        <v>286281</v>
      </c>
      <c r="H23750">
        <v>2</v>
      </c>
    </row>
    <row r="23751" spans="1:8" x14ac:dyDescent="0.3">
      <c r="A23751" t="s">
        <v>269053</v>
      </c>
      <c r="B23751" t="s">
        <v>16</v>
      </c>
      <c r="C23751">
        <v>2605200</v>
      </c>
      <c r="D23751">
        <v>2605200</v>
      </c>
      <c r="E23751">
        <v>0</v>
      </c>
      <c r="F23751" s="14"/>
      <c r="G23751" t="s">
        <v>286281</v>
      </c>
      <c r="H23751">
        <v>2</v>
      </c>
    </row>
    <row r="23752" spans="1:8" x14ac:dyDescent="0.3">
      <c r="A23752" t="s">
        <v>269053</v>
      </c>
      <c r="B23752" t="s">
        <v>16</v>
      </c>
      <c r="C23752">
        <v>683660</v>
      </c>
      <c r="D23752">
        <v>683660</v>
      </c>
      <c r="E23752">
        <v>0</v>
      </c>
      <c r="F23752" s="14"/>
      <c r="G23752" t="s">
        <v>286281</v>
      </c>
      <c r="H23752">
        <v>2</v>
      </c>
    </row>
    <row r="23753" spans="1:8" x14ac:dyDescent="0.3">
      <c r="A23753" t="s">
        <v>269053</v>
      </c>
      <c r="B23753" t="s">
        <v>16</v>
      </c>
      <c r="C23753">
        <v>542980</v>
      </c>
      <c r="D23753">
        <v>432580</v>
      </c>
      <c r="E23753">
        <v>110400</v>
      </c>
      <c r="F23753">
        <v>0.25044</v>
      </c>
      <c r="G23753" t="s">
        <v>286281</v>
      </c>
      <c r="H23753">
        <v>2</v>
      </c>
    </row>
    <row r="23754" spans="1:8" x14ac:dyDescent="0.3">
      <c r="A23754" t="s">
        <v>269093</v>
      </c>
      <c r="B23754" t="s">
        <v>16</v>
      </c>
      <c r="C23754">
        <v>7110300</v>
      </c>
      <c r="D23754">
        <v>3351900</v>
      </c>
      <c r="E23754">
        <v>3758400</v>
      </c>
      <c r="F23754">
        <v>1.1073</v>
      </c>
      <c r="G23754" t="s">
        <v>286281</v>
      </c>
      <c r="H23754">
        <v>2</v>
      </c>
    </row>
    <row r="23755" spans="1:8" x14ac:dyDescent="0.3">
      <c r="A23755" t="s">
        <v>269093</v>
      </c>
      <c r="B23755" t="s">
        <v>16</v>
      </c>
      <c r="C23755">
        <v>7064500</v>
      </c>
      <c r="D23755">
        <v>3117100</v>
      </c>
      <c r="E23755">
        <v>3947400</v>
      </c>
      <c r="F23755">
        <v>1.1019000000000001</v>
      </c>
      <c r="G23755" t="s">
        <v>286281</v>
      </c>
      <c r="H23755">
        <v>2</v>
      </c>
    </row>
    <row r="23756" spans="1:8" x14ac:dyDescent="0.3">
      <c r="A23756" t="s">
        <v>269093</v>
      </c>
      <c r="B23756" t="s">
        <v>16</v>
      </c>
      <c r="C23756">
        <v>1433900</v>
      </c>
      <c r="D23756">
        <v>779180</v>
      </c>
      <c r="E23756">
        <v>654720</v>
      </c>
      <c r="F23756">
        <v>0.95147999999999999</v>
      </c>
      <c r="G23756" t="s">
        <v>286281</v>
      </c>
      <c r="H23756">
        <v>2</v>
      </c>
    </row>
    <row r="23757" spans="1:8" x14ac:dyDescent="0.3">
      <c r="A23757" t="s">
        <v>269133</v>
      </c>
      <c r="B23757" t="s">
        <v>16</v>
      </c>
      <c r="C23757">
        <v>4998600</v>
      </c>
      <c r="D23757">
        <v>1449500</v>
      </c>
      <c r="E23757">
        <v>3549100</v>
      </c>
      <c r="F23757">
        <v>2.6503999999999999</v>
      </c>
      <c r="G23757" t="s">
        <v>286281</v>
      </c>
      <c r="H23757">
        <v>2</v>
      </c>
    </row>
    <row r="23758" spans="1:8" x14ac:dyDescent="0.3">
      <c r="A23758" t="s">
        <v>269133</v>
      </c>
      <c r="B23758" t="s">
        <v>16</v>
      </c>
      <c r="C23758">
        <v>4205800</v>
      </c>
      <c r="D23758">
        <v>815850</v>
      </c>
      <c r="E23758">
        <v>3389900</v>
      </c>
      <c r="F23758">
        <v>3.3483999999999998</v>
      </c>
      <c r="G23758" t="s">
        <v>286281</v>
      </c>
      <c r="H23758">
        <v>2</v>
      </c>
    </row>
    <row r="23759" spans="1:8" x14ac:dyDescent="0.3">
      <c r="A23759" t="s">
        <v>269172</v>
      </c>
      <c r="B23759" t="s">
        <v>16</v>
      </c>
      <c r="C23759">
        <v>1560600</v>
      </c>
      <c r="D23759">
        <v>1560600</v>
      </c>
      <c r="E23759">
        <v>0</v>
      </c>
      <c r="F23759" s="14"/>
      <c r="G23759" t="s">
        <v>286281</v>
      </c>
      <c r="H23759">
        <v>1</v>
      </c>
    </row>
    <row r="23760" spans="1:8" x14ac:dyDescent="0.3">
      <c r="A23760" t="s">
        <v>269172</v>
      </c>
      <c r="B23760" t="s">
        <v>16</v>
      </c>
      <c r="C23760">
        <v>1544000</v>
      </c>
      <c r="D23760">
        <v>1544000</v>
      </c>
      <c r="E23760">
        <v>0</v>
      </c>
      <c r="F23760" s="14"/>
      <c r="G23760" t="s">
        <v>286281</v>
      </c>
      <c r="H23760">
        <v>1</v>
      </c>
    </row>
    <row r="23761" spans="1:8" x14ac:dyDescent="0.3">
      <c r="A23761" t="s">
        <v>269172</v>
      </c>
      <c r="B23761" t="s">
        <v>16</v>
      </c>
      <c r="C23761">
        <v>436050</v>
      </c>
      <c r="D23761">
        <v>436050</v>
      </c>
      <c r="E23761">
        <v>0</v>
      </c>
      <c r="F23761" s="14"/>
      <c r="G23761" t="s">
        <v>286281</v>
      </c>
      <c r="H23761">
        <v>1</v>
      </c>
    </row>
    <row r="23762" spans="1:8" x14ac:dyDescent="0.3">
      <c r="A23762" t="s">
        <v>269172</v>
      </c>
      <c r="B23762" t="s">
        <v>16</v>
      </c>
      <c r="C23762">
        <v>414830</v>
      </c>
      <c r="D23762">
        <v>414830</v>
      </c>
      <c r="E23762">
        <v>0</v>
      </c>
      <c r="F23762" s="14"/>
      <c r="G23762" t="s">
        <v>286281</v>
      </c>
      <c r="H23762">
        <v>1</v>
      </c>
    </row>
    <row r="23763" spans="1:8" x14ac:dyDescent="0.3">
      <c r="A23763" t="s">
        <v>269203</v>
      </c>
      <c r="B23763" t="s">
        <v>16</v>
      </c>
      <c r="C23763">
        <v>312940</v>
      </c>
      <c r="D23763">
        <v>312940</v>
      </c>
      <c r="E23763">
        <v>0</v>
      </c>
      <c r="F23763" s="14"/>
      <c r="G23763" t="s">
        <v>286281</v>
      </c>
      <c r="H23763">
        <v>2</v>
      </c>
    </row>
    <row r="23764" spans="1:8" x14ac:dyDescent="0.3">
      <c r="A23764" t="s">
        <v>269259</v>
      </c>
      <c r="B23764" t="s">
        <v>16</v>
      </c>
      <c r="C23764">
        <v>3891200</v>
      </c>
      <c r="D23764">
        <v>3198800</v>
      </c>
      <c r="E23764">
        <v>692380</v>
      </c>
      <c r="F23764">
        <v>0.18043999999999999</v>
      </c>
      <c r="G23764" t="s">
        <v>286281</v>
      </c>
      <c r="H23764">
        <v>2</v>
      </c>
    </row>
    <row r="23765" spans="1:8" x14ac:dyDescent="0.3">
      <c r="A23765" t="s">
        <v>269259</v>
      </c>
      <c r="B23765" t="s">
        <v>16</v>
      </c>
      <c r="C23765">
        <v>2895100</v>
      </c>
      <c r="D23765">
        <v>2373900</v>
      </c>
      <c r="E23765">
        <v>521210</v>
      </c>
      <c r="F23765">
        <v>0.17843000000000001</v>
      </c>
      <c r="G23765" t="s">
        <v>286281</v>
      </c>
      <c r="H23765">
        <v>2</v>
      </c>
    </row>
    <row r="23766" spans="1:8" x14ac:dyDescent="0.3">
      <c r="A23766" t="s">
        <v>269259</v>
      </c>
      <c r="B23766" t="s">
        <v>16</v>
      </c>
      <c r="C23766">
        <v>2262100</v>
      </c>
      <c r="D23766">
        <v>1935300</v>
      </c>
      <c r="E23766">
        <v>326870</v>
      </c>
      <c r="F23766">
        <v>0.19835</v>
      </c>
      <c r="G23766" t="s">
        <v>286281</v>
      </c>
      <c r="H23766">
        <v>2</v>
      </c>
    </row>
    <row r="23767" spans="1:8" x14ac:dyDescent="0.3">
      <c r="A23767" t="s">
        <v>269259</v>
      </c>
      <c r="B23767" t="s">
        <v>16</v>
      </c>
      <c r="C23767">
        <v>956940</v>
      </c>
      <c r="D23767">
        <v>956940</v>
      </c>
      <c r="E23767">
        <v>0</v>
      </c>
      <c r="F23767" s="14"/>
      <c r="G23767" t="s">
        <v>286281</v>
      </c>
      <c r="H23767">
        <v>2</v>
      </c>
    </row>
    <row r="23768" spans="1:8" x14ac:dyDescent="0.3">
      <c r="A23768" t="s">
        <v>269310</v>
      </c>
      <c r="B23768" t="s">
        <v>16</v>
      </c>
      <c r="C23768">
        <v>6140500</v>
      </c>
      <c r="D23768">
        <v>2805000</v>
      </c>
      <c r="E23768">
        <v>3335500</v>
      </c>
      <c r="F23768">
        <v>1.3621000000000001</v>
      </c>
      <c r="G23768" t="s">
        <v>286281</v>
      </c>
      <c r="H23768">
        <v>2</v>
      </c>
    </row>
    <row r="23769" spans="1:8" x14ac:dyDescent="0.3">
      <c r="A23769" t="s">
        <v>269310</v>
      </c>
      <c r="B23769" t="s">
        <v>16</v>
      </c>
      <c r="C23769">
        <v>1191700</v>
      </c>
      <c r="D23769">
        <v>475560</v>
      </c>
      <c r="E23769">
        <v>716140</v>
      </c>
      <c r="F23769">
        <v>1.6829000000000001</v>
      </c>
      <c r="G23769" t="s">
        <v>286281</v>
      </c>
      <c r="H23769">
        <v>2</v>
      </c>
    </row>
    <row r="23770" spans="1:8" x14ac:dyDescent="0.3">
      <c r="A23770" t="s">
        <v>269325</v>
      </c>
      <c r="B23770" t="s">
        <v>16</v>
      </c>
      <c r="C23770">
        <v>2963500</v>
      </c>
      <c r="D23770">
        <v>2963500</v>
      </c>
      <c r="E23770">
        <v>0</v>
      </c>
      <c r="F23770" s="14"/>
      <c r="G23770" t="s">
        <v>286281</v>
      </c>
      <c r="H23770">
        <v>1</v>
      </c>
    </row>
    <row r="23771" spans="1:8" x14ac:dyDescent="0.3">
      <c r="A23771" t="s">
        <v>269325</v>
      </c>
      <c r="B23771" t="s">
        <v>16</v>
      </c>
      <c r="C23771">
        <v>2291100</v>
      </c>
      <c r="D23771">
        <v>2291100</v>
      </c>
      <c r="E23771">
        <v>0</v>
      </c>
      <c r="F23771" s="14"/>
      <c r="G23771" t="s">
        <v>286281</v>
      </c>
      <c r="H23771">
        <v>1</v>
      </c>
    </row>
    <row r="23772" spans="1:8" x14ac:dyDescent="0.3">
      <c r="A23772" t="s">
        <v>269325</v>
      </c>
      <c r="B23772" t="s">
        <v>16</v>
      </c>
      <c r="G23772" t="s">
        <v>286281</v>
      </c>
      <c r="H23772">
        <v>1</v>
      </c>
    </row>
    <row r="23773" spans="1:8" x14ac:dyDescent="0.3">
      <c r="A23773" t="s">
        <v>269337</v>
      </c>
      <c r="B23773" t="s">
        <v>16</v>
      </c>
      <c r="C23773">
        <v>34166000</v>
      </c>
      <c r="D23773">
        <v>23590000</v>
      </c>
      <c r="E23773">
        <v>10575000</v>
      </c>
      <c r="F23773">
        <v>0.34892000000000001</v>
      </c>
      <c r="G23773" t="s">
        <v>286281</v>
      </c>
      <c r="H23773">
        <v>2</v>
      </c>
    </row>
    <row r="23774" spans="1:8" x14ac:dyDescent="0.3">
      <c r="A23774" t="s">
        <v>269337</v>
      </c>
      <c r="B23774" t="s">
        <v>16</v>
      </c>
      <c r="C23774">
        <v>10046000</v>
      </c>
      <c r="D23774">
        <v>6580300</v>
      </c>
      <c r="E23774">
        <v>3466100</v>
      </c>
      <c r="F23774">
        <v>0.37387999999999999</v>
      </c>
      <c r="G23774" t="s">
        <v>286281</v>
      </c>
      <c r="H23774">
        <v>2</v>
      </c>
    </row>
    <row r="23775" spans="1:8" x14ac:dyDescent="0.3">
      <c r="A23775" t="s">
        <v>269337</v>
      </c>
      <c r="B23775" t="s">
        <v>2353</v>
      </c>
      <c r="C23775">
        <v>3692300</v>
      </c>
      <c r="D23775">
        <v>2874300</v>
      </c>
      <c r="E23775">
        <v>817990</v>
      </c>
      <c r="F23775">
        <v>0.38995999999999997</v>
      </c>
      <c r="G23775" t="s">
        <v>286281</v>
      </c>
      <c r="H23775">
        <v>2</v>
      </c>
    </row>
    <row r="23776" spans="1:8" x14ac:dyDescent="0.3">
      <c r="A23776" t="s">
        <v>269337</v>
      </c>
      <c r="B23776" t="s">
        <v>2353</v>
      </c>
      <c r="C23776">
        <v>3575000</v>
      </c>
      <c r="D23776">
        <v>2695300</v>
      </c>
      <c r="E23776">
        <v>879800</v>
      </c>
      <c r="F23776">
        <v>0.28136</v>
      </c>
      <c r="G23776" t="s">
        <v>286281</v>
      </c>
      <c r="H23776">
        <v>2</v>
      </c>
    </row>
    <row r="23777" spans="1:8" x14ac:dyDescent="0.3">
      <c r="A23777" t="s">
        <v>269364</v>
      </c>
      <c r="B23777" t="s">
        <v>16</v>
      </c>
      <c r="C23777">
        <v>652850</v>
      </c>
      <c r="D23777">
        <v>652850</v>
      </c>
      <c r="E23777">
        <v>0</v>
      </c>
      <c r="F23777" s="14"/>
      <c r="G23777" t="s">
        <v>286281</v>
      </c>
      <c r="H23777">
        <v>2</v>
      </c>
    </row>
    <row r="23778" spans="1:8" x14ac:dyDescent="0.3">
      <c r="A23778" t="s">
        <v>269368</v>
      </c>
      <c r="B23778" t="s">
        <v>16</v>
      </c>
      <c r="C23778">
        <v>712480</v>
      </c>
      <c r="D23778">
        <v>712480</v>
      </c>
      <c r="E23778">
        <v>0</v>
      </c>
      <c r="F23778" s="14"/>
      <c r="G23778" t="s">
        <v>286281</v>
      </c>
      <c r="H23778">
        <v>1</v>
      </c>
    </row>
    <row r="23779" spans="1:8" x14ac:dyDescent="0.3">
      <c r="A23779" t="s">
        <v>269397</v>
      </c>
      <c r="B23779" t="s">
        <v>16</v>
      </c>
      <c r="C23779">
        <v>325280</v>
      </c>
      <c r="D23779">
        <v>325280</v>
      </c>
      <c r="E23779">
        <v>0</v>
      </c>
      <c r="F23779" s="14"/>
      <c r="G23779" t="s">
        <v>286281</v>
      </c>
      <c r="H23779">
        <v>2</v>
      </c>
    </row>
    <row r="23780" spans="1:8" x14ac:dyDescent="0.3">
      <c r="A23780" t="s">
        <v>269397</v>
      </c>
      <c r="B23780" t="s">
        <v>16</v>
      </c>
      <c r="C23780">
        <v>263900</v>
      </c>
      <c r="D23780">
        <v>263900</v>
      </c>
      <c r="E23780">
        <v>0</v>
      </c>
      <c r="F23780" s="14"/>
      <c r="G23780" t="s">
        <v>286281</v>
      </c>
      <c r="H23780">
        <v>2</v>
      </c>
    </row>
    <row r="23781" spans="1:8" x14ac:dyDescent="0.3">
      <c r="A23781" t="s">
        <v>269397</v>
      </c>
      <c r="B23781" t="s">
        <v>16</v>
      </c>
      <c r="C23781">
        <v>190270</v>
      </c>
      <c r="D23781">
        <v>190270</v>
      </c>
      <c r="E23781">
        <v>0</v>
      </c>
      <c r="F23781" s="14"/>
      <c r="G23781" t="s">
        <v>286281</v>
      </c>
      <c r="H23781">
        <v>2</v>
      </c>
    </row>
    <row r="23782" spans="1:8" x14ac:dyDescent="0.3">
      <c r="A23782" t="s">
        <v>269442</v>
      </c>
      <c r="B23782" t="s">
        <v>16</v>
      </c>
      <c r="C23782">
        <v>1036800</v>
      </c>
      <c r="D23782">
        <v>1036800</v>
      </c>
      <c r="E23782">
        <v>0</v>
      </c>
      <c r="F23782" s="14"/>
      <c r="G23782" t="s">
        <v>286281</v>
      </c>
      <c r="H23782">
        <v>1</v>
      </c>
    </row>
    <row r="23783" spans="1:8" x14ac:dyDescent="0.3">
      <c r="A23783" t="s">
        <v>269442</v>
      </c>
      <c r="B23783" t="s">
        <v>16</v>
      </c>
      <c r="C23783">
        <v>923170</v>
      </c>
      <c r="D23783">
        <v>923170</v>
      </c>
      <c r="E23783">
        <v>0</v>
      </c>
      <c r="F23783" s="14"/>
      <c r="G23783" t="s">
        <v>286281</v>
      </c>
      <c r="H23783">
        <v>1</v>
      </c>
    </row>
    <row r="23784" spans="1:8" x14ac:dyDescent="0.3">
      <c r="A23784" t="s">
        <v>269457</v>
      </c>
      <c r="B23784" t="s">
        <v>16</v>
      </c>
      <c r="C23784">
        <v>3439500</v>
      </c>
      <c r="D23784">
        <v>3439500</v>
      </c>
      <c r="E23784">
        <v>0</v>
      </c>
      <c r="F23784" s="14"/>
      <c r="G23784" t="s">
        <v>286281</v>
      </c>
      <c r="H23784">
        <v>2</v>
      </c>
    </row>
    <row r="23785" spans="1:8" x14ac:dyDescent="0.3">
      <c r="A23785" t="s">
        <v>269457</v>
      </c>
      <c r="B23785" t="s">
        <v>16</v>
      </c>
      <c r="C23785">
        <v>2720500</v>
      </c>
      <c r="D23785">
        <v>2720500</v>
      </c>
      <c r="E23785">
        <v>0</v>
      </c>
      <c r="F23785" s="14"/>
      <c r="G23785" t="s">
        <v>286281</v>
      </c>
      <c r="H23785">
        <v>2</v>
      </c>
    </row>
    <row r="23786" spans="1:8" x14ac:dyDescent="0.3">
      <c r="A23786" t="s">
        <v>269469</v>
      </c>
      <c r="B23786" t="s">
        <v>16</v>
      </c>
      <c r="C23786">
        <v>4016200</v>
      </c>
      <c r="D23786">
        <v>1527500</v>
      </c>
      <c r="E23786">
        <v>2488700</v>
      </c>
      <c r="F23786">
        <v>1.2791999999999999</v>
      </c>
      <c r="G23786" t="s">
        <v>286281</v>
      </c>
      <c r="H23786">
        <v>2</v>
      </c>
    </row>
    <row r="23787" spans="1:8" x14ac:dyDescent="0.3">
      <c r="A23787" t="s">
        <v>269469</v>
      </c>
      <c r="B23787" t="s">
        <v>16</v>
      </c>
      <c r="C23787">
        <v>3717300</v>
      </c>
      <c r="D23787">
        <v>1526900</v>
      </c>
      <c r="E23787">
        <v>2190400</v>
      </c>
      <c r="F23787">
        <v>1.0861000000000001</v>
      </c>
      <c r="G23787" t="s">
        <v>286281</v>
      </c>
      <c r="H23787">
        <v>2</v>
      </c>
    </row>
    <row r="23788" spans="1:8" x14ac:dyDescent="0.3">
      <c r="A23788" t="s">
        <v>269469</v>
      </c>
      <c r="B23788" t="s">
        <v>16</v>
      </c>
      <c r="C23788">
        <v>2197800</v>
      </c>
      <c r="D23788">
        <v>1000700</v>
      </c>
      <c r="E23788">
        <v>1197200</v>
      </c>
      <c r="F23788">
        <v>1.1629</v>
      </c>
      <c r="G23788" t="s">
        <v>286281</v>
      </c>
      <c r="H23788">
        <v>2</v>
      </c>
    </row>
    <row r="23789" spans="1:8" x14ac:dyDescent="0.3">
      <c r="A23789" t="s">
        <v>269469</v>
      </c>
      <c r="B23789" t="s">
        <v>16</v>
      </c>
      <c r="C23789">
        <v>2142200</v>
      </c>
      <c r="D23789">
        <v>827540</v>
      </c>
      <c r="E23789">
        <v>1314600</v>
      </c>
      <c r="F23789">
        <v>1.6147</v>
      </c>
      <c r="G23789" t="s">
        <v>286281</v>
      </c>
      <c r="H23789">
        <v>2</v>
      </c>
    </row>
    <row r="23790" spans="1:8" x14ac:dyDescent="0.3">
      <c r="A23790" t="s">
        <v>269512</v>
      </c>
      <c r="B23790" t="s">
        <v>16</v>
      </c>
      <c r="C23790">
        <v>2471700</v>
      </c>
      <c r="D23790">
        <v>2471700</v>
      </c>
      <c r="E23790">
        <v>0</v>
      </c>
      <c r="F23790" s="14"/>
      <c r="G23790" t="s">
        <v>286281</v>
      </c>
      <c r="H23790">
        <v>1</v>
      </c>
    </row>
    <row r="23791" spans="1:8" x14ac:dyDescent="0.3">
      <c r="A23791" t="s">
        <v>269512</v>
      </c>
      <c r="B23791" t="s">
        <v>16</v>
      </c>
      <c r="C23791">
        <v>1865000</v>
      </c>
      <c r="D23791">
        <v>1865000</v>
      </c>
      <c r="E23791">
        <v>0</v>
      </c>
      <c r="F23791" s="14"/>
      <c r="G23791" t="s">
        <v>286281</v>
      </c>
      <c r="H23791">
        <v>1</v>
      </c>
    </row>
    <row r="23792" spans="1:8" x14ac:dyDescent="0.3">
      <c r="A23792" t="s">
        <v>269512</v>
      </c>
      <c r="B23792" t="s">
        <v>16</v>
      </c>
      <c r="G23792" t="s">
        <v>286281</v>
      </c>
      <c r="H23792">
        <v>1</v>
      </c>
    </row>
    <row r="23793" spans="1:8" x14ac:dyDescent="0.3">
      <c r="A23793" t="s">
        <v>269531</v>
      </c>
      <c r="B23793" t="s">
        <v>16</v>
      </c>
      <c r="C23793">
        <v>23587000</v>
      </c>
      <c r="D23793">
        <v>21540000</v>
      </c>
      <c r="E23793">
        <v>2047000</v>
      </c>
      <c r="F23793">
        <v>6.6642999999999994E-2</v>
      </c>
      <c r="G23793" t="s">
        <v>286281</v>
      </c>
      <c r="H23793">
        <v>2</v>
      </c>
    </row>
    <row r="23794" spans="1:8" x14ac:dyDescent="0.3">
      <c r="A23794" t="s">
        <v>269531</v>
      </c>
      <c r="B23794" t="s">
        <v>16</v>
      </c>
      <c r="C23794">
        <v>23349000</v>
      </c>
      <c r="D23794">
        <v>22107000</v>
      </c>
      <c r="E23794">
        <v>1241600</v>
      </c>
      <c r="F23794">
        <v>6.9564000000000001E-2</v>
      </c>
      <c r="G23794" t="s">
        <v>286281</v>
      </c>
      <c r="H23794">
        <v>2</v>
      </c>
    </row>
    <row r="23795" spans="1:8" x14ac:dyDescent="0.3">
      <c r="A23795" t="s">
        <v>269531</v>
      </c>
      <c r="B23795" t="s">
        <v>16</v>
      </c>
      <c r="C23795">
        <v>2897800</v>
      </c>
      <c r="D23795">
        <v>2897800</v>
      </c>
      <c r="E23795">
        <v>0</v>
      </c>
      <c r="F23795" s="14"/>
      <c r="G23795" t="s">
        <v>286281</v>
      </c>
      <c r="H23795">
        <v>2</v>
      </c>
    </row>
    <row r="23796" spans="1:8" x14ac:dyDescent="0.3">
      <c r="A23796" t="s">
        <v>269531</v>
      </c>
      <c r="B23796" t="s">
        <v>16</v>
      </c>
      <c r="C23796">
        <v>2113600</v>
      </c>
      <c r="D23796">
        <v>1962100</v>
      </c>
      <c r="E23796">
        <v>151430</v>
      </c>
      <c r="F23796">
        <v>5.7976E-2</v>
      </c>
      <c r="G23796" t="s">
        <v>286281</v>
      </c>
      <c r="H23796">
        <v>2</v>
      </c>
    </row>
    <row r="23797" spans="1:8" x14ac:dyDescent="0.3">
      <c r="A23797" t="s">
        <v>269531</v>
      </c>
      <c r="B23797" t="s">
        <v>16</v>
      </c>
      <c r="C23797">
        <v>1679400</v>
      </c>
      <c r="D23797">
        <v>1679400</v>
      </c>
      <c r="E23797">
        <v>0</v>
      </c>
      <c r="F23797" s="14"/>
      <c r="G23797" t="s">
        <v>286281</v>
      </c>
      <c r="H23797">
        <v>2</v>
      </c>
    </row>
    <row r="23798" spans="1:8" x14ac:dyDescent="0.3">
      <c r="A23798" t="s">
        <v>269531</v>
      </c>
      <c r="B23798" t="s">
        <v>16</v>
      </c>
      <c r="C23798">
        <v>1573100</v>
      </c>
      <c r="D23798">
        <v>1443100</v>
      </c>
      <c r="E23798">
        <v>129960</v>
      </c>
      <c r="F23798">
        <v>7.6176999999999995E-2</v>
      </c>
      <c r="G23798" t="s">
        <v>286281</v>
      </c>
      <c r="H23798">
        <v>2</v>
      </c>
    </row>
    <row r="23799" spans="1:8" x14ac:dyDescent="0.3">
      <c r="A23799" t="s">
        <v>269583</v>
      </c>
      <c r="B23799" t="s">
        <v>16</v>
      </c>
      <c r="C23799">
        <v>1262900</v>
      </c>
      <c r="D23799">
        <v>1262900</v>
      </c>
      <c r="E23799">
        <v>0</v>
      </c>
      <c r="F23799" s="14"/>
      <c r="G23799" t="s">
        <v>286281</v>
      </c>
      <c r="H23799">
        <v>1</v>
      </c>
    </row>
    <row r="23800" spans="1:8" x14ac:dyDescent="0.3">
      <c r="A23800" t="s">
        <v>269588</v>
      </c>
      <c r="B23800" t="s">
        <v>16</v>
      </c>
      <c r="C23800">
        <v>1725100</v>
      </c>
      <c r="D23800">
        <v>1725100</v>
      </c>
      <c r="E23800">
        <v>0</v>
      </c>
      <c r="F23800" s="14"/>
      <c r="G23800" t="s">
        <v>286281</v>
      </c>
      <c r="H23800">
        <v>2</v>
      </c>
    </row>
    <row r="23801" spans="1:8" x14ac:dyDescent="0.3">
      <c r="A23801" t="s">
        <v>269588</v>
      </c>
      <c r="B23801" t="s">
        <v>16</v>
      </c>
      <c r="C23801">
        <v>1338700</v>
      </c>
      <c r="D23801">
        <v>1338700</v>
      </c>
      <c r="E23801">
        <v>0</v>
      </c>
      <c r="F23801" s="14"/>
      <c r="G23801" t="s">
        <v>286281</v>
      </c>
      <c r="H23801">
        <v>2</v>
      </c>
    </row>
    <row r="23802" spans="1:8" x14ac:dyDescent="0.3">
      <c r="A23802" t="s">
        <v>269588</v>
      </c>
      <c r="B23802" t="s">
        <v>16</v>
      </c>
      <c r="C23802">
        <v>1300600</v>
      </c>
      <c r="D23802">
        <v>1300600</v>
      </c>
      <c r="E23802">
        <v>0</v>
      </c>
      <c r="F23802" s="14"/>
      <c r="G23802" t="s">
        <v>286281</v>
      </c>
      <c r="H23802">
        <v>2</v>
      </c>
    </row>
    <row r="23803" spans="1:8" x14ac:dyDescent="0.3">
      <c r="A23803" t="s">
        <v>269588</v>
      </c>
      <c r="B23803" t="s">
        <v>16</v>
      </c>
      <c r="C23803">
        <v>1182400</v>
      </c>
      <c r="D23803">
        <v>1182400</v>
      </c>
      <c r="E23803">
        <v>0</v>
      </c>
      <c r="F23803" s="14"/>
      <c r="G23803" t="s">
        <v>286281</v>
      </c>
      <c r="H23803">
        <v>2</v>
      </c>
    </row>
    <row r="23804" spans="1:8" x14ac:dyDescent="0.3">
      <c r="A23804" t="s">
        <v>269588</v>
      </c>
      <c r="B23804" t="s">
        <v>16</v>
      </c>
      <c r="C23804">
        <v>1033200</v>
      </c>
      <c r="D23804">
        <v>1033200</v>
      </c>
      <c r="E23804">
        <v>0</v>
      </c>
      <c r="F23804" s="14"/>
      <c r="G23804" t="s">
        <v>286281</v>
      </c>
      <c r="H23804">
        <v>2</v>
      </c>
    </row>
    <row r="23805" spans="1:8" x14ac:dyDescent="0.3">
      <c r="A23805" t="s">
        <v>269588</v>
      </c>
      <c r="B23805" t="s">
        <v>16</v>
      </c>
      <c r="C23805">
        <v>864060</v>
      </c>
      <c r="D23805">
        <v>864060</v>
      </c>
      <c r="E23805">
        <v>0</v>
      </c>
      <c r="F23805" s="14"/>
      <c r="G23805" t="s">
        <v>286281</v>
      </c>
      <c r="H23805">
        <v>2</v>
      </c>
    </row>
    <row r="23806" spans="1:8" x14ac:dyDescent="0.3">
      <c r="A23806" t="s">
        <v>269621</v>
      </c>
      <c r="B23806" t="s">
        <v>16</v>
      </c>
      <c r="C23806">
        <v>690780</v>
      </c>
      <c r="D23806">
        <v>690780</v>
      </c>
      <c r="E23806">
        <v>0</v>
      </c>
      <c r="F23806" s="14"/>
      <c r="G23806" t="s">
        <v>286281</v>
      </c>
      <c r="H23806">
        <v>1</v>
      </c>
    </row>
    <row r="23807" spans="1:8" x14ac:dyDescent="0.3">
      <c r="A23807" t="s">
        <v>269621</v>
      </c>
      <c r="B23807" t="s">
        <v>16</v>
      </c>
      <c r="C23807">
        <v>554350</v>
      </c>
      <c r="D23807">
        <v>554350</v>
      </c>
      <c r="E23807">
        <v>0</v>
      </c>
      <c r="F23807" s="14"/>
      <c r="G23807" t="s">
        <v>286281</v>
      </c>
      <c r="H23807">
        <v>1</v>
      </c>
    </row>
    <row r="23808" spans="1:8" x14ac:dyDescent="0.3">
      <c r="A23808" t="s">
        <v>269626</v>
      </c>
      <c r="B23808" t="s">
        <v>16</v>
      </c>
      <c r="C23808">
        <v>365740</v>
      </c>
      <c r="D23808">
        <v>365740</v>
      </c>
      <c r="E23808">
        <v>0</v>
      </c>
      <c r="F23808" s="14"/>
      <c r="G23808" t="s">
        <v>286281</v>
      </c>
      <c r="H23808">
        <v>1</v>
      </c>
    </row>
    <row r="23809" spans="1:8" x14ac:dyDescent="0.3">
      <c r="A23809" t="s">
        <v>269626</v>
      </c>
      <c r="B23809" t="s">
        <v>16</v>
      </c>
      <c r="C23809">
        <v>319810</v>
      </c>
      <c r="D23809">
        <v>319810</v>
      </c>
      <c r="E23809">
        <v>0</v>
      </c>
      <c r="F23809" s="14"/>
      <c r="G23809" t="s">
        <v>286281</v>
      </c>
      <c r="H23809">
        <v>1</v>
      </c>
    </row>
    <row r="23810" spans="1:8" x14ac:dyDescent="0.3">
      <c r="A23810" t="s">
        <v>269652</v>
      </c>
      <c r="B23810" t="s">
        <v>16</v>
      </c>
      <c r="C23810">
        <v>623870</v>
      </c>
      <c r="D23810">
        <v>623870</v>
      </c>
      <c r="E23810">
        <v>0</v>
      </c>
      <c r="F23810" s="14"/>
      <c r="G23810" t="s">
        <v>286281</v>
      </c>
      <c r="H23810">
        <v>2</v>
      </c>
    </row>
    <row r="23811" spans="1:8" x14ac:dyDescent="0.3">
      <c r="A23811" t="s">
        <v>269652</v>
      </c>
      <c r="B23811" t="s">
        <v>16</v>
      </c>
      <c r="C23811">
        <v>573080</v>
      </c>
      <c r="D23811">
        <v>573080</v>
      </c>
      <c r="E23811">
        <v>0</v>
      </c>
      <c r="F23811" s="14"/>
      <c r="G23811" t="s">
        <v>286281</v>
      </c>
      <c r="H23811">
        <v>2</v>
      </c>
    </row>
    <row r="23812" spans="1:8" x14ac:dyDescent="0.3">
      <c r="A23812" t="s">
        <v>269652</v>
      </c>
      <c r="B23812" t="s">
        <v>16</v>
      </c>
      <c r="C23812">
        <v>328060</v>
      </c>
      <c r="D23812">
        <v>328060</v>
      </c>
      <c r="E23812">
        <v>0</v>
      </c>
      <c r="F23812" s="14"/>
      <c r="G23812" t="s">
        <v>286281</v>
      </c>
      <c r="H23812">
        <v>2</v>
      </c>
    </row>
    <row r="23813" spans="1:8" x14ac:dyDescent="0.3">
      <c r="A23813" t="s">
        <v>269652</v>
      </c>
      <c r="B23813" t="s">
        <v>16</v>
      </c>
      <c r="C23813">
        <v>297980</v>
      </c>
      <c r="D23813">
        <v>297980</v>
      </c>
      <c r="E23813">
        <v>0</v>
      </c>
      <c r="F23813" s="14"/>
      <c r="G23813" t="s">
        <v>286281</v>
      </c>
      <c r="H23813">
        <v>2</v>
      </c>
    </row>
    <row r="23814" spans="1:8" x14ac:dyDescent="0.3">
      <c r="A23814" t="s">
        <v>269652</v>
      </c>
      <c r="B23814" t="s">
        <v>16</v>
      </c>
      <c r="C23814">
        <v>293930</v>
      </c>
      <c r="D23814">
        <v>293930</v>
      </c>
      <c r="E23814">
        <v>0</v>
      </c>
      <c r="F23814" s="14"/>
      <c r="G23814" t="s">
        <v>286281</v>
      </c>
      <c r="H23814">
        <v>2</v>
      </c>
    </row>
    <row r="23815" spans="1:8" x14ac:dyDescent="0.3">
      <c r="A23815" t="s">
        <v>269699</v>
      </c>
      <c r="B23815" t="s">
        <v>16</v>
      </c>
      <c r="C23815">
        <v>1073300</v>
      </c>
      <c r="D23815">
        <v>1073300</v>
      </c>
      <c r="E23815">
        <v>0</v>
      </c>
      <c r="F23815" s="14"/>
      <c r="G23815" t="s">
        <v>286281</v>
      </c>
      <c r="H23815">
        <v>2</v>
      </c>
    </row>
    <row r="23816" spans="1:8" x14ac:dyDescent="0.3">
      <c r="A23816" t="s">
        <v>269725</v>
      </c>
      <c r="B23816" t="s">
        <v>16</v>
      </c>
      <c r="C23816">
        <v>19376000</v>
      </c>
      <c r="D23816">
        <v>11981000</v>
      </c>
      <c r="E23816">
        <v>7395000</v>
      </c>
      <c r="F23816">
        <v>0.64685000000000004</v>
      </c>
      <c r="G23816" t="s">
        <v>286281</v>
      </c>
      <c r="H23816">
        <v>2</v>
      </c>
    </row>
    <row r="23817" spans="1:8" x14ac:dyDescent="0.3">
      <c r="A23817" t="s">
        <v>269725</v>
      </c>
      <c r="B23817" t="s">
        <v>16</v>
      </c>
      <c r="C23817">
        <v>10977000</v>
      </c>
      <c r="D23817">
        <v>6436900</v>
      </c>
      <c r="E23817">
        <v>4540400</v>
      </c>
      <c r="F23817">
        <v>0.63539999999999996</v>
      </c>
      <c r="G23817" t="s">
        <v>286281</v>
      </c>
      <c r="H23817">
        <v>2</v>
      </c>
    </row>
    <row r="23818" spans="1:8" x14ac:dyDescent="0.3">
      <c r="A23818" t="s">
        <v>269725</v>
      </c>
      <c r="B23818" t="s">
        <v>16</v>
      </c>
      <c r="C23818">
        <v>7638500</v>
      </c>
      <c r="D23818">
        <v>4608800</v>
      </c>
      <c r="E23818">
        <v>3029700</v>
      </c>
      <c r="F23818">
        <v>0.62690999999999997</v>
      </c>
      <c r="G23818" t="s">
        <v>286281</v>
      </c>
      <c r="H23818">
        <v>2</v>
      </c>
    </row>
    <row r="23819" spans="1:8" x14ac:dyDescent="0.3">
      <c r="A23819" t="s">
        <v>269725</v>
      </c>
      <c r="B23819" t="s">
        <v>2353</v>
      </c>
      <c r="C23819">
        <v>3574000</v>
      </c>
      <c r="D23819">
        <v>2063900</v>
      </c>
      <c r="E23819">
        <v>1510100</v>
      </c>
      <c r="F23819">
        <v>0.61633000000000004</v>
      </c>
      <c r="G23819" t="s">
        <v>286281</v>
      </c>
      <c r="H23819">
        <v>2</v>
      </c>
    </row>
    <row r="23820" spans="1:8" x14ac:dyDescent="0.3">
      <c r="A23820" t="s">
        <v>269725</v>
      </c>
      <c r="B23820" t="s">
        <v>2353</v>
      </c>
      <c r="C23820">
        <v>3514800</v>
      </c>
      <c r="D23820">
        <v>2018600</v>
      </c>
      <c r="E23820">
        <v>1496200</v>
      </c>
      <c r="F23820">
        <v>0.64453000000000005</v>
      </c>
      <c r="G23820" t="s">
        <v>286281</v>
      </c>
      <c r="H23820">
        <v>2</v>
      </c>
    </row>
    <row r="23821" spans="1:8" x14ac:dyDescent="0.3">
      <c r="A23821" t="s">
        <v>269725</v>
      </c>
      <c r="B23821" t="s">
        <v>2353</v>
      </c>
      <c r="C23821">
        <v>3053200</v>
      </c>
      <c r="D23821">
        <v>1857800</v>
      </c>
      <c r="E23821">
        <v>1195400</v>
      </c>
      <c r="F23821">
        <v>0.61329999999999996</v>
      </c>
      <c r="G23821" t="s">
        <v>286281</v>
      </c>
      <c r="H23821">
        <v>2</v>
      </c>
    </row>
    <row r="23822" spans="1:8" x14ac:dyDescent="0.3">
      <c r="A23822" t="s">
        <v>269725</v>
      </c>
      <c r="B23822" t="s">
        <v>16</v>
      </c>
      <c r="C23822">
        <v>2481100</v>
      </c>
      <c r="D23822">
        <v>1473300</v>
      </c>
      <c r="E23822">
        <v>1007800</v>
      </c>
      <c r="F23822">
        <v>0.64781</v>
      </c>
      <c r="G23822" t="s">
        <v>286281</v>
      </c>
      <c r="H23822">
        <v>2</v>
      </c>
    </row>
    <row r="23823" spans="1:8" x14ac:dyDescent="0.3">
      <c r="A23823" t="s">
        <v>269725</v>
      </c>
      <c r="B23823" t="s">
        <v>16</v>
      </c>
      <c r="C23823">
        <v>1825500</v>
      </c>
      <c r="D23823">
        <v>1034500</v>
      </c>
      <c r="E23823">
        <v>790980</v>
      </c>
      <c r="F23823">
        <v>0.64281999999999995</v>
      </c>
      <c r="G23823" t="s">
        <v>286281</v>
      </c>
      <c r="H23823">
        <v>2</v>
      </c>
    </row>
    <row r="23824" spans="1:8" x14ac:dyDescent="0.3">
      <c r="A23824" t="s">
        <v>269725</v>
      </c>
      <c r="B23824" t="s">
        <v>16</v>
      </c>
      <c r="C23824">
        <v>1307500</v>
      </c>
      <c r="D23824">
        <v>840480</v>
      </c>
      <c r="E23824">
        <v>466990</v>
      </c>
      <c r="F23824">
        <v>0.71116000000000001</v>
      </c>
      <c r="G23824" t="s">
        <v>286281</v>
      </c>
      <c r="H23824">
        <v>2</v>
      </c>
    </row>
    <row r="23825" spans="1:8" x14ac:dyDescent="0.3">
      <c r="A23825" t="s">
        <v>269725</v>
      </c>
      <c r="B23825" t="s">
        <v>16</v>
      </c>
      <c r="C23825">
        <v>1236900</v>
      </c>
      <c r="D23825">
        <v>687810</v>
      </c>
      <c r="E23825">
        <v>549070</v>
      </c>
      <c r="F23825">
        <v>0.70067999999999997</v>
      </c>
      <c r="G23825" t="s">
        <v>286281</v>
      </c>
      <c r="H23825">
        <v>2</v>
      </c>
    </row>
    <row r="23826" spans="1:8" x14ac:dyDescent="0.3">
      <c r="A23826" t="s">
        <v>269725</v>
      </c>
      <c r="B23826" t="s">
        <v>16</v>
      </c>
      <c r="C23826">
        <v>849390</v>
      </c>
      <c r="D23826">
        <v>443520</v>
      </c>
      <c r="E23826">
        <v>405870</v>
      </c>
      <c r="F23826">
        <v>0.63080999999999998</v>
      </c>
      <c r="G23826" t="s">
        <v>286281</v>
      </c>
      <c r="H23826">
        <v>2</v>
      </c>
    </row>
    <row r="23827" spans="1:8" x14ac:dyDescent="0.3">
      <c r="A23827" t="s">
        <v>269839</v>
      </c>
      <c r="B23827" t="s">
        <v>16</v>
      </c>
      <c r="C23827">
        <v>274560</v>
      </c>
      <c r="D23827">
        <v>274560</v>
      </c>
      <c r="E23827">
        <v>0</v>
      </c>
      <c r="F23827" s="14"/>
      <c r="G23827" t="s">
        <v>286281</v>
      </c>
      <c r="H23827">
        <v>1</v>
      </c>
    </row>
    <row r="23828" spans="1:8" x14ac:dyDescent="0.3">
      <c r="A23828" t="s">
        <v>269845</v>
      </c>
      <c r="B23828" t="s">
        <v>16</v>
      </c>
      <c r="C23828">
        <v>586250</v>
      </c>
      <c r="D23828">
        <v>586250</v>
      </c>
      <c r="E23828">
        <v>0</v>
      </c>
      <c r="F23828" s="14"/>
      <c r="G23828" t="s">
        <v>286281</v>
      </c>
      <c r="H23828">
        <v>2</v>
      </c>
    </row>
    <row r="23829" spans="1:8" x14ac:dyDescent="0.3">
      <c r="A23829" t="s">
        <v>269859</v>
      </c>
      <c r="B23829" t="s">
        <v>16</v>
      </c>
      <c r="C23829">
        <v>6805300</v>
      </c>
      <c r="D23829">
        <v>5467600</v>
      </c>
      <c r="E23829">
        <v>1337600</v>
      </c>
      <c r="F23829">
        <v>0.25602000000000003</v>
      </c>
      <c r="G23829" t="s">
        <v>286281</v>
      </c>
      <c r="H23829">
        <v>1</v>
      </c>
    </row>
    <row r="23830" spans="1:8" x14ac:dyDescent="0.3">
      <c r="A23830" t="s">
        <v>269882</v>
      </c>
      <c r="B23830" t="s">
        <v>16</v>
      </c>
      <c r="C23830">
        <v>5708700</v>
      </c>
      <c r="D23830">
        <v>5708700</v>
      </c>
      <c r="E23830">
        <v>0</v>
      </c>
      <c r="F23830" s="14"/>
      <c r="G23830" t="s">
        <v>286281</v>
      </c>
      <c r="H23830">
        <v>2</v>
      </c>
    </row>
    <row r="23831" spans="1:8" x14ac:dyDescent="0.3">
      <c r="A23831" t="s">
        <v>269882</v>
      </c>
      <c r="B23831" t="s">
        <v>16</v>
      </c>
      <c r="C23831">
        <v>3962500</v>
      </c>
      <c r="D23831">
        <v>3962500</v>
      </c>
      <c r="E23831">
        <v>0</v>
      </c>
      <c r="F23831" s="14"/>
      <c r="G23831" t="s">
        <v>286281</v>
      </c>
      <c r="H23831">
        <v>2</v>
      </c>
    </row>
    <row r="23832" spans="1:8" x14ac:dyDescent="0.3">
      <c r="A23832" t="s">
        <v>269887</v>
      </c>
      <c r="B23832" t="s">
        <v>16</v>
      </c>
      <c r="C23832">
        <v>1638800</v>
      </c>
      <c r="D23832">
        <v>1638800</v>
      </c>
      <c r="E23832">
        <v>0</v>
      </c>
      <c r="F23832" s="14"/>
      <c r="G23832" t="s">
        <v>286281</v>
      </c>
      <c r="H23832">
        <v>1</v>
      </c>
    </row>
    <row r="23833" spans="1:8" x14ac:dyDescent="0.3">
      <c r="A23833" t="s">
        <v>269887</v>
      </c>
      <c r="B23833" t="s">
        <v>16</v>
      </c>
      <c r="C23833">
        <v>1540500</v>
      </c>
      <c r="D23833">
        <v>1540500</v>
      </c>
      <c r="E23833">
        <v>0</v>
      </c>
      <c r="F23833" s="14"/>
      <c r="G23833" t="s">
        <v>286281</v>
      </c>
      <c r="H23833">
        <v>1</v>
      </c>
    </row>
    <row r="23834" spans="1:8" x14ac:dyDescent="0.3">
      <c r="A23834" t="s">
        <v>269887</v>
      </c>
      <c r="B23834" t="s">
        <v>16</v>
      </c>
      <c r="C23834">
        <v>709650</v>
      </c>
      <c r="D23834">
        <v>709650</v>
      </c>
      <c r="E23834">
        <v>0</v>
      </c>
      <c r="F23834" s="14"/>
      <c r="G23834" t="s">
        <v>286281</v>
      </c>
      <c r="H23834">
        <v>1</v>
      </c>
    </row>
    <row r="23835" spans="1:8" x14ac:dyDescent="0.3">
      <c r="A23835" t="s">
        <v>269887</v>
      </c>
      <c r="B23835" t="s">
        <v>16</v>
      </c>
      <c r="C23835">
        <v>453500</v>
      </c>
      <c r="D23835">
        <v>453500</v>
      </c>
      <c r="E23835">
        <v>0</v>
      </c>
      <c r="F23835" s="14"/>
      <c r="G23835" t="s">
        <v>286281</v>
      </c>
      <c r="H23835">
        <v>1</v>
      </c>
    </row>
    <row r="23836" spans="1:8" x14ac:dyDescent="0.3">
      <c r="A23836" t="s">
        <v>269900</v>
      </c>
      <c r="B23836" t="s">
        <v>16</v>
      </c>
      <c r="C23836">
        <v>801870</v>
      </c>
      <c r="D23836">
        <v>801870</v>
      </c>
      <c r="E23836">
        <v>0</v>
      </c>
      <c r="F23836" s="14"/>
      <c r="G23836" t="s">
        <v>286281</v>
      </c>
      <c r="H23836">
        <v>1</v>
      </c>
    </row>
    <row r="23837" spans="1:8" x14ac:dyDescent="0.3">
      <c r="A23837" t="s">
        <v>269900</v>
      </c>
      <c r="B23837" t="s">
        <v>16</v>
      </c>
      <c r="C23837">
        <v>735490</v>
      </c>
      <c r="D23837">
        <v>735490</v>
      </c>
      <c r="E23837">
        <v>0</v>
      </c>
      <c r="F23837" s="14"/>
      <c r="G23837" t="s">
        <v>286281</v>
      </c>
      <c r="H23837">
        <v>1</v>
      </c>
    </row>
    <row r="23838" spans="1:8" x14ac:dyDescent="0.3">
      <c r="A23838" t="s">
        <v>269931</v>
      </c>
      <c r="B23838" t="s">
        <v>16</v>
      </c>
      <c r="C23838">
        <v>2000300</v>
      </c>
      <c r="D23838">
        <v>1642200</v>
      </c>
      <c r="E23838">
        <v>358100</v>
      </c>
      <c r="F23838">
        <v>0.24831</v>
      </c>
      <c r="G23838" t="s">
        <v>286281</v>
      </c>
      <c r="H23838">
        <v>1</v>
      </c>
    </row>
    <row r="23839" spans="1:8" x14ac:dyDescent="0.3">
      <c r="A23839" t="s">
        <v>269931</v>
      </c>
      <c r="B23839" t="s">
        <v>16</v>
      </c>
      <c r="C23839">
        <v>1909800</v>
      </c>
      <c r="D23839">
        <v>1542400</v>
      </c>
      <c r="E23839">
        <v>367430</v>
      </c>
      <c r="F23839">
        <v>0.23904</v>
      </c>
      <c r="G23839" t="s">
        <v>286281</v>
      </c>
      <c r="H23839">
        <v>1</v>
      </c>
    </row>
    <row r="23840" spans="1:8" x14ac:dyDescent="0.3">
      <c r="A23840" t="s">
        <v>269935</v>
      </c>
      <c r="B23840" t="s">
        <v>16</v>
      </c>
      <c r="C23840">
        <v>4450400</v>
      </c>
      <c r="D23840">
        <v>4450400</v>
      </c>
      <c r="E23840">
        <v>0</v>
      </c>
      <c r="F23840" s="14"/>
      <c r="G23840" t="s">
        <v>286281</v>
      </c>
      <c r="H23840">
        <v>1</v>
      </c>
    </row>
    <row r="23841" spans="1:8" x14ac:dyDescent="0.3">
      <c r="A23841" t="s">
        <v>269940</v>
      </c>
      <c r="B23841" t="s">
        <v>16</v>
      </c>
      <c r="C23841">
        <v>3735900</v>
      </c>
      <c r="D23841">
        <v>1152900</v>
      </c>
      <c r="E23841">
        <v>2583100</v>
      </c>
      <c r="F23841">
        <v>1.9400999999999999</v>
      </c>
      <c r="G23841" t="s">
        <v>286281</v>
      </c>
      <c r="H23841">
        <v>1</v>
      </c>
    </row>
    <row r="23842" spans="1:8" x14ac:dyDescent="0.3">
      <c r="A23842" t="s">
        <v>269940</v>
      </c>
      <c r="B23842" t="s">
        <v>16</v>
      </c>
      <c r="C23842">
        <v>3715400</v>
      </c>
      <c r="D23842">
        <v>1179000</v>
      </c>
      <c r="E23842">
        <v>2536400</v>
      </c>
      <c r="F23842">
        <v>1.9296</v>
      </c>
      <c r="G23842" t="s">
        <v>286281</v>
      </c>
      <c r="H23842">
        <v>1</v>
      </c>
    </row>
    <row r="23843" spans="1:8" x14ac:dyDescent="0.3">
      <c r="A23843" t="s">
        <v>269940</v>
      </c>
      <c r="B23843" t="s">
        <v>16</v>
      </c>
      <c r="C23843">
        <v>2597500</v>
      </c>
      <c r="D23843">
        <v>1133500</v>
      </c>
      <c r="E23843">
        <v>1464000</v>
      </c>
      <c r="F23843">
        <v>1.9601</v>
      </c>
      <c r="G23843" t="s">
        <v>286281</v>
      </c>
      <c r="H23843">
        <v>1</v>
      </c>
    </row>
    <row r="23844" spans="1:8" x14ac:dyDescent="0.3">
      <c r="A23844" t="s">
        <v>269940</v>
      </c>
      <c r="B23844" t="s">
        <v>16</v>
      </c>
      <c r="C23844">
        <v>2545300</v>
      </c>
      <c r="D23844">
        <v>853730</v>
      </c>
      <c r="E23844">
        <v>1691600</v>
      </c>
      <c r="F23844">
        <v>2.2227000000000001</v>
      </c>
      <c r="G23844" t="s">
        <v>286281</v>
      </c>
      <c r="H23844">
        <v>1</v>
      </c>
    </row>
    <row r="23845" spans="1:8" x14ac:dyDescent="0.3">
      <c r="A23845" t="s">
        <v>269992</v>
      </c>
      <c r="B23845" t="s">
        <v>16</v>
      </c>
      <c r="C23845">
        <v>8287600</v>
      </c>
      <c r="D23845">
        <v>7411100</v>
      </c>
      <c r="E23845">
        <v>876420</v>
      </c>
      <c r="F23845">
        <v>0.12787999999999999</v>
      </c>
      <c r="G23845" t="s">
        <v>286281</v>
      </c>
      <c r="H23845">
        <v>1</v>
      </c>
    </row>
    <row r="23846" spans="1:8" x14ac:dyDescent="0.3">
      <c r="A23846" t="s">
        <v>269992</v>
      </c>
      <c r="B23846" t="s">
        <v>16</v>
      </c>
      <c r="C23846">
        <v>6638300</v>
      </c>
      <c r="D23846">
        <v>5352400</v>
      </c>
      <c r="E23846">
        <v>1285900</v>
      </c>
      <c r="F23846">
        <v>0.19708999999999999</v>
      </c>
      <c r="G23846" t="s">
        <v>286281</v>
      </c>
      <c r="H23846">
        <v>1</v>
      </c>
    </row>
    <row r="23847" spans="1:8" x14ac:dyDescent="0.3">
      <c r="A23847" t="s">
        <v>270002</v>
      </c>
      <c r="B23847" t="s">
        <v>16</v>
      </c>
      <c r="C23847">
        <v>429230</v>
      </c>
      <c r="D23847">
        <v>429230</v>
      </c>
      <c r="E23847">
        <v>0</v>
      </c>
      <c r="F23847" s="14"/>
      <c r="G23847" t="s">
        <v>286281</v>
      </c>
      <c r="H23847">
        <v>2</v>
      </c>
    </row>
    <row r="23848" spans="1:8" x14ac:dyDescent="0.3">
      <c r="A23848" t="s">
        <v>270013</v>
      </c>
      <c r="B23848" t="s">
        <v>16</v>
      </c>
      <c r="C23848">
        <v>6197200</v>
      </c>
      <c r="D23848">
        <v>6197200</v>
      </c>
      <c r="E23848">
        <v>0</v>
      </c>
      <c r="F23848" s="14"/>
      <c r="G23848" t="s">
        <v>286281</v>
      </c>
      <c r="H23848">
        <v>2</v>
      </c>
    </row>
    <row r="23849" spans="1:8" x14ac:dyDescent="0.3">
      <c r="A23849" t="s">
        <v>270036</v>
      </c>
      <c r="B23849" t="s">
        <v>16</v>
      </c>
      <c r="C23849">
        <v>19396000</v>
      </c>
      <c r="D23849">
        <v>17712000</v>
      </c>
      <c r="E23849">
        <v>1683700</v>
      </c>
      <c r="F23849">
        <v>9.6043000000000003E-2</v>
      </c>
      <c r="G23849" t="s">
        <v>286281</v>
      </c>
      <c r="H23849">
        <v>1</v>
      </c>
    </row>
    <row r="23850" spans="1:8" x14ac:dyDescent="0.3">
      <c r="A23850" t="s">
        <v>270036</v>
      </c>
      <c r="B23850" t="s">
        <v>16</v>
      </c>
      <c r="C23850">
        <v>15604000</v>
      </c>
      <c r="D23850">
        <v>14349000</v>
      </c>
      <c r="E23850">
        <v>1255200</v>
      </c>
      <c r="F23850">
        <v>8.5822999999999997E-2</v>
      </c>
      <c r="G23850" t="s">
        <v>286281</v>
      </c>
      <c r="H23850">
        <v>1</v>
      </c>
    </row>
    <row r="23851" spans="1:8" x14ac:dyDescent="0.3">
      <c r="A23851" t="s">
        <v>270036</v>
      </c>
      <c r="B23851" t="s">
        <v>16</v>
      </c>
      <c r="C23851">
        <v>4499200</v>
      </c>
      <c r="D23851">
        <v>3609400</v>
      </c>
      <c r="E23851">
        <v>889830</v>
      </c>
      <c r="F23851">
        <v>0.2218</v>
      </c>
      <c r="G23851" t="s">
        <v>286281</v>
      </c>
      <c r="H23851">
        <v>1</v>
      </c>
    </row>
    <row r="23852" spans="1:8" x14ac:dyDescent="0.3">
      <c r="A23852" t="s">
        <v>270036</v>
      </c>
      <c r="B23852" t="s">
        <v>16</v>
      </c>
      <c r="C23852">
        <v>3979000</v>
      </c>
      <c r="D23852">
        <v>3159400</v>
      </c>
      <c r="E23852">
        <v>819540</v>
      </c>
      <c r="F23852">
        <v>0.21315999999999999</v>
      </c>
      <c r="G23852" t="s">
        <v>286281</v>
      </c>
      <c r="H23852">
        <v>1</v>
      </c>
    </row>
    <row r="23853" spans="1:8" x14ac:dyDescent="0.3">
      <c r="A23853" t="s">
        <v>270036</v>
      </c>
      <c r="B23853" t="s">
        <v>16</v>
      </c>
      <c r="C23853">
        <v>2048500</v>
      </c>
      <c r="D23853">
        <v>2048500</v>
      </c>
      <c r="E23853">
        <v>0</v>
      </c>
      <c r="F23853" s="14"/>
      <c r="G23853" t="s">
        <v>286281</v>
      </c>
      <c r="H23853">
        <v>1</v>
      </c>
    </row>
    <row r="23854" spans="1:8" x14ac:dyDescent="0.3">
      <c r="A23854" t="s">
        <v>270036</v>
      </c>
      <c r="B23854" t="s">
        <v>16</v>
      </c>
      <c r="C23854">
        <v>1927500</v>
      </c>
      <c r="D23854">
        <v>1927500</v>
      </c>
      <c r="E23854">
        <v>0</v>
      </c>
      <c r="F23854" s="14"/>
      <c r="G23854" t="s">
        <v>286281</v>
      </c>
      <c r="H23854">
        <v>1</v>
      </c>
    </row>
    <row r="23855" spans="1:8" x14ac:dyDescent="0.3">
      <c r="A23855" t="s">
        <v>270087</v>
      </c>
      <c r="B23855" t="s">
        <v>16</v>
      </c>
      <c r="C23855">
        <v>1300600</v>
      </c>
      <c r="D23855">
        <v>730900</v>
      </c>
      <c r="E23855">
        <v>569660</v>
      </c>
      <c r="F23855">
        <v>0.48555999999999999</v>
      </c>
      <c r="G23855" t="s">
        <v>286281</v>
      </c>
      <c r="H23855">
        <v>2</v>
      </c>
    </row>
    <row r="23856" spans="1:8" x14ac:dyDescent="0.3">
      <c r="A23856" t="s">
        <v>270102</v>
      </c>
      <c r="B23856" t="s">
        <v>16</v>
      </c>
      <c r="C23856">
        <v>831320</v>
      </c>
      <c r="D23856">
        <v>831320</v>
      </c>
      <c r="E23856">
        <v>0</v>
      </c>
      <c r="F23856" s="14"/>
      <c r="G23856" t="s">
        <v>286281</v>
      </c>
      <c r="H23856">
        <v>1</v>
      </c>
    </row>
    <row r="23857" spans="1:8" x14ac:dyDescent="0.3">
      <c r="A23857" t="s">
        <v>270113</v>
      </c>
      <c r="B23857" t="s">
        <v>16</v>
      </c>
      <c r="C23857">
        <v>2761000</v>
      </c>
      <c r="D23857">
        <v>2434700</v>
      </c>
      <c r="E23857">
        <v>326280</v>
      </c>
      <c r="F23857">
        <v>0.11996</v>
      </c>
      <c r="G23857" t="s">
        <v>286281</v>
      </c>
      <c r="H23857">
        <v>1</v>
      </c>
    </row>
    <row r="23858" spans="1:8" x14ac:dyDescent="0.3">
      <c r="A23858" t="s">
        <v>270113</v>
      </c>
      <c r="B23858" t="s">
        <v>16</v>
      </c>
      <c r="C23858">
        <v>793270</v>
      </c>
      <c r="D23858">
        <v>519670</v>
      </c>
      <c r="E23858">
        <v>273600</v>
      </c>
      <c r="F23858">
        <v>0.56079000000000001</v>
      </c>
      <c r="G23858" t="s">
        <v>286281</v>
      </c>
      <c r="H23858">
        <v>1</v>
      </c>
    </row>
    <row r="23859" spans="1:8" x14ac:dyDescent="0.3">
      <c r="A23859" t="s">
        <v>270117</v>
      </c>
      <c r="B23859" t="s">
        <v>16</v>
      </c>
      <c r="C23859">
        <v>6335600</v>
      </c>
      <c r="D23859">
        <v>3579500</v>
      </c>
      <c r="E23859">
        <v>2756200</v>
      </c>
      <c r="F23859">
        <v>0.70774000000000004</v>
      </c>
      <c r="G23859" t="s">
        <v>286281</v>
      </c>
      <c r="H23859">
        <v>2</v>
      </c>
    </row>
    <row r="23860" spans="1:8" x14ac:dyDescent="0.3">
      <c r="A23860" t="s">
        <v>270117</v>
      </c>
      <c r="B23860" t="s">
        <v>16</v>
      </c>
      <c r="C23860">
        <v>6317800</v>
      </c>
      <c r="D23860">
        <v>3735200</v>
      </c>
      <c r="E23860">
        <v>2582600</v>
      </c>
      <c r="F23860">
        <v>0.69145999999999996</v>
      </c>
      <c r="G23860" t="s">
        <v>286281</v>
      </c>
      <c r="H23860">
        <v>2</v>
      </c>
    </row>
    <row r="23861" spans="1:8" x14ac:dyDescent="0.3">
      <c r="A23861" t="s">
        <v>270117</v>
      </c>
      <c r="B23861" t="s">
        <v>16</v>
      </c>
      <c r="C23861">
        <v>562350</v>
      </c>
      <c r="D23861">
        <v>345160</v>
      </c>
      <c r="E23861">
        <v>217200</v>
      </c>
      <c r="F23861">
        <v>0.42381000000000002</v>
      </c>
      <c r="G23861" t="s">
        <v>286281</v>
      </c>
      <c r="H23861">
        <v>2</v>
      </c>
    </row>
    <row r="23862" spans="1:8" x14ac:dyDescent="0.3">
      <c r="A23862" t="s">
        <v>270117</v>
      </c>
      <c r="B23862" t="s">
        <v>16</v>
      </c>
      <c r="C23862">
        <v>556410</v>
      </c>
      <c r="D23862">
        <v>556410</v>
      </c>
      <c r="E23862">
        <v>0</v>
      </c>
      <c r="F23862" s="14"/>
      <c r="G23862" t="s">
        <v>286281</v>
      </c>
      <c r="H23862">
        <v>2</v>
      </c>
    </row>
    <row r="23863" spans="1:8" x14ac:dyDescent="0.3">
      <c r="A23863" t="s">
        <v>270128</v>
      </c>
      <c r="B23863" t="s">
        <v>16</v>
      </c>
      <c r="C23863">
        <v>7136900</v>
      </c>
      <c r="D23863">
        <v>7136900</v>
      </c>
      <c r="E23863">
        <v>0</v>
      </c>
      <c r="F23863" s="14"/>
      <c r="G23863" t="s">
        <v>286281</v>
      </c>
      <c r="H23863">
        <v>2</v>
      </c>
    </row>
    <row r="23864" spans="1:8" x14ac:dyDescent="0.3">
      <c r="A23864" t="s">
        <v>270128</v>
      </c>
      <c r="B23864" t="s">
        <v>16</v>
      </c>
      <c r="C23864">
        <v>7077600</v>
      </c>
      <c r="D23864">
        <v>7077600</v>
      </c>
      <c r="E23864">
        <v>0</v>
      </c>
      <c r="F23864" s="14"/>
      <c r="G23864" t="s">
        <v>286281</v>
      </c>
      <c r="H23864">
        <v>2</v>
      </c>
    </row>
    <row r="23865" spans="1:8" x14ac:dyDescent="0.3">
      <c r="A23865" t="s">
        <v>270128</v>
      </c>
      <c r="B23865" t="s">
        <v>16</v>
      </c>
      <c r="C23865">
        <v>3715000</v>
      </c>
      <c r="D23865">
        <v>3715000</v>
      </c>
      <c r="E23865">
        <v>0</v>
      </c>
      <c r="F23865" s="14"/>
      <c r="G23865" t="s">
        <v>286281</v>
      </c>
      <c r="H23865">
        <v>2</v>
      </c>
    </row>
    <row r="23866" spans="1:8" x14ac:dyDescent="0.3">
      <c r="A23866" t="s">
        <v>270128</v>
      </c>
      <c r="B23866" t="s">
        <v>16</v>
      </c>
      <c r="C23866">
        <v>3534200</v>
      </c>
      <c r="D23866">
        <v>3534200</v>
      </c>
      <c r="E23866">
        <v>0</v>
      </c>
      <c r="F23866" s="14"/>
      <c r="G23866" t="s">
        <v>286281</v>
      </c>
      <c r="H23866">
        <v>2</v>
      </c>
    </row>
    <row r="23867" spans="1:8" x14ac:dyDescent="0.3">
      <c r="A23867" t="s">
        <v>270128</v>
      </c>
      <c r="B23867" t="s">
        <v>16</v>
      </c>
      <c r="C23867">
        <v>2617800</v>
      </c>
      <c r="D23867">
        <v>2617800</v>
      </c>
      <c r="E23867">
        <v>0</v>
      </c>
      <c r="F23867" s="14"/>
      <c r="G23867" t="s">
        <v>286281</v>
      </c>
      <c r="H23867">
        <v>2</v>
      </c>
    </row>
    <row r="23868" spans="1:8" x14ac:dyDescent="0.3">
      <c r="A23868" t="s">
        <v>270128</v>
      </c>
      <c r="B23868" t="s">
        <v>16</v>
      </c>
      <c r="C23868">
        <v>2029600</v>
      </c>
      <c r="D23868">
        <v>2029600</v>
      </c>
      <c r="E23868">
        <v>0</v>
      </c>
      <c r="F23868" s="14"/>
      <c r="G23868" t="s">
        <v>286281</v>
      </c>
      <c r="H23868">
        <v>2</v>
      </c>
    </row>
    <row r="23869" spans="1:8" x14ac:dyDescent="0.3">
      <c r="A23869" t="s">
        <v>270128</v>
      </c>
      <c r="B23869" t="s">
        <v>16</v>
      </c>
      <c r="C23869">
        <v>1343400</v>
      </c>
      <c r="D23869">
        <v>1343400</v>
      </c>
      <c r="E23869">
        <v>0</v>
      </c>
      <c r="F23869" s="14"/>
      <c r="G23869" t="s">
        <v>286281</v>
      </c>
      <c r="H23869">
        <v>2</v>
      </c>
    </row>
    <row r="23870" spans="1:8" x14ac:dyDescent="0.3">
      <c r="A23870" t="s">
        <v>270128</v>
      </c>
      <c r="B23870" t="s">
        <v>16</v>
      </c>
      <c r="C23870">
        <v>1063600</v>
      </c>
      <c r="D23870">
        <v>1063600</v>
      </c>
      <c r="E23870">
        <v>0</v>
      </c>
      <c r="F23870" s="14"/>
      <c r="G23870" t="s">
        <v>286281</v>
      </c>
      <c r="H23870">
        <v>2</v>
      </c>
    </row>
    <row r="23871" spans="1:8" x14ac:dyDescent="0.3">
      <c r="A23871" t="s">
        <v>270145</v>
      </c>
      <c r="B23871" t="s">
        <v>16</v>
      </c>
      <c r="C23871">
        <v>566260</v>
      </c>
      <c r="D23871">
        <v>566260</v>
      </c>
      <c r="E23871">
        <v>0</v>
      </c>
      <c r="F23871" s="14"/>
      <c r="G23871" t="s">
        <v>286281</v>
      </c>
      <c r="H23871">
        <v>2</v>
      </c>
    </row>
    <row r="23872" spans="1:8" x14ac:dyDescent="0.3">
      <c r="A23872" t="s">
        <v>270145</v>
      </c>
      <c r="B23872" t="s">
        <v>16</v>
      </c>
      <c r="C23872">
        <v>471870</v>
      </c>
      <c r="D23872">
        <v>471870</v>
      </c>
      <c r="E23872">
        <v>0</v>
      </c>
      <c r="F23872" s="14"/>
      <c r="G23872" t="s">
        <v>286281</v>
      </c>
      <c r="H23872">
        <v>2</v>
      </c>
    </row>
    <row r="23873" spans="1:8" x14ac:dyDescent="0.3">
      <c r="A23873" t="s">
        <v>270168</v>
      </c>
      <c r="B23873" t="s">
        <v>16</v>
      </c>
      <c r="C23873">
        <v>19166000</v>
      </c>
      <c r="D23873">
        <v>18396000</v>
      </c>
      <c r="E23873">
        <v>769910</v>
      </c>
      <c r="F23873">
        <v>3.7310999999999997E-2</v>
      </c>
      <c r="G23873" t="s">
        <v>286281</v>
      </c>
      <c r="H23873">
        <v>1</v>
      </c>
    </row>
    <row r="23874" spans="1:8" x14ac:dyDescent="0.3">
      <c r="A23874" t="s">
        <v>270168</v>
      </c>
      <c r="B23874" t="s">
        <v>16</v>
      </c>
      <c r="C23874">
        <v>18533000</v>
      </c>
      <c r="D23874">
        <v>17692000</v>
      </c>
      <c r="E23874">
        <v>841010</v>
      </c>
      <c r="F23874">
        <v>3.7089999999999998E-2</v>
      </c>
      <c r="G23874" t="s">
        <v>286281</v>
      </c>
      <c r="H23874">
        <v>1</v>
      </c>
    </row>
    <row r="23875" spans="1:8" x14ac:dyDescent="0.3">
      <c r="A23875" t="s">
        <v>270168</v>
      </c>
      <c r="B23875" t="s">
        <v>16</v>
      </c>
      <c r="C23875">
        <v>8267300</v>
      </c>
      <c r="D23875">
        <v>8267300</v>
      </c>
      <c r="E23875">
        <v>0</v>
      </c>
      <c r="F23875" s="14"/>
      <c r="G23875" t="s">
        <v>286281</v>
      </c>
      <c r="H23875">
        <v>1</v>
      </c>
    </row>
    <row r="23876" spans="1:8" x14ac:dyDescent="0.3">
      <c r="A23876" t="s">
        <v>270168</v>
      </c>
      <c r="B23876" t="s">
        <v>16</v>
      </c>
      <c r="C23876">
        <v>6210200</v>
      </c>
      <c r="D23876">
        <v>6210200</v>
      </c>
      <c r="E23876">
        <v>0</v>
      </c>
      <c r="F23876" s="14"/>
      <c r="G23876" t="s">
        <v>286281</v>
      </c>
      <c r="H23876">
        <v>1</v>
      </c>
    </row>
    <row r="23877" spans="1:8" x14ac:dyDescent="0.3">
      <c r="A23877" t="s">
        <v>270168</v>
      </c>
      <c r="B23877" t="s">
        <v>16</v>
      </c>
      <c r="C23877">
        <v>5594300</v>
      </c>
      <c r="D23877">
        <v>5594300</v>
      </c>
      <c r="E23877">
        <v>0</v>
      </c>
      <c r="F23877" s="14"/>
      <c r="G23877" t="s">
        <v>286281</v>
      </c>
      <c r="H23877">
        <v>1</v>
      </c>
    </row>
    <row r="23878" spans="1:8" x14ac:dyDescent="0.3">
      <c r="A23878" t="s">
        <v>270168</v>
      </c>
      <c r="B23878" t="s">
        <v>16</v>
      </c>
      <c r="C23878">
        <v>2291600</v>
      </c>
      <c r="D23878">
        <v>2291600</v>
      </c>
      <c r="E23878">
        <v>0</v>
      </c>
      <c r="F23878" s="14"/>
      <c r="G23878" t="s">
        <v>286281</v>
      </c>
      <c r="H23878">
        <v>1</v>
      </c>
    </row>
    <row r="23879" spans="1:8" x14ac:dyDescent="0.3">
      <c r="A23879" t="s">
        <v>270168</v>
      </c>
      <c r="B23879" t="s">
        <v>16</v>
      </c>
      <c r="C23879">
        <v>2076100</v>
      </c>
      <c r="D23879">
        <v>2076100</v>
      </c>
      <c r="E23879">
        <v>0</v>
      </c>
      <c r="F23879" s="14"/>
      <c r="G23879" t="s">
        <v>286281</v>
      </c>
      <c r="H23879">
        <v>1</v>
      </c>
    </row>
    <row r="23880" spans="1:8" x14ac:dyDescent="0.3">
      <c r="A23880" t="s">
        <v>270168</v>
      </c>
      <c r="B23880" t="s">
        <v>16</v>
      </c>
      <c r="C23880">
        <v>1825100</v>
      </c>
      <c r="D23880">
        <v>1825100</v>
      </c>
      <c r="E23880">
        <v>0</v>
      </c>
      <c r="F23880" s="14"/>
      <c r="G23880" t="s">
        <v>286281</v>
      </c>
      <c r="H23880">
        <v>1</v>
      </c>
    </row>
    <row r="23881" spans="1:8" x14ac:dyDescent="0.3">
      <c r="A23881" t="s">
        <v>270168</v>
      </c>
      <c r="B23881" t="s">
        <v>16</v>
      </c>
      <c r="C23881">
        <v>1157300</v>
      </c>
      <c r="D23881">
        <v>1157300</v>
      </c>
      <c r="E23881">
        <v>0</v>
      </c>
      <c r="F23881" s="14"/>
      <c r="G23881" t="s">
        <v>286281</v>
      </c>
      <c r="H23881">
        <v>1</v>
      </c>
    </row>
    <row r="23882" spans="1:8" x14ac:dyDescent="0.3">
      <c r="A23882" t="s">
        <v>270168</v>
      </c>
      <c r="B23882" t="s">
        <v>16</v>
      </c>
      <c r="C23882">
        <v>1021300</v>
      </c>
      <c r="D23882">
        <v>1021300</v>
      </c>
      <c r="E23882">
        <v>0</v>
      </c>
      <c r="F23882" s="14"/>
      <c r="G23882" t="s">
        <v>286281</v>
      </c>
      <c r="H23882">
        <v>1</v>
      </c>
    </row>
    <row r="23883" spans="1:8" x14ac:dyDescent="0.3">
      <c r="A23883" t="s">
        <v>270168</v>
      </c>
      <c r="B23883" t="s">
        <v>16</v>
      </c>
      <c r="C23883">
        <v>730320</v>
      </c>
      <c r="D23883">
        <v>730320</v>
      </c>
      <c r="E23883">
        <v>0</v>
      </c>
      <c r="F23883" s="14"/>
      <c r="G23883" t="s">
        <v>286281</v>
      </c>
      <c r="H23883">
        <v>1</v>
      </c>
    </row>
    <row r="23884" spans="1:8" x14ac:dyDescent="0.3">
      <c r="A23884" t="s">
        <v>270168</v>
      </c>
      <c r="B23884" t="s">
        <v>16</v>
      </c>
      <c r="C23884">
        <v>259130</v>
      </c>
      <c r="D23884">
        <v>259130</v>
      </c>
      <c r="E23884">
        <v>0</v>
      </c>
      <c r="F23884" s="14"/>
      <c r="G23884" t="s">
        <v>286281</v>
      </c>
      <c r="H23884">
        <v>1</v>
      </c>
    </row>
    <row r="23885" spans="1:8" x14ac:dyDescent="0.3">
      <c r="A23885" t="s">
        <v>270220</v>
      </c>
      <c r="B23885" t="s">
        <v>16</v>
      </c>
      <c r="C23885">
        <v>3708600</v>
      </c>
      <c r="D23885">
        <v>1858600</v>
      </c>
      <c r="E23885">
        <v>1850000</v>
      </c>
      <c r="F23885">
        <v>0.75294000000000005</v>
      </c>
      <c r="G23885" t="s">
        <v>286281</v>
      </c>
      <c r="H23885">
        <v>1</v>
      </c>
    </row>
    <row r="23886" spans="1:8" x14ac:dyDescent="0.3">
      <c r="A23886" t="s">
        <v>270224</v>
      </c>
      <c r="B23886" t="s">
        <v>16</v>
      </c>
      <c r="C23886">
        <v>2135200</v>
      </c>
      <c r="D23886">
        <v>2135200</v>
      </c>
      <c r="E23886">
        <v>0</v>
      </c>
      <c r="F23886" s="14"/>
      <c r="G23886" t="s">
        <v>286281</v>
      </c>
      <c r="H23886">
        <v>1</v>
      </c>
    </row>
    <row r="23887" spans="1:8" x14ac:dyDescent="0.3">
      <c r="A23887" t="s">
        <v>270250</v>
      </c>
      <c r="B23887" t="s">
        <v>16</v>
      </c>
      <c r="C23887">
        <v>2283400</v>
      </c>
      <c r="D23887">
        <v>2283400</v>
      </c>
      <c r="E23887">
        <v>0</v>
      </c>
      <c r="F23887" s="14"/>
      <c r="G23887" t="s">
        <v>286281</v>
      </c>
      <c r="H23887">
        <v>1</v>
      </c>
    </row>
    <row r="23888" spans="1:8" x14ac:dyDescent="0.3">
      <c r="A23888" t="s">
        <v>270250</v>
      </c>
      <c r="B23888" t="s">
        <v>16</v>
      </c>
      <c r="C23888">
        <v>1803500</v>
      </c>
      <c r="D23888">
        <v>1803500</v>
      </c>
      <c r="E23888">
        <v>0</v>
      </c>
      <c r="F23888" s="14"/>
      <c r="G23888" t="s">
        <v>286281</v>
      </c>
      <c r="H23888">
        <v>1</v>
      </c>
    </row>
    <row r="23889" spans="1:8" x14ac:dyDescent="0.3">
      <c r="A23889" t="s">
        <v>270268</v>
      </c>
      <c r="B23889" t="s">
        <v>16</v>
      </c>
      <c r="G23889" t="s">
        <v>286281</v>
      </c>
      <c r="H23889">
        <v>2</v>
      </c>
    </row>
    <row r="23890" spans="1:8" x14ac:dyDescent="0.3">
      <c r="A23890" t="s">
        <v>270268</v>
      </c>
      <c r="B23890" t="s">
        <v>16</v>
      </c>
      <c r="G23890" t="s">
        <v>286281</v>
      </c>
      <c r="H23890">
        <v>2</v>
      </c>
    </row>
    <row r="23891" spans="1:8" x14ac:dyDescent="0.3">
      <c r="A23891" t="s">
        <v>270298</v>
      </c>
      <c r="B23891" t="s">
        <v>16</v>
      </c>
      <c r="C23891">
        <v>1267200</v>
      </c>
      <c r="D23891">
        <v>1267200</v>
      </c>
      <c r="E23891">
        <v>0</v>
      </c>
      <c r="F23891" s="14"/>
      <c r="G23891" t="s">
        <v>286281</v>
      </c>
      <c r="H23891">
        <v>1</v>
      </c>
    </row>
    <row r="23892" spans="1:8" x14ac:dyDescent="0.3">
      <c r="A23892" t="s">
        <v>270298</v>
      </c>
      <c r="B23892" t="s">
        <v>16</v>
      </c>
      <c r="C23892">
        <v>941730</v>
      </c>
      <c r="D23892">
        <v>941730</v>
      </c>
      <c r="E23892">
        <v>0</v>
      </c>
      <c r="F23892" s="14"/>
      <c r="G23892" t="s">
        <v>286281</v>
      </c>
      <c r="H23892">
        <v>1</v>
      </c>
    </row>
    <row r="23893" spans="1:8" x14ac:dyDescent="0.3">
      <c r="A23893" t="s">
        <v>270326</v>
      </c>
      <c r="B23893" t="s">
        <v>16</v>
      </c>
      <c r="C23893">
        <v>846760</v>
      </c>
      <c r="D23893">
        <v>846760</v>
      </c>
      <c r="E23893">
        <v>0</v>
      </c>
      <c r="F23893" s="14"/>
      <c r="G23893" t="s">
        <v>286281</v>
      </c>
      <c r="H23893">
        <v>2</v>
      </c>
    </row>
    <row r="23894" spans="1:8" x14ac:dyDescent="0.3">
      <c r="A23894" t="s">
        <v>270326</v>
      </c>
      <c r="B23894" t="s">
        <v>16</v>
      </c>
      <c r="C23894">
        <v>596110</v>
      </c>
      <c r="D23894">
        <v>596110</v>
      </c>
      <c r="E23894">
        <v>0</v>
      </c>
      <c r="F23894" s="14"/>
      <c r="G23894" t="s">
        <v>286281</v>
      </c>
      <c r="H23894">
        <v>2</v>
      </c>
    </row>
    <row r="23895" spans="1:8" x14ac:dyDescent="0.3">
      <c r="A23895" t="s">
        <v>270340</v>
      </c>
      <c r="B23895" t="s">
        <v>16</v>
      </c>
      <c r="C23895">
        <v>704950</v>
      </c>
      <c r="D23895">
        <v>704950</v>
      </c>
      <c r="E23895">
        <v>0</v>
      </c>
      <c r="F23895" s="14"/>
      <c r="G23895" t="s">
        <v>286281</v>
      </c>
      <c r="H23895">
        <v>2</v>
      </c>
    </row>
    <row r="23896" spans="1:8" x14ac:dyDescent="0.3">
      <c r="A23896" t="s">
        <v>270340</v>
      </c>
      <c r="B23896" t="s">
        <v>16</v>
      </c>
      <c r="C23896">
        <v>494730</v>
      </c>
      <c r="D23896">
        <v>494730</v>
      </c>
      <c r="E23896">
        <v>0</v>
      </c>
      <c r="F23896" s="14"/>
      <c r="G23896" t="s">
        <v>286281</v>
      </c>
      <c r="H23896">
        <v>2</v>
      </c>
    </row>
    <row r="23897" spans="1:8" x14ac:dyDescent="0.3">
      <c r="A23897" t="s">
        <v>270340</v>
      </c>
      <c r="B23897" t="s">
        <v>16</v>
      </c>
      <c r="C23897">
        <v>255540</v>
      </c>
      <c r="D23897">
        <v>255540</v>
      </c>
      <c r="E23897">
        <v>0</v>
      </c>
      <c r="F23897" s="14"/>
      <c r="G23897" t="s">
        <v>286281</v>
      </c>
      <c r="H23897">
        <v>2</v>
      </c>
    </row>
    <row r="23898" spans="1:8" x14ac:dyDescent="0.3">
      <c r="A23898" t="s">
        <v>270350</v>
      </c>
      <c r="B23898" t="s">
        <v>16</v>
      </c>
      <c r="C23898">
        <v>3970400</v>
      </c>
      <c r="D23898">
        <v>2704400</v>
      </c>
      <c r="E23898">
        <v>1266000</v>
      </c>
      <c r="F23898">
        <v>0.61958000000000002</v>
      </c>
      <c r="G23898" t="s">
        <v>286281</v>
      </c>
      <c r="H23898">
        <v>2</v>
      </c>
    </row>
    <row r="23899" spans="1:8" x14ac:dyDescent="0.3">
      <c r="A23899" t="s">
        <v>270350</v>
      </c>
      <c r="B23899" t="s">
        <v>16</v>
      </c>
      <c r="C23899">
        <v>2820000</v>
      </c>
      <c r="D23899">
        <v>2109400</v>
      </c>
      <c r="E23899">
        <v>710600</v>
      </c>
      <c r="F23899">
        <v>0.36598000000000003</v>
      </c>
      <c r="G23899" t="s">
        <v>286281</v>
      </c>
      <c r="H23899">
        <v>2</v>
      </c>
    </row>
    <row r="23900" spans="1:8" x14ac:dyDescent="0.3">
      <c r="A23900" t="s">
        <v>270350</v>
      </c>
      <c r="B23900" t="s">
        <v>16</v>
      </c>
      <c r="C23900">
        <v>2111100</v>
      </c>
      <c r="D23900">
        <v>1181900</v>
      </c>
      <c r="E23900">
        <v>929150</v>
      </c>
      <c r="F23900">
        <v>0.41692000000000001</v>
      </c>
      <c r="G23900" t="s">
        <v>286281</v>
      </c>
      <c r="H23900">
        <v>2</v>
      </c>
    </row>
    <row r="23901" spans="1:8" x14ac:dyDescent="0.3">
      <c r="A23901" t="s">
        <v>270350</v>
      </c>
      <c r="B23901" t="s">
        <v>16</v>
      </c>
      <c r="C23901">
        <v>1744200</v>
      </c>
      <c r="D23901">
        <v>1234100</v>
      </c>
      <c r="E23901">
        <v>510070</v>
      </c>
      <c r="F23901">
        <v>0.41982000000000003</v>
      </c>
      <c r="G23901" t="s">
        <v>286281</v>
      </c>
      <c r="H23901">
        <v>2</v>
      </c>
    </row>
    <row r="23902" spans="1:8" x14ac:dyDescent="0.3">
      <c r="A23902" t="s">
        <v>270383</v>
      </c>
      <c r="B23902" t="s">
        <v>16</v>
      </c>
      <c r="C23902">
        <v>617120</v>
      </c>
      <c r="D23902">
        <v>617120</v>
      </c>
      <c r="E23902">
        <v>0</v>
      </c>
      <c r="F23902" s="14"/>
      <c r="G23902" t="s">
        <v>286281</v>
      </c>
      <c r="H23902">
        <v>2</v>
      </c>
    </row>
    <row r="23903" spans="1:8" x14ac:dyDescent="0.3">
      <c r="A23903" t="s">
        <v>270403</v>
      </c>
      <c r="B23903" t="s">
        <v>16</v>
      </c>
      <c r="C23903">
        <v>3393600</v>
      </c>
      <c r="D23903">
        <v>3038900</v>
      </c>
      <c r="E23903">
        <v>354690</v>
      </c>
      <c r="F23903">
        <v>0.13492999999999999</v>
      </c>
      <c r="G23903" t="s">
        <v>286281</v>
      </c>
      <c r="H23903">
        <v>2</v>
      </c>
    </row>
    <row r="23904" spans="1:8" x14ac:dyDescent="0.3">
      <c r="A23904" t="s">
        <v>270403</v>
      </c>
      <c r="B23904" t="s">
        <v>16</v>
      </c>
      <c r="C23904">
        <v>2790900</v>
      </c>
      <c r="D23904">
        <v>2790900</v>
      </c>
      <c r="E23904">
        <v>0</v>
      </c>
      <c r="F23904" s="14"/>
      <c r="G23904" t="s">
        <v>286281</v>
      </c>
      <c r="H23904">
        <v>2</v>
      </c>
    </row>
    <row r="23905" spans="1:8" x14ac:dyDescent="0.3">
      <c r="A23905" t="s">
        <v>270403</v>
      </c>
      <c r="B23905" t="s">
        <v>16</v>
      </c>
      <c r="C23905">
        <v>2689900</v>
      </c>
      <c r="D23905">
        <v>2359100</v>
      </c>
      <c r="E23905">
        <v>330810</v>
      </c>
      <c r="F23905">
        <v>0.1237</v>
      </c>
      <c r="G23905" t="s">
        <v>286281</v>
      </c>
      <c r="H23905">
        <v>2</v>
      </c>
    </row>
    <row r="23906" spans="1:8" x14ac:dyDescent="0.3">
      <c r="A23906" t="s">
        <v>270403</v>
      </c>
      <c r="B23906" t="s">
        <v>16</v>
      </c>
      <c r="C23906">
        <v>867790</v>
      </c>
      <c r="D23906">
        <v>867790</v>
      </c>
      <c r="E23906">
        <v>0</v>
      </c>
      <c r="F23906" s="14"/>
      <c r="G23906" t="s">
        <v>286281</v>
      </c>
      <c r="H23906">
        <v>2</v>
      </c>
    </row>
    <row r="23907" spans="1:8" x14ac:dyDescent="0.3">
      <c r="A23907" t="s">
        <v>270403</v>
      </c>
      <c r="B23907" t="s">
        <v>16</v>
      </c>
      <c r="C23907">
        <v>557650</v>
      </c>
      <c r="D23907">
        <v>557650</v>
      </c>
      <c r="E23907">
        <v>0</v>
      </c>
      <c r="F23907" s="14"/>
      <c r="G23907" t="s">
        <v>286281</v>
      </c>
      <c r="H23907">
        <v>2</v>
      </c>
    </row>
    <row r="23908" spans="1:8" x14ac:dyDescent="0.3">
      <c r="A23908" t="s">
        <v>270410</v>
      </c>
      <c r="B23908" t="s">
        <v>16</v>
      </c>
      <c r="C23908">
        <v>1923600</v>
      </c>
      <c r="D23908">
        <v>1080500</v>
      </c>
      <c r="E23908">
        <v>843090</v>
      </c>
      <c r="F23908">
        <v>0.57272999999999996</v>
      </c>
      <c r="G23908" t="s">
        <v>286281</v>
      </c>
      <c r="H23908">
        <v>1</v>
      </c>
    </row>
    <row r="23909" spans="1:8" x14ac:dyDescent="0.3">
      <c r="A23909" t="s">
        <v>270419</v>
      </c>
      <c r="B23909" t="s">
        <v>16</v>
      </c>
      <c r="C23909">
        <v>4644600</v>
      </c>
      <c r="D23909">
        <v>3263500</v>
      </c>
      <c r="E23909">
        <v>1381100</v>
      </c>
      <c r="F23909">
        <v>0.28103</v>
      </c>
      <c r="G23909" t="s">
        <v>286281</v>
      </c>
      <c r="H23909">
        <v>1</v>
      </c>
    </row>
    <row r="23910" spans="1:8" x14ac:dyDescent="0.3">
      <c r="A23910" t="s">
        <v>270419</v>
      </c>
      <c r="B23910" t="s">
        <v>16</v>
      </c>
      <c r="C23910">
        <v>4199700</v>
      </c>
      <c r="D23910">
        <v>3047400</v>
      </c>
      <c r="E23910">
        <v>1152300</v>
      </c>
      <c r="F23910">
        <v>0.26068999999999998</v>
      </c>
      <c r="G23910" t="s">
        <v>286281</v>
      </c>
      <c r="H23910">
        <v>1</v>
      </c>
    </row>
    <row r="23911" spans="1:8" x14ac:dyDescent="0.3">
      <c r="A23911" t="s">
        <v>270446</v>
      </c>
      <c r="B23911" t="s">
        <v>16</v>
      </c>
      <c r="C23911">
        <v>22296000</v>
      </c>
      <c r="D23911">
        <v>21025000</v>
      </c>
      <c r="E23911">
        <v>1271500</v>
      </c>
      <c r="F23911">
        <v>3.1213000000000001E-2</v>
      </c>
      <c r="G23911" t="s">
        <v>286281</v>
      </c>
      <c r="H23911">
        <v>1</v>
      </c>
    </row>
    <row r="23912" spans="1:8" x14ac:dyDescent="0.3">
      <c r="A23912" t="s">
        <v>270446</v>
      </c>
      <c r="B23912" t="s">
        <v>16</v>
      </c>
      <c r="C23912">
        <v>17446000</v>
      </c>
      <c r="D23912">
        <v>17446000</v>
      </c>
      <c r="E23912">
        <v>0</v>
      </c>
      <c r="F23912" s="14"/>
      <c r="G23912" t="s">
        <v>286281</v>
      </c>
      <c r="H23912">
        <v>1</v>
      </c>
    </row>
    <row r="23913" spans="1:8" x14ac:dyDescent="0.3">
      <c r="A23913" t="s">
        <v>270446</v>
      </c>
      <c r="B23913" t="s">
        <v>16</v>
      </c>
      <c r="C23913">
        <v>6872200</v>
      </c>
      <c r="D23913">
        <v>6872200</v>
      </c>
      <c r="E23913">
        <v>0</v>
      </c>
      <c r="F23913" s="14"/>
      <c r="G23913" t="s">
        <v>286281</v>
      </c>
      <c r="H23913">
        <v>1</v>
      </c>
    </row>
    <row r="23914" spans="1:8" x14ac:dyDescent="0.3">
      <c r="A23914" t="s">
        <v>270446</v>
      </c>
      <c r="B23914" t="s">
        <v>16</v>
      </c>
      <c r="C23914">
        <v>5448600</v>
      </c>
      <c r="D23914">
        <v>5448600</v>
      </c>
      <c r="E23914">
        <v>0</v>
      </c>
      <c r="F23914" s="14"/>
      <c r="G23914" t="s">
        <v>286281</v>
      </c>
      <c r="H23914">
        <v>1</v>
      </c>
    </row>
    <row r="23915" spans="1:8" x14ac:dyDescent="0.3">
      <c r="A23915" t="s">
        <v>270446</v>
      </c>
      <c r="B23915" t="s">
        <v>16</v>
      </c>
      <c r="C23915">
        <v>5056900</v>
      </c>
      <c r="D23915">
        <v>5056900</v>
      </c>
      <c r="E23915">
        <v>0</v>
      </c>
      <c r="F23915" s="14"/>
      <c r="G23915" t="s">
        <v>286281</v>
      </c>
      <c r="H23915">
        <v>1</v>
      </c>
    </row>
    <row r="23916" spans="1:8" x14ac:dyDescent="0.3">
      <c r="A23916" t="s">
        <v>270446</v>
      </c>
      <c r="B23916" t="s">
        <v>16</v>
      </c>
      <c r="C23916">
        <v>3002400</v>
      </c>
      <c r="D23916">
        <v>3002400</v>
      </c>
      <c r="E23916">
        <v>0</v>
      </c>
      <c r="F23916" s="14"/>
      <c r="G23916" t="s">
        <v>286281</v>
      </c>
      <c r="H23916">
        <v>1</v>
      </c>
    </row>
    <row r="23917" spans="1:8" x14ac:dyDescent="0.3">
      <c r="A23917" t="s">
        <v>270446</v>
      </c>
      <c r="B23917" t="s">
        <v>16</v>
      </c>
      <c r="C23917">
        <v>1808200</v>
      </c>
      <c r="D23917">
        <v>1808200</v>
      </c>
      <c r="E23917">
        <v>0</v>
      </c>
      <c r="F23917" s="14"/>
      <c r="G23917" t="s">
        <v>286281</v>
      </c>
      <c r="H23917">
        <v>1</v>
      </c>
    </row>
    <row r="23918" spans="1:8" x14ac:dyDescent="0.3">
      <c r="A23918" t="s">
        <v>270446</v>
      </c>
      <c r="B23918" t="s">
        <v>16</v>
      </c>
      <c r="C23918">
        <v>1727300</v>
      </c>
      <c r="D23918">
        <v>1727300</v>
      </c>
      <c r="E23918">
        <v>0</v>
      </c>
      <c r="F23918" s="14"/>
      <c r="G23918" t="s">
        <v>286281</v>
      </c>
      <c r="H23918">
        <v>1</v>
      </c>
    </row>
    <row r="23919" spans="1:8" x14ac:dyDescent="0.3">
      <c r="A23919" t="s">
        <v>270446</v>
      </c>
      <c r="B23919" t="s">
        <v>16</v>
      </c>
      <c r="C23919">
        <v>1557500</v>
      </c>
      <c r="D23919">
        <v>1557500</v>
      </c>
      <c r="E23919">
        <v>0</v>
      </c>
      <c r="F23919" s="14"/>
      <c r="G23919" t="s">
        <v>286281</v>
      </c>
      <c r="H23919">
        <v>1</v>
      </c>
    </row>
    <row r="23920" spans="1:8" x14ac:dyDescent="0.3">
      <c r="A23920" t="s">
        <v>270446</v>
      </c>
      <c r="B23920" t="s">
        <v>16</v>
      </c>
      <c r="C23920">
        <v>1102200</v>
      </c>
      <c r="D23920">
        <v>1102200</v>
      </c>
      <c r="E23920">
        <v>0</v>
      </c>
      <c r="F23920" s="14"/>
      <c r="G23920" t="s">
        <v>286281</v>
      </c>
      <c r="H23920">
        <v>1</v>
      </c>
    </row>
    <row r="23921" spans="1:8" x14ac:dyDescent="0.3">
      <c r="A23921" t="s">
        <v>270446</v>
      </c>
      <c r="B23921" t="s">
        <v>16</v>
      </c>
      <c r="G23921" t="s">
        <v>286281</v>
      </c>
      <c r="H23921">
        <v>1</v>
      </c>
    </row>
    <row r="23922" spans="1:8" x14ac:dyDescent="0.3">
      <c r="A23922" t="s">
        <v>270505</v>
      </c>
      <c r="B23922" t="s">
        <v>16</v>
      </c>
      <c r="C23922">
        <v>6249700</v>
      </c>
      <c r="D23922">
        <v>6249700</v>
      </c>
      <c r="E23922">
        <v>0</v>
      </c>
      <c r="F23922" s="14"/>
      <c r="G23922" t="s">
        <v>286281</v>
      </c>
      <c r="H23922">
        <v>2</v>
      </c>
    </row>
    <row r="23923" spans="1:8" x14ac:dyDescent="0.3">
      <c r="A23923" t="s">
        <v>270505</v>
      </c>
      <c r="B23923" t="s">
        <v>16</v>
      </c>
      <c r="C23923">
        <v>6044500</v>
      </c>
      <c r="D23923">
        <v>6044500</v>
      </c>
      <c r="E23923">
        <v>0</v>
      </c>
      <c r="F23923" s="14"/>
      <c r="G23923" t="s">
        <v>286281</v>
      </c>
      <c r="H23923">
        <v>2</v>
      </c>
    </row>
    <row r="23924" spans="1:8" x14ac:dyDescent="0.3">
      <c r="A23924" t="s">
        <v>270505</v>
      </c>
      <c r="B23924" t="s">
        <v>16</v>
      </c>
      <c r="C23924">
        <v>1047600</v>
      </c>
      <c r="D23924">
        <v>1047600</v>
      </c>
      <c r="E23924">
        <v>0</v>
      </c>
      <c r="F23924" s="14"/>
      <c r="G23924" t="s">
        <v>286281</v>
      </c>
      <c r="H23924">
        <v>2</v>
      </c>
    </row>
    <row r="23925" spans="1:8" x14ac:dyDescent="0.3">
      <c r="A23925" t="s">
        <v>270505</v>
      </c>
      <c r="B23925" t="s">
        <v>16</v>
      </c>
      <c r="C23925">
        <v>427460</v>
      </c>
      <c r="D23925">
        <v>427460</v>
      </c>
      <c r="E23925">
        <v>0</v>
      </c>
      <c r="F23925" s="14"/>
      <c r="G23925" t="s">
        <v>286281</v>
      </c>
      <c r="H23925">
        <v>2</v>
      </c>
    </row>
    <row r="23926" spans="1:8" x14ac:dyDescent="0.3">
      <c r="A23926" t="s">
        <v>270542</v>
      </c>
      <c r="B23926" t="s">
        <v>16</v>
      </c>
      <c r="C23926">
        <v>12020000</v>
      </c>
      <c r="D23926">
        <v>4992500</v>
      </c>
      <c r="E23926">
        <v>7027600</v>
      </c>
      <c r="F23926">
        <v>1.4825999999999999</v>
      </c>
      <c r="G23926" t="s">
        <v>286281</v>
      </c>
      <c r="H23926">
        <v>2</v>
      </c>
    </row>
    <row r="23927" spans="1:8" x14ac:dyDescent="0.3">
      <c r="A23927" t="s">
        <v>270542</v>
      </c>
      <c r="B23927" t="s">
        <v>16</v>
      </c>
      <c r="C23927">
        <v>10043000</v>
      </c>
      <c r="D23927">
        <v>4152800</v>
      </c>
      <c r="E23927">
        <v>5890500</v>
      </c>
      <c r="F23927">
        <v>1.4473</v>
      </c>
      <c r="G23927" t="s">
        <v>286281</v>
      </c>
      <c r="H23927">
        <v>2</v>
      </c>
    </row>
    <row r="23928" spans="1:8" x14ac:dyDescent="0.3">
      <c r="A23928" t="s">
        <v>270542</v>
      </c>
      <c r="B23928" t="s">
        <v>16</v>
      </c>
      <c r="C23928">
        <v>1043200</v>
      </c>
      <c r="D23928">
        <v>416340</v>
      </c>
      <c r="E23928">
        <v>626900</v>
      </c>
      <c r="F23928">
        <v>1.4028</v>
      </c>
      <c r="G23928" t="s">
        <v>286281</v>
      </c>
      <c r="H23928">
        <v>2</v>
      </c>
    </row>
    <row r="23929" spans="1:8" x14ac:dyDescent="0.3">
      <c r="A23929" t="s">
        <v>270589</v>
      </c>
      <c r="B23929" t="s">
        <v>16</v>
      </c>
      <c r="C23929">
        <v>2994500</v>
      </c>
      <c r="D23929">
        <v>2994500</v>
      </c>
      <c r="E23929">
        <v>0</v>
      </c>
      <c r="F23929" s="14"/>
      <c r="G23929" t="s">
        <v>286281</v>
      </c>
      <c r="H23929">
        <v>1</v>
      </c>
    </row>
    <row r="23930" spans="1:8" x14ac:dyDescent="0.3">
      <c r="A23930" t="s">
        <v>270597</v>
      </c>
      <c r="B23930" t="s">
        <v>16</v>
      </c>
      <c r="C23930">
        <v>1368500</v>
      </c>
      <c r="D23930">
        <v>965120</v>
      </c>
      <c r="E23930">
        <v>403410</v>
      </c>
      <c r="F23930">
        <v>0.39800999999999997</v>
      </c>
      <c r="G23930" t="s">
        <v>286281</v>
      </c>
      <c r="H23930">
        <v>2</v>
      </c>
    </row>
    <row r="23931" spans="1:8" x14ac:dyDescent="0.3">
      <c r="A23931" t="s">
        <v>286641</v>
      </c>
      <c r="B23931" t="s">
        <v>16</v>
      </c>
      <c r="C23931">
        <v>1220000</v>
      </c>
      <c r="D23931">
        <v>1220000</v>
      </c>
      <c r="E23931">
        <v>0</v>
      </c>
      <c r="F23931" s="14"/>
      <c r="G23931" t="s">
        <v>286281</v>
      </c>
      <c r="H23931">
        <v>1</v>
      </c>
    </row>
    <row r="23932" spans="1:8" x14ac:dyDescent="0.3">
      <c r="A23932" t="s">
        <v>270613</v>
      </c>
      <c r="B23932" t="s">
        <v>16</v>
      </c>
      <c r="C23932">
        <v>684920</v>
      </c>
      <c r="D23932">
        <v>308350</v>
      </c>
      <c r="E23932">
        <v>376570</v>
      </c>
      <c r="F23932">
        <v>0.84806000000000004</v>
      </c>
      <c r="G23932" t="s">
        <v>286281</v>
      </c>
      <c r="H23932">
        <v>1</v>
      </c>
    </row>
    <row r="23933" spans="1:8" x14ac:dyDescent="0.3">
      <c r="A23933" t="s">
        <v>270620</v>
      </c>
      <c r="B23933" t="s">
        <v>16</v>
      </c>
      <c r="C23933">
        <v>2023600</v>
      </c>
      <c r="D23933">
        <v>2023600</v>
      </c>
      <c r="E23933">
        <v>0</v>
      </c>
      <c r="F23933" s="14"/>
      <c r="G23933" t="s">
        <v>286281</v>
      </c>
      <c r="H23933">
        <v>1</v>
      </c>
    </row>
    <row r="23934" spans="1:8" x14ac:dyDescent="0.3">
      <c r="A23934" t="s">
        <v>270620</v>
      </c>
      <c r="B23934" t="s">
        <v>16</v>
      </c>
      <c r="C23934">
        <v>1845100</v>
      </c>
      <c r="D23934">
        <v>1845100</v>
      </c>
      <c r="E23934">
        <v>0</v>
      </c>
      <c r="F23934" s="14"/>
      <c r="G23934" t="s">
        <v>286281</v>
      </c>
      <c r="H23934">
        <v>1</v>
      </c>
    </row>
    <row r="23935" spans="1:8" x14ac:dyDescent="0.3">
      <c r="A23935" t="s">
        <v>270634</v>
      </c>
      <c r="B23935" t="s">
        <v>16</v>
      </c>
      <c r="C23935">
        <v>111450000</v>
      </c>
      <c r="D23935">
        <v>100980000</v>
      </c>
      <c r="E23935">
        <v>10478000</v>
      </c>
      <c r="F23935">
        <v>0.11209</v>
      </c>
      <c r="G23935" t="s">
        <v>286281</v>
      </c>
      <c r="H23935">
        <v>1</v>
      </c>
    </row>
    <row r="23936" spans="1:8" x14ac:dyDescent="0.3">
      <c r="A23936" t="s">
        <v>270634</v>
      </c>
      <c r="B23936" t="s">
        <v>16</v>
      </c>
      <c r="C23936">
        <v>87956000</v>
      </c>
      <c r="D23936">
        <v>78918000</v>
      </c>
      <c r="E23936">
        <v>9038000</v>
      </c>
      <c r="F23936">
        <v>0.11212999999999999</v>
      </c>
      <c r="G23936" t="s">
        <v>286281</v>
      </c>
      <c r="H23936">
        <v>1</v>
      </c>
    </row>
    <row r="23937" spans="1:8" x14ac:dyDescent="0.3">
      <c r="A23937" t="s">
        <v>270634</v>
      </c>
      <c r="B23937" t="s">
        <v>16</v>
      </c>
      <c r="C23937">
        <v>35020000</v>
      </c>
      <c r="D23937">
        <v>31837000</v>
      </c>
      <c r="E23937">
        <v>3182100</v>
      </c>
      <c r="F23937">
        <v>0.10116</v>
      </c>
      <c r="G23937" t="s">
        <v>286281</v>
      </c>
      <c r="H23937">
        <v>1</v>
      </c>
    </row>
    <row r="23938" spans="1:8" x14ac:dyDescent="0.3">
      <c r="A23938" t="s">
        <v>270634</v>
      </c>
      <c r="B23938" t="s">
        <v>16</v>
      </c>
      <c r="C23938">
        <v>33513000</v>
      </c>
      <c r="D23938">
        <v>29964000</v>
      </c>
      <c r="E23938">
        <v>3548500</v>
      </c>
      <c r="F23938">
        <v>0.10353999999999999</v>
      </c>
      <c r="G23938" t="s">
        <v>286281</v>
      </c>
      <c r="H23938">
        <v>1</v>
      </c>
    </row>
    <row r="23939" spans="1:8" x14ac:dyDescent="0.3">
      <c r="A23939" t="s">
        <v>270634</v>
      </c>
      <c r="B23939" t="s">
        <v>16</v>
      </c>
      <c r="C23939">
        <v>26133000</v>
      </c>
      <c r="D23939">
        <v>23559000</v>
      </c>
      <c r="E23939">
        <v>2573900</v>
      </c>
      <c r="F23939">
        <v>0.10551000000000001</v>
      </c>
      <c r="G23939" t="s">
        <v>286281</v>
      </c>
      <c r="H23939">
        <v>1</v>
      </c>
    </row>
    <row r="23940" spans="1:8" x14ac:dyDescent="0.3">
      <c r="A23940" t="s">
        <v>270634</v>
      </c>
      <c r="B23940" t="s">
        <v>16</v>
      </c>
      <c r="C23940">
        <v>20098000</v>
      </c>
      <c r="D23940">
        <v>18247000</v>
      </c>
      <c r="E23940">
        <v>1851300</v>
      </c>
      <c r="F23940">
        <v>0.11187</v>
      </c>
      <c r="G23940" t="s">
        <v>286281</v>
      </c>
      <c r="H23940">
        <v>1</v>
      </c>
    </row>
    <row r="23941" spans="1:8" x14ac:dyDescent="0.3">
      <c r="A23941" t="s">
        <v>270634</v>
      </c>
      <c r="B23941" t="s">
        <v>16</v>
      </c>
      <c r="C23941">
        <v>12359000</v>
      </c>
      <c r="D23941">
        <v>11105000</v>
      </c>
      <c r="E23941">
        <v>1254000</v>
      </c>
      <c r="F23941">
        <v>0.11817999999999999</v>
      </c>
      <c r="G23941" t="s">
        <v>286281</v>
      </c>
      <c r="H23941">
        <v>1</v>
      </c>
    </row>
    <row r="23942" spans="1:8" x14ac:dyDescent="0.3">
      <c r="A23942" t="s">
        <v>270634</v>
      </c>
      <c r="B23942" t="s">
        <v>16</v>
      </c>
      <c r="C23942">
        <v>9985600</v>
      </c>
      <c r="D23942">
        <v>8766500</v>
      </c>
      <c r="E23942">
        <v>1219100</v>
      </c>
      <c r="F23942">
        <v>0.12537000000000001</v>
      </c>
      <c r="G23942" t="s">
        <v>286281</v>
      </c>
      <c r="H23942">
        <v>1</v>
      </c>
    </row>
    <row r="23943" spans="1:8" x14ac:dyDescent="0.3">
      <c r="A23943" t="s">
        <v>270634</v>
      </c>
      <c r="B23943" t="s">
        <v>16</v>
      </c>
      <c r="C23943">
        <v>6781300</v>
      </c>
      <c r="D23943">
        <v>5989800</v>
      </c>
      <c r="E23943">
        <v>791490</v>
      </c>
      <c r="F23943">
        <v>9.8045999999999994E-2</v>
      </c>
      <c r="G23943" t="s">
        <v>286281</v>
      </c>
      <c r="H23943">
        <v>1</v>
      </c>
    </row>
    <row r="23944" spans="1:8" x14ac:dyDescent="0.3">
      <c r="A23944" t="s">
        <v>270634</v>
      </c>
      <c r="B23944" t="s">
        <v>16</v>
      </c>
      <c r="C23944">
        <v>6137500</v>
      </c>
      <c r="D23944">
        <v>5468400</v>
      </c>
      <c r="E23944">
        <v>669120</v>
      </c>
      <c r="F23944">
        <v>9.2145000000000005E-2</v>
      </c>
      <c r="G23944" t="s">
        <v>286281</v>
      </c>
      <c r="H23944">
        <v>1</v>
      </c>
    </row>
    <row r="23945" spans="1:8" x14ac:dyDescent="0.3">
      <c r="A23945" t="s">
        <v>270634</v>
      </c>
      <c r="B23945" t="s">
        <v>16</v>
      </c>
      <c r="C23945">
        <v>2687400</v>
      </c>
      <c r="D23945">
        <v>2417100</v>
      </c>
      <c r="E23945">
        <v>270290</v>
      </c>
      <c r="F23945">
        <v>7.9099000000000003E-2</v>
      </c>
      <c r="G23945" t="s">
        <v>286281</v>
      </c>
      <c r="H23945">
        <v>1</v>
      </c>
    </row>
    <row r="23946" spans="1:8" x14ac:dyDescent="0.3">
      <c r="A23946" t="s">
        <v>270634</v>
      </c>
      <c r="B23946" t="s">
        <v>16</v>
      </c>
      <c r="C23946">
        <v>2088900</v>
      </c>
      <c r="D23946">
        <v>1887200</v>
      </c>
      <c r="E23946">
        <v>201680</v>
      </c>
      <c r="F23946">
        <v>9.1324000000000002E-2</v>
      </c>
      <c r="G23946" t="s">
        <v>286281</v>
      </c>
      <c r="H23946">
        <v>1</v>
      </c>
    </row>
    <row r="23947" spans="1:8" x14ac:dyDescent="0.3">
      <c r="A23947" t="s">
        <v>286642</v>
      </c>
      <c r="B23947" t="s">
        <v>16</v>
      </c>
      <c r="C23947">
        <v>809780</v>
      </c>
      <c r="D23947">
        <v>809780</v>
      </c>
      <c r="E23947">
        <v>0</v>
      </c>
      <c r="F23947" s="14"/>
      <c r="G23947" t="s">
        <v>286281</v>
      </c>
      <c r="H23947">
        <v>1</v>
      </c>
    </row>
    <row r="23948" spans="1:8" x14ac:dyDescent="0.3">
      <c r="A23948" t="s">
        <v>270695</v>
      </c>
      <c r="B23948" t="s">
        <v>16</v>
      </c>
      <c r="C23948">
        <v>16061000</v>
      </c>
      <c r="D23948">
        <v>6346900</v>
      </c>
      <c r="E23948">
        <v>9713600</v>
      </c>
      <c r="F23948">
        <v>1.5810999999999999</v>
      </c>
      <c r="G23948" t="s">
        <v>286281</v>
      </c>
      <c r="H23948">
        <v>2</v>
      </c>
    </row>
    <row r="23949" spans="1:8" x14ac:dyDescent="0.3">
      <c r="A23949" t="s">
        <v>270695</v>
      </c>
      <c r="B23949" t="s">
        <v>16</v>
      </c>
      <c r="C23949">
        <v>15814000</v>
      </c>
      <c r="D23949">
        <v>5946500</v>
      </c>
      <c r="E23949">
        <v>9867700</v>
      </c>
      <c r="F23949">
        <v>1.5746</v>
      </c>
      <c r="G23949" t="s">
        <v>286281</v>
      </c>
      <c r="H23949">
        <v>2</v>
      </c>
    </row>
    <row r="23950" spans="1:8" x14ac:dyDescent="0.3">
      <c r="A23950" t="s">
        <v>270695</v>
      </c>
      <c r="B23950" t="s">
        <v>16</v>
      </c>
      <c r="C23950">
        <v>3711100</v>
      </c>
      <c r="D23950">
        <v>1425800</v>
      </c>
      <c r="E23950">
        <v>2285400</v>
      </c>
      <c r="F23950">
        <v>1.6580999999999999</v>
      </c>
      <c r="G23950" t="s">
        <v>286281</v>
      </c>
      <c r="H23950">
        <v>2</v>
      </c>
    </row>
    <row r="23951" spans="1:8" x14ac:dyDescent="0.3">
      <c r="A23951" t="s">
        <v>270695</v>
      </c>
      <c r="B23951" t="s">
        <v>16</v>
      </c>
      <c r="C23951">
        <v>1560500</v>
      </c>
      <c r="D23951">
        <v>521700</v>
      </c>
      <c r="E23951">
        <v>1038800</v>
      </c>
      <c r="F23951">
        <v>1.4721</v>
      </c>
      <c r="G23951" t="s">
        <v>286281</v>
      </c>
      <c r="H23951">
        <v>2</v>
      </c>
    </row>
    <row r="23952" spans="1:8" x14ac:dyDescent="0.3">
      <c r="A23952" t="s">
        <v>270695</v>
      </c>
      <c r="B23952" t="s">
        <v>16</v>
      </c>
      <c r="C23952">
        <v>349500</v>
      </c>
      <c r="D23952">
        <v>349500</v>
      </c>
      <c r="E23952">
        <v>0</v>
      </c>
      <c r="F23952" s="14"/>
      <c r="G23952" t="s">
        <v>286281</v>
      </c>
      <c r="H23952">
        <v>2</v>
      </c>
    </row>
    <row r="23953" spans="1:8" x14ac:dyDescent="0.3">
      <c r="A23953" t="s">
        <v>270751</v>
      </c>
      <c r="B23953" t="s">
        <v>16</v>
      </c>
      <c r="C23953">
        <v>5743700</v>
      </c>
      <c r="D23953">
        <v>3238800</v>
      </c>
      <c r="E23953">
        <v>2504900</v>
      </c>
      <c r="F23953">
        <v>0.56422000000000005</v>
      </c>
      <c r="G23953" t="s">
        <v>286281</v>
      </c>
      <c r="H23953">
        <v>2</v>
      </c>
    </row>
    <row r="23954" spans="1:8" x14ac:dyDescent="0.3">
      <c r="A23954" t="s">
        <v>270767</v>
      </c>
      <c r="B23954" t="s">
        <v>16</v>
      </c>
      <c r="C23954">
        <v>968530</v>
      </c>
      <c r="D23954">
        <v>776090</v>
      </c>
      <c r="E23954">
        <v>192450</v>
      </c>
      <c r="F23954">
        <v>0.13041</v>
      </c>
      <c r="G23954" t="s">
        <v>286281</v>
      </c>
      <c r="H23954">
        <v>1</v>
      </c>
    </row>
    <row r="23955" spans="1:8" x14ac:dyDescent="0.3">
      <c r="A23955" t="s">
        <v>270778</v>
      </c>
      <c r="B23955" t="s">
        <v>16</v>
      </c>
      <c r="C23955">
        <v>1442400</v>
      </c>
      <c r="D23955">
        <v>1442400</v>
      </c>
      <c r="E23955">
        <v>0</v>
      </c>
      <c r="F23955" s="14"/>
      <c r="G23955" t="s">
        <v>286281</v>
      </c>
      <c r="H23955">
        <v>2</v>
      </c>
    </row>
    <row r="23956" spans="1:8" x14ac:dyDescent="0.3">
      <c r="A23956" t="s">
        <v>270778</v>
      </c>
      <c r="B23956" t="s">
        <v>16</v>
      </c>
      <c r="C23956">
        <v>1251800</v>
      </c>
      <c r="D23956">
        <v>1251800</v>
      </c>
      <c r="E23956">
        <v>0</v>
      </c>
      <c r="F23956" s="14"/>
      <c r="G23956" t="s">
        <v>286281</v>
      </c>
      <c r="H23956">
        <v>2</v>
      </c>
    </row>
    <row r="23957" spans="1:8" x14ac:dyDescent="0.3">
      <c r="A23957" t="s">
        <v>270796</v>
      </c>
      <c r="B23957" t="s">
        <v>16</v>
      </c>
      <c r="C23957">
        <v>184480</v>
      </c>
      <c r="D23957">
        <v>184480</v>
      </c>
      <c r="E23957">
        <v>0</v>
      </c>
      <c r="F23957" s="14"/>
      <c r="G23957" t="s">
        <v>286281</v>
      </c>
      <c r="H23957">
        <v>1</v>
      </c>
    </row>
    <row r="23958" spans="1:8" x14ac:dyDescent="0.3">
      <c r="A23958" t="s">
        <v>270813</v>
      </c>
      <c r="B23958" t="s">
        <v>16</v>
      </c>
      <c r="C23958">
        <v>823450</v>
      </c>
      <c r="D23958">
        <v>823450</v>
      </c>
      <c r="E23958">
        <v>0</v>
      </c>
      <c r="F23958" s="14"/>
      <c r="G23958" t="s">
        <v>286281</v>
      </c>
      <c r="H23958">
        <v>1</v>
      </c>
    </row>
    <row r="23959" spans="1:8" x14ac:dyDescent="0.3">
      <c r="A23959" t="s">
        <v>270813</v>
      </c>
      <c r="B23959" t="s">
        <v>16</v>
      </c>
      <c r="C23959">
        <v>642960</v>
      </c>
      <c r="D23959">
        <v>642960</v>
      </c>
      <c r="E23959">
        <v>0</v>
      </c>
      <c r="F23959" s="14"/>
      <c r="G23959" t="s">
        <v>286281</v>
      </c>
      <c r="H23959">
        <v>1</v>
      </c>
    </row>
    <row r="23960" spans="1:8" x14ac:dyDescent="0.3">
      <c r="A23960" t="s">
        <v>270849</v>
      </c>
      <c r="B23960" t="s">
        <v>16</v>
      </c>
      <c r="C23960">
        <v>3400600</v>
      </c>
      <c r="D23960">
        <v>2725600</v>
      </c>
      <c r="E23960">
        <v>675010</v>
      </c>
      <c r="F23960">
        <v>0.16767000000000001</v>
      </c>
      <c r="G23960" t="s">
        <v>286281</v>
      </c>
      <c r="H23960">
        <v>2</v>
      </c>
    </row>
    <row r="23961" spans="1:8" x14ac:dyDescent="0.3">
      <c r="A23961" t="s">
        <v>270849</v>
      </c>
      <c r="B23961" t="s">
        <v>16</v>
      </c>
      <c r="C23961">
        <v>2083800</v>
      </c>
      <c r="D23961">
        <v>2083800</v>
      </c>
      <c r="E23961">
        <v>0</v>
      </c>
      <c r="F23961" s="14"/>
      <c r="G23961" t="s">
        <v>286281</v>
      </c>
      <c r="H23961">
        <v>2</v>
      </c>
    </row>
    <row r="23962" spans="1:8" x14ac:dyDescent="0.3">
      <c r="A23962" t="s">
        <v>270879</v>
      </c>
      <c r="B23962" t="s">
        <v>16</v>
      </c>
      <c r="C23962">
        <v>11783000</v>
      </c>
      <c r="D23962">
        <v>10475000</v>
      </c>
      <c r="E23962">
        <v>1308000</v>
      </c>
      <c r="F23962">
        <v>0.12193</v>
      </c>
      <c r="G23962" t="s">
        <v>286281</v>
      </c>
      <c r="H23962">
        <v>2</v>
      </c>
    </row>
    <row r="23963" spans="1:8" x14ac:dyDescent="0.3">
      <c r="A23963" t="s">
        <v>270879</v>
      </c>
      <c r="B23963" t="s">
        <v>16</v>
      </c>
      <c r="C23963">
        <v>5770200</v>
      </c>
      <c r="D23963">
        <v>4798800</v>
      </c>
      <c r="E23963">
        <v>971390</v>
      </c>
      <c r="F23963">
        <v>0.13544999999999999</v>
      </c>
      <c r="G23963" t="s">
        <v>286281</v>
      </c>
      <c r="H23963">
        <v>2</v>
      </c>
    </row>
    <row r="23964" spans="1:8" x14ac:dyDescent="0.3">
      <c r="A23964" t="s">
        <v>270879</v>
      </c>
      <c r="B23964" t="s">
        <v>16</v>
      </c>
      <c r="C23964">
        <v>3118200</v>
      </c>
      <c r="D23964">
        <v>2787900</v>
      </c>
      <c r="E23964">
        <v>330360</v>
      </c>
      <c r="F23964">
        <v>0.11695999999999999</v>
      </c>
      <c r="G23964" t="s">
        <v>286281</v>
      </c>
      <c r="H23964">
        <v>2</v>
      </c>
    </row>
    <row r="23965" spans="1:8" x14ac:dyDescent="0.3">
      <c r="A23965" t="s">
        <v>270893</v>
      </c>
      <c r="B23965" t="s">
        <v>16</v>
      </c>
      <c r="C23965">
        <v>6483200</v>
      </c>
      <c r="D23965">
        <v>3216500</v>
      </c>
      <c r="E23965">
        <v>3266800</v>
      </c>
      <c r="F23965">
        <v>1.1428</v>
      </c>
      <c r="G23965" t="s">
        <v>286281</v>
      </c>
      <c r="H23965">
        <v>2</v>
      </c>
    </row>
    <row r="23966" spans="1:8" x14ac:dyDescent="0.3">
      <c r="A23966" t="s">
        <v>270893</v>
      </c>
      <c r="B23966" t="s">
        <v>16</v>
      </c>
      <c r="C23966">
        <v>5888900</v>
      </c>
      <c r="D23966">
        <v>2982700</v>
      </c>
      <c r="E23966">
        <v>2906100</v>
      </c>
      <c r="F23966">
        <v>1.1227</v>
      </c>
      <c r="G23966" t="s">
        <v>286281</v>
      </c>
      <c r="H23966">
        <v>2</v>
      </c>
    </row>
    <row r="23967" spans="1:8" x14ac:dyDescent="0.3">
      <c r="A23967" t="s">
        <v>270893</v>
      </c>
      <c r="B23967" t="s">
        <v>16</v>
      </c>
      <c r="C23967">
        <v>4584300</v>
      </c>
      <c r="D23967">
        <v>2376900</v>
      </c>
      <c r="E23967">
        <v>2207400</v>
      </c>
      <c r="F23967">
        <v>1.1227</v>
      </c>
      <c r="G23967" t="s">
        <v>286281</v>
      </c>
      <c r="H23967">
        <v>2</v>
      </c>
    </row>
    <row r="23968" spans="1:8" x14ac:dyDescent="0.3">
      <c r="A23968" t="s">
        <v>270893</v>
      </c>
      <c r="B23968" t="s">
        <v>16</v>
      </c>
      <c r="C23968">
        <v>3454700</v>
      </c>
      <c r="D23968">
        <v>1556800</v>
      </c>
      <c r="E23968">
        <v>1897900</v>
      </c>
      <c r="F23968">
        <v>1.0831999999999999</v>
      </c>
      <c r="G23968" t="s">
        <v>286281</v>
      </c>
      <c r="H23968">
        <v>2</v>
      </c>
    </row>
    <row r="23969" spans="1:8" x14ac:dyDescent="0.3">
      <c r="A23969" t="s">
        <v>270924</v>
      </c>
      <c r="B23969" t="s">
        <v>16</v>
      </c>
      <c r="C23969">
        <v>4164200</v>
      </c>
      <c r="D23969">
        <v>4164200</v>
      </c>
      <c r="E23969">
        <v>0</v>
      </c>
      <c r="F23969" s="14"/>
      <c r="G23969" t="s">
        <v>286281</v>
      </c>
      <c r="H23969">
        <v>2</v>
      </c>
    </row>
    <row r="23970" spans="1:8" x14ac:dyDescent="0.3">
      <c r="A23970" t="s">
        <v>270924</v>
      </c>
      <c r="B23970" t="s">
        <v>16</v>
      </c>
      <c r="C23970">
        <v>3267900</v>
      </c>
      <c r="D23970">
        <v>3267900</v>
      </c>
      <c r="E23970">
        <v>0</v>
      </c>
      <c r="F23970" s="14"/>
      <c r="G23970" t="s">
        <v>286281</v>
      </c>
      <c r="H23970">
        <v>2</v>
      </c>
    </row>
    <row r="23971" spans="1:8" x14ac:dyDescent="0.3">
      <c r="A23971" t="s">
        <v>270924</v>
      </c>
      <c r="B23971" t="s">
        <v>16</v>
      </c>
      <c r="C23971">
        <v>558870</v>
      </c>
      <c r="D23971">
        <v>558870</v>
      </c>
      <c r="E23971">
        <v>0</v>
      </c>
      <c r="F23971" s="14"/>
      <c r="G23971" t="s">
        <v>286281</v>
      </c>
      <c r="H23971">
        <v>2</v>
      </c>
    </row>
    <row r="23972" spans="1:8" x14ac:dyDescent="0.3">
      <c r="A23972" t="s">
        <v>270924</v>
      </c>
      <c r="B23972" t="s">
        <v>16</v>
      </c>
      <c r="C23972">
        <v>541070</v>
      </c>
      <c r="D23972">
        <v>541070</v>
      </c>
      <c r="E23972">
        <v>0</v>
      </c>
      <c r="F23972" s="14"/>
      <c r="G23972" t="s">
        <v>286281</v>
      </c>
      <c r="H23972">
        <v>2</v>
      </c>
    </row>
    <row r="23973" spans="1:8" x14ac:dyDescent="0.3">
      <c r="A23973" t="s">
        <v>270943</v>
      </c>
      <c r="B23973" t="s">
        <v>16</v>
      </c>
      <c r="C23973">
        <v>18986000</v>
      </c>
      <c r="D23973">
        <v>14757000</v>
      </c>
      <c r="E23973">
        <v>4228800</v>
      </c>
      <c r="F23973">
        <v>0.19005</v>
      </c>
      <c r="G23973" t="s">
        <v>286281</v>
      </c>
      <c r="H23973">
        <v>2</v>
      </c>
    </row>
    <row r="23974" spans="1:8" x14ac:dyDescent="0.3">
      <c r="A23974" t="s">
        <v>270981</v>
      </c>
      <c r="B23974" t="s">
        <v>16</v>
      </c>
      <c r="C23974">
        <v>493960</v>
      </c>
      <c r="D23974">
        <v>493960</v>
      </c>
      <c r="E23974">
        <v>0</v>
      </c>
      <c r="F23974" s="14"/>
      <c r="G23974" t="s">
        <v>286281</v>
      </c>
      <c r="H23974">
        <v>2</v>
      </c>
    </row>
    <row r="23975" spans="1:8" x14ac:dyDescent="0.3">
      <c r="A23975" t="s">
        <v>270995</v>
      </c>
      <c r="B23975" t="s">
        <v>16</v>
      </c>
      <c r="C23975">
        <v>2276600</v>
      </c>
      <c r="D23975">
        <v>1064200</v>
      </c>
      <c r="E23975">
        <v>1212400</v>
      </c>
      <c r="F23975">
        <v>1.0745</v>
      </c>
      <c r="G23975" t="s">
        <v>286281</v>
      </c>
      <c r="H23975">
        <v>1</v>
      </c>
    </row>
    <row r="23976" spans="1:8" x14ac:dyDescent="0.3">
      <c r="A23976" t="s">
        <v>270995</v>
      </c>
      <c r="B23976" t="s">
        <v>16</v>
      </c>
      <c r="C23976">
        <v>1760200</v>
      </c>
      <c r="D23976">
        <v>798410</v>
      </c>
      <c r="E23976">
        <v>961830</v>
      </c>
      <c r="F23976">
        <v>1.0404</v>
      </c>
      <c r="G23976" t="s">
        <v>286281</v>
      </c>
      <c r="H23976">
        <v>1</v>
      </c>
    </row>
    <row r="23977" spans="1:8" x14ac:dyDescent="0.3">
      <c r="A23977" t="s">
        <v>271011</v>
      </c>
      <c r="B23977" t="s">
        <v>16</v>
      </c>
      <c r="C23977">
        <v>39826000</v>
      </c>
      <c r="D23977">
        <v>39826000</v>
      </c>
      <c r="E23977">
        <v>0</v>
      </c>
      <c r="F23977" s="14"/>
      <c r="G23977" t="s">
        <v>286281</v>
      </c>
      <c r="H23977">
        <v>1</v>
      </c>
    </row>
    <row r="23978" spans="1:8" x14ac:dyDescent="0.3">
      <c r="A23978" t="s">
        <v>271011</v>
      </c>
      <c r="B23978" t="s">
        <v>16</v>
      </c>
      <c r="C23978">
        <v>37582000</v>
      </c>
      <c r="D23978">
        <v>37582000</v>
      </c>
      <c r="E23978">
        <v>0</v>
      </c>
      <c r="F23978" s="14"/>
      <c r="G23978" t="s">
        <v>286281</v>
      </c>
      <c r="H23978">
        <v>1</v>
      </c>
    </row>
    <row r="23979" spans="1:8" x14ac:dyDescent="0.3">
      <c r="A23979" t="s">
        <v>271011</v>
      </c>
      <c r="B23979" t="s">
        <v>16</v>
      </c>
      <c r="C23979">
        <v>24580000</v>
      </c>
      <c r="D23979">
        <v>24580000</v>
      </c>
      <c r="E23979">
        <v>0</v>
      </c>
      <c r="F23979" s="14"/>
      <c r="G23979" t="s">
        <v>286281</v>
      </c>
      <c r="H23979">
        <v>1</v>
      </c>
    </row>
    <row r="23980" spans="1:8" x14ac:dyDescent="0.3">
      <c r="A23980" t="s">
        <v>271011</v>
      </c>
      <c r="B23980" t="s">
        <v>16</v>
      </c>
      <c r="C23980">
        <v>21209000</v>
      </c>
      <c r="D23980">
        <v>21209000</v>
      </c>
      <c r="E23980">
        <v>0</v>
      </c>
      <c r="F23980" s="14"/>
      <c r="G23980" t="s">
        <v>286281</v>
      </c>
      <c r="H23980">
        <v>1</v>
      </c>
    </row>
    <row r="23981" spans="1:8" x14ac:dyDescent="0.3">
      <c r="A23981" t="s">
        <v>271030</v>
      </c>
      <c r="B23981" t="s">
        <v>16</v>
      </c>
      <c r="C23981">
        <v>10016000</v>
      </c>
      <c r="D23981">
        <v>7744100</v>
      </c>
      <c r="E23981">
        <v>2272300</v>
      </c>
      <c r="F23981">
        <v>0.21726999999999999</v>
      </c>
      <c r="G23981" t="s">
        <v>286281</v>
      </c>
      <c r="H23981">
        <v>1</v>
      </c>
    </row>
    <row r="23982" spans="1:8" x14ac:dyDescent="0.3">
      <c r="A23982" t="s">
        <v>271030</v>
      </c>
      <c r="B23982" t="s">
        <v>16</v>
      </c>
      <c r="C23982">
        <v>9248100</v>
      </c>
      <c r="D23982">
        <v>7429600</v>
      </c>
      <c r="E23982">
        <v>1818500</v>
      </c>
      <c r="F23982">
        <v>0.23336000000000001</v>
      </c>
      <c r="G23982" t="s">
        <v>286281</v>
      </c>
      <c r="H23982">
        <v>1</v>
      </c>
    </row>
    <row r="23983" spans="1:8" x14ac:dyDescent="0.3">
      <c r="A23983" t="s">
        <v>271030</v>
      </c>
      <c r="B23983" t="s">
        <v>16</v>
      </c>
      <c r="C23983">
        <v>2907700</v>
      </c>
      <c r="D23983">
        <v>2167000</v>
      </c>
      <c r="E23983">
        <v>740650</v>
      </c>
      <c r="F23983">
        <v>0.23787</v>
      </c>
      <c r="G23983" t="s">
        <v>286281</v>
      </c>
      <c r="H23983">
        <v>1</v>
      </c>
    </row>
    <row r="23984" spans="1:8" x14ac:dyDescent="0.3">
      <c r="A23984" t="s">
        <v>271030</v>
      </c>
      <c r="B23984" t="s">
        <v>16</v>
      </c>
      <c r="C23984">
        <v>2792400</v>
      </c>
      <c r="D23984">
        <v>2792400</v>
      </c>
      <c r="E23984">
        <v>0</v>
      </c>
      <c r="F23984" s="14"/>
      <c r="G23984" t="s">
        <v>286281</v>
      </c>
      <c r="H23984">
        <v>1</v>
      </c>
    </row>
    <row r="23985" spans="1:8" x14ac:dyDescent="0.3">
      <c r="A23985" t="s">
        <v>271080</v>
      </c>
      <c r="B23985" t="s">
        <v>16</v>
      </c>
      <c r="C23985">
        <v>3988300</v>
      </c>
      <c r="D23985">
        <v>3988300</v>
      </c>
      <c r="E23985">
        <v>0</v>
      </c>
      <c r="F23985" s="14"/>
      <c r="G23985" t="s">
        <v>286281</v>
      </c>
      <c r="H23985">
        <v>1</v>
      </c>
    </row>
    <row r="23986" spans="1:8" x14ac:dyDescent="0.3">
      <c r="A23986" t="s">
        <v>271080</v>
      </c>
      <c r="B23986" t="s">
        <v>16</v>
      </c>
      <c r="C23986">
        <v>3818500</v>
      </c>
      <c r="D23986">
        <v>3818500</v>
      </c>
      <c r="E23986">
        <v>0</v>
      </c>
      <c r="F23986" s="14"/>
      <c r="G23986" t="s">
        <v>286281</v>
      </c>
      <c r="H23986">
        <v>1</v>
      </c>
    </row>
    <row r="23987" spans="1:8" x14ac:dyDescent="0.3">
      <c r="A23987" t="s">
        <v>271105</v>
      </c>
      <c r="B23987" t="s">
        <v>16</v>
      </c>
      <c r="C23987">
        <v>5756300</v>
      </c>
      <c r="D23987">
        <v>5756300</v>
      </c>
      <c r="E23987">
        <v>0</v>
      </c>
      <c r="F23987" s="14"/>
      <c r="G23987" t="s">
        <v>286281</v>
      </c>
      <c r="H23987">
        <v>1</v>
      </c>
    </row>
    <row r="23988" spans="1:8" x14ac:dyDescent="0.3">
      <c r="A23988" t="s">
        <v>271115</v>
      </c>
      <c r="B23988" t="s">
        <v>16</v>
      </c>
      <c r="C23988">
        <v>1907300</v>
      </c>
      <c r="D23988">
        <v>1907300</v>
      </c>
      <c r="E23988">
        <v>0</v>
      </c>
      <c r="F23988" s="14"/>
      <c r="G23988" t="s">
        <v>286281</v>
      </c>
      <c r="H23988">
        <v>2</v>
      </c>
    </row>
    <row r="23989" spans="1:8" x14ac:dyDescent="0.3">
      <c r="A23989" t="s">
        <v>271115</v>
      </c>
      <c r="B23989" t="s">
        <v>16</v>
      </c>
      <c r="C23989">
        <v>1318300</v>
      </c>
      <c r="D23989">
        <v>1318300</v>
      </c>
      <c r="E23989">
        <v>0</v>
      </c>
      <c r="F23989" s="14"/>
      <c r="G23989" t="s">
        <v>286281</v>
      </c>
      <c r="H23989">
        <v>2</v>
      </c>
    </row>
    <row r="23990" spans="1:8" x14ac:dyDescent="0.3">
      <c r="A23990" t="s">
        <v>271132</v>
      </c>
      <c r="B23990" t="s">
        <v>16</v>
      </c>
      <c r="C23990">
        <v>31808000</v>
      </c>
      <c r="D23990">
        <v>17064000</v>
      </c>
      <c r="E23990">
        <v>14744000</v>
      </c>
      <c r="F23990">
        <v>0.7631</v>
      </c>
      <c r="G23990" t="s">
        <v>286281</v>
      </c>
      <c r="H23990">
        <v>2</v>
      </c>
    </row>
    <row r="23991" spans="1:8" x14ac:dyDescent="0.3">
      <c r="A23991" t="s">
        <v>271132</v>
      </c>
      <c r="B23991" t="s">
        <v>16</v>
      </c>
      <c r="C23991">
        <v>29413000</v>
      </c>
      <c r="D23991">
        <v>15747000</v>
      </c>
      <c r="E23991">
        <v>13666000</v>
      </c>
      <c r="F23991">
        <v>0.76449999999999996</v>
      </c>
      <c r="G23991" t="s">
        <v>286281</v>
      </c>
      <c r="H23991">
        <v>2</v>
      </c>
    </row>
    <row r="23992" spans="1:8" x14ac:dyDescent="0.3">
      <c r="A23992" t="s">
        <v>271132</v>
      </c>
      <c r="B23992" t="s">
        <v>16</v>
      </c>
      <c r="C23992">
        <v>7284200</v>
      </c>
      <c r="D23992">
        <v>4139200</v>
      </c>
      <c r="E23992">
        <v>3145000</v>
      </c>
      <c r="F23992">
        <v>0.80462999999999996</v>
      </c>
      <c r="G23992" t="s">
        <v>286281</v>
      </c>
      <c r="H23992">
        <v>2</v>
      </c>
    </row>
    <row r="23993" spans="1:8" x14ac:dyDescent="0.3">
      <c r="A23993" t="s">
        <v>271132</v>
      </c>
      <c r="B23993" t="s">
        <v>16</v>
      </c>
      <c r="C23993">
        <v>6381100</v>
      </c>
      <c r="D23993">
        <v>3456000</v>
      </c>
      <c r="E23993">
        <v>2925100</v>
      </c>
      <c r="F23993">
        <v>0.81189</v>
      </c>
      <c r="G23993" t="s">
        <v>286281</v>
      </c>
      <c r="H23993">
        <v>2</v>
      </c>
    </row>
    <row r="23994" spans="1:8" x14ac:dyDescent="0.3">
      <c r="A23994" t="s">
        <v>271132</v>
      </c>
      <c r="B23994" t="s">
        <v>16</v>
      </c>
      <c r="C23994">
        <v>2525500</v>
      </c>
      <c r="D23994">
        <v>1449200</v>
      </c>
      <c r="E23994">
        <v>1076300</v>
      </c>
      <c r="F23994">
        <v>0.75273000000000001</v>
      </c>
      <c r="G23994" t="s">
        <v>286281</v>
      </c>
      <c r="H23994">
        <v>2</v>
      </c>
    </row>
    <row r="23995" spans="1:8" x14ac:dyDescent="0.3">
      <c r="A23995" t="s">
        <v>271132</v>
      </c>
      <c r="B23995" t="s">
        <v>16</v>
      </c>
      <c r="G23995" t="s">
        <v>286281</v>
      </c>
      <c r="H23995">
        <v>2</v>
      </c>
    </row>
    <row r="23996" spans="1:8" x14ac:dyDescent="0.3">
      <c r="A23996" t="s">
        <v>271189</v>
      </c>
      <c r="B23996" t="s">
        <v>16</v>
      </c>
      <c r="C23996">
        <v>1593900</v>
      </c>
      <c r="D23996">
        <v>1593900</v>
      </c>
      <c r="E23996">
        <v>0</v>
      </c>
      <c r="F23996" s="14"/>
      <c r="G23996" t="s">
        <v>286281</v>
      </c>
      <c r="H23996">
        <v>1</v>
      </c>
    </row>
    <row r="23997" spans="1:8" x14ac:dyDescent="0.3">
      <c r="A23997" t="s">
        <v>271189</v>
      </c>
      <c r="B23997" t="s">
        <v>16</v>
      </c>
      <c r="C23997">
        <v>1368000</v>
      </c>
      <c r="D23997">
        <v>1368000</v>
      </c>
      <c r="E23997">
        <v>0</v>
      </c>
      <c r="F23997" s="14"/>
      <c r="G23997" t="s">
        <v>286281</v>
      </c>
      <c r="H23997">
        <v>1</v>
      </c>
    </row>
    <row r="23998" spans="1:8" x14ac:dyDescent="0.3">
      <c r="A23998" t="s">
        <v>271189</v>
      </c>
      <c r="B23998" t="s">
        <v>16</v>
      </c>
      <c r="C23998">
        <v>624060</v>
      </c>
      <c r="D23998">
        <v>624060</v>
      </c>
      <c r="E23998">
        <v>0</v>
      </c>
      <c r="F23998" s="14"/>
      <c r="G23998" t="s">
        <v>286281</v>
      </c>
      <c r="H23998">
        <v>1</v>
      </c>
    </row>
    <row r="23999" spans="1:8" x14ac:dyDescent="0.3">
      <c r="A23999" t="s">
        <v>271208</v>
      </c>
      <c r="B23999" t="s">
        <v>16</v>
      </c>
      <c r="C23999">
        <v>1249100</v>
      </c>
      <c r="D23999">
        <v>1249100</v>
      </c>
      <c r="E23999">
        <v>0</v>
      </c>
      <c r="F23999" s="14"/>
      <c r="G23999" t="s">
        <v>286281</v>
      </c>
      <c r="H23999">
        <v>2</v>
      </c>
    </row>
    <row r="24000" spans="1:8" x14ac:dyDescent="0.3">
      <c r="A24000" t="s">
        <v>271221</v>
      </c>
      <c r="B24000" t="s">
        <v>16</v>
      </c>
      <c r="C24000">
        <v>9576300</v>
      </c>
      <c r="D24000">
        <v>9576300</v>
      </c>
      <c r="E24000">
        <v>0</v>
      </c>
      <c r="F24000" s="14"/>
      <c r="G24000" t="s">
        <v>286281</v>
      </c>
      <c r="H24000">
        <v>2</v>
      </c>
    </row>
    <row r="24001" spans="1:8" x14ac:dyDescent="0.3">
      <c r="A24001" t="s">
        <v>271221</v>
      </c>
      <c r="B24001" t="s">
        <v>16</v>
      </c>
      <c r="G24001" t="s">
        <v>286281</v>
      </c>
      <c r="H24001">
        <v>2</v>
      </c>
    </row>
    <row r="24002" spans="1:8" x14ac:dyDescent="0.3">
      <c r="A24002" t="s">
        <v>271256</v>
      </c>
      <c r="B24002" t="s">
        <v>16</v>
      </c>
      <c r="C24002">
        <v>514120</v>
      </c>
      <c r="D24002">
        <v>514120</v>
      </c>
      <c r="E24002">
        <v>0</v>
      </c>
      <c r="F24002" s="14"/>
      <c r="G24002" t="s">
        <v>286281</v>
      </c>
      <c r="H24002">
        <v>2</v>
      </c>
    </row>
    <row r="24003" spans="1:8" x14ac:dyDescent="0.3">
      <c r="A24003" t="s">
        <v>271256</v>
      </c>
      <c r="B24003" t="s">
        <v>16</v>
      </c>
      <c r="G24003" t="s">
        <v>286281</v>
      </c>
      <c r="H24003">
        <v>2</v>
      </c>
    </row>
    <row r="24004" spans="1:8" x14ac:dyDescent="0.3">
      <c r="A24004" t="s">
        <v>271294</v>
      </c>
      <c r="B24004" t="s">
        <v>16</v>
      </c>
      <c r="G24004" t="s">
        <v>286281</v>
      </c>
      <c r="H24004">
        <v>1</v>
      </c>
    </row>
    <row r="24005" spans="1:8" x14ac:dyDescent="0.3">
      <c r="A24005" t="s">
        <v>271333</v>
      </c>
      <c r="B24005" t="s">
        <v>16</v>
      </c>
      <c r="C24005">
        <v>103390000</v>
      </c>
      <c r="D24005">
        <v>44069000</v>
      </c>
      <c r="E24005">
        <v>59320000</v>
      </c>
      <c r="F24005">
        <v>1.3824000000000001</v>
      </c>
      <c r="G24005" t="s">
        <v>286281</v>
      </c>
      <c r="H24005">
        <v>2</v>
      </c>
    </row>
    <row r="24006" spans="1:8" x14ac:dyDescent="0.3">
      <c r="A24006" t="s">
        <v>271333</v>
      </c>
      <c r="B24006" t="s">
        <v>16</v>
      </c>
      <c r="C24006">
        <v>102390000</v>
      </c>
      <c r="D24006">
        <v>42515000</v>
      </c>
      <c r="E24006">
        <v>59879000</v>
      </c>
      <c r="F24006">
        <v>1.3907</v>
      </c>
      <c r="G24006" t="s">
        <v>286281</v>
      </c>
      <c r="H24006">
        <v>2</v>
      </c>
    </row>
    <row r="24007" spans="1:8" x14ac:dyDescent="0.3">
      <c r="A24007" t="s">
        <v>271333</v>
      </c>
      <c r="B24007" t="s">
        <v>16</v>
      </c>
      <c r="C24007">
        <v>33928000</v>
      </c>
      <c r="D24007">
        <v>14381000</v>
      </c>
      <c r="E24007">
        <v>19548000</v>
      </c>
      <c r="F24007">
        <v>1.3886000000000001</v>
      </c>
      <c r="G24007" t="s">
        <v>286281</v>
      </c>
      <c r="H24007">
        <v>2</v>
      </c>
    </row>
    <row r="24008" spans="1:8" x14ac:dyDescent="0.3">
      <c r="A24008" t="s">
        <v>271333</v>
      </c>
      <c r="B24008" t="s">
        <v>16</v>
      </c>
      <c r="C24008">
        <v>27696000</v>
      </c>
      <c r="D24008">
        <v>11722000</v>
      </c>
      <c r="E24008">
        <v>15973000</v>
      </c>
      <c r="F24008">
        <v>1.3708</v>
      </c>
      <c r="G24008" t="s">
        <v>286281</v>
      </c>
      <c r="H24008">
        <v>2</v>
      </c>
    </row>
    <row r="24009" spans="1:8" x14ac:dyDescent="0.3">
      <c r="A24009" t="s">
        <v>271333</v>
      </c>
      <c r="B24009" t="s">
        <v>16</v>
      </c>
      <c r="C24009">
        <v>8498800</v>
      </c>
      <c r="D24009">
        <v>3508100</v>
      </c>
      <c r="E24009">
        <v>4990700</v>
      </c>
      <c r="F24009">
        <v>1.5217000000000001</v>
      </c>
      <c r="G24009" t="s">
        <v>286281</v>
      </c>
      <c r="H24009">
        <v>2</v>
      </c>
    </row>
    <row r="24010" spans="1:8" x14ac:dyDescent="0.3">
      <c r="A24010" t="s">
        <v>271333</v>
      </c>
      <c r="B24010" t="s">
        <v>16</v>
      </c>
      <c r="C24010">
        <v>8388600</v>
      </c>
      <c r="D24010">
        <v>3732700</v>
      </c>
      <c r="E24010">
        <v>4655900</v>
      </c>
      <c r="F24010">
        <v>1.3617999999999999</v>
      </c>
      <c r="G24010" t="s">
        <v>286281</v>
      </c>
      <c r="H24010">
        <v>2</v>
      </c>
    </row>
    <row r="24011" spans="1:8" x14ac:dyDescent="0.3">
      <c r="A24011" t="s">
        <v>271333</v>
      </c>
      <c r="B24011" t="s">
        <v>16</v>
      </c>
      <c r="C24011">
        <v>7921100</v>
      </c>
      <c r="D24011">
        <v>3006200</v>
      </c>
      <c r="E24011">
        <v>4914900</v>
      </c>
      <c r="F24011">
        <v>1.4147000000000001</v>
      </c>
      <c r="G24011" t="s">
        <v>286281</v>
      </c>
      <c r="H24011">
        <v>2</v>
      </c>
    </row>
    <row r="24012" spans="1:8" x14ac:dyDescent="0.3">
      <c r="A24012" t="s">
        <v>271333</v>
      </c>
      <c r="B24012" t="s">
        <v>16</v>
      </c>
      <c r="C24012">
        <v>7721900</v>
      </c>
      <c r="D24012">
        <v>3675200</v>
      </c>
      <c r="E24012">
        <v>4046600</v>
      </c>
      <c r="F24012">
        <v>1.4480999999999999</v>
      </c>
      <c r="G24012" t="s">
        <v>286281</v>
      </c>
      <c r="H24012">
        <v>2</v>
      </c>
    </row>
    <row r="24013" spans="1:8" x14ac:dyDescent="0.3">
      <c r="A24013" t="s">
        <v>271333</v>
      </c>
      <c r="B24013" t="s">
        <v>16</v>
      </c>
      <c r="C24013">
        <v>3438600</v>
      </c>
      <c r="D24013">
        <v>1474700</v>
      </c>
      <c r="E24013">
        <v>1963900</v>
      </c>
      <c r="F24013">
        <v>1.4234</v>
      </c>
      <c r="G24013" t="s">
        <v>286281</v>
      </c>
      <c r="H24013">
        <v>2</v>
      </c>
    </row>
    <row r="24014" spans="1:8" x14ac:dyDescent="0.3">
      <c r="A24014" t="s">
        <v>271333</v>
      </c>
      <c r="B24014" t="s">
        <v>16</v>
      </c>
      <c r="C24014">
        <v>3309100</v>
      </c>
      <c r="D24014">
        <v>1423700</v>
      </c>
      <c r="E24014">
        <v>1885400</v>
      </c>
      <c r="F24014">
        <v>1.395</v>
      </c>
      <c r="G24014" t="s">
        <v>286281</v>
      </c>
      <c r="H24014">
        <v>2</v>
      </c>
    </row>
    <row r="24015" spans="1:8" x14ac:dyDescent="0.3">
      <c r="A24015" t="s">
        <v>271333</v>
      </c>
      <c r="B24015" t="s">
        <v>16</v>
      </c>
      <c r="C24015">
        <v>2759800</v>
      </c>
      <c r="D24015">
        <v>1131500</v>
      </c>
      <c r="E24015">
        <v>1628300</v>
      </c>
      <c r="F24015">
        <v>1.3487</v>
      </c>
      <c r="G24015" t="s">
        <v>286281</v>
      </c>
      <c r="H24015">
        <v>2</v>
      </c>
    </row>
    <row r="24016" spans="1:8" x14ac:dyDescent="0.3">
      <c r="A24016" t="s">
        <v>271333</v>
      </c>
      <c r="B24016" t="s">
        <v>16</v>
      </c>
      <c r="C24016">
        <v>2442200</v>
      </c>
      <c r="D24016">
        <v>1056200</v>
      </c>
      <c r="E24016">
        <v>1386000</v>
      </c>
      <c r="F24016">
        <v>1.4374</v>
      </c>
      <c r="G24016" t="s">
        <v>286281</v>
      </c>
      <c r="H24016">
        <v>2</v>
      </c>
    </row>
    <row r="24017" spans="1:8" x14ac:dyDescent="0.3">
      <c r="A24017" t="s">
        <v>271333</v>
      </c>
      <c r="B24017" t="s">
        <v>16</v>
      </c>
      <c r="C24017">
        <v>672370</v>
      </c>
      <c r="D24017">
        <v>346380</v>
      </c>
      <c r="E24017">
        <v>325990</v>
      </c>
      <c r="F24017">
        <v>1.5871999999999999</v>
      </c>
      <c r="G24017" t="s">
        <v>286281</v>
      </c>
      <c r="H24017">
        <v>2</v>
      </c>
    </row>
    <row r="24018" spans="1:8" x14ac:dyDescent="0.3">
      <c r="A24018" t="s">
        <v>271333</v>
      </c>
      <c r="B24018" t="s">
        <v>16</v>
      </c>
      <c r="C24018">
        <v>459600</v>
      </c>
      <c r="D24018">
        <v>254490</v>
      </c>
      <c r="E24018">
        <v>205120</v>
      </c>
      <c r="F24018">
        <v>0.6512</v>
      </c>
      <c r="G24018" t="s">
        <v>286281</v>
      </c>
      <c r="H24018">
        <v>2</v>
      </c>
    </row>
    <row r="24019" spans="1:8" x14ac:dyDescent="0.3">
      <c r="A24019" t="s">
        <v>271333</v>
      </c>
      <c r="B24019" t="s">
        <v>16</v>
      </c>
      <c r="G24019" t="s">
        <v>286281</v>
      </c>
      <c r="H24019">
        <v>2</v>
      </c>
    </row>
    <row r="24020" spans="1:8" x14ac:dyDescent="0.3">
      <c r="A24020" t="s">
        <v>271496</v>
      </c>
      <c r="B24020" t="s">
        <v>16</v>
      </c>
      <c r="C24020">
        <v>919140</v>
      </c>
      <c r="D24020">
        <v>919140</v>
      </c>
      <c r="E24020">
        <v>0</v>
      </c>
      <c r="F24020" s="14"/>
      <c r="G24020" t="s">
        <v>286281</v>
      </c>
      <c r="H24020">
        <v>1</v>
      </c>
    </row>
    <row r="24021" spans="1:8" x14ac:dyDescent="0.3">
      <c r="A24021" t="s">
        <v>271496</v>
      </c>
      <c r="B24021" t="s">
        <v>16</v>
      </c>
      <c r="C24021">
        <v>804450</v>
      </c>
      <c r="D24021">
        <v>804450</v>
      </c>
      <c r="E24021">
        <v>0</v>
      </c>
      <c r="F24021" s="14"/>
      <c r="G24021" t="s">
        <v>286281</v>
      </c>
      <c r="H24021">
        <v>1</v>
      </c>
    </row>
    <row r="24022" spans="1:8" x14ac:dyDescent="0.3">
      <c r="A24022" t="s">
        <v>271496</v>
      </c>
      <c r="B24022" t="s">
        <v>16</v>
      </c>
      <c r="C24022">
        <v>667800</v>
      </c>
      <c r="D24022">
        <v>667800</v>
      </c>
      <c r="E24022">
        <v>0</v>
      </c>
      <c r="F24022" s="14"/>
      <c r="G24022" t="s">
        <v>286281</v>
      </c>
      <c r="H24022">
        <v>1</v>
      </c>
    </row>
    <row r="24023" spans="1:8" x14ac:dyDescent="0.3">
      <c r="A24023" t="s">
        <v>271511</v>
      </c>
      <c r="B24023" t="s">
        <v>16</v>
      </c>
      <c r="C24023">
        <v>9826600</v>
      </c>
      <c r="D24023">
        <v>8681200</v>
      </c>
      <c r="E24023">
        <v>1145400</v>
      </c>
      <c r="F24023">
        <v>7.5838000000000003E-2</v>
      </c>
      <c r="G24023" t="s">
        <v>286281</v>
      </c>
      <c r="H24023">
        <v>2</v>
      </c>
    </row>
    <row r="24024" spans="1:8" x14ac:dyDescent="0.3">
      <c r="A24024" t="s">
        <v>271511</v>
      </c>
      <c r="B24024" t="s">
        <v>16</v>
      </c>
      <c r="C24024">
        <v>2161800</v>
      </c>
      <c r="D24024">
        <v>2161800</v>
      </c>
      <c r="E24024">
        <v>0</v>
      </c>
      <c r="F24024" s="14"/>
      <c r="G24024" t="s">
        <v>286281</v>
      </c>
      <c r="H24024">
        <v>2</v>
      </c>
    </row>
    <row r="24025" spans="1:8" x14ac:dyDescent="0.3">
      <c r="A24025" t="s">
        <v>271551</v>
      </c>
      <c r="B24025" t="s">
        <v>16</v>
      </c>
      <c r="C24025">
        <v>4115200</v>
      </c>
      <c r="D24025">
        <v>3207500</v>
      </c>
      <c r="E24025">
        <v>907660</v>
      </c>
      <c r="F24025">
        <v>0.17916000000000001</v>
      </c>
      <c r="G24025" t="s">
        <v>286281</v>
      </c>
      <c r="H24025">
        <v>1</v>
      </c>
    </row>
    <row r="24026" spans="1:8" x14ac:dyDescent="0.3">
      <c r="A24026" t="s">
        <v>271551</v>
      </c>
      <c r="B24026" t="s">
        <v>16</v>
      </c>
      <c r="C24026">
        <v>3416300</v>
      </c>
      <c r="D24026">
        <v>3416300</v>
      </c>
      <c r="E24026">
        <v>0</v>
      </c>
      <c r="F24026" s="14"/>
      <c r="G24026" t="s">
        <v>286281</v>
      </c>
      <c r="H24026">
        <v>1</v>
      </c>
    </row>
    <row r="24027" spans="1:8" x14ac:dyDescent="0.3">
      <c r="A24027" t="s">
        <v>271551</v>
      </c>
      <c r="B24027" t="s">
        <v>16</v>
      </c>
      <c r="C24027">
        <v>562160</v>
      </c>
      <c r="D24027">
        <v>562160</v>
      </c>
      <c r="E24027">
        <v>0</v>
      </c>
      <c r="F24027" s="14"/>
      <c r="G24027" t="s">
        <v>286281</v>
      </c>
      <c r="H24027">
        <v>1</v>
      </c>
    </row>
    <row r="24028" spans="1:8" x14ac:dyDescent="0.3">
      <c r="A24028" t="s">
        <v>271551</v>
      </c>
      <c r="B24028" t="s">
        <v>16</v>
      </c>
      <c r="C24028">
        <v>333970</v>
      </c>
      <c r="D24028">
        <v>333970</v>
      </c>
      <c r="E24028">
        <v>0</v>
      </c>
      <c r="F24028" s="14"/>
      <c r="G24028" t="s">
        <v>286281</v>
      </c>
      <c r="H24028">
        <v>1</v>
      </c>
    </row>
    <row r="24029" spans="1:8" x14ac:dyDescent="0.3">
      <c r="A24029" t="s">
        <v>271558</v>
      </c>
      <c r="B24029" t="s">
        <v>16</v>
      </c>
      <c r="C24029">
        <v>3935500</v>
      </c>
      <c r="D24029">
        <v>3935500</v>
      </c>
      <c r="E24029">
        <v>0</v>
      </c>
      <c r="F24029" s="14"/>
      <c r="G24029" t="s">
        <v>286281</v>
      </c>
      <c r="H24029">
        <v>2</v>
      </c>
    </row>
    <row r="24030" spans="1:8" x14ac:dyDescent="0.3">
      <c r="A24030" t="s">
        <v>271558</v>
      </c>
      <c r="B24030" t="s">
        <v>16</v>
      </c>
      <c r="C24030">
        <v>2955400</v>
      </c>
      <c r="D24030">
        <v>2955400</v>
      </c>
      <c r="E24030">
        <v>0</v>
      </c>
      <c r="F24030" s="14"/>
      <c r="G24030" t="s">
        <v>286281</v>
      </c>
      <c r="H24030">
        <v>2</v>
      </c>
    </row>
    <row r="24031" spans="1:8" x14ac:dyDescent="0.3">
      <c r="A24031" t="s">
        <v>271558</v>
      </c>
      <c r="B24031" t="s">
        <v>16</v>
      </c>
      <c r="C24031">
        <v>2336700</v>
      </c>
      <c r="D24031">
        <v>2336700</v>
      </c>
      <c r="E24031">
        <v>0</v>
      </c>
      <c r="F24031" s="14"/>
      <c r="G24031" t="s">
        <v>286281</v>
      </c>
      <c r="H24031">
        <v>2</v>
      </c>
    </row>
    <row r="24032" spans="1:8" x14ac:dyDescent="0.3">
      <c r="A24032" t="s">
        <v>271558</v>
      </c>
      <c r="B24032" t="s">
        <v>16</v>
      </c>
      <c r="C24032">
        <v>1967600</v>
      </c>
      <c r="D24032">
        <v>1967600</v>
      </c>
      <c r="E24032">
        <v>0</v>
      </c>
      <c r="F24032" s="14"/>
      <c r="G24032" t="s">
        <v>286281</v>
      </c>
      <c r="H24032">
        <v>2</v>
      </c>
    </row>
    <row r="24033" spans="1:8" x14ac:dyDescent="0.3">
      <c r="A24033" t="s">
        <v>271558</v>
      </c>
      <c r="B24033" t="s">
        <v>16</v>
      </c>
      <c r="C24033">
        <v>611340</v>
      </c>
      <c r="D24033">
        <v>611340</v>
      </c>
      <c r="E24033">
        <v>0</v>
      </c>
      <c r="F24033" s="14"/>
      <c r="G24033" t="s">
        <v>286281</v>
      </c>
      <c r="H24033">
        <v>2</v>
      </c>
    </row>
    <row r="24034" spans="1:8" x14ac:dyDescent="0.3">
      <c r="A24034" t="s">
        <v>271558</v>
      </c>
      <c r="B24034" t="s">
        <v>16</v>
      </c>
      <c r="C24034">
        <v>534780</v>
      </c>
      <c r="D24034">
        <v>534780</v>
      </c>
      <c r="E24034">
        <v>0</v>
      </c>
      <c r="F24034" s="14"/>
      <c r="G24034" t="s">
        <v>286281</v>
      </c>
      <c r="H24034">
        <v>2</v>
      </c>
    </row>
    <row r="24035" spans="1:8" x14ac:dyDescent="0.3">
      <c r="A24035" t="s">
        <v>271604</v>
      </c>
      <c r="B24035" t="s">
        <v>16</v>
      </c>
      <c r="C24035">
        <v>981510</v>
      </c>
      <c r="D24035">
        <v>981510</v>
      </c>
      <c r="E24035">
        <v>0</v>
      </c>
      <c r="F24035" s="14"/>
      <c r="G24035" t="s">
        <v>286281</v>
      </c>
      <c r="H24035">
        <v>1</v>
      </c>
    </row>
    <row r="24036" spans="1:8" x14ac:dyDescent="0.3">
      <c r="A24036" t="s">
        <v>271619</v>
      </c>
      <c r="B24036" t="s">
        <v>16</v>
      </c>
      <c r="C24036">
        <v>6123900</v>
      </c>
      <c r="D24036">
        <v>3029800</v>
      </c>
      <c r="E24036">
        <v>3094100</v>
      </c>
      <c r="F24036">
        <v>1.0001</v>
      </c>
      <c r="G24036" t="s">
        <v>286281</v>
      </c>
      <c r="H24036">
        <v>2</v>
      </c>
    </row>
    <row r="24037" spans="1:8" x14ac:dyDescent="0.3">
      <c r="A24037" t="s">
        <v>271619</v>
      </c>
      <c r="B24037" t="s">
        <v>16</v>
      </c>
      <c r="C24037">
        <v>5893000</v>
      </c>
      <c r="D24037">
        <v>3117000</v>
      </c>
      <c r="E24037">
        <v>2776000</v>
      </c>
      <c r="F24037">
        <v>1.0661</v>
      </c>
      <c r="G24037" t="s">
        <v>286281</v>
      </c>
      <c r="H24037">
        <v>2</v>
      </c>
    </row>
    <row r="24038" spans="1:8" x14ac:dyDescent="0.3">
      <c r="A24038" t="s">
        <v>271662</v>
      </c>
      <c r="B24038" t="s">
        <v>16</v>
      </c>
      <c r="G24038" t="s">
        <v>286281</v>
      </c>
      <c r="H24038">
        <v>2</v>
      </c>
    </row>
    <row r="24039" spans="1:8" x14ac:dyDescent="0.3">
      <c r="A24039" t="s">
        <v>271662</v>
      </c>
      <c r="B24039" t="s">
        <v>16</v>
      </c>
      <c r="G24039" t="s">
        <v>286281</v>
      </c>
      <c r="H24039">
        <v>2</v>
      </c>
    </row>
    <row r="24040" spans="1:8" x14ac:dyDescent="0.3">
      <c r="A24040" t="s">
        <v>271662</v>
      </c>
      <c r="B24040" t="s">
        <v>16</v>
      </c>
      <c r="G24040" t="s">
        <v>286281</v>
      </c>
      <c r="H24040">
        <v>2</v>
      </c>
    </row>
    <row r="24041" spans="1:8" x14ac:dyDescent="0.3">
      <c r="A24041" t="s">
        <v>271662</v>
      </c>
      <c r="B24041" t="s">
        <v>16</v>
      </c>
      <c r="G24041" t="s">
        <v>286281</v>
      </c>
      <c r="H24041">
        <v>2</v>
      </c>
    </row>
    <row r="24042" spans="1:8" x14ac:dyDescent="0.3">
      <c r="A24042" t="s">
        <v>271662</v>
      </c>
      <c r="B24042" t="s">
        <v>16</v>
      </c>
      <c r="G24042" t="s">
        <v>286281</v>
      </c>
      <c r="H24042">
        <v>2</v>
      </c>
    </row>
    <row r="24043" spans="1:8" x14ac:dyDescent="0.3">
      <c r="A24043" t="s">
        <v>271662</v>
      </c>
      <c r="B24043" t="s">
        <v>16</v>
      </c>
      <c r="G24043" t="s">
        <v>286281</v>
      </c>
      <c r="H24043">
        <v>2</v>
      </c>
    </row>
    <row r="24044" spans="1:8" x14ac:dyDescent="0.3">
      <c r="A24044" t="s">
        <v>271713</v>
      </c>
      <c r="B24044" t="s">
        <v>16</v>
      </c>
      <c r="C24044">
        <v>5527000</v>
      </c>
      <c r="D24044">
        <v>2687800</v>
      </c>
      <c r="E24044">
        <v>2839200</v>
      </c>
      <c r="F24044">
        <v>1.0078</v>
      </c>
      <c r="G24044" t="s">
        <v>286281</v>
      </c>
      <c r="H24044">
        <v>1</v>
      </c>
    </row>
    <row r="24045" spans="1:8" x14ac:dyDescent="0.3">
      <c r="A24045" t="s">
        <v>271713</v>
      </c>
      <c r="B24045" t="s">
        <v>16</v>
      </c>
      <c r="C24045">
        <v>3827900</v>
      </c>
      <c r="D24045">
        <v>2004100</v>
      </c>
      <c r="E24045">
        <v>1823800</v>
      </c>
      <c r="F24045">
        <v>1.0139</v>
      </c>
      <c r="G24045" t="s">
        <v>286281</v>
      </c>
      <c r="H24045">
        <v>1</v>
      </c>
    </row>
    <row r="24046" spans="1:8" x14ac:dyDescent="0.3">
      <c r="A24046" t="s">
        <v>271737</v>
      </c>
      <c r="B24046" t="s">
        <v>16</v>
      </c>
      <c r="C24046">
        <v>41239000</v>
      </c>
      <c r="D24046">
        <v>37814000</v>
      </c>
      <c r="E24046">
        <v>3425000</v>
      </c>
      <c r="F24046">
        <v>0.13105</v>
      </c>
      <c r="G24046" t="s">
        <v>286281</v>
      </c>
      <c r="H24046">
        <v>1</v>
      </c>
    </row>
    <row r="24047" spans="1:8" x14ac:dyDescent="0.3">
      <c r="A24047" t="s">
        <v>271737</v>
      </c>
      <c r="B24047" t="s">
        <v>16</v>
      </c>
      <c r="C24047">
        <v>4308600</v>
      </c>
      <c r="D24047">
        <v>4308600</v>
      </c>
      <c r="E24047">
        <v>0</v>
      </c>
      <c r="F24047" s="14"/>
      <c r="G24047" t="s">
        <v>286281</v>
      </c>
      <c r="H24047">
        <v>1</v>
      </c>
    </row>
    <row r="24048" spans="1:8" x14ac:dyDescent="0.3">
      <c r="A24048" t="s">
        <v>271737</v>
      </c>
      <c r="B24048" t="s">
        <v>16</v>
      </c>
      <c r="C24048">
        <v>4180800</v>
      </c>
      <c r="D24048">
        <v>4180800</v>
      </c>
      <c r="E24048">
        <v>0</v>
      </c>
      <c r="F24048" s="14"/>
      <c r="G24048" t="s">
        <v>286281</v>
      </c>
      <c r="H24048">
        <v>1</v>
      </c>
    </row>
    <row r="24049" spans="1:8" x14ac:dyDescent="0.3">
      <c r="A24049" t="s">
        <v>271749</v>
      </c>
      <c r="B24049" t="s">
        <v>16</v>
      </c>
      <c r="C24049">
        <v>43665000</v>
      </c>
      <c r="D24049">
        <v>14432000</v>
      </c>
      <c r="E24049">
        <v>29233000</v>
      </c>
      <c r="F24049">
        <v>2.0363000000000002</v>
      </c>
      <c r="G24049" t="s">
        <v>286281</v>
      </c>
      <c r="H24049">
        <v>2</v>
      </c>
    </row>
    <row r="24050" spans="1:8" x14ac:dyDescent="0.3">
      <c r="A24050" t="s">
        <v>271749</v>
      </c>
      <c r="B24050" t="s">
        <v>16</v>
      </c>
      <c r="C24050">
        <v>35385000</v>
      </c>
      <c r="D24050">
        <v>11848000</v>
      </c>
      <c r="E24050">
        <v>23536000</v>
      </c>
      <c r="F24050">
        <v>2.0150000000000001</v>
      </c>
      <c r="G24050" t="s">
        <v>286281</v>
      </c>
      <c r="H24050">
        <v>2</v>
      </c>
    </row>
    <row r="24051" spans="1:8" x14ac:dyDescent="0.3">
      <c r="A24051" t="s">
        <v>271749</v>
      </c>
      <c r="B24051" t="s">
        <v>16</v>
      </c>
      <c r="C24051">
        <v>17193000</v>
      </c>
      <c r="D24051">
        <v>6375600</v>
      </c>
      <c r="E24051">
        <v>10817000</v>
      </c>
      <c r="F24051">
        <v>1.7721</v>
      </c>
      <c r="G24051" t="s">
        <v>286281</v>
      </c>
      <c r="H24051">
        <v>2</v>
      </c>
    </row>
    <row r="24052" spans="1:8" x14ac:dyDescent="0.3">
      <c r="A24052" t="s">
        <v>271749</v>
      </c>
      <c r="B24052" t="s">
        <v>16</v>
      </c>
      <c r="C24052">
        <v>9243900</v>
      </c>
      <c r="D24052">
        <v>3339400</v>
      </c>
      <c r="E24052">
        <v>5904500</v>
      </c>
      <c r="F24052">
        <v>1.9331</v>
      </c>
      <c r="G24052" t="s">
        <v>286281</v>
      </c>
      <c r="H24052">
        <v>2</v>
      </c>
    </row>
    <row r="24053" spans="1:8" x14ac:dyDescent="0.3">
      <c r="A24053" t="s">
        <v>271749</v>
      </c>
      <c r="B24053" t="s">
        <v>16</v>
      </c>
      <c r="C24053">
        <v>8713300</v>
      </c>
      <c r="D24053">
        <v>2849700</v>
      </c>
      <c r="E24053">
        <v>5863600</v>
      </c>
      <c r="F24053">
        <v>1.9767999999999999</v>
      </c>
      <c r="G24053" t="s">
        <v>286281</v>
      </c>
      <c r="H24053">
        <v>2</v>
      </c>
    </row>
    <row r="24054" spans="1:8" x14ac:dyDescent="0.3">
      <c r="A24054" t="s">
        <v>271749</v>
      </c>
      <c r="B24054" t="s">
        <v>16</v>
      </c>
      <c r="C24054">
        <v>5500100</v>
      </c>
      <c r="D24054">
        <v>2028500</v>
      </c>
      <c r="E24054">
        <v>3471600</v>
      </c>
      <c r="F24054">
        <v>1.7273000000000001</v>
      </c>
      <c r="G24054" t="s">
        <v>286281</v>
      </c>
      <c r="H24054">
        <v>2</v>
      </c>
    </row>
    <row r="24055" spans="1:8" x14ac:dyDescent="0.3">
      <c r="A24055" t="s">
        <v>271749</v>
      </c>
      <c r="B24055" t="s">
        <v>16</v>
      </c>
      <c r="C24055">
        <v>1925700</v>
      </c>
      <c r="D24055">
        <v>704530</v>
      </c>
      <c r="E24055">
        <v>1221200</v>
      </c>
      <c r="F24055">
        <v>1.8948</v>
      </c>
      <c r="G24055" t="s">
        <v>286281</v>
      </c>
      <c r="H24055">
        <v>2</v>
      </c>
    </row>
    <row r="24056" spans="1:8" x14ac:dyDescent="0.3">
      <c r="A24056" t="s">
        <v>271787</v>
      </c>
      <c r="B24056" t="s">
        <v>16</v>
      </c>
      <c r="C24056">
        <v>761740</v>
      </c>
      <c r="D24056">
        <v>761740</v>
      </c>
      <c r="E24056">
        <v>0</v>
      </c>
      <c r="F24056" s="14"/>
      <c r="G24056" t="s">
        <v>286281</v>
      </c>
      <c r="H24056">
        <v>1</v>
      </c>
    </row>
    <row r="24057" spans="1:8" x14ac:dyDescent="0.3">
      <c r="A24057" t="s">
        <v>271800</v>
      </c>
      <c r="B24057" t="s">
        <v>16</v>
      </c>
      <c r="C24057">
        <v>6074000</v>
      </c>
      <c r="D24057">
        <v>4949300</v>
      </c>
      <c r="E24057">
        <v>1124700</v>
      </c>
      <c r="F24057">
        <v>0.19506999999999999</v>
      </c>
      <c r="G24057" t="s">
        <v>286281</v>
      </c>
      <c r="H24057">
        <v>1</v>
      </c>
    </row>
    <row r="24058" spans="1:8" x14ac:dyDescent="0.3">
      <c r="A24058" t="s">
        <v>271800</v>
      </c>
      <c r="B24058" t="s">
        <v>16</v>
      </c>
      <c r="C24058">
        <v>4951200</v>
      </c>
      <c r="D24058">
        <v>3895400</v>
      </c>
      <c r="E24058">
        <v>1055800</v>
      </c>
      <c r="F24058">
        <v>0.19711000000000001</v>
      </c>
      <c r="G24058" t="s">
        <v>286281</v>
      </c>
      <c r="H24058">
        <v>1</v>
      </c>
    </row>
    <row r="24059" spans="1:8" x14ac:dyDescent="0.3">
      <c r="A24059" t="s">
        <v>271821</v>
      </c>
      <c r="B24059" t="s">
        <v>16</v>
      </c>
      <c r="C24059">
        <v>3661800</v>
      </c>
      <c r="D24059">
        <v>3661800</v>
      </c>
      <c r="E24059">
        <v>0</v>
      </c>
      <c r="F24059" s="14"/>
      <c r="G24059" t="s">
        <v>286281</v>
      </c>
      <c r="H24059">
        <v>1</v>
      </c>
    </row>
    <row r="24060" spans="1:8" x14ac:dyDescent="0.3">
      <c r="A24060" t="s">
        <v>271821</v>
      </c>
      <c r="B24060" t="s">
        <v>16</v>
      </c>
      <c r="C24060">
        <v>3561600</v>
      </c>
      <c r="D24060">
        <v>2946600</v>
      </c>
      <c r="E24060">
        <v>615020</v>
      </c>
      <c r="F24060">
        <v>0.14887</v>
      </c>
      <c r="G24060" t="s">
        <v>286281</v>
      </c>
      <c r="H24060">
        <v>1</v>
      </c>
    </row>
    <row r="24061" spans="1:8" x14ac:dyDescent="0.3">
      <c r="A24061" t="s">
        <v>271821</v>
      </c>
      <c r="B24061" t="s">
        <v>16</v>
      </c>
      <c r="C24061">
        <v>2207700</v>
      </c>
      <c r="D24061">
        <v>2207700</v>
      </c>
      <c r="E24061">
        <v>0</v>
      </c>
      <c r="F24061" s="14"/>
      <c r="G24061" t="s">
        <v>286281</v>
      </c>
      <c r="H24061">
        <v>1</v>
      </c>
    </row>
    <row r="24062" spans="1:8" x14ac:dyDescent="0.3">
      <c r="A24062" t="s">
        <v>271821</v>
      </c>
      <c r="B24062" t="s">
        <v>16</v>
      </c>
      <c r="C24062">
        <v>1991800</v>
      </c>
      <c r="D24062">
        <v>1991800</v>
      </c>
      <c r="E24062">
        <v>0</v>
      </c>
      <c r="F24062" s="14"/>
      <c r="G24062" t="s">
        <v>286281</v>
      </c>
      <c r="H24062">
        <v>1</v>
      </c>
    </row>
    <row r="24063" spans="1:8" x14ac:dyDescent="0.3">
      <c r="A24063" t="s">
        <v>271821</v>
      </c>
      <c r="B24063" t="s">
        <v>16</v>
      </c>
      <c r="C24063">
        <v>1746500</v>
      </c>
      <c r="D24063">
        <v>1746500</v>
      </c>
      <c r="E24063">
        <v>0</v>
      </c>
      <c r="F24063" s="14"/>
      <c r="G24063" t="s">
        <v>286281</v>
      </c>
      <c r="H24063">
        <v>1</v>
      </c>
    </row>
    <row r="24064" spans="1:8" x14ac:dyDescent="0.3">
      <c r="A24064" t="s">
        <v>271821</v>
      </c>
      <c r="B24064" t="s">
        <v>16</v>
      </c>
      <c r="C24064">
        <v>441100</v>
      </c>
      <c r="D24064">
        <v>441100</v>
      </c>
      <c r="E24064">
        <v>0</v>
      </c>
      <c r="F24064" s="14"/>
      <c r="G24064" t="s">
        <v>286281</v>
      </c>
      <c r="H24064">
        <v>1</v>
      </c>
    </row>
    <row r="24065" spans="1:8" x14ac:dyDescent="0.3">
      <c r="A24065" t="s">
        <v>271821</v>
      </c>
      <c r="B24065" t="s">
        <v>16</v>
      </c>
      <c r="G24065" t="s">
        <v>286281</v>
      </c>
      <c r="H24065">
        <v>1</v>
      </c>
    </row>
    <row r="24066" spans="1:8" x14ac:dyDescent="0.3">
      <c r="A24066" t="s">
        <v>271874</v>
      </c>
      <c r="B24066" t="s">
        <v>16</v>
      </c>
      <c r="C24066">
        <v>9624800</v>
      </c>
      <c r="D24066">
        <v>9624800</v>
      </c>
      <c r="E24066">
        <v>0</v>
      </c>
      <c r="F24066" s="14"/>
      <c r="G24066" t="s">
        <v>286281</v>
      </c>
      <c r="H24066">
        <v>2</v>
      </c>
    </row>
    <row r="24067" spans="1:8" x14ac:dyDescent="0.3">
      <c r="A24067" t="s">
        <v>271874</v>
      </c>
      <c r="B24067" t="s">
        <v>16</v>
      </c>
      <c r="G24067" t="s">
        <v>286281</v>
      </c>
      <c r="H24067">
        <v>2</v>
      </c>
    </row>
    <row r="24068" spans="1:8" x14ac:dyDescent="0.3">
      <c r="A24068" t="s">
        <v>271908</v>
      </c>
      <c r="B24068" t="s">
        <v>16</v>
      </c>
      <c r="C24068">
        <v>499960</v>
      </c>
      <c r="D24068">
        <v>499960</v>
      </c>
      <c r="E24068">
        <v>0</v>
      </c>
      <c r="F24068" s="14"/>
      <c r="G24068" t="s">
        <v>286281</v>
      </c>
      <c r="H24068">
        <v>2</v>
      </c>
    </row>
    <row r="24069" spans="1:8" x14ac:dyDescent="0.3">
      <c r="A24069" t="s">
        <v>271949</v>
      </c>
      <c r="B24069" t="s">
        <v>16</v>
      </c>
      <c r="C24069">
        <v>5432100</v>
      </c>
      <c r="D24069">
        <v>5432100</v>
      </c>
      <c r="E24069">
        <v>0</v>
      </c>
      <c r="F24069" s="14"/>
      <c r="G24069" t="s">
        <v>286281</v>
      </c>
      <c r="H24069">
        <v>1</v>
      </c>
    </row>
    <row r="24070" spans="1:8" x14ac:dyDescent="0.3">
      <c r="A24070" t="s">
        <v>271949</v>
      </c>
      <c r="B24070" t="s">
        <v>16</v>
      </c>
      <c r="C24070">
        <v>5075700</v>
      </c>
      <c r="D24070">
        <v>5075700</v>
      </c>
      <c r="E24070">
        <v>0</v>
      </c>
      <c r="F24070" s="14"/>
      <c r="G24070" t="s">
        <v>286281</v>
      </c>
      <c r="H24070">
        <v>1</v>
      </c>
    </row>
    <row r="24071" spans="1:8" x14ac:dyDescent="0.3">
      <c r="A24071" t="s">
        <v>271989</v>
      </c>
      <c r="B24071" t="s">
        <v>16</v>
      </c>
      <c r="C24071">
        <v>12489000</v>
      </c>
      <c r="D24071">
        <v>12489000</v>
      </c>
      <c r="E24071">
        <v>0</v>
      </c>
      <c r="F24071" s="14"/>
      <c r="G24071" t="s">
        <v>286281</v>
      </c>
      <c r="H24071">
        <v>2</v>
      </c>
    </row>
    <row r="24072" spans="1:8" x14ac:dyDescent="0.3">
      <c r="A24072" t="s">
        <v>271989</v>
      </c>
      <c r="B24072" t="s">
        <v>16</v>
      </c>
      <c r="C24072">
        <v>10005000</v>
      </c>
      <c r="D24072">
        <v>10005000</v>
      </c>
      <c r="E24072">
        <v>0</v>
      </c>
      <c r="F24072" s="14"/>
      <c r="G24072" t="s">
        <v>286281</v>
      </c>
      <c r="H24072">
        <v>2</v>
      </c>
    </row>
    <row r="24073" spans="1:8" x14ac:dyDescent="0.3">
      <c r="A24073" t="s">
        <v>271989</v>
      </c>
      <c r="B24073" t="s">
        <v>2353</v>
      </c>
      <c r="C24073">
        <v>1739600</v>
      </c>
      <c r="D24073">
        <v>1739600</v>
      </c>
      <c r="E24073">
        <v>0</v>
      </c>
      <c r="F24073" s="14"/>
      <c r="G24073" t="s">
        <v>286281</v>
      </c>
      <c r="H24073">
        <v>2</v>
      </c>
    </row>
    <row r="24074" spans="1:8" x14ac:dyDescent="0.3">
      <c r="A24074" t="s">
        <v>272021</v>
      </c>
      <c r="B24074" t="s">
        <v>16</v>
      </c>
      <c r="C24074">
        <v>629160</v>
      </c>
      <c r="D24074">
        <v>629160</v>
      </c>
      <c r="E24074">
        <v>0</v>
      </c>
      <c r="F24074" s="14"/>
      <c r="G24074" t="s">
        <v>286281</v>
      </c>
      <c r="H24074">
        <v>2</v>
      </c>
    </row>
    <row r="24075" spans="1:8" x14ac:dyDescent="0.3">
      <c r="A24075" t="s">
        <v>272021</v>
      </c>
      <c r="B24075" t="s">
        <v>16</v>
      </c>
      <c r="C24075">
        <v>543500</v>
      </c>
      <c r="D24075">
        <v>543500</v>
      </c>
      <c r="E24075">
        <v>0</v>
      </c>
      <c r="F24075" s="14"/>
      <c r="G24075" t="s">
        <v>286281</v>
      </c>
      <c r="H24075">
        <v>2</v>
      </c>
    </row>
    <row r="24076" spans="1:8" x14ac:dyDescent="0.3">
      <c r="A24076" t="s">
        <v>272021</v>
      </c>
      <c r="B24076" t="s">
        <v>16</v>
      </c>
      <c r="C24076">
        <v>405900</v>
      </c>
      <c r="D24076">
        <v>405900</v>
      </c>
      <c r="E24076">
        <v>0</v>
      </c>
      <c r="F24076" s="14"/>
      <c r="G24076" t="s">
        <v>286281</v>
      </c>
      <c r="H24076">
        <v>2</v>
      </c>
    </row>
    <row r="24077" spans="1:8" x14ac:dyDescent="0.3">
      <c r="A24077" t="s">
        <v>272038</v>
      </c>
      <c r="B24077" t="s">
        <v>16</v>
      </c>
      <c r="C24077">
        <v>1594400</v>
      </c>
      <c r="D24077">
        <v>1594400</v>
      </c>
      <c r="E24077">
        <v>0</v>
      </c>
      <c r="F24077" s="14"/>
      <c r="G24077" t="s">
        <v>286281</v>
      </c>
      <c r="H24077">
        <v>1</v>
      </c>
    </row>
    <row r="24078" spans="1:8" x14ac:dyDescent="0.3">
      <c r="A24078" t="s">
        <v>272043</v>
      </c>
      <c r="B24078" t="s">
        <v>16</v>
      </c>
      <c r="C24078">
        <v>856490</v>
      </c>
      <c r="D24078">
        <v>856490</v>
      </c>
      <c r="E24078">
        <v>0</v>
      </c>
      <c r="F24078" s="14"/>
      <c r="G24078" t="s">
        <v>286281</v>
      </c>
      <c r="H24078">
        <v>2</v>
      </c>
    </row>
    <row r="24079" spans="1:8" x14ac:dyDescent="0.3">
      <c r="A24079" t="s">
        <v>272048</v>
      </c>
      <c r="B24079" t="s">
        <v>16</v>
      </c>
      <c r="C24079">
        <v>5142500</v>
      </c>
      <c r="D24079">
        <v>2874200</v>
      </c>
      <c r="E24079">
        <v>2268300</v>
      </c>
      <c r="F24079">
        <v>0.95255999999999996</v>
      </c>
      <c r="G24079" t="s">
        <v>286281</v>
      </c>
      <c r="H24079">
        <v>1</v>
      </c>
    </row>
    <row r="24080" spans="1:8" x14ac:dyDescent="0.3">
      <c r="A24080" t="s">
        <v>272048</v>
      </c>
      <c r="B24080" t="s">
        <v>16</v>
      </c>
      <c r="G24080" t="s">
        <v>286281</v>
      </c>
      <c r="H24080">
        <v>1</v>
      </c>
    </row>
    <row r="24081" spans="1:8" x14ac:dyDescent="0.3">
      <c r="A24081" t="s">
        <v>272067</v>
      </c>
      <c r="B24081" t="s">
        <v>16</v>
      </c>
      <c r="C24081">
        <v>1995100</v>
      </c>
      <c r="D24081">
        <v>1995100</v>
      </c>
      <c r="E24081">
        <v>0</v>
      </c>
      <c r="F24081" s="14"/>
      <c r="G24081" t="s">
        <v>286281</v>
      </c>
      <c r="H24081">
        <v>2</v>
      </c>
    </row>
    <row r="24082" spans="1:8" x14ac:dyDescent="0.3">
      <c r="A24082" t="s">
        <v>272067</v>
      </c>
      <c r="B24082" t="s">
        <v>16</v>
      </c>
      <c r="C24082">
        <v>1133500</v>
      </c>
      <c r="D24082">
        <v>1133500</v>
      </c>
      <c r="E24082">
        <v>0</v>
      </c>
      <c r="F24082" s="14"/>
      <c r="G24082" t="s">
        <v>286281</v>
      </c>
      <c r="H24082">
        <v>2</v>
      </c>
    </row>
    <row r="24083" spans="1:8" x14ac:dyDescent="0.3">
      <c r="A24083" t="s">
        <v>272067</v>
      </c>
      <c r="B24083" t="s">
        <v>16</v>
      </c>
      <c r="C24083">
        <v>814540</v>
      </c>
      <c r="D24083">
        <v>814540</v>
      </c>
      <c r="E24083">
        <v>0</v>
      </c>
      <c r="F24083" s="14"/>
      <c r="G24083" t="s">
        <v>286281</v>
      </c>
      <c r="H24083">
        <v>2</v>
      </c>
    </row>
    <row r="24084" spans="1:8" x14ac:dyDescent="0.3">
      <c r="A24084" t="s">
        <v>286643</v>
      </c>
      <c r="B24084" t="s">
        <v>16</v>
      </c>
      <c r="C24084">
        <v>5669500</v>
      </c>
      <c r="D24084">
        <v>2513200</v>
      </c>
      <c r="E24084">
        <v>3156300</v>
      </c>
      <c r="F24084">
        <v>1.1086</v>
      </c>
      <c r="G24084" t="s">
        <v>286281</v>
      </c>
      <c r="H24084">
        <v>2</v>
      </c>
    </row>
    <row r="24085" spans="1:8" x14ac:dyDescent="0.3">
      <c r="A24085" t="s">
        <v>286643</v>
      </c>
      <c r="B24085" t="s">
        <v>16</v>
      </c>
      <c r="C24085">
        <v>5202400</v>
      </c>
      <c r="D24085">
        <v>2465900</v>
      </c>
      <c r="E24085">
        <v>2736500</v>
      </c>
      <c r="F24085">
        <v>1.1228</v>
      </c>
      <c r="G24085" t="s">
        <v>286281</v>
      </c>
      <c r="H24085">
        <v>2</v>
      </c>
    </row>
    <row r="24086" spans="1:8" x14ac:dyDescent="0.3">
      <c r="A24086" t="s">
        <v>286643</v>
      </c>
      <c r="B24086" t="s">
        <v>16</v>
      </c>
      <c r="C24086">
        <v>3024000</v>
      </c>
      <c r="D24086">
        <v>774320</v>
      </c>
      <c r="E24086">
        <v>2249700</v>
      </c>
      <c r="F24086">
        <v>1.1045</v>
      </c>
      <c r="G24086" t="s">
        <v>286281</v>
      </c>
      <c r="H24086">
        <v>2</v>
      </c>
    </row>
    <row r="24087" spans="1:8" x14ac:dyDescent="0.3">
      <c r="A24087" t="s">
        <v>286643</v>
      </c>
      <c r="B24087" t="s">
        <v>16</v>
      </c>
      <c r="C24087">
        <v>2239800</v>
      </c>
      <c r="D24087">
        <v>1147000</v>
      </c>
      <c r="E24087">
        <v>1092800</v>
      </c>
      <c r="F24087">
        <v>1.1176999999999999</v>
      </c>
      <c r="G24087" t="s">
        <v>286281</v>
      </c>
      <c r="H24087">
        <v>2</v>
      </c>
    </row>
    <row r="24088" spans="1:8" x14ac:dyDescent="0.3">
      <c r="A24088" t="s">
        <v>286643</v>
      </c>
      <c r="B24088" t="s">
        <v>16</v>
      </c>
      <c r="C24088">
        <v>1527300</v>
      </c>
      <c r="D24088">
        <v>673940</v>
      </c>
      <c r="E24088">
        <v>853360</v>
      </c>
      <c r="F24088">
        <v>1.1265000000000001</v>
      </c>
      <c r="G24088" t="s">
        <v>286281</v>
      </c>
      <c r="H24088">
        <v>2</v>
      </c>
    </row>
    <row r="24089" spans="1:8" x14ac:dyDescent="0.3">
      <c r="A24089" t="s">
        <v>286643</v>
      </c>
      <c r="B24089" t="s">
        <v>16</v>
      </c>
      <c r="C24089">
        <v>845000</v>
      </c>
      <c r="D24089">
        <v>358750</v>
      </c>
      <c r="E24089">
        <v>486260</v>
      </c>
      <c r="F24089">
        <v>1.2326999999999999</v>
      </c>
      <c r="G24089" t="s">
        <v>286281</v>
      </c>
      <c r="H24089">
        <v>2</v>
      </c>
    </row>
    <row r="24090" spans="1:8" x14ac:dyDescent="0.3">
      <c r="A24090" t="s">
        <v>286643</v>
      </c>
      <c r="B24090" t="s">
        <v>16</v>
      </c>
      <c r="C24090">
        <v>595700</v>
      </c>
      <c r="D24090">
        <v>280730</v>
      </c>
      <c r="E24090">
        <v>314970</v>
      </c>
      <c r="F24090">
        <v>1.1269</v>
      </c>
      <c r="G24090" t="s">
        <v>286281</v>
      </c>
      <c r="H24090">
        <v>2</v>
      </c>
    </row>
    <row r="24091" spans="1:8" x14ac:dyDescent="0.3">
      <c r="A24091" t="s">
        <v>272111</v>
      </c>
      <c r="B24091" t="s">
        <v>16</v>
      </c>
      <c r="C24091">
        <v>107450000</v>
      </c>
      <c r="D24091">
        <v>72569000</v>
      </c>
      <c r="E24091">
        <v>34877000</v>
      </c>
      <c r="F24091">
        <v>0.49298999999999998</v>
      </c>
      <c r="G24091" t="s">
        <v>286281</v>
      </c>
      <c r="H24091">
        <v>1</v>
      </c>
    </row>
    <row r="24092" spans="1:8" x14ac:dyDescent="0.3">
      <c r="A24092" t="s">
        <v>272111</v>
      </c>
      <c r="B24092" t="s">
        <v>16</v>
      </c>
      <c r="C24092">
        <v>106630000</v>
      </c>
      <c r="D24092">
        <v>67952000</v>
      </c>
      <c r="E24092">
        <v>38674000</v>
      </c>
      <c r="F24092">
        <v>0.51141000000000003</v>
      </c>
      <c r="G24092" t="s">
        <v>286281</v>
      </c>
      <c r="H24092">
        <v>1</v>
      </c>
    </row>
    <row r="24093" spans="1:8" x14ac:dyDescent="0.3">
      <c r="A24093" t="s">
        <v>272111</v>
      </c>
      <c r="B24093" t="s">
        <v>16</v>
      </c>
      <c r="C24093">
        <v>20022000</v>
      </c>
      <c r="D24093">
        <v>20022000</v>
      </c>
      <c r="E24093">
        <v>0</v>
      </c>
      <c r="F24093" s="14"/>
      <c r="G24093" t="s">
        <v>286281</v>
      </c>
      <c r="H24093">
        <v>1</v>
      </c>
    </row>
    <row r="24094" spans="1:8" x14ac:dyDescent="0.3">
      <c r="A24094" t="s">
        <v>272111</v>
      </c>
      <c r="B24094" t="s">
        <v>2353</v>
      </c>
      <c r="C24094">
        <v>13433000</v>
      </c>
      <c r="D24094">
        <v>8718100</v>
      </c>
      <c r="E24094">
        <v>4714800</v>
      </c>
      <c r="F24094">
        <v>0.45469999999999999</v>
      </c>
      <c r="G24094" t="s">
        <v>286281</v>
      </c>
      <c r="H24094">
        <v>1</v>
      </c>
    </row>
    <row r="24095" spans="1:8" x14ac:dyDescent="0.3">
      <c r="A24095" t="s">
        <v>272111</v>
      </c>
      <c r="B24095" t="s">
        <v>2353</v>
      </c>
      <c r="C24095">
        <v>12217000</v>
      </c>
      <c r="D24095">
        <v>7794000</v>
      </c>
      <c r="E24095">
        <v>4423100</v>
      </c>
      <c r="F24095">
        <v>0.52305999999999997</v>
      </c>
      <c r="G24095" t="s">
        <v>286281</v>
      </c>
      <c r="H24095">
        <v>1</v>
      </c>
    </row>
    <row r="24096" spans="1:8" x14ac:dyDescent="0.3">
      <c r="A24096" t="s">
        <v>272111</v>
      </c>
      <c r="B24096" t="s">
        <v>2353</v>
      </c>
      <c r="C24096">
        <v>6418400</v>
      </c>
      <c r="D24096">
        <v>4242700</v>
      </c>
      <c r="E24096">
        <v>2175700</v>
      </c>
      <c r="F24096">
        <v>0.55578000000000005</v>
      </c>
      <c r="G24096" t="s">
        <v>286281</v>
      </c>
      <c r="H24096">
        <v>1</v>
      </c>
    </row>
    <row r="24097" spans="1:8" x14ac:dyDescent="0.3">
      <c r="A24097" t="s">
        <v>272111</v>
      </c>
      <c r="B24097" t="s">
        <v>16</v>
      </c>
      <c r="C24097">
        <v>6095700</v>
      </c>
      <c r="D24097">
        <v>6095700</v>
      </c>
      <c r="E24097">
        <v>0</v>
      </c>
      <c r="F24097" s="14"/>
      <c r="G24097" t="s">
        <v>286281</v>
      </c>
      <c r="H24097">
        <v>1</v>
      </c>
    </row>
    <row r="24098" spans="1:8" x14ac:dyDescent="0.3">
      <c r="A24098" t="s">
        <v>272111</v>
      </c>
      <c r="B24098" t="s">
        <v>16</v>
      </c>
      <c r="C24098">
        <v>1633300</v>
      </c>
      <c r="D24098">
        <v>1633300</v>
      </c>
      <c r="E24098">
        <v>0</v>
      </c>
      <c r="F24098" s="14"/>
      <c r="G24098" t="s">
        <v>286281</v>
      </c>
      <c r="H24098">
        <v>1</v>
      </c>
    </row>
    <row r="24099" spans="1:8" x14ac:dyDescent="0.3">
      <c r="A24099" t="s">
        <v>272111</v>
      </c>
      <c r="B24099" t="s">
        <v>16</v>
      </c>
      <c r="C24099">
        <v>1488300</v>
      </c>
      <c r="D24099">
        <v>1488300</v>
      </c>
      <c r="E24099">
        <v>0</v>
      </c>
      <c r="F24099" s="14"/>
      <c r="G24099" t="s">
        <v>286281</v>
      </c>
      <c r="H24099">
        <v>1</v>
      </c>
    </row>
    <row r="24100" spans="1:8" x14ac:dyDescent="0.3">
      <c r="A24100" t="s">
        <v>272111</v>
      </c>
      <c r="B24100" t="s">
        <v>2353</v>
      </c>
      <c r="C24100">
        <v>1341600</v>
      </c>
      <c r="D24100">
        <v>767020</v>
      </c>
      <c r="E24100">
        <v>574580</v>
      </c>
      <c r="F24100">
        <v>0.48953999999999998</v>
      </c>
      <c r="G24100" t="s">
        <v>286281</v>
      </c>
      <c r="H24100">
        <v>1</v>
      </c>
    </row>
    <row r="24101" spans="1:8" x14ac:dyDescent="0.3">
      <c r="A24101" t="s">
        <v>272205</v>
      </c>
      <c r="B24101" t="s">
        <v>16</v>
      </c>
      <c r="C24101">
        <v>8781500</v>
      </c>
      <c r="D24101">
        <v>8781500</v>
      </c>
      <c r="E24101">
        <v>0</v>
      </c>
      <c r="F24101" s="14"/>
      <c r="G24101" t="s">
        <v>286281</v>
      </c>
      <c r="H24101">
        <v>1</v>
      </c>
    </row>
    <row r="24102" spans="1:8" x14ac:dyDescent="0.3">
      <c r="A24102" t="s">
        <v>272237</v>
      </c>
      <c r="B24102" t="s">
        <v>16</v>
      </c>
      <c r="C24102">
        <v>285150000</v>
      </c>
      <c r="D24102">
        <v>110670000</v>
      </c>
      <c r="E24102">
        <v>174480000</v>
      </c>
      <c r="F24102">
        <v>1.5506</v>
      </c>
      <c r="G24102" t="s">
        <v>286281</v>
      </c>
      <c r="H24102">
        <v>1</v>
      </c>
    </row>
    <row r="24103" spans="1:8" x14ac:dyDescent="0.3">
      <c r="A24103" t="s">
        <v>272237</v>
      </c>
      <c r="B24103" t="s">
        <v>16</v>
      </c>
      <c r="C24103">
        <v>282110000</v>
      </c>
      <c r="D24103">
        <v>112370000</v>
      </c>
      <c r="E24103">
        <v>169740000</v>
      </c>
      <c r="F24103">
        <v>1.5412999999999999</v>
      </c>
      <c r="G24103" t="s">
        <v>286281</v>
      </c>
      <c r="H24103">
        <v>1</v>
      </c>
    </row>
    <row r="24104" spans="1:8" x14ac:dyDescent="0.3">
      <c r="A24104" t="s">
        <v>272237</v>
      </c>
      <c r="B24104" t="s">
        <v>2353</v>
      </c>
      <c r="C24104">
        <v>45307000</v>
      </c>
      <c r="D24104">
        <v>18144000</v>
      </c>
      <c r="E24104">
        <v>27163000</v>
      </c>
      <c r="F24104">
        <v>1.3872</v>
      </c>
      <c r="G24104" t="s">
        <v>286281</v>
      </c>
      <c r="H24104">
        <v>1</v>
      </c>
    </row>
    <row r="24105" spans="1:8" x14ac:dyDescent="0.3">
      <c r="A24105" t="s">
        <v>272237</v>
      </c>
      <c r="B24105" t="s">
        <v>2353</v>
      </c>
      <c r="C24105">
        <v>43703000</v>
      </c>
      <c r="D24105">
        <v>18474000</v>
      </c>
      <c r="E24105">
        <v>25230000</v>
      </c>
      <c r="F24105">
        <v>1.3596999999999999</v>
      </c>
      <c r="G24105" t="s">
        <v>286281</v>
      </c>
      <c r="H24105">
        <v>1</v>
      </c>
    </row>
    <row r="24106" spans="1:8" x14ac:dyDescent="0.3">
      <c r="A24106" t="s">
        <v>272237</v>
      </c>
      <c r="B24106" t="s">
        <v>2353</v>
      </c>
      <c r="C24106">
        <v>32668000</v>
      </c>
      <c r="D24106">
        <v>13324000</v>
      </c>
      <c r="E24106">
        <v>19345000</v>
      </c>
      <c r="F24106">
        <v>1.4856</v>
      </c>
      <c r="G24106" t="s">
        <v>286281</v>
      </c>
      <c r="H24106">
        <v>1</v>
      </c>
    </row>
    <row r="24107" spans="1:8" x14ac:dyDescent="0.3">
      <c r="A24107" t="s">
        <v>272237</v>
      </c>
      <c r="B24107" t="s">
        <v>2353</v>
      </c>
      <c r="C24107">
        <v>32262000</v>
      </c>
      <c r="D24107">
        <v>12172000</v>
      </c>
      <c r="E24107">
        <v>20090000</v>
      </c>
      <c r="F24107">
        <v>1.5178</v>
      </c>
      <c r="G24107" t="s">
        <v>286281</v>
      </c>
      <c r="H24107">
        <v>1</v>
      </c>
    </row>
    <row r="24108" spans="1:8" x14ac:dyDescent="0.3">
      <c r="A24108" t="s">
        <v>272237</v>
      </c>
      <c r="B24108" t="s">
        <v>16</v>
      </c>
      <c r="C24108">
        <v>30120000</v>
      </c>
      <c r="D24108">
        <v>11389000</v>
      </c>
      <c r="E24108">
        <v>18731000</v>
      </c>
      <c r="F24108">
        <v>1.5503</v>
      </c>
      <c r="G24108" t="s">
        <v>286281</v>
      </c>
      <c r="H24108">
        <v>1</v>
      </c>
    </row>
    <row r="24109" spans="1:8" x14ac:dyDescent="0.3">
      <c r="A24109" t="s">
        <v>272237</v>
      </c>
      <c r="B24109" t="s">
        <v>16</v>
      </c>
      <c r="C24109">
        <v>28574000</v>
      </c>
      <c r="D24109">
        <v>10730000</v>
      </c>
      <c r="E24109">
        <v>17844000</v>
      </c>
      <c r="F24109">
        <v>1.5616000000000001</v>
      </c>
      <c r="G24109" t="s">
        <v>286281</v>
      </c>
      <c r="H24109">
        <v>1</v>
      </c>
    </row>
    <row r="24110" spans="1:8" x14ac:dyDescent="0.3">
      <c r="A24110" t="s">
        <v>272237</v>
      </c>
      <c r="B24110" t="s">
        <v>16</v>
      </c>
      <c r="C24110">
        <v>14013000</v>
      </c>
      <c r="D24110">
        <v>5487500</v>
      </c>
      <c r="E24110">
        <v>8525500</v>
      </c>
      <c r="F24110">
        <v>1.5341</v>
      </c>
      <c r="G24110" t="s">
        <v>286281</v>
      </c>
      <c r="H24110">
        <v>1</v>
      </c>
    </row>
    <row r="24111" spans="1:8" x14ac:dyDescent="0.3">
      <c r="A24111" t="s">
        <v>272237</v>
      </c>
      <c r="B24111" t="s">
        <v>16</v>
      </c>
      <c r="C24111">
        <v>12227000</v>
      </c>
      <c r="D24111">
        <v>4628200</v>
      </c>
      <c r="E24111">
        <v>7599300</v>
      </c>
      <c r="F24111">
        <v>1.5762</v>
      </c>
      <c r="G24111" t="s">
        <v>286281</v>
      </c>
      <c r="H24111">
        <v>1</v>
      </c>
    </row>
    <row r="24112" spans="1:8" x14ac:dyDescent="0.3">
      <c r="A24112" t="s">
        <v>272237</v>
      </c>
      <c r="B24112" t="s">
        <v>2353</v>
      </c>
      <c r="C24112">
        <v>11571000</v>
      </c>
      <c r="D24112">
        <v>6045300</v>
      </c>
      <c r="E24112">
        <v>5525400</v>
      </c>
      <c r="F24112">
        <v>0.83462000000000003</v>
      </c>
      <c r="G24112" t="s">
        <v>286281</v>
      </c>
      <c r="H24112">
        <v>1</v>
      </c>
    </row>
    <row r="24113" spans="1:8" x14ac:dyDescent="0.3">
      <c r="A24113" t="s">
        <v>272237</v>
      </c>
      <c r="B24113" t="s">
        <v>2353</v>
      </c>
      <c r="C24113">
        <v>9807700</v>
      </c>
      <c r="D24113">
        <v>4966700</v>
      </c>
      <c r="E24113">
        <v>4841000</v>
      </c>
      <c r="F24113">
        <v>0.92254000000000003</v>
      </c>
      <c r="G24113" t="s">
        <v>286281</v>
      </c>
      <c r="H24113">
        <v>1</v>
      </c>
    </row>
    <row r="24114" spans="1:8" x14ac:dyDescent="0.3">
      <c r="A24114" t="s">
        <v>272237</v>
      </c>
      <c r="B24114" t="s">
        <v>2353</v>
      </c>
      <c r="C24114">
        <v>9001300</v>
      </c>
      <c r="D24114">
        <v>2271800</v>
      </c>
      <c r="E24114">
        <v>6729500</v>
      </c>
      <c r="F24114">
        <v>1.5541</v>
      </c>
      <c r="G24114" t="s">
        <v>286281</v>
      </c>
      <c r="H24114">
        <v>1</v>
      </c>
    </row>
    <row r="24115" spans="1:8" x14ac:dyDescent="0.3">
      <c r="A24115" t="s">
        <v>272237</v>
      </c>
      <c r="B24115" t="s">
        <v>16</v>
      </c>
      <c r="C24115">
        <v>8024600</v>
      </c>
      <c r="D24115">
        <v>2629100</v>
      </c>
      <c r="E24115">
        <v>5395500</v>
      </c>
      <c r="F24115">
        <v>1.6117999999999999</v>
      </c>
      <c r="G24115" t="s">
        <v>286281</v>
      </c>
      <c r="H24115">
        <v>1</v>
      </c>
    </row>
    <row r="24116" spans="1:8" x14ac:dyDescent="0.3">
      <c r="A24116" t="s">
        <v>272237</v>
      </c>
      <c r="B24116" t="s">
        <v>16</v>
      </c>
      <c r="C24116">
        <v>7819300</v>
      </c>
      <c r="D24116">
        <v>2966300</v>
      </c>
      <c r="E24116">
        <v>4853000</v>
      </c>
      <c r="F24116">
        <v>1.6065</v>
      </c>
      <c r="G24116" t="s">
        <v>286281</v>
      </c>
      <c r="H24116">
        <v>1</v>
      </c>
    </row>
    <row r="24117" spans="1:8" x14ac:dyDescent="0.3">
      <c r="A24117" t="s">
        <v>272237</v>
      </c>
      <c r="B24117" t="s">
        <v>2353</v>
      </c>
      <c r="C24117">
        <v>6332000</v>
      </c>
      <c r="D24117">
        <v>2620100</v>
      </c>
      <c r="E24117">
        <v>3711800</v>
      </c>
      <c r="F24117">
        <v>1.5542</v>
      </c>
      <c r="G24117" t="s">
        <v>286281</v>
      </c>
      <c r="H24117">
        <v>1</v>
      </c>
    </row>
    <row r="24118" spans="1:8" x14ac:dyDescent="0.3">
      <c r="A24118" t="s">
        <v>272237</v>
      </c>
      <c r="B24118" t="s">
        <v>2353</v>
      </c>
      <c r="C24118">
        <v>4153200</v>
      </c>
      <c r="D24118">
        <v>1668500</v>
      </c>
      <c r="E24118">
        <v>2484700</v>
      </c>
      <c r="F24118">
        <v>1.4641999999999999</v>
      </c>
      <c r="G24118" t="s">
        <v>286281</v>
      </c>
      <c r="H24118">
        <v>1</v>
      </c>
    </row>
    <row r="24119" spans="1:8" x14ac:dyDescent="0.3">
      <c r="A24119" t="s">
        <v>272237</v>
      </c>
      <c r="B24119" t="s">
        <v>16</v>
      </c>
      <c r="C24119">
        <v>3058400</v>
      </c>
      <c r="D24119">
        <v>1280000</v>
      </c>
      <c r="E24119">
        <v>1778400</v>
      </c>
      <c r="F24119">
        <v>1.4665999999999999</v>
      </c>
      <c r="G24119" t="s">
        <v>286281</v>
      </c>
      <c r="H24119">
        <v>1</v>
      </c>
    </row>
    <row r="24120" spans="1:8" x14ac:dyDescent="0.3">
      <c r="A24120" t="s">
        <v>272237</v>
      </c>
      <c r="B24120" t="s">
        <v>2353</v>
      </c>
      <c r="C24120">
        <v>2763500</v>
      </c>
      <c r="D24120">
        <v>1975200</v>
      </c>
      <c r="E24120">
        <v>788250</v>
      </c>
      <c r="F24120">
        <v>0.56528</v>
      </c>
      <c r="G24120" t="s">
        <v>286281</v>
      </c>
      <c r="H24120">
        <v>1</v>
      </c>
    </row>
    <row r="24121" spans="1:8" x14ac:dyDescent="0.3">
      <c r="A24121" t="s">
        <v>272237</v>
      </c>
      <c r="B24121" t="s">
        <v>2353</v>
      </c>
      <c r="C24121">
        <v>2703500</v>
      </c>
      <c r="D24121">
        <v>2703500</v>
      </c>
      <c r="E24121">
        <v>0</v>
      </c>
      <c r="F24121" s="14"/>
      <c r="G24121" t="s">
        <v>286281</v>
      </c>
      <c r="H24121">
        <v>1</v>
      </c>
    </row>
    <row r="24122" spans="1:8" x14ac:dyDescent="0.3">
      <c r="A24122" t="s">
        <v>272237</v>
      </c>
      <c r="B24122" t="s">
        <v>2353</v>
      </c>
      <c r="C24122">
        <v>2324500</v>
      </c>
      <c r="D24122">
        <v>1047500</v>
      </c>
      <c r="E24122">
        <v>1277000</v>
      </c>
      <c r="F24122">
        <v>1.3332999999999999</v>
      </c>
      <c r="G24122" t="s">
        <v>286281</v>
      </c>
      <c r="H24122">
        <v>1</v>
      </c>
    </row>
    <row r="24123" spans="1:8" x14ac:dyDescent="0.3">
      <c r="A24123" t="s">
        <v>272237</v>
      </c>
      <c r="B24123" t="s">
        <v>2353</v>
      </c>
      <c r="C24123">
        <v>2184400</v>
      </c>
      <c r="D24123">
        <v>1018000</v>
      </c>
      <c r="E24123">
        <v>1166400</v>
      </c>
      <c r="F24123">
        <v>1.2869999999999999</v>
      </c>
      <c r="G24123" t="s">
        <v>286281</v>
      </c>
      <c r="H24123">
        <v>1</v>
      </c>
    </row>
    <row r="24124" spans="1:8" x14ac:dyDescent="0.3">
      <c r="A24124" t="s">
        <v>272237</v>
      </c>
      <c r="B24124" t="s">
        <v>2353</v>
      </c>
      <c r="C24124">
        <v>2013300</v>
      </c>
      <c r="D24124">
        <v>2013300</v>
      </c>
      <c r="E24124">
        <v>0</v>
      </c>
      <c r="F24124" s="14"/>
      <c r="G24124" t="s">
        <v>286281</v>
      </c>
      <c r="H24124">
        <v>1</v>
      </c>
    </row>
    <row r="24125" spans="1:8" x14ac:dyDescent="0.3">
      <c r="A24125" t="s">
        <v>272237</v>
      </c>
      <c r="B24125" t="s">
        <v>2353</v>
      </c>
      <c r="C24125">
        <v>1865700</v>
      </c>
      <c r="D24125">
        <v>731780</v>
      </c>
      <c r="E24125">
        <v>1133900</v>
      </c>
      <c r="F24125">
        <v>1.3329</v>
      </c>
      <c r="G24125" t="s">
        <v>286281</v>
      </c>
      <c r="H24125">
        <v>1</v>
      </c>
    </row>
    <row r="24126" spans="1:8" x14ac:dyDescent="0.3">
      <c r="A24126" t="s">
        <v>272237</v>
      </c>
      <c r="B24126" t="s">
        <v>2353</v>
      </c>
      <c r="C24126">
        <v>1855700</v>
      </c>
      <c r="D24126">
        <v>889990</v>
      </c>
      <c r="E24126">
        <v>965660</v>
      </c>
      <c r="F24126">
        <v>1.2043999999999999</v>
      </c>
      <c r="G24126" t="s">
        <v>286281</v>
      </c>
      <c r="H24126">
        <v>1</v>
      </c>
    </row>
    <row r="24127" spans="1:8" x14ac:dyDescent="0.3">
      <c r="A24127" t="s">
        <v>272237</v>
      </c>
      <c r="B24127" t="s">
        <v>2353</v>
      </c>
      <c r="C24127">
        <v>1840500</v>
      </c>
      <c r="D24127">
        <v>757430</v>
      </c>
      <c r="E24127">
        <v>1083100</v>
      </c>
      <c r="F24127">
        <v>1.2228000000000001</v>
      </c>
      <c r="G24127" t="s">
        <v>286281</v>
      </c>
      <c r="H24127">
        <v>1</v>
      </c>
    </row>
    <row r="24128" spans="1:8" x14ac:dyDescent="0.3">
      <c r="A24128" t="s">
        <v>272237</v>
      </c>
      <c r="B24128" t="s">
        <v>2353</v>
      </c>
      <c r="C24128">
        <v>1651400</v>
      </c>
      <c r="D24128">
        <v>639480</v>
      </c>
      <c r="E24128">
        <v>1011900</v>
      </c>
      <c r="F24128">
        <v>1.2321</v>
      </c>
      <c r="G24128" t="s">
        <v>286281</v>
      </c>
      <c r="H24128">
        <v>1</v>
      </c>
    </row>
    <row r="24129" spans="1:8" x14ac:dyDescent="0.3">
      <c r="A24129" t="s">
        <v>272237</v>
      </c>
      <c r="B24129" t="s">
        <v>2353</v>
      </c>
      <c r="C24129">
        <v>1648300</v>
      </c>
      <c r="D24129">
        <v>674560</v>
      </c>
      <c r="E24129">
        <v>973740</v>
      </c>
      <c r="F24129">
        <v>1.5407999999999999</v>
      </c>
      <c r="G24129" t="s">
        <v>286281</v>
      </c>
      <c r="H24129">
        <v>1</v>
      </c>
    </row>
    <row r="24130" spans="1:8" x14ac:dyDescent="0.3">
      <c r="A24130" t="s">
        <v>272237</v>
      </c>
      <c r="B24130" t="s">
        <v>16</v>
      </c>
      <c r="C24130">
        <v>1483500</v>
      </c>
      <c r="D24130">
        <v>487620</v>
      </c>
      <c r="E24130">
        <v>995920</v>
      </c>
      <c r="F24130">
        <v>1.6240000000000001</v>
      </c>
      <c r="G24130" t="s">
        <v>286281</v>
      </c>
      <c r="H24130">
        <v>1</v>
      </c>
    </row>
    <row r="24131" spans="1:8" x14ac:dyDescent="0.3">
      <c r="A24131" t="s">
        <v>272237</v>
      </c>
      <c r="B24131" t="s">
        <v>2353</v>
      </c>
      <c r="C24131">
        <v>1414300</v>
      </c>
      <c r="D24131">
        <v>825300</v>
      </c>
      <c r="E24131">
        <v>588990</v>
      </c>
      <c r="F24131">
        <v>0.92789999999999995</v>
      </c>
      <c r="G24131" t="s">
        <v>286281</v>
      </c>
      <c r="H24131">
        <v>1</v>
      </c>
    </row>
    <row r="24132" spans="1:8" x14ac:dyDescent="0.3">
      <c r="A24132" t="s">
        <v>272237</v>
      </c>
      <c r="B24132" t="s">
        <v>16</v>
      </c>
      <c r="C24132">
        <v>1255900</v>
      </c>
      <c r="D24132">
        <v>559500</v>
      </c>
      <c r="E24132">
        <v>696420</v>
      </c>
      <c r="F24132">
        <v>1.5206</v>
      </c>
      <c r="G24132" t="s">
        <v>286281</v>
      </c>
      <c r="H24132">
        <v>1</v>
      </c>
    </row>
    <row r="24133" spans="1:8" x14ac:dyDescent="0.3">
      <c r="A24133" t="s">
        <v>272237</v>
      </c>
      <c r="B24133" t="s">
        <v>16</v>
      </c>
      <c r="C24133">
        <v>1172300</v>
      </c>
      <c r="D24133">
        <v>507360</v>
      </c>
      <c r="E24133">
        <v>664930</v>
      </c>
      <c r="F24133">
        <v>1.7211000000000001</v>
      </c>
      <c r="G24133" t="s">
        <v>286281</v>
      </c>
      <c r="H24133">
        <v>1</v>
      </c>
    </row>
    <row r="24134" spans="1:8" x14ac:dyDescent="0.3">
      <c r="A24134" t="s">
        <v>272237</v>
      </c>
      <c r="B24134" t="s">
        <v>16</v>
      </c>
      <c r="C24134">
        <v>1146300</v>
      </c>
      <c r="D24134">
        <v>419790</v>
      </c>
      <c r="E24134">
        <v>726560</v>
      </c>
      <c r="F24134">
        <v>1.6083000000000001</v>
      </c>
      <c r="G24134" t="s">
        <v>286281</v>
      </c>
      <c r="H24134">
        <v>1</v>
      </c>
    </row>
    <row r="24135" spans="1:8" x14ac:dyDescent="0.3">
      <c r="A24135" t="s">
        <v>272237</v>
      </c>
      <c r="B24135" t="s">
        <v>2353</v>
      </c>
      <c r="C24135">
        <v>892700</v>
      </c>
      <c r="D24135">
        <v>446420</v>
      </c>
      <c r="E24135">
        <v>446280</v>
      </c>
      <c r="F24135">
        <v>0.85472999999999999</v>
      </c>
      <c r="G24135" t="s">
        <v>286281</v>
      </c>
      <c r="H24135">
        <v>1</v>
      </c>
    </row>
    <row r="24136" spans="1:8" x14ac:dyDescent="0.3">
      <c r="A24136" t="s">
        <v>272237</v>
      </c>
      <c r="B24136" t="s">
        <v>2353</v>
      </c>
      <c r="C24136">
        <v>781090</v>
      </c>
      <c r="D24136">
        <v>298750</v>
      </c>
      <c r="E24136">
        <v>482330</v>
      </c>
      <c r="F24136">
        <v>1.1398999999999999</v>
      </c>
      <c r="G24136" t="s">
        <v>286281</v>
      </c>
      <c r="H24136">
        <v>1</v>
      </c>
    </row>
    <row r="24137" spans="1:8" x14ac:dyDescent="0.3">
      <c r="A24137" t="s">
        <v>272237</v>
      </c>
      <c r="B24137" t="s">
        <v>16</v>
      </c>
      <c r="C24137">
        <v>613030</v>
      </c>
      <c r="D24137">
        <v>613030</v>
      </c>
      <c r="E24137">
        <v>0</v>
      </c>
      <c r="F24137" s="14"/>
      <c r="G24137" t="s">
        <v>286281</v>
      </c>
      <c r="H24137">
        <v>1</v>
      </c>
    </row>
    <row r="24138" spans="1:8" x14ac:dyDescent="0.3">
      <c r="A24138" t="s">
        <v>272237</v>
      </c>
      <c r="B24138" t="s">
        <v>16</v>
      </c>
      <c r="C24138">
        <v>192120</v>
      </c>
      <c r="D24138">
        <v>192120</v>
      </c>
      <c r="E24138">
        <v>0</v>
      </c>
      <c r="F24138" s="14"/>
      <c r="G24138" t="s">
        <v>286281</v>
      </c>
      <c r="H24138">
        <v>1</v>
      </c>
    </row>
    <row r="24139" spans="1:8" x14ac:dyDescent="0.3">
      <c r="A24139" t="s">
        <v>272237</v>
      </c>
      <c r="B24139" t="s">
        <v>2353</v>
      </c>
      <c r="G24139" t="s">
        <v>286281</v>
      </c>
      <c r="H24139">
        <v>1</v>
      </c>
    </row>
    <row r="24140" spans="1:8" x14ac:dyDescent="0.3">
      <c r="A24140" t="s">
        <v>272534</v>
      </c>
      <c r="B24140" t="s">
        <v>16</v>
      </c>
      <c r="C24140">
        <v>5087800</v>
      </c>
      <c r="D24140">
        <v>3620200</v>
      </c>
      <c r="E24140">
        <v>1467600</v>
      </c>
      <c r="F24140">
        <v>0.51278999999999997</v>
      </c>
      <c r="G24140" t="s">
        <v>286281</v>
      </c>
      <c r="H24140">
        <v>2</v>
      </c>
    </row>
    <row r="24141" spans="1:8" x14ac:dyDescent="0.3">
      <c r="A24141" t="s">
        <v>272534</v>
      </c>
      <c r="B24141" t="s">
        <v>16</v>
      </c>
      <c r="C24141">
        <v>4940700</v>
      </c>
      <c r="D24141">
        <v>2503000</v>
      </c>
      <c r="E24141">
        <v>2437700</v>
      </c>
      <c r="F24141">
        <v>0.56323999999999996</v>
      </c>
      <c r="G24141" t="s">
        <v>286281</v>
      </c>
      <c r="H24141">
        <v>2</v>
      </c>
    </row>
    <row r="24142" spans="1:8" x14ac:dyDescent="0.3">
      <c r="A24142" t="s">
        <v>272534</v>
      </c>
      <c r="B24142" t="s">
        <v>16</v>
      </c>
      <c r="C24142">
        <v>1776100</v>
      </c>
      <c r="D24142">
        <v>1776100</v>
      </c>
      <c r="E24142">
        <v>0</v>
      </c>
      <c r="F24142" s="14"/>
      <c r="G24142" t="s">
        <v>286281</v>
      </c>
      <c r="H24142">
        <v>2</v>
      </c>
    </row>
    <row r="24143" spans="1:8" x14ac:dyDescent="0.3">
      <c r="A24143" t="s">
        <v>272534</v>
      </c>
      <c r="B24143" t="s">
        <v>16</v>
      </c>
      <c r="C24143">
        <v>696570</v>
      </c>
      <c r="D24143">
        <v>696570</v>
      </c>
      <c r="E24143">
        <v>0</v>
      </c>
      <c r="F24143" s="14"/>
      <c r="G24143" t="s">
        <v>286281</v>
      </c>
      <c r="H24143">
        <v>2</v>
      </c>
    </row>
    <row r="24144" spans="1:8" x14ac:dyDescent="0.3">
      <c r="A24144" t="s">
        <v>272561</v>
      </c>
      <c r="B24144" t="s">
        <v>16</v>
      </c>
      <c r="C24144">
        <v>1725600</v>
      </c>
      <c r="D24144">
        <v>1725600</v>
      </c>
      <c r="E24144">
        <v>0</v>
      </c>
      <c r="F24144" s="14"/>
      <c r="G24144" t="s">
        <v>286281</v>
      </c>
      <c r="H24144">
        <v>2</v>
      </c>
    </row>
    <row r="24145" spans="1:8" x14ac:dyDescent="0.3">
      <c r="A24145" t="s">
        <v>272561</v>
      </c>
      <c r="B24145" t="s">
        <v>16</v>
      </c>
      <c r="G24145" t="s">
        <v>286281</v>
      </c>
      <c r="H24145">
        <v>2</v>
      </c>
    </row>
    <row r="24146" spans="1:8" x14ac:dyDescent="0.3">
      <c r="A24146" t="s">
        <v>272635</v>
      </c>
      <c r="B24146" t="s">
        <v>16</v>
      </c>
      <c r="C24146">
        <v>643010</v>
      </c>
      <c r="D24146">
        <v>643010</v>
      </c>
      <c r="E24146">
        <v>0</v>
      </c>
      <c r="F24146" s="14"/>
      <c r="G24146" t="s">
        <v>286281</v>
      </c>
      <c r="H24146">
        <v>2</v>
      </c>
    </row>
    <row r="24147" spans="1:8" x14ac:dyDescent="0.3">
      <c r="A24147" t="s">
        <v>272635</v>
      </c>
      <c r="B24147" t="s">
        <v>16</v>
      </c>
      <c r="C24147">
        <v>496030</v>
      </c>
      <c r="D24147">
        <v>496030</v>
      </c>
      <c r="E24147">
        <v>0</v>
      </c>
      <c r="F24147" s="14"/>
      <c r="G24147" t="s">
        <v>286281</v>
      </c>
      <c r="H24147">
        <v>2</v>
      </c>
    </row>
    <row r="24148" spans="1:8" x14ac:dyDescent="0.3">
      <c r="A24148" t="s">
        <v>272660</v>
      </c>
      <c r="B24148" t="s">
        <v>16</v>
      </c>
      <c r="C24148">
        <v>713750</v>
      </c>
      <c r="D24148">
        <v>329620</v>
      </c>
      <c r="E24148">
        <v>384130</v>
      </c>
      <c r="F24148">
        <v>1.0742</v>
      </c>
      <c r="G24148" t="s">
        <v>286281</v>
      </c>
      <c r="H24148">
        <v>1</v>
      </c>
    </row>
    <row r="24149" spans="1:8" x14ac:dyDescent="0.3">
      <c r="A24149" t="s">
        <v>272660</v>
      </c>
      <c r="B24149" t="s">
        <v>16</v>
      </c>
      <c r="C24149">
        <v>418690</v>
      </c>
      <c r="D24149">
        <v>418690</v>
      </c>
      <c r="E24149">
        <v>0</v>
      </c>
      <c r="F24149" s="14"/>
      <c r="G24149" t="s">
        <v>286281</v>
      </c>
      <c r="H24149">
        <v>1</v>
      </c>
    </row>
    <row r="24150" spans="1:8" x14ac:dyDescent="0.3">
      <c r="A24150" t="s">
        <v>272668</v>
      </c>
      <c r="B24150" t="s">
        <v>16</v>
      </c>
      <c r="C24150">
        <v>13447000</v>
      </c>
      <c r="D24150">
        <v>13447000</v>
      </c>
      <c r="E24150">
        <v>0</v>
      </c>
      <c r="F24150" s="14"/>
      <c r="G24150" t="s">
        <v>286281</v>
      </c>
      <c r="H24150">
        <v>1</v>
      </c>
    </row>
    <row r="24151" spans="1:8" x14ac:dyDescent="0.3">
      <c r="A24151" t="s">
        <v>272668</v>
      </c>
      <c r="B24151" t="s">
        <v>16</v>
      </c>
      <c r="C24151">
        <v>11133000</v>
      </c>
      <c r="D24151">
        <v>8409900</v>
      </c>
      <c r="E24151">
        <v>2722900</v>
      </c>
      <c r="F24151">
        <v>0.17927999999999999</v>
      </c>
      <c r="G24151" t="s">
        <v>286281</v>
      </c>
      <c r="H24151">
        <v>1</v>
      </c>
    </row>
    <row r="24152" spans="1:8" x14ac:dyDescent="0.3">
      <c r="A24152" t="s">
        <v>272668</v>
      </c>
      <c r="B24152" t="s">
        <v>16</v>
      </c>
      <c r="C24152">
        <v>10803000</v>
      </c>
      <c r="D24152">
        <v>7421800</v>
      </c>
      <c r="E24152">
        <v>3381600</v>
      </c>
      <c r="F24152">
        <v>0.28794999999999998</v>
      </c>
      <c r="G24152" t="s">
        <v>286281</v>
      </c>
      <c r="H24152">
        <v>1</v>
      </c>
    </row>
    <row r="24153" spans="1:8" x14ac:dyDescent="0.3">
      <c r="A24153" t="s">
        <v>272668</v>
      </c>
      <c r="B24153" t="s">
        <v>16</v>
      </c>
      <c r="C24153">
        <v>8453200</v>
      </c>
      <c r="D24153">
        <v>8453200</v>
      </c>
      <c r="E24153">
        <v>0</v>
      </c>
      <c r="F24153" s="14"/>
      <c r="G24153" t="s">
        <v>286281</v>
      </c>
      <c r="H24153">
        <v>1</v>
      </c>
    </row>
    <row r="24154" spans="1:8" x14ac:dyDescent="0.3">
      <c r="A24154" t="s">
        <v>272668</v>
      </c>
      <c r="B24154" t="s">
        <v>16</v>
      </c>
      <c r="C24154">
        <v>6146500</v>
      </c>
      <c r="D24154">
        <v>6146500</v>
      </c>
      <c r="E24154">
        <v>0</v>
      </c>
      <c r="F24154" s="14"/>
      <c r="G24154" t="s">
        <v>286281</v>
      </c>
      <c r="H24154">
        <v>1</v>
      </c>
    </row>
    <row r="24155" spans="1:8" x14ac:dyDescent="0.3">
      <c r="A24155" t="s">
        <v>272668</v>
      </c>
      <c r="B24155" t="s">
        <v>16</v>
      </c>
      <c r="C24155">
        <v>525170</v>
      </c>
      <c r="D24155">
        <v>525170</v>
      </c>
      <c r="E24155">
        <v>0</v>
      </c>
      <c r="F24155" s="14"/>
      <c r="G24155" t="s">
        <v>286281</v>
      </c>
      <c r="H24155">
        <v>1</v>
      </c>
    </row>
    <row r="24156" spans="1:8" x14ac:dyDescent="0.3">
      <c r="A24156" t="s">
        <v>272688</v>
      </c>
      <c r="B24156" t="s">
        <v>16</v>
      </c>
      <c r="C24156">
        <v>2939700</v>
      </c>
      <c r="D24156">
        <v>1199300</v>
      </c>
      <c r="E24156">
        <v>1740400</v>
      </c>
      <c r="F24156">
        <v>0.94274000000000002</v>
      </c>
      <c r="G24156" t="s">
        <v>286281</v>
      </c>
      <c r="H24156">
        <v>1</v>
      </c>
    </row>
    <row r="24157" spans="1:8" x14ac:dyDescent="0.3">
      <c r="A24157" t="s">
        <v>272688</v>
      </c>
      <c r="B24157" t="s">
        <v>16</v>
      </c>
      <c r="C24157">
        <v>1963600</v>
      </c>
      <c r="D24157">
        <v>1028400</v>
      </c>
      <c r="E24157">
        <v>935190</v>
      </c>
      <c r="F24157">
        <v>1.0097</v>
      </c>
      <c r="G24157" t="s">
        <v>286281</v>
      </c>
      <c r="H24157">
        <v>1</v>
      </c>
    </row>
    <row r="24158" spans="1:8" x14ac:dyDescent="0.3">
      <c r="A24158" t="s">
        <v>272701</v>
      </c>
      <c r="B24158" t="s">
        <v>16</v>
      </c>
      <c r="C24158">
        <v>5205800</v>
      </c>
      <c r="D24158">
        <v>5205800</v>
      </c>
      <c r="E24158">
        <v>0</v>
      </c>
      <c r="F24158" s="14"/>
      <c r="G24158" t="s">
        <v>286281</v>
      </c>
      <c r="H24158">
        <v>2</v>
      </c>
    </row>
    <row r="24159" spans="1:8" x14ac:dyDescent="0.3">
      <c r="A24159" t="s">
        <v>272701</v>
      </c>
      <c r="B24159" t="s">
        <v>16</v>
      </c>
      <c r="C24159">
        <v>3551500</v>
      </c>
      <c r="D24159">
        <v>3551500</v>
      </c>
      <c r="E24159">
        <v>0</v>
      </c>
      <c r="F24159" s="14"/>
      <c r="G24159" t="s">
        <v>286281</v>
      </c>
      <c r="H24159">
        <v>2</v>
      </c>
    </row>
    <row r="24160" spans="1:8" x14ac:dyDescent="0.3">
      <c r="A24160" t="s">
        <v>272724</v>
      </c>
      <c r="B24160" t="s">
        <v>16</v>
      </c>
      <c r="C24160">
        <v>7534000</v>
      </c>
      <c r="D24160">
        <v>6434200</v>
      </c>
      <c r="E24160">
        <v>1099700</v>
      </c>
      <c r="F24160">
        <v>0.10847</v>
      </c>
      <c r="G24160" t="s">
        <v>286281</v>
      </c>
      <c r="H24160">
        <v>1</v>
      </c>
    </row>
    <row r="24161" spans="1:8" x14ac:dyDescent="0.3">
      <c r="A24161" t="s">
        <v>272724</v>
      </c>
      <c r="B24161" t="s">
        <v>16</v>
      </c>
      <c r="C24161">
        <v>6042000</v>
      </c>
      <c r="D24161">
        <v>5473400</v>
      </c>
      <c r="E24161">
        <v>568620</v>
      </c>
      <c r="F24161">
        <v>0.10709</v>
      </c>
      <c r="G24161" t="s">
        <v>286281</v>
      </c>
      <c r="H24161">
        <v>1</v>
      </c>
    </row>
    <row r="24162" spans="1:8" x14ac:dyDescent="0.3">
      <c r="A24162" t="s">
        <v>272724</v>
      </c>
      <c r="B24162" t="s">
        <v>16</v>
      </c>
      <c r="C24162">
        <v>1931800</v>
      </c>
      <c r="D24162">
        <v>1931800</v>
      </c>
      <c r="E24162">
        <v>0</v>
      </c>
      <c r="F24162" s="14"/>
      <c r="G24162" t="s">
        <v>286281</v>
      </c>
      <c r="H24162">
        <v>1</v>
      </c>
    </row>
    <row r="24163" spans="1:8" x14ac:dyDescent="0.3">
      <c r="A24163" t="s">
        <v>272724</v>
      </c>
      <c r="B24163" t="s">
        <v>16</v>
      </c>
      <c r="C24163">
        <v>1062400</v>
      </c>
      <c r="D24163">
        <v>1062400</v>
      </c>
      <c r="E24163">
        <v>0</v>
      </c>
      <c r="F24163" s="14"/>
      <c r="G24163" t="s">
        <v>286281</v>
      </c>
      <c r="H24163">
        <v>1</v>
      </c>
    </row>
    <row r="24164" spans="1:8" x14ac:dyDescent="0.3">
      <c r="A24164" t="s">
        <v>272724</v>
      </c>
      <c r="B24164" t="s">
        <v>16</v>
      </c>
      <c r="C24164">
        <v>828940</v>
      </c>
      <c r="D24164">
        <v>828940</v>
      </c>
      <c r="E24164">
        <v>0</v>
      </c>
      <c r="F24164" s="14"/>
      <c r="G24164" t="s">
        <v>286281</v>
      </c>
      <c r="H24164">
        <v>1</v>
      </c>
    </row>
    <row r="24165" spans="1:8" x14ac:dyDescent="0.3">
      <c r="A24165" t="s">
        <v>272724</v>
      </c>
      <c r="B24165" t="s">
        <v>16</v>
      </c>
      <c r="C24165">
        <v>610090</v>
      </c>
      <c r="D24165">
        <v>610090</v>
      </c>
      <c r="E24165">
        <v>0</v>
      </c>
      <c r="F24165" s="14"/>
      <c r="G24165" t="s">
        <v>286281</v>
      </c>
      <c r="H24165">
        <v>1</v>
      </c>
    </row>
    <row r="24166" spans="1:8" x14ac:dyDescent="0.3">
      <c r="A24166" t="s">
        <v>272787</v>
      </c>
      <c r="B24166" t="s">
        <v>16</v>
      </c>
      <c r="C24166">
        <v>8859800</v>
      </c>
      <c r="D24166">
        <v>8859800</v>
      </c>
      <c r="E24166">
        <v>0</v>
      </c>
      <c r="F24166" s="14"/>
      <c r="G24166" t="s">
        <v>286281</v>
      </c>
      <c r="H24166">
        <v>2</v>
      </c>
    </row>
    <row r="24167" spans="1:8" x14ac:dyDescent="0.3">
      <c r="A24167" t="s">
        <v>272787</v>
      </c>
      <c r="B24167" t="s">
        <v>16</v>
      </c>
      <c r="C24167">
        <v>8020400</v>
      </c>
      <c r="D24167">
        <v>8020400</v>
      </c>
      <c r="E24167">
        <v>0</v>
      </c>
      <c r="F24167" s="14"/>
      <c r="G24167" t="s">
        <v>286281</v>
      </c>
      <c r="H24167">
        <v>2</v>
      </c>
    </row>
    <row r="24168" spans="1:8" x14ac:dyDescent="0.3">
      <c r="A24168" t="s">
        <v>272808</v>
      </c>
      <c r="B24168" t="s">
        <v>16</v>
      </c>
      <c r="C24168">
        <v>12341000</v>
      </c>
      <c r="D24168">
        <v>10622000</v>
      </c>
      <c r="E24168">
        <v>1718500</v>
      </c>
      <c r="F24168">
        <v>0.12678</v>
      </c>
      <c r="G24168" t="s">
        <v>286281</v>
      </c>
      <c r="H24168">
        <v>2</v>
      </c>
    </row>
    <row r="24169" spans="1:8" x14ac:dyDescent="0.3">
      <c r="A24169" t="s">
        <v>272808</v>
      </c>
      <c r="B24169" t="s">
        <v>16</v>
      </c>
      <c r="C24169">
        <v>10083000</v>
      </c>
      <c r="D24169">
        <v>8074500</v>
      </c>
      <c r="E24169">
        <v>2008800</v>
      </c>
      <c r="F24169">
        <v>0.12623999999999999</v>
      </c>
      <c r="G24169" t="s">
        <v>286281</v>
      </c>
      <c r="H24169">
        <v>2</v>
      </c>
    </row>
    <row r="24170" spans="1:8" x14ac:dyDescent="0.3">
      <c r="A24170" t="s">
        <v>272808</v>
      </c>
      <c r="B24170" t="s">
        <v>16</v>
      </c>
      <c r="C24170">
        <v>2274900</v>
      </c>
      <c r="D24170">
        <v>2274900</v>
      </c>
      <c r="E24170">
        <v>0</v>
      </c>
      <c r="F24170" s="14"/>
      <c r="G24170" t="s">
        <v>286281</v>
      </c>
      <c r="H24170">
        <v>2</v>
      </c>
    </row>
    <row r="24171" spans="1:8" x14ac:dyDescent="0.3">
      <c r="A24171" t="s">
        <v>272808</v>
      </c>
      <c r="B24171" t="s">
        <v>16</v>
      </c>
      <c r="C24171">
        <v>2030700</v>
      </c>
      <c r="D24171">
        <v>2030700</v>
      </c>
      <c r="E24171">
        <v>0</v>
      </c>
      <c r="F24171" s="14"/>
      <c r="G24171" t="s">
        <v>286281</v>
      </c>
      <c r="H24171">
        <v>2</v>
      </c>
    </row>
    <row r="24172" spans="1:8" x14ac:dyDescent="0.3">
      <c r="A24172" t="s">
        <v>272808</v>
      </c>
      <c r="B24172" t="s">
        <v>16</v>
      </c>
      <c r="C24172">
        <v>1218200</v>
      </c>
      <c r="D24172">
        <v>1218200</v>
      </c>
      <c r="E24172">
        <v>0</v>
      </c>
      <c r="F24172" s="14"/>
      <c r="G24172" t="s">
        <v>286281</v>
      </c>
      <c r="H24172">
        <v>2</v>
      </c>
    </row>
    <row r="24173" spans="1:8" x14ac:dyDescent="0.3">
      <c r="A24173" t="s">
        <v>272808</v>
      </c>
      <c r="B24173" t="s">
        <v>16</v>
      </c>
      <c r="C24173">
        <v>942070</v>
      </c>
      <c r="D24173">
        <v>942070</v>
      </c>
      <c r="E24173">
        <v>0</v>
      </c>
      <c r="F24173" s="14"/>
      <c r="G24173" t="s">
        <v>286281</v>
      </c>
      <c r="H24173">
        <v>2</v>
      </c>
    </row>
    <row r="24174" spans="1:8" x14ac:dyDescent="0.3">
      <c r="A24174" t="s">
        <v>272835</v>
      </c>
      <c r="B24174" t="s">
        <v>16</v>
      </c>
      <c r="C24174">
        <v>2884400</v>
      </c>
      <c r="D24174">
        <v>2884400</v>
      </c>
      <c r="E24174">
        <v>0</v>
      </c>
      <c r="F24174" s="14"/>
      <c r="G24174" t="s">
        <v>286281</v>
      </c>
      <c r="H24174">
        <v>1</v>
      </c>
    </row>
    <row r="24175" spans="1:8" x14ac:dyDescent="0.3">
      <c r="A24175" t="s">
        <v>272835</v>
      </c>
      <c r="B24175" t="s">
        <v>16</v>
      </c>
      <c r="C24175">
        <v>2690000</v>
      </c>
      <c r="D24175">
        <v>2690000</v>
      </c>
      <c r="E24175">
        <v>0</v>
      </c>
      <c r="F24175" s="14"/>
      <c r="G24175" t="s">
        <v>286281</v>
      </c>
      <c r="H24175">
        <v>1</v>
      </c>
    </row>
    <row r="24176" spans="1:8" x14ac:dyDescent="0.3">
      <c r="A24176" t="s">
        <v>272835</v>
      </c>
      <c r="B24176" t="s">
        <v>16</v>
      </c>
      <c r="C24176">
        <v>1796800</v>
      </c>
      <c r="D24176">
        <v>1796800</v>
      </c>
      <c r="E24176">
        <v>0</v>
      </c>
      <c r="F24176" s="14"/>
      <c r="G24176" t="s">
        <v>286281</v>
      </c>
      <c r="H24176">
        <v>1</v>
      </c>
    </row>
    <row r="24177" spans="1:8" x14ac:dyDescent="0.3">
      <c r="A24177" t="s">
        <v>272835</v>
      </c>
      <c r="B24177" t="s">
        <v>16</v>
      </c>
      <c r="C24177">
        <v>1791800</v>
      </c>
      <c r="D24177">
        <v>1791800</v>
      </c>
      <c r="E24177">
        <v>0</v>
      </c>
      <c r="F24177" s="14"/>
      <c r="G24177" t="s">
        <v>286281</v>
      </c>
      <c r="H24177">
        <v>1</v>
      </c>
    </row>
    <row r="24178" spans="1:8" x14ac:dyDescent="0.3">
      <c r="A24178" t="s">
        <v>272886</v>
      </c>
      <c r="B24178" t="s">
        <v>16</v>
      </c>
      <c r="C24178">
        <v>270430</v>
      </c>
      <c r="D24178">
        <v>270430</v>
      </c>
      <c r="E24178">
        <v>0</v>
      </c>
      <c r="F24178" s="14"/>
      <c r="G24178" t="s">
        <v>286281</v>
      </c>
      <c r="H24178">
        <v>2</v>
      </c>
    </row>
    <row r="24179" spans="1:8" x14ac:dyDescent="0.3">
      <c r="A24179" t="s">
        <v>272899</v>
      </c>
      <c r="B24179" t="s">
        <v>16</v>
      </c>
      <c r="C24179">
        <v>951960</v>
      </c>
      <c r="D24179">
        <v>951960</v>
      </c>
      <c r="E24179">
        <v>0</v>
      </c>
      <c r="F24179" s="14"/>
      <c r="G24179" t="s">
        <v>286281</v>
      </c>
      <c r="H24179">
        <v>2</v>
      </c>
    </row>
    <row r="24180" spans="1:8" x14ac:dyDescent="0.3">
      <c r="A24180" t="s">
        <v>272899</v>
      </c>
      <c r="B24180" t="s">
        <v>16</v>
      </c>
      <c r="C24180">
        <v>932220</v>
      </c>
      <c r="D24180">
        <v>932220</v>
      </c>
      <c r="E24180">
        <v>0</v>
      </c>
      <c r="F24180" s="14"/>
      <c r="G24180" t="s">
        <v>286281</v>
      </c>
      <c r="H24180">
        <v>2</v>
      </c>
    </row>
    <row r="24181" spans="1:8" x14ac:dyDescent="0.3">
      <c r="A24181" t="s">
        <v>272899</v>
      </c>
      <c r="B24181" t="s">
        <v>16</v>
      </c>
      <c r="C24181">
        <v>888110</v>
      </c>
      <c r="D24181">
        <v>888110</v>
      </c>
      <c r="E24181">
        <v>0</v>
      </c>
      <c r="F24181" s="14"/>
      <c r="G24181" t="s">
        <v>286281</v>
      </c>
      <c r="H24181">
        <v>2</v>
      </c>
    </row>
    <row r="24182" spans="1:8" x14ac:dyDescent="0.3">
      <c r="A24182" t="s">
        <v>272918</v>
      </c>
      <c r="B24182" t="s">
        <v>16</v>
      </c>
      <c r="C24182">
        <v>10228000</v>
      </c>
      <c r="D24182">
        <v>9627700</v>
      </c>
      <c r="E24182">
        <v>600180</v>
      </c>
      <c r="F24182">
        <v>4.2075000000000001E-2</v>
      </c>
      <c r="G24182" t="s">
        <v>286281</v>
      </c>
      <c r="H24182">
        <v>2</v>
      </c>
    </row>
    <row r="24183" spans="1:8" x14ac:dyDescent="0.3">
      <c r="A24183" t="s">
        <v>272918</v>
      </c>
      <c r="B24183" t="s">
        <v>16</v>
      </c>
      <c r="C24183">
        <v>9245800</v>
      </c>
      <c r="D24183">
        <v>8545700</v>
      </c>
      <c r="E24183">
        <v>700150</v>
      </c>
      <c r="F24183">
        <v>4.4490000000000002E-2</v>
      </c>
      <c r="G24183" t="s">
        <v>286281</v>
      </c>
      <c r="H24183">
        <v>2</v>
      </c>
    </row>
    <row r="24184" spans="1:8" x14ac:dyDescent="0.3">
      <c r="A24184" t="s">
        <v>272918</v>
      </c>
      <c r="B24184" t="s">
        <v>16</v>
      </c>
      <c r="C24184">
        <v>7554800</v>
      </c>
      <c r="D24184">
        <v>7051300</v>
      </c>
      <c r="E24184">
        <v>503500</v>
      </c>
      <c r="F24184">
        <v>6.0921999999999997E-2</v>
      </c>
      <c r="G24184" t="s">
        <v>286281</v>
      </c>
      <c r="H24184">
        <v>2</v>
      </c>
    </row>
    <row r="24185" spans="1:8" x14ac:dyDescent="0.3">
      <c r="A24185" t="s">
        <v>272918</v>
      </c>
      <c r="B24185" t="s">
        <v>16</v>
      </c>
      <c r="C24185">
        <v>7321000</v>
      </c>
      <c r="D24185">
        <v>7321000</v>
      </c>
      <c r="E24185">
        <v>0</v>
      </c>
      <c r="F24185" s="14"/>
      <c r="G24185" t="s">
        <v>286281</v>
      </c>
      <c r="H24185">
        <v>2</v>
      </c>
    </row>
    <row r="24186" spans="1:8" x14ac:dyDescent="0.3">
      <c r="A24186" t="s">
        <v>272918</v>
      </c>
      <c r="B24186" t="s">
        <v>16</v>
      </c>
      <c r="C24186">
        <v>4250800</v>
      </c>
      <c r="D24186">
        <v>4250800</v>
      </c>
      <c r="E24186">
        <v>0</v>
      </c>
      <c r="F24186" s="14"/>
      <c r="G24186" t="s">
        <v>286281</v>
      </c>
      <c r="H24186">
        <v>2</v>
      </c>
    </row>
    <row r="24187" spans="1:8" x14ac:dyDescent="0.3">
      <c r="A24187" t="s">
        <v>272918</v>
      </c>
      <c r="B24187" t="s">
        <v>16</v>
      </c>
      <c r="C24187">
        <v>3907200</v>
      </c>
      <c r="D24187">
        <v>3907200</v>
      </c>
      <c r="E24187">
        <v>0</v>
      </c>
      <c r="F24187" s="14"/>
      <c r="G24187" t="s">
        <v>286281</v>
      </c>
      <c r="H24187">
        <v>2</v>
      </c>
    </row>
    <row r="24188" spans="1:8" x14ac:dyDescent="0.3">
      <c r="A24188" t="s">
        <v>272918</v>
      </c>
      <c r="B24188" t="s">
        <v>16</v>
      </c>
      <c r="C24188">
        <v>1065100</v>
      </c>
      <c r="D24188">
        <v>1065100</v>
      </c>
      <c r="E24188">
        <v>0</v>
      </c>
      <c r="F24188" s="14"/>
      <c r="G24188" t="s">
        <v>286281</v>
      </c>
      <c r="H24188">
        <v>2</v>
      </c>
    </row>
    <row r="24189" spans="1:8" x14ac:dyDescent="0.3">
      <c r="A24189" t="s">
        <v>272918</v>
      </c>
      <c r="B24189" t="s">
        <v>16</v>
      </c>
      <c r="C24189">
        <v>1020900</v>
      </c>
      <c r="D24189">
        <v>1020900</v>
      </c>
      <c r="E24189">
        <v>0</v>
      </c>
      <c r="F24189" s="14"/>
      <c r="G24189" t="s">
        <v>286281</v>
      </c>
      <c r="H24189">
        <v>2</v>
      </c>
    </row>
    <row r="24190" spans="1:8" x14ac:dyDescent="0.3">
      <c r="A24190" t="s">
        <v>272918</v>
      </c>
      <c r="B24190" t="s">
        <v>16</v>
      </c>
      <c r="C24190">
        <v>696600</v>
      </c>
      <c r="D24190">
        <v>696600</v>
      </c>
      <c r="E24190">
        <v>0</v>
      </c>
      <c r="F24190" s="14"/>
      <c r="G24190" t="s">
        <v>286281</v>
      </c>
      <c r="H24190">
        <v>2</v>
      </c>
    </row>
    <row r="24191" spans="1:8" x14ac:dyDescent="0.3">
      <c r="A24191" t="s">
        <v>272918</v>
      </c>
      <c r="B24191" t="s">
        <v>16</v>
      </c>
      <c r="C24191">
        <v>354070</v>
      </c>
      <c r="D24191">
        <v>354070</v>
      </c>
      <c r="E24191">
        <v>0</v>
      </c>
      <c r="F24191" s="14"/>
      <c r="G24191" t="s">
        <v>286281</v>
      </c>
      <c r="H24191">
        <v>2</v>
      </c>
    </row>
    <row r="24192" spans="1:8" x14ac:dyDescent="0.3">
      <c r="A24192" t="s">
        <v>272918</v>
      </c>
      <c r="B24192" t="s">
        <v>16</v>
      </c>
      <c r="C24192">
        <v>337860</v>
      </c>
      <c r="D24192">
        <v>337860</v>
      </c>
      <c r="E24192">
        <v>0</v>
      </c>
      <c r="F24192" s="14"/>
      <c r="G24192" t="s">
        <v>286281</v>
      </c>
      <c r="H24192">
        <v>2</v>
      </c>
    </row>
    <row r="24193" spans="1:8" x14ac:dyDescent="0.3">
      <c r="A24193" t="s">
        <v>273002</v>
      </c>
      <c r="B24193" t="s">
        <v>16</v>
      </c>
      <c r="C24193">
        <v>4140500</v>
      </c>
      <c r="D24193">
        <v>1893800</v>
      </c>
      <c r="E24193">
        <v>2246800</v>
      </c>
      <c r="F24193">
        <v>1.3504</v>
      </c>
      <c r="G24193" t="s">
        <v>286281</v>
      </c>
      <c r="H24193">
        <v>1</v>
      </c>
    </row>
    <row r="24194" spans="1:8" x14ac:dyDescent="0.3">
      <c r="A24194" t="s">
        <v>273002</v>
      </c>
      <c r="B24194" t="s">
        <v>16</v>
      </c>
      <c r="C24194">
        <v>3919000</v>
      </c>
      <c r="D24194">
        <v>1506700</v>
      </c>
      <c r="E24194">
        <v>2412300</v>
      </c>
      <c r="F24194">
        <v>1.3627</v>
      </c>
      <c r="G24194" t="s">
        <v>286281</v>
      </c>
      <c r="H24194">
        <v>1</v>
      </c>
    </row>
    <row r="24195" spans="1:8" x14ac:dyDescent="0.3">
      <c r="A24195" t="s">
        <v>273002</v>
      </c>
      <c r="B24195" t="s">
        <v>16</v>
      </c>
      <c r="C24195">
        <v>1664700</v>
      </c>
      <c r="D24195">
        <v>593630</v>
      </c>
      <c r="E24195">
        <v>1071000</v>
      </c>
      <c r="F24195">
        <v>1.4842</v>
      </c>
      <c r="G24195" t="s">
        <v>286281</v>
      </c>
      <c r="H24195">
        <v>1</v>
      </c>
    </row>
    <row r="24196" spans="1:8" x14ac:dyDescent="0.3">
      <c r="A24196" t="s">
        <v>273002</v>
      </c>
      <c r="B24196" t="s">
        <v>16</v>
      </c>
      <c r="C24196">
        <v>1342400</v>
      </c>
      <c r="D24196">
        <v>650930</v>
      </c>
      <c r="E24196">
        <v>691430</v>
      </c>
      <c r="F24196">
        <v>1.2334000000000001</v>
      </c>
      <c r="G24196" t="s">
        <v>286281</v>
      </c>
      <c r="H24196">
        <v>1</v>
      </c>
    </row>
    <row r="24197" spans="1:8" x14ac:dyDescent="0.3">
      <c r="A24197" t="s">
        <v>273002</v>
      </c>
      <c r="B24197" t="s">
        <v>16</v>
      </c>
      <c r="C24197">
        <v>1114500</v>
      </c>
      <c r="D24197">
        <v>377410</v>
      </c>
      <c r="E24197">
        <v>737090</v>
      </c>
      <c r="F24197">
        <v>1.4205000000000001</v>
      </c>
      <c r="G24197" t="s">
        <v>286281</v>
      </c>
      <c r="H24197">
        <v>1</v>
      </c>
    </row>
    <row r="24198" spans="1:8" x14ac:dyDescent="0.3">
      <c r="A24198" t="s">
        <v>273032</v>
      </c>
      <c r="B24198" t="s">
        <v>16</v>
      </c>
      <c r="C24198">
        <v>19375000</v>
      </c>
      <c r="D24198">
        <v>12119000</v>
      </c>
      <c r="E24198">
        <v>7256200</v>
      </c>
      <c r="F24198">
        <v>0.50771999999999995</v>
      </c>
      <c r="G24198" t="s">
        <v>286281</v>
      </c>
      <c r="H24198">
        <v>2</v>
      </c>
    </row>
    <row r="24199" spans="1:8" x14ac:dyDescent="0.3">
      <c r="A24199" t="s">
        <v>273032</v>
      </c>
      <c r="B24199" t="s">
        <v>16</v>
      </c>
      <c r="C24199">
        <v>18680000</v>
      </c>
      <c r="D24199">
        <v>12071000</v>
      </c>
      <c r="E24199">
        <v>6608900</v>
      </c>
      <c r="F24199">
        <v>0.50429000000000002</v>
      </c>
      <c r="G24199" t="s">
        <v>286281</v>
      </c>
      <c r="H24199">
        <v>2</v>
      </c>
    </row>
    <row r="24200" spans="1:8" x14ac:dyDescent="0.3">
      <c r="A24200" t="s">
        <v>273032</v>
      </c>
      <c r="B24200" t="s">
        <v>16</v>
      </c>
      <c r="C24200">
        <v>7044900</v>
      </c>
      <c r="D24200">
        <v>3722500</v>
      </c>
      <c r="E24200">
        <v>3322400</v>
      </c>
      <c r="F24200" s="14"/>
      <c r="G24200" t="s">
        <v>286281</v>
      </c>
      <c r="H24200">
        <v>2</v>
      </c>
    </row>
    <row r="24201" spans="1:8" x14ac:dyDescent="0.3">
      <c r="A24201" t="s">
        <v>273032</v>
      </c>
      <c r="B24201" t="s">
        <v>16</v>
      </c>
      <c r="C24201">
        <v>4261900</v>
      </c>
      <c r="D24201">
        <v>2843700</v>
      </c>
      <c r="E24201">
        <v>1418200</v>
      </c>
      <c r="F24201">
        <v>0.55076000000000003</v>
      </c>
      <c r="G24201" t="s">
        <v>286281</v>
      </c>
      <c r="H24201">
        <v>2</v>
      </c>
    </row>
    <row r="24202" spans="1:8" x14ac:dyDescent="0.3">
      <c r="A24202" t="s">
        <v>273032</v>
      </c>
      <c r="B24202" t="s">
        <v>16</v>
      </c>
      <c r="C24202">
        <v>2469700</v>
      </c>
      <c r="D24202">
        <v>1450300</v>
      </c>
      <c r="E24202">
        <v>1019400</v>
      </c>
      <c r="F24202">
        <v>0.54991999999999996</v>
      </c>
      <c r="G24202" t="s">
        <v>286281</v>
      </c>
      <c r="H24202">
        <v>2</v>
      </c>
    </row>
    <row r="24203" spans="1:8" x14ac:dyDescent="0.3">
      <c r="A24203" t="s">
        <v>273032</v>
      </c>
      <c r="B24203" t="s">
        <v>16</v>
      </c>
      <c r="C24203">
        <v>1540200</v>
      </c>
      <c r="D24203">
        <v>1540200</v>
      </c>
      <c r="E24203">
        <v>0</v>
      </c>
      <c r="F24203" s="14"/>
      <c r="G24203" t="s">
        <v>286281</v>
      </c>
      <c r="H24203">
        <v>2</v>
      </c>
    </row>
    <row r="24204" spans="1:8" x14ac:dyDescent="0.3">
      <c r="A24204" t="s">
        <v>273032</v>
      </c>
      <c r="B24204" t="s">
        <v>16</v>
      </c>
      <c r="G24204" t="s">
        <v>286281</v>
      </c>
      <c r="H24204">
        <v>2</v>
      </c>
    </row>
    <row r="24205" spans="1:8" x14ac:dyDescent="0.3">
      <c r="A24205" t="s">
        <v>273091</v>
      </c>
      <c r="B24205" t="s">
        <v>16</v>
      </c>
      <c r="C24205">
        <v>992930</v>
      </c>
      <c r="D24205">
        <v>992930</v>
      </c>
      <c r="E24205">
        <v>0</v>
      </c>
      <c r="F24205" s="14"/>
      <c r="G24205" t="s">
        <v>286281</v>
      </c>
      <c r="H24205">
        <v>1</v>
      </c>
    </row>
    <row r="24206" spans="1:8" x14ac:dyDescent="0.3">
      <c r="A24206" t="s">
        <v>273095</v>
      </c>
      <c r="B24206" t="s">
        <v>16</v>
      </c>
      <c r="C24206">
        <v>974670</v>
      </c>
      <c r="D24206">
        <v>677120</v>
      </c>
      <c r="E24206">
        <v>297550</v>
      </c>
      <c r="F24206">
        <v>0.31367</v>
      </c>
      <c r="G24206" t="s">
        <v>286281</v>
      </c>
      <c r="H24206">
        <v>2</v>
      </c>
    </row>
    <row r="24207" spans="1:8" x14ac:dyDescent="0.3">
      <c r="A24207" t="s">
        <v>273095</v>
      </c>
      <c r="B24207" t="s">
        <v>16</v>
      </c>
      <c r="C24207">
        <v>733440</v>
      </c>
      <c r="D24207">
        <v>733440</v>
      </c>
      <c r="E24207">
        <v>0</v>
      </c>
      <c r="F24207" s="14"/>
      <c r="G24207" t="s">
        <v>286281</v>
      </c>
      <c r="H24207">
        <v>2</v>
      </c>
    </row>
    <row r="24208" spans="1:8" x14ac:dyDescent="0.3">
      <c r="A24208" t="s">
        <v>273095</v>
      </c>
      <c r="B24208" t="s">
        <v>16</v>
      </c>
      <c r="C24208">
        <v>560900</v>
      </c>
      <c r="D24208">
        <v>560900</v>
      </c>
      <c r="E24208">
        <v>0</v>
      </c>
      <c r="F24208" s="14"/>
      <c r="G24208" t="s">
        <v>286281</v>
      </c>
      <c r="H24208">
        <v>2</v>
      </c>
    </row>
    <row r="24209" spans="1:8" x14ac:dyDescent="0.3">
      <c r="A24209" t="s">
        <v>273104</v>
      </c>
      <c r="B24209" t="s">
        <v>16</v>
      </c>
      <c r="C24209">
        <v>4899100</v>
      </c>
      <c r="D24209">
        <v>4633700</v>
      </c>
      <c r="E24209">
        <v>265380</v>
      </c>
      <c r="F24209">
        <v>2.8368999999999998E-2</v>
      </c>
      <c r="G24209" t="s">
        <v>286281</v>
      </c>
      <c r="H24209">
        <v>1</v>
      </c>
    </row>
    <row r="24210" spans="1:8" x14ac:dyDescent="0.3">
      <c r="A24210" t="s">
        <v>273104</v>
      </c>
      <c r="B24210" t="s">
        <v>16</v>
      </c>
      <c r="C24210">
        <v>1187200</v>
      </c>
      <c r="D24210">
        <v>1187200</v>
      </c>
      <c r="E24210">
        <v>0</v>
      </c>
      <c r="F24210" s="14"/>
      <c r="G24210" t="s">
        <v>286281</v>
      </c>
      <c r="H24210">
        <v>1</v>
      </c>
    </row>
    <row r="24211" spans="1:8" x14ac:dyDescent="0.3">
      <c r="A24211" t="s">
        <v>273104</v>
      </c>
      <c r="B24211" t="s">
        <v>16</v>
      </c>
      <c r="C24211">
        <v>1147100</v>
      </c>
      <c r="D24211">
        <v>1147100</v>
      </c>
      <c r="E24211">
        <v>0</v>
      </c>
      <c r="F24211" s="14"/>
      <c r="G24211" t="s">
        <v>286281</v>
      </c>
      <c r="H24211">
        <v>1</v>
      </c>
    </row>
    <row r="24212" spans="1:8" x14ac:dyDescent="0.3">
      <c r="A24212" t="s">
        <v>273104</v>
      </c>
      <c r="B24212" t="s">
        <v>16</v>
      </c>
      <c r="C24212">
        <v>704860</v>
      </c>
      <c r="D24212">
        <v>704860</v>
      </c>
      <c r="E24212">
        <v>0</v>
      </c>
      <c r="F24212" s="14"/>
      <c r="G24212" t="s">
        <v>286281</v>
      </c>
      <c r="H24212">
        <v>1</v>
      </c>
    </row>
    <row r="24213" spans="1:8" x14ac:dyDescent="0.3">
      <c r="A24213" t="s">
        <v>273124</v>
      </c>
      <c r="B24213" t="s">
        <v>16</v>
      </c>
      <c r="C24213">
        <v>67302000</v>
      </c>
      <c r="D24213">
        <v>67302000</v>
      </c>
      <c r="E24213">
        <v>0</v>
      </c>
      <c r="F24213" s="14"/>
      <c r="G24213" t="s">
        <v>286281</v>
      </c>
      <c r="H24213">
        <v>2</v>
      </c>
    </row>
    <row r="24214" spans="1:8" x14ac:dyDescent="0.3">
      <c r="A24214" t="s">
        <v>273124</v>
      </c>
      <c r="B24214" t="s">
        <v>16</v>
      </c>
      <c r="C24214">
        <v>64921000</v>
      </c>
      <c r="D24214">
        <v>64921000</v>
      </c>
      <c r="E24214">
        <v>0</v>
      </c>
      <c r="F24214" s="14"/>
      <c r="G24214" t="s">
        <v>286281</v>
      </c>
      <c r="H24214">
        <v>2</v>
      </c>
    </row>
    <row r="24215" spans="1:8" x14ac:dyDescent="0.3">
      <c r="A24215" t="s">
        <v>273124</v>
      </c>
      <c r="B24215" t="s">
        <v>16</v>
      </c>
      <c r="C24215">
        <v>42084000</v>
      </c>
      <c r="D24215">
        <v>42084000</v>
      </c>
      <c r="E24215">
        <v>0</v>
      </c>
      <c r="F24215" s="14"/>
      <c r="G24215" t="s">
        <v>286281</v>
      </c>
      <c r="H24215">
        <v>2</v>
      </c>
    </row>
    <row r="24216" spans="1:8" x14ac:dyDescent="0.3">
      <c r="A24216" t="s">
        <v>273124</v>
      </c>
      <c r="B24216" t="s">
        <v>16</v>
      </c>
      <c r="C24216">
        <v>39241000</v>
      </c>
      <c r="D24216">
        <v>39241000</v>
      </c>
      <c r="E24216">
        <v>0</v>
      </c>
      <c r="F24216" s="14"/>
      <c r="G24216" t="s">
        <v>286281</v>
      </c>
      <c r="H24216">
        <v>2</v>
      </c>
    </row>
    <row r="24217" spans="1:8" x14ac:dyDescent="0.3">
      <c r="A24217" t="s">
        <v>273124</v>
      </c>
      <c r="B24217" t="s">
        <v>16</v>
      </c>
      <c r="C24217">
        <v>8820000</v>
      </c>
      <c r="D24217">
        <v>8820000</v>
      </c>
      <c r="E24217">
        <v>0</v>
      </c>
      <c r="F24217" s="14"/>
      <c r="G24217" t="s">
        <v>286281</v>
      </c>
      <c r="H24217">
        <v>2</v>
      </c>
    </row>
    <row r="24218" spans="1:8" x14ac:dyDescent="0.3">
      <c r="A24218" t="s">
        <v>273124</v>
      </c>
      <c r="B24218" t="s">
        <v>16</v>
      </c>
      <c r="C24218">
        <v>8573700</v>
      </c>
      <c r="D24218">
        <v>8573700</v>
      </c>
      <c r="E24218">
        <v>0</v>
      </c>
      <c r="F24218" s="14"/>
      <c r="G24218" t="s">
        <v>286281</v>
      </c>
      <c r="H24218">
        <v>2</v>
      </c>
    </row>
    <row r="24219" spans="1:8" x14ac:dyDescent="0.3">
      <c r="A24219" t="s">
        <v>273163</v>
      </c>
      <c r="B24219" t="s">
        <v>16</v>
      </c>
      <c r="C24219">
        <v>1986800</v>
      </c>
      <c r="D24219">
        <v>1147300</v>
      </c>
      <c r="E24219">
        <v>839480</v>
      </c>
      <c r="F24219">
        <v>1.0616000000000001</v>
      </c>
      <c r="G24219" t="s">
        <v>286281</v>
      </c>
      <c r="H24219">
        <v>1</v>
      </c>
    </row>
    <row r="24220" spans="1:8" x14ac:dyDescent="0.3">
      <c r="A24220" t="s">
        <v>273163</v>
      </c>
      <c r="B24220" t="s">
        <v>16</v>
      </c>
      <c r="C24220">
        <v>1346500</v>
      </c>
      <c r="D24220">
        <v>546120</v>
      </c>
      <c r="E24220">
        <v>800390</v>
      </c>
      <c r="F24220">
        <v>1.8242</v>
      </c>
      <c r="G24220" t="s">
        <v>286281</v>
      </c>
      <c r="H24220">
        <v>1</v>
      </c>
    </row>
    <row r="24221" spans="1:8" x14ac:dyDescent="0.3">
      <c r="A24221" t="s">
        <v>273163</v>
      </c>
      <c r="B24221" t="s">
        <v>16</v>
      </c>
      <c r="C24221">
        <v>1030900</v>
      </c>
      <c r="D24221">
        <v>457790</v>
      </c>
      <c r="E24221">
        <v>573100</v>
      </c>
      <c r="F24221">
        <v>1.5878000000000001</v>
      </c>
      <c r="G24221" t="s">
        <v>286281</v>
      </c>
      <c r="H24221">
        <v>1</v>
      </c>
    </row>
    <row r="24222" spans="1:8" x14ac:dyDescent="0.3">
      <c r="A24222" t="s">
        <v>273163</v>
      </c>
      <c r="B24222" t="s">
        <v>16</v>
      </c>
      <c r="C24222">
        <v>617360</v>
      </c>
      <c r="D24222">
        <v>303190</v>
      </c>
      <c r="E24222">
        <v>314170</v>
      </c>
      <c r="F24222">
        <v>1.5631999999999999</v>
      </c>
      <c r="G24222" t="s">
        <v>286281</v>
      </c>
      <c r="H24222">
        <v>1</v>
      </c>
    </row>
    <row r="24223" spans="1:8" x14ac:dyDescent="0.3">
      <c r="A24223" t="s">
        <v>273209</v>
      </c>
      <c r="B24223" t="s">
        <v>16</v>
      </c>
      <c r="C24223">
        <v>4889300</v>
      </c>
      <c r="D24223">
        <v>1664200</v>
      </c>
      <c r="E24223">
        <v>3225100</v>
      </c>
      <c r="F24223">
        <v>1.7468999999999999</v>
      </c>
      <c r="G24223" t="s">
        <v>286281</v>
      </c>
      <c r="H24223">
        <v>2</v>
      </c>
    </row>
    <row r="24224" spans="1:8" x14ac:dyDescent="0.3">
      <c r="A24224" t="s">
        <v>273209</v>
      </c>
      <c r="B24224" t="s">
        <v>16</v>
      </c>
      <c r="C24224">
        <v>4671500</v>
      </c>
      <c r="D24224">
        <v>1790100</v>
      </c>
      <c r="E24224">
        <v>2881400</v>
      </c>
      <c r="F24224">
        <v>1.6704000000000001</v>
      </c>
      <c r="G24224" t="s">
        <v>286281</v>
      </c>
      <c r="H24224">
        <v>2</v>
      </c>
    </row>
    <row r="24225" spans="1:8" x14ac:dyDescent="0.3">
      <c r="A24225" t="s">
        <v>273234</v>
      </c>
      <c r="B24225" t="s">
        <v>16</v>
      </c>
      <c r="C24225">
        <v>2586400</v>
      </c>
      <c r="D24225">
        <v>2586400</v>
      </c>
      <c r="E24225">
        <v>0</v>
      </c>
      <c r="F24225" s="14"/>
      <c r="G24225" t="s">
        <v>286281</v>
      </c>
      <c r="H24225">
        <v>1</v>
      </c>
    </row>
    <row r="24226" spans="1:8" x14ac:dyDescent="0.3">
      <c r="A24226" t="s">
        <v>273234</v>
      </c>
      <c r="B24226" t="s">
        <v>16</v>
      </c>
      <c r="C24226">
        <v>2518500</v>
      </c>
      <c r="D24226">
        <v>2518500</v>
      </c>
      <c r="E24226">
        <v>0</v>
      </c>
      <c r="F24226" s="14"/>
      <c r="G24226" t="s">
        <v>286281</v>
      </c>
      <c r="H24226">
        <v>1</v>
      </c>
    </row>
    <row r="24227" spans="1:8" x14ac:dyDescent="0.3">
      <c r="A24227" t="s">
        <v>273273</v>
      </c>
      <c r="B24227" t="s">
        <v>16</v>
      </c>
      <c r="C24227">
        <v>10808000</v>
      </c>
      <c r="D24227">
        <v>7912900</v>
      </c>
      <c r="E24227">
        <v>2895200</v>
      </c>
      <c r="F24227">
        <v>0.14482</v>
      </c>
      <c r="G24227" t="s">
        <v>286281</v>
      </c>
      <c r="H24227">
        <v>2</v>
      </c>
    </row>
    <row r="24228" spans="1:8" x14ac:dyDescent="0.3">
      <c r="A24228" t="s">
        <v>273273</v>
      </c>
      <c r="B24228" t="s">
        <v>16</v>
      </c>
      <c r="C24228">
        <v>10749000</v>
      </c>
      <c r="D24228">
        <v>8826000</v>
      </c>
      <c r="E24228">
        <v>1923400</v>
      </c>
      <c r="F24228">
        <v>0.13256999999999999</v>
      </c>
      <c r="G24228" t="s">
        <v>286281</v>
      </c>
      <c r="H24228">
        <v>2</v>
      </c>
    </row>
    <row r="24229" spans="1:8" x14ac:dyDescent="0.3">
      <c r="A24229" t="s">
        <v>273273</v>
      </c>
      <c r="B24229" t="s">
        <v>16</v>
      </c>
      <c r="C24229">
        <v>6780300</v>
      </c>
      <c r="D24229">
        <v>6780300</v>
      </c>
      <c r="E24229">
        <v>0</v>
      </c>
      <c r="F24229" s="14"/>
      <c r="G24229" t="s">
        <v>286281</v>
      </c>
      <c r="H24229">
        <v>2</v>
      </c>
    </row>
    <row r="24230" spans="1:8" x14ac:dyDescent="0.3">
      <c r="A24230" t="s">
        <v>273316</v>
      </c>
      <c r="B24230" t="s">
        <v>16</v>
      </c>
      <c r="C24230">
        <v>6332400</v>
      </c>
      <c r="D24230">
        <v>3679900</v>
      </c>
      <c r="E24230">
        <v>2652600</v>
      </c>
      <c r="F24230">
        <v>0.84209000000000001</v>
      </c>
      <c r="G24230" t="s">
        <v>286281</v>
      </c>
      <c r="H24230">
        <v>1</v>
      </c>
    </row>
    <row r="24231" spans="1:8" x14ac:dyDescent="0.3">
      <c r="A24231" t="s">
        <v>273316</v>
      </c>
      <c r="B24231" t="s">
        <v>2353</v>
      </c>
      <c r="G24231" t="s">
        <v>286281</v>
      </c>
      <c r="H24231">
        <v>1</v>
      </c>
    </row>
    <row r="24232" spans="1:8" x14ac:dyDescent="0.3">
      <c r="A24232" t="s">
        <v>273336</v>
      </c>
      <c r="B24232" t="s">
        <v>16</v>
      </c>
      <c r="C24232">
        <v>4590100</v>
      </c>
      <c r="D24232">
        <v>4590100</v>
      </c>
      <c r="E24232">
        <v>0</v>
      </c>
      <c r="F24232" s="14"/>
      <c r="G24232" t="s">
        <v>286281</v>
      </c>
      <c r="H24232">
        <v>1</v>
      </c>
    </row>
    <row r="24233" spans="1:8" x14ac:dyDescent="0.3">
      <c r="A24233" t="s">
        <v>273336</v>
      </c>
      <c r="B24233" t="s">
        <v>16</v>
      </c>
      <c r="C24233">
        <v>4015600</v>
      </c>
      <c r="D24233">
        <v>4015600</v>
      </c>
      <c r="E24233">
        <v>0</v>
      </c>
      <c r="F24233" s="14"/>
      <c r="G24233" t="s">
        <v>286281</v>
      </c>
      <c r="H24233">
        <v>1</v>
      </c>
    </row>
    <row r="24234" spans="1:8" x14ac:dyDescent="0.3">
      <c r="A24234" t="s">
        <v>273336</v>
      </c>
      <c r="B24234" t="s">
        <v>16</v>
      </c>
      <c r="C24234">
        <v>3747200</v>
      </c>
      <c r="D24234">
        <v>3270500</v>
      </c>
      <c r="E24234">
        <v>476670</v>
      </c>
      <c r="F24234">
        <v>0.12692000000000001</v>
      </c>
      <c r="G24234" t="s">
        <v>286281</v>
      </c>
      <c r="H24234">
        <v>1</v>
      </c>
    </row>
    <row r="24235" spans="1:8" x14ac:dyDescent="0.3">
      <c r="A24235" t="s">
        <v>273336</v>
      </c>
      <c r="B24235" t="s">
        <v>16</v>
      </c>
      <c r="C24235">
        <v>3734300</v>
      </c>
      <c r="D24235">
        <v>3242900</v>
      </c>
      <c r="E24235">
        <v>491390</v>
      </c>
      <c r="F24235">
        <v>0.12963</v>
      </c>
      <c r="G24235" t="s">
        <v>286281</v>
      </c>
      <c r="H24235">
        <v>1</v>
      </c>
    </row>
    <row r="24236" spans="1:8" x14ac:dyDescent="0.3">
      <c r="A24236" t="s">
        <v>273357</v>
      </c>
      <c r="B24236" t="s">
        <v>16</v>
      </c>
      <c r="C24236">
        <v>645940</v>
      </c>
      <c r="D24236">
        <v>645940</v>
      </c>
      <c r="E24236">
        <v>0</v>
      </c>
      <c r="F24236" s="14"/>
      <c r="G24236" t="s">
        <v>286281</v>
      </c>
      <c r="H24236">
        <v>1</v>
      </c>
    </row>
    <row r="24237" spans="1:8" x14ac:dyDescent="0.3">
      <c r="A24237" t="s">
        <v>273369</v>
      </c>
      <c r="B24237" t="s">
        <v>16</v>
      </c>
      <c r="C24237">
        <v>2367500</v>
      </c>
      <c r="D24237">
        <v>2367500</v>
      </c>
      <c r="E24237">
        <v>0</v>
      </c>
      <c r="F24237" s="14"/>
      <c r="G24237" t="s">
        <v>286281</v>
      </c>
      <c r="H24237">
        <v>2</v>
      </c>
    </row>
    <row r="24238" spans="1:8" x14ac:dyDescent="0.3">
      <c r="A24238" t="s">
        <v>273383</v>
      </c>
      <c r="B24238" t="s">
        <v>16</v>
      </c>
      <c r="C24238">
        <v>59196000</v>
      </c>
      <c r="D24238">
        <v>49124000</v>
      </c>
      <c r="E24238">
        <v>10072000</v>
      </c>
      <c r="F24238">
        <v>0.18692</v>
      </c>
      <c r="G24238" t="s">
        <v>286281</v>
      </c>
      <c r="H24238">
        <v>2</v>
      </c>
    </row>
    <row r="24239" spans="1:8" x14ac:dyDescent="0.3">
      <c r="A24239" t="s">
        <v>273383</v>
      </c>
      <c r="B24239" t="s">
        <v>16</v>
      </c>
      <c r="C24239">
        <v>40424000</v>
      </c>
      <c r="D24239">
        <v>34318000</v>
      </c>
      <c r="E24239">
        <v>6106200</v>
      </c>
      <c r="F24239">
        <v>0.18468999999999999</v>
      </c>
      <c r="G24239" t="s">
        <v>286281</v>
      </c>
      <c r="H24239">
        <v>2</v>
      </c>
    </row>
    <row r="24240" spans="1:8" x14ac:dyDescent="0.3">
      <c r="A24240" t="s">
        <v>273383</v>
      </c>
      <c r="B24240" t="s">
        <v>16</v>
      </c>
      <c r="C24240">
        <v>23967000</v>
      </c>
      <c r="D24240">
        <v>19853000</v>
      </c>
      <c r="E24240">
        <v>4113900</v>
      </c>
      <c r="F24240">
        <v>0.20566999999999999</v>
      </c>
      <c r="G24240" t="s">
        <v>286281</v>
      </c>
      <c r="H24240">
        <v>2</v>
      </c>
    </row>
    <row r="24241" spans="1:8" x14ac:dyDescent="0.3">
      <c r="A24241" t="s">
        <v>273383</v>
      </c>
      <c r="B24241" t="s">
        <v>16</v>
      </c>
      <c r="C24241">
        <v>20278000</v>
      </c>
      <c r="D24241">
        <v>16783000</v>
      </c>
      <c r="E24241">
        <v>3494400</v>
      </c>
      <c r="F24241">
        <v>0.19055</v>
      </c>
      <c r="G24241" t="s">
        <v>286281</v>
      </c>
      <c r="H24241">
        <v>2</v>
      </c>
    </row>
    <row r="24242" spans="1:8" x14ac:dyDescent="0.3">
      <c r="A24242" t="s">
        <v>273383</v>
      </c>
      <c r="B24242" t="s">
        <v>16</v>
      </c>
      <c r="C24242">
        <v>14143000</v>
      </c>
      <c r="D24242">
        <v>11929000</v>
      </c>
      <c r="E24242">
        <v>2213500</v>
      </c>
      <c r="F24242">
        <v>0.19395000000000001</v>
      </c>
      <c r="G24242" t="s">
        <v>286281</v>
      </c>
      <c r="H24242">
        <v>2</v>
      </c>
    </row>
    <row r="24243" spans="1:8" x14ac:dyDescent="0.3">
      <c r="A24243" t="s">
        <v>273383</v>
      </c>
      <c r="B24243" t="s">
        <v>16</v>
      </c>
      <c r="C24243">
        <v>8671400</v>
      </c>
      <c r="D24243">
        <v>6889000</v>
      </c>
      <c r="E24243">
        <v>1782400</v>
      </c>
      <c r="F24243">
        <v>0.2031</v>
      </c>
      <c r="G24243" t="s">
        <v>286281</v>
      </c>
      <c r="H24243">
        <v>2</v>
      </c>
    </row>
    <row r="24244" spans="1:8" x14ac:dyDescent="0.3">
      <c r="A24244" t="s">
        <v>273383</v>
      </c>
      <c r="B24244" t="s">
        <v>16</v>
      </c>
      <c r="C24244">
        <v>8176600</v>
      </c>
      <c r="D24244">
        <v>6707000</v>
      </c>
      <c r="E24244">
        <v>1469700</v>
      </c>
      <c r="F24244">
        <v>0.23605999999999999</v>
      </c>
      <c r="G24244" t="s">
        <v>286281</v>
      </c>
      <c r="H24244">
        <v>2</v>
      </c>
    </row>
    <row r="24245" spans="1:8" x14ac:dyDescent="0.3">
      <c r="A24245" t="s">
        <v>273383</v>
      </c>
      <c r="B24245" t="s">
        <v>16</v>
      </c>
      <c r="C24245">
        <v>6385600</v>
      </c>
      <c r="D24245">
        <v>5088500</v>
      </c>
      <c r="E24245">
        <v>1297100</v>
      </c>
      <c r="F24245">
        <v>0.24576000000000001</v>
      </c>
      <c r="G24245" t="s">
        <v>286281</v>
      </c>
      <c r="H24245">
        <v>2</v>
      </c>
    </row>
    <row r="24246" spans="1:8" x14ac:dyDescent="0.3">
      <c r="A24246" t="s">
        <v>273383</v>
      </c>
      <c r="B24246" t="s">
        <v>16</v>
      </c>
      <c r="C24246">
        <v>4904200</v>
      </c>
      <c r="D24246">
        <v>4189700</v>
      </c>
      <c r="E24246">
        <v>714520</v>
      </c>
      <c r="F24246">
        <v>0.18826999999999999</v>
      </c>
      <c r="G24246" t="s">
        <v>286281</v>
      </c>
      <c r="H24246">
        <v>2</v>
      </c>
    </row>
    <row r="24247" spans="1:8" x14ac:dyDescent="0.3">
      <c r="A24247" t="s">
        <v>273383</v>
      </c>
      <c r="B24247" t="s">
        <v>16</v>
      </c>
      <c r="C24247">
        <v>4791100</v>
      </c>
      <c r="D24247">
        <v>3881700</v>
      </c>
      <c r="E24247">
        <v>909390</v>
      </c>
      <c r="F24247">
        <v>0.22980999999999999</v>
      </c>
      <c r="G24247" t="s">
        <v>286281</v>
      </c>
      <c r="H24247">
        <v>2</v>
      </c>
    </row>
    <row r="24248" spans="1:8" x14ac:dyDescent="0.3">
      <c r="A24248" t="s">
        <v>273383</v>
      </c>
      <c r="B24248" t="s">
        <v>16</v>
      </c>
      <c r="C24248">
        <v>1853300</v>
      </c>
      <c r="D24248">
        <v>1425700</v>
      </c>
      <c r="E24248">
        <v>427600</v>
      </c>
      <c r="F24248">
        <v>0.24929000000000001</v>
      </c>
      <c r="G24248" t="s">
        <v>286281</v>
      </c>
      <c r="H24248">
        <v>2</v>
      </c>
    </row>
    <row r="24249" spans="1:8" x14ac:dyDescent="0.3">
      <c r="A24249" t="s">
        <v>273383</v>
      </c>
      <c r="B24249" t="s">
        <v>16</v>
      </c>
      <c r="C24249">
        <v>907390</v>
      </c>
      <c r="D24249">
        <v>907390</v>
      </c>
      <c r="E24249">
        <v>0</v>
      </c>
      <c r="F24249" s="14"/>
      <c r="G24249" t="s">
        <v>286281</v>
      </c>
      <c r="H24249">
        <v>2</v>
      </c>
    </row>
    <row r="24250" spans="1:8" x14ac:dyDescent="0.3">
      <c r="A24250" t="s">
        <v>273436</v>
      </c>
      <c r="B24250" t="s">
        <v>16</v>
      </c>
      <c r="C24250">
        <v>1506300</v>
      </c>
      <c r="D24250">
        <v>1506300</v>
      </c>
      <c r="E24250">
        <v>0</v>
      </c>
      <c r="F24250" s="14"/>
      <c r="G24250" t="s">
        <v>286281</v>
      </c>
      <c r="H24250">
        <v>1</v>
      </c>
    </row>
    <row r="24251" spans="1:8" x14ac:dyDescent="0.3">
      <c r="A24251" t="s">
        <v>273436</v>
      </c>
      <c r="B24251" t="s">
        <v>16</v>
      </c>
      <c r="C24251">
        <v>1192800</v>
      </c>
      <c r="D24251">
        <v>1192800</v>
      </c>
      <c r="E24251">
        <v>0</v>
      </c>
      <c r="F24251" s="14"/>
      <c r="G24251" t="s">
        <v>286281</v>
      </c>
      <c r="H24251">
        <v>1</v>
      </c>
    </row>
    <row r="24252" spans="1:8" x14ac:dyDescent="0.3">
      <c r="A24252" t="s">
        <v>273436</v>
      </c>
      <c r="B24252" t="s">
        <v>16</v>
      </c>
      <c r="C24252">
        <v>291820</v>
      </c>
      <c r="D24252">
        <v>291820</v>
      </c>
      <c r="E24252">
        <v>0</v>
      </c>
      <c r="F24252" s="14"/>
      <c r="G24252" t="s">
        <v>286281</v>
      </c>
      <c r="H24252">
        <v>1</v>
      </c>
    </row>
    <row r="24253" spans="1:8" x14ac:dyDescent="0.3">
      <c r="A24253" t="s">
        <v>273436</v>
      </c>
      <c r="B24253" t="s">
        <v>16</v>
      </c>
      <c r="C24253">
        <v>223880</v>
      </c>
      <c r="D24253">
        <v>223880</v>
      </c>
      <c r="E24253">
        <v>0</v>
      </c>
      <c r="F24253" s="14"/>
      <c r="G24253" t="s">
        <v>286281</v>
      </c>
      <c r="H24253">
        <v>1</v>
      </c>
    </row>
    <row r="24254" spans="1:8" x14ac:dyDescent="0.3">
      <c r="A24254" t="s">
        <v>273443</v>
      </c>
      <c r="B24254" t="s">
        <v>16</v>
      </c>
      <c r="C24254">
        <v>3655600</v>
      </c>
      <c r="D24254">
        <v>3655600</v>
      </c>
      <c r="E24254">
        <v>0</v>
      </c>
      <c r="F24254" s="14"/>
      <c r="G24254" t="s">
        <v>286281</v>
      </c>
      <c r="H24254">
        <v>2</v>
      </c>
    </row>
    <row r="24255" spans="1:8" x14ac:dyDescent="0.3">
      <c r="A24255" t="s">
        <v>273443</v>
      </c>
      <c r="B24255" t="s">
        <v>16</v>
      </c>
      <c r="C24255">
        <v>3144400</v>
      </c>
      <c r="D24255">
        <v>3144400</v>
      </c>
      <c r="E24255">
        <v>0</v>
      </c>
      <c r="F24255" s="14"/>
      <c r="G24255" t="s">
        <v>286281</v>
      </c>
      <c r="H24255">
        <v>2</v>
      </c>
    </row>
    <row r="24256" spans="1:8" x14ac:dyDescent="0.3">
      <c r="A24256" t="s">
        <v>273443</v>
      </c>
      <c r="B24256" t="s">
        <v>16</v>
      </c>
      <c r="C24256">
        <v>1776900</v>
      </c>
      <c r="D24256">
        <v>1776900</v>
      </c>
      <c r="E24256">
        <v>0</v>
      </c>
      <c r="F24256" s="14"/>
      <c r="G24256" t="s">
        <v>286281</v>
      </c>
      <c r="H24256">
        <v>2</v>
      </c>
    </row>
    <row r="24257" spans="1:8" x14ac:dyDescent="0.3">
      <c r="A24257" t="s">
        <v>273491</v>
      </c>
      <c r="B24257" t="s">
        <v>16</v>
      </c>
      <c r="G24257" t="s">
        <v>286281</v>
      </c>
      <c r="H24257">
        <v>2</v>
      </c>
    </row>
    <row r="24258" spans="1:8" x14ac:dyDescent="0.3">
      <c r="A24258" t="s">
        <v>273523</v>
      </c>
      <c r="B24258" t="s">
        <v>16</v>
      </c>
      <c r="C24258">
        <v>514830</v>
      </c>
      <c r="D24258">
        <v>514830</v>
      </c>
      <c r="E24258">
        <v>0</v>
      </c>
      <c r="F24258" s="14"/>
      <c r="G24258" t="s">
        <v>286281</v>
      </c>
      <c r="H24258">
        <v>1</v>
      </c>
    </row>
    <row r="24259" spans="1:8" x14ac:dyDescent="0.3">
      <c r="A24259" t="s">
        <v>273531</v>
      </c>
      <c r="B24259" t="s">
        <v>16</v>
      </c>
      <c r="C24259">
        <v>25738000</v>
      </c>
      <c r="D24259">
        <v>12090000</v>
      </c>
      <c r="E24259">
        <v>13648000</v>
      </c>
      <c r="F24259">
        <v>0.93211999999999995</v>
      </c>
      <c r="G24259" t="s">
        <v>286281</v>
      </c>
      <c r="H24259">
        <v>1</v>
      </c>
    </row>
    <row r="24260" spans="1:8" x14ac:dyDescent="0.3">
      <c r="A24260" t="s">
        <v>273531</v>
      </c>
      <c r="B24260" t="s">
        <v>16</v>
      </c>
      <c r="C24260">
        <v>25229000</v>
      </c>
      <c r="D24260">
        <v>11991000</v>
      </c>
      <c r="E24260">
        <v>13238000</v>
      </c>
      <c r="F24260">
        <v>0.97977000000000003</v>
      </c>
      <c r="G24260" t="s">
        <v>286281</v>
      </c>
      <c r="H24260">
        <v>1</v>
      </c>
    </row>
    <row r="24261" spans="1:8" x14ac:dyDescent="0.3">
      <c r="A24261" t="s">
        <v>273531</v>
      </c>
      <c r="B24261" t="s">
        <v>16</v>
      </c>
      <c r="C24261">
        <v>8029900</v>
      </c>
      <c r="D24261">
        <v>3971600</v>
      </c>
      <c r="E24261">
        <v>4058300</v>
      </c>
      <c r="F24261">
        <v>0.93720999999999999</v>
      </c>
      <c r="G24261" t="s">
        <v>286281</v>
      </c>
      <c r="H24261">
        <v>1</v>
      </c>
    </row>
    <row r="24262" spans="1:8" x14ac:dyDescent="0.3">
      <c r="A24262" t="s">
        <v>273531</v>
      </c>
      <c r="B24262" t="s">
        <v>16</v>
      </c>
      <c r="C24262">
        <v>7697100</v>
      </c>
      <c r="D24262">
        <v>3703300</v>
      </c>
      <c r="E24262">
        <v>3993800</v>
      </c>
      <c r="F24262">
        <v>0.98784000000000005</v>
      </c>
      <c r="G24262" t="s">
        <v>286281</v>
      </c>
      <c r="H24262">
        <v>1</v>
      </c>
    </row>
    <row r="24263" spans="1:8" x14ac:dyDescent="0.3">
      <c r="A24263" t="s">
        <v>273566</v>
      </c>
      <c r="B24263" t="s">
        <v>16</v>
      </c>
      <c r="C24263">
        <v>3798000</v>
      </c>
      <c r="D24263">
        <v>3798000</v>
      </c>
      <c r="E24263">
        <v>0</v>
      </c>
      <c r="F24263" s="14"/>
      <c r="G24263" t="s">
        <v>286281</v>
      </c>
      <c r="H24263">
        <v>1</v>
      </c>
    </row>
    <row r="24264" spans="1:8" x14ac:dyDescent="0.3">
      <c r="A24264" t="s">
        <v>273566</v>
      </c>
      <c r="B24264" t="s">
        <v>16</v>
      </c>
      <c r="C24264">
        <v>3028600</v>
      </c>
      <c r="D24264">
        <v>3028600</v>
      </c>
      <c r="E24264">
        <v>0</v>
      </c>
      <c r="F24264" s="14"/>
      <c r="G24264" t="s">
        <v>286281</v>
      </c>
      <c r="H24264">
        <v>1</v>
      </c>
    </row>
    <row r="24265" spans="1:8" x14ac:dyDescent="0.3">
      <c r="A24265" t="s">
        <v>273589</v>
      </c>
      <c r="B24265" t="s">
        <v>16</v>
      </c>
      <c r="C24265">
        <v>5098700</v>
      </c>
      <c r="D24265">
        <v>5098700</v>
      </c>
      <c r="E24265">
        <v>0</v>
      </c>
      <c r="F24265" s="14"/>
      <c r="G24265" t="s">
        <v>286281</v>
      </c>
      <c r="H24265">
        <v>1</v>
      </c>
    </row>
    <row r="24266" spans="1:8" x14ac:dyDescent="0.3">
      <c r="A24266" t="s">
        <v>273598</v>
      </c>
      <c r="B24266" t="s">
        <v>16</v>
      </c>
      <c r="C24266">
        <v>1144600</v>
      </c>
      <c r="D24266">
        <v>1144600</v>
      </c>
      <c r="E24266">
        <v>0</v>
      </c>
      <c r="F24266" s="14"/>
      <c r="G24266" t="s">
        <v>286281</v>
      </c>
      <c r="H24266">
        <v>1</v>
      </c>
    </row>
    <row r="24267" spans="1:8" x14ac:dyDescent="0.3">
      <c r="A24267" t="s">
        <v>273598</v>
      </c>
      <c r="B24267" t="s">
        <v>16</v>
      </c>
      <c r="C24267">
        <v>963960</v>
      </c>
      <c r="D24267">
        <v>963960</v>
      </c>
      <c r="E24267">
        <v>0</v>
      </c>
      <c r="F24267" s="14"/>
      <c r="G24267" t="s">
        <v>286281</v>
      </c>
      <c r="H24267">
        <v>1</v>
      </c>
    </row>
    <row r="24268" spans="1:8" x14ac:dyDescent="0.3">
      <c r="A24268" t="s">
        <v>273611</v>
      </c>
      <c r="B24268" t="s">
        <v>16</v>
      </c>
      <c r="C24268">
        <v>1447200</v>
      </c>
      <c r="D24268">
        <v>919250</v>
      </c>
      <c r="E24268">
        <v>527990</v>
      </c>
      <c r="F24268">
        <v>0.67371000000000003</v>
      </c>
      <c r="G24268" t="s">
        <v>286281</v>
      </c>
      <c r="H24268">
        <v>1</v>
      </c>
    </row>
    <row r="24269" spans="1:8" x14ac:dyDescent="0.3">
      <c r="A24269" t="s">
        <v>273611</v>
      </c>
      <c r="B24269" t="s">
        <v>16</v>
      </c>
      <c r="C24269">
        <v>1307700</v>
      </c>
      <c r="D24269">
        <v>787010</v>
      </c>
      <c r="E24269">
        <v>520660</v>
      </c>
      <c r="F24269">
        <v>0.68049999999999999</v>
      </c>
      <c r="G24269" t="s">
        <v>286281</v>
      </c>
      <c r="H24269">
        <v>1</v>
      </c>
    </row>
    <row r="24270" spans="1:8" x14ac:dyDescent="0.3">
      <c r="A24270" t="s">
        <v>273617</v>
      </c>
      <c r="B24270" t="s">
        <v>16</v>
      </c>
      <c r="G24270" t="s">
        <v>286281</v>
      </c>
      <c r="H24270">
        <v>1</v>
      </c>
    </row>
    <row r="24271" spans="1:8" x14ac:dyDescent="0.3">
      <c r="A24271" t="s">
        <v>273628</v>
      </c>
      <c r="B24271" t="s">
        <v>16</v>
      </c>
      <c r="C24271">
        <v>9851200</v>
      </c>
      <c r="D24271">
        <v>9851200</v>
      </c>
      <c r="E24271">
        <v>0</v>
      </c>
      <c r="F24271" s="14"/>
      <c r="G24271" t="s">
        <v>286281</v>
      </c>
      <c r="H24271">
        <v>1</v>
      </c>
    </row>
    <row r="24272" spans="1:8" x14ac:dyDescent="0.3">
      <c r="A24272" t="s">
        <v>273628</v>
      </c>
      <c r="B24272" t="s">
        <v>16</v>
      </c>
      <c r="C24272">
        <v>9244800</v>
      </c>
      <c r="D24272">
        <v>9244800</v>
      </c>
      <c r="E24272">
        <v>0</v>
      </c>
      <c r="F24272" s="14"/>
      <c r="G24272" t="s">
        <v>286281</v>
      </c>
      <c r="H24272">
        <v>1</v>
      </c>
    </row>
    <row r="24273" spans="1:8" x14ac:dyDescent="0.3">
      <c r="A24273" t="s">
        <v>273628</v>
      </c>
      <c r="B24273" t="s">
        <v>16</v>
      </c>
      <c r="C24273">
        <v>1350400</v>
      </c>
      <c r="D24273">
        <v>1350400</v>
      </c>
      <c r="E24273">
        <v>0</v>
      </c>
      <c r="F24273" s="14"/>
      <c r="G24273" t="s">
        <v>286281</v>
      </c>
      <c r="H24273">
        <v>1</v>
      </c>
    </row>
    <row r="24274" spans="1:8" x14ac:dyDescent="0.3">
      <c r="A24274" t="s">
        <v>273648</v>
      </c>
      <c r="B24274" t="s">
        <v>16</v>
      </c>
      <c r="C24274">
        <v>9777200</v>
      </c>
      <c r="D24274">
        <v>8762300</v>
      </c>
      <c r="E24274">
        <v>1014800</v>
      </c>
      <c r="F24274">
        <v>9.0654999999999999E-2</v>
      </c>
      <c r="G24274" t="s">
        <v>286281</v>
      </c>
      <c r="H24274">
        <v>2</v>
      </c>
    </row>
    <row r="24275" spans="1:8" x14ac:dyDescent="0.3">
      <c r="A24275" t="s">
        <v>273648</v>
      </c>
      <c r="B24275" t="s">
        <v>16</v>
      </c>
      <c r="C24275">
        <v>8179100</v>
      </c>
      <c r="D24275">
        <v>8179100</v>
      </c>
      <c r="E24275">
        <v>0</v>
      </c>
      <c r="F24275" s="14"/>
      <c r="G24275" t="s">
        <v>286281</v>
      </c>
      <c r="H24275">
        <v>2</v>
      </c>
    </row>
    <row r="24276" spans="1:8" x14ac:dyDescent="0.3">
      <c r="A24276" t="s">
        <v>273648</v>
      </c>
      <c r="B24276" t="s">
        <v>16</v>
      </c>
      <c r="C24276">
        <v>2956700</v>
      </c>
      <c r="D24276">
        <v>2956700</v>
      </c>
      <c r="E24276">
        <v>0</v>
      </c>
      <c r="F24276" s="14"/>
      <c r="G24276" t="s">
        <v>286281</v>
      </c>
      <c r="H24276">
        <v>2</v>
      </c>
    </row>
    <row r="24277" spans="1:8" x14ac:dyDescent="0.3">
      <c r="A24277" t="s">
        <v>273681</v>
      </c>
      <c r="B24277" t="s">
        <v>16</v>
      </c>
      <c r="C24277">
        <v>1067600</v>
      </c>
      <c r="D24277">
        <v>888790</v>
      </c>
      <c r="E24277">
        <v>178860</v>
      </c>
      <c r="F24277">
        <v>0.14296</v>
      </c>
      <c r="G24277" t="s">
        <v>286281</v>
      </c>
      <c r="H24277">
        <v>2</v>
      </c>
    </row>
    <row r="24278" spans="1:8" x14ac:dyDescent="0.3">
      <c r="A24278" t="s">
        <v>273704</v>
      </c>
      <c r="B24278" t="s">
        <v>16</v>
      </c>
      <c r="C24278">
        <v>7129400</v>
      </c>
      <c r="D24278">
        <v>4327800</v>
      </c>
      <c r="E24278">
        <v>2801600</v>
      </c>
      <c r="F24278">
        <v>0.60441</v>
      </c>
      <c r="G24278" t="s">
        <v>286281</v>
      </c>
      <c r="H24278">
        <v>2</v>
      </c>
    </row>
    <row r="24279" spans="1:8" x14ac:dyDescent="0.3">
      <c r="A24279" t="s">
        <v>273704</v>
      </c>
      <c r="B24279" t="s">
        <v>16</v>
      </c>
      <c r="C24279">
        <v>5471700</v>
      </c>
      <c r="D24279">
        <v>3413900</v>
      </c>
      <c r="E24279">
        <v>2057900</v>
      </c>
      <c r="F24279">
        <v>0.61672000000000005</v>
      </c>
      <c r="G24279" t="s">
        <v>286281</v>
      </c>
      <c r="H24279">
        <v>2</v>
      </c>
    </row>
    <row r="24280" spans="1:8" x14ac:dyDescent="0.3">
      <c r="A24280" t="s">
        <v>273704</v>
      </c>
      <c r="B24280" t="s">
        <v>16</v>
      </c>
      <c r="C24280">
        <v>1601700</v>
      </c>
      <c r="D24280">
        <v>1048800</v>
      </c>
      <c r="E24280">
        <v>552950</v>
      </c>
      <c r="F24280">
        <v>0.49915999999999999</v>
      </c>
      <c r="G24280" t="s">
        <v>286281</v>
      </c>
      <c r="H24280">
        <v>2</v>
      </c>
    </row>
    <row r="24281" spans="1:8" x14ac:dyDescent="0.3">
      <c r="A24281" t="s">
        <v>273742</v>
      </c>
      <c r="B24281" t="s">
        <v>16</v>
      </c>
      <c r="C24281">
        <v>1601100</v>
      </c>
      <c r="D24281">
        <v>1078500</v>
      </c>
      <c r="E24281">
        <v>522580</v>
      </c>
      <c r="F24281">
        <v>0.34467999999999999</v>
      </c>
      <c r="G24281" t="s">
        <v>286281</v>
      </c>
      <c r="H24281">
        <v>1</v>
      </c>
    </row>
    <row r="24282" spans="1:8" x14ac:dyDescent="0.3">
      <c r="A24282" t="s">
        <v>273742</v>
      </c>
      <c r="B24282" t="s">
        <v>16</v>
      </c>
      <c r="C24282">
        <v>644050</v>
      </c>
      <c r="D24282">
        <v>644050</v>
      </c>
      <c r="E24282">
        <v>0</v>
      </c>
      <c r="F24282" s="14"/>
      <c r="G24282" t="s">
        <v>286281</v>
      </c>
      <c r="H24282">
        <v>1</v>
      </c>
    </row>
    <row r="24283" spans="1:8" x14ac:dyDescent="0.3">
      <c r="A24283" t="s">
        <v>273782</v>
      </c>
      <c r="B24283" t="s">
        <v>16</v>
      </c>
      <c r="C24283">
        <v>7002800</v>
      </c>
      <c r="D24283">
        <v>3931300</v>
      </c>
      <c r="E24283">
        <v>3071500</v>
      </c>
      <c r="F24283">
        <v>0.52869999999999995</v>
      </c>
      <c r="G24283" t="s">
        <v>286281</v>
      </c>
      <c r="H24283">
        <v>1</v>
      </c>
    </row>
    <row r="24284" spans="1:8" x14ac:dyDescent="0.3">
      <c r="A24284" t="s">
        <v>273803</v>
      </c>
      <c r="B24284" t="s">
        <v>16</v>
      </c>
      <c r="C24284">
        <v>3195000</v>
      </c>
      <c r="D24284">
        <v>3195000</v>
      </c>
      <c r="E24284">
        <v>0</v>
      </c>
      <c r="F24284" s="14"/>
      <c r="G24284" t="s">
        <v>286281</v>
      </c>
      <c r="H24284">
        <v>1</v>
      </c>
    </row>
    <row r="24285" spans="1:8" x14ac:dyDescent="0.3">
      <c r="A24285" t="s">
        <v>273803</v>
      </c>
      <c r="B24285" t="s">
        <v>16</v>
      </c>
      <c r="C24285">
        <v>2744400</v>
      </c>
      <c r="D24285">
        <v>2744400</v>
      </c>
      <c r="E24285">
        <v>0</v>
      </c>
      <c r="F24285" s="14"/>
      <c r="G24285" t="s">
        <v>286281</v>
      </c>
      <c r="H24285">
        <v>1</v>
      </c>
    </row>
    <row r="24286" spans="1:8" x14ac:dyDescent="0.3">
      <c r="A24286" t="s">
        <v>273832</v>
      </c>
      <c r="B24286" t="s">
        <v>16</v>
      </c>
      <c r="C24286">
        <v>1204000</v>
      </c>
      <c r="D24286">
        <v>1204000</v>
      </c>
      <c r="E24286">
        <v>0</v>
      </c>
      <c r="F24286" s="14"/>
      <c r="G24286" t="s">
        <v>286281</v>
      </c>
      <c r="H24286">
        <v>2</v>
      </c>
    </row>
    <row r="24287" spans="1:8" x14ac:dyDescent="0.3">
      <c r="A24287" t="s">
        <v>273832</v>
      </c>
      <c r="B24287" t="s">
        <v>16</v>
      </c>
      <c r="C24287">
        <v>835410</v>
      </c>
      <c r="D24287">
        <v>835410</v>
      </c>
      <c r="E24287">
        <v>0</v>
      </c>
      <c r="F24287" s="14"/>
      <c r="G24287" t="s">
        <v>286281</v>
      </c>
      <c r="H24287">
        <v>2</v>
      </c>
    </row>
    <row r="24288" spans="1:8" x14ac:dyDescent="0.3">
      <c r="A24288" t="s">
        <v>273848</v>
      </c>
      <c r="B24288" t="s">
        <v>16</v>
      </c>
      <c r="C24288">
        <v>1293600</v>
      </c>
      <c r="D24288">
        <v>509140</v>
      </c>
      <c r="E24288">
        <v>784410</v>
      </c>
      <c r="F24288">
        <v>0.72211000000000003</v>
      </c>
      <c r="G24288" t="s">
        <v>286281</v>
      </c>
      <c r="H24288">
        <v>2</v>
      </c>
    </row>
    <row r="24289" spans="1:8" x14ac:dyDescent="0.3">
      <c r="A24289" t="s">
        <v>273848</v>
      </c>
      <c r="B24289" t="s">
        <v>16</v>
      </c>
      <c r="C24289">
        <v>520510</v>
      </c>
      <c r="D24289">
        <v>175310</v>
      </c>
      <c r="E24289">
        <v>345200</v>
      </c>
      <c r="F24289">
        <v>1.0402</v>
      </c>
      <c r="G24289" t="s">
        <v>286281</v>
      </c>
      <c r="H24289">
        <v>2</v>
      </c>
    </row>
    <row r="24290" spans="1:8" x14ac:dyDescent="0.3">
      <c r="A24290" t="s">
        <v>273872</v>
      </c>
      <c r="B24290" t="s">
        <v>16</v>
      </c>
      <c r="C24290">
        <v>1083200</v>
      </c>
      <c r="D24290">
        <v>1083200</v>
      </c>
      <c r="E24290">
        <v>0</v>
      </c>
      <c r="F24290" s="14"/>
      <c r="G24290" t="s">
        <v>286281</v>
      </c>
      <c r="H24290">
        <v>2</v>
      </c>
    </row>
    <row r="24291" spans="1:8" x14ac:dyDescent="0.3">
      <c r="A24291" t="s">
        <v>273872</v>
      </c>
      <c r="B24291" t="s">
        <v>16</v>
      </c>
      <c r="C24291">
        <v>634860</v>
      </c>
      <c r="D24291">
        <v>634860</v>
      </c>
      <c r="E24291">
        <v>0</v>
      </c>
      <c r="F24291" s="14"/>
      <c r="G24291" t="s">
        <v>286281</v>
      </c>
      <c r="H24291">
        <v>2</v>
      </c>
    </row>
    <row r="24292" spans="1:8" x14ac:dyDescent="0.3">
      <c r="A24292" t="s">
        <v>273907</v>
      </c>
      <c r="B24292" t="s">
        <v>16</v>
      </c>
      <c r="C24292">
        <v>20504000</v>
      </c>
      <c r="D24292">
        <v>15052000</v>
      </c>
      <c r="E24292">
        <v>5451900</v>
      </c>
      <c r="F24292">
        <v>0.35197000000000001</v>
      </c>
      <c r="G24292" t="s">
        <v>286281</v>
      </c>
      <c r="H24292">
        <v>1</v>
      </c>
    </row>
    <row r="24293" spans="1:8" x14ac:dyDescent="0.3">
      <c r="A24293" t="s">
        <v>273907</v>
      </c>
      <c r="B24293" t="s">
        <v>16</v>
      </c>
      <c r="C24293">
        <v>16732000</v>
      </c>
      <c r="D24293">
        <v>12395000</v>
      </c>
      <c r="E24293">
        <v>4337300</v>
      </c>
      <c r="F24293">
        <v>0.35522999999999999</v>
      </c>
      <c r="G24293" t="s">
        <v>286281</v>
      </c>
      <c r="H24293">
        <v>1</v>
      </c>
    </row>
    <row r="24294" spans="1:8" x14ac:dyDescent="0.3">
      <c r="A24294" t="s">
        <v>273907</v>
      </c>
      <c r="B24294" t="s">
        <v>16</v>
      </c>
      <c r="C24294">
        <v>2110400</v>
      </c>
      <c r="D24294">
        <v>1509700</v>
      </c>
      <c r="E24294">
        <v>600690</v>
      </c>
      <c r="F24294">
        <v>0.34011999999999998</v>
      </c>
      <c r="G24294" t="s">
        <v>286281</v>
      </c>
      <c r="H24294">
        <v>1</v>
      </c>
    </row>
    <row r="24295" spans="1:8" x14ac:dyDescent="0.3">
      <c r="A24295" t="s">
        <v>273907</v>
      </c>
      <c r="B24295" t="s">
        <v>16</v>
      </c>
      <c r="C24295">
        <v>1756700</v>
      </c>
      <c r="D24295">
        <v>1151500</v>
      </c>
      <c r="E24295">
        <v>605140</v>
      </c>
      <c r="F24295">
        <v>0.38651000000000002</v>
      </c>
      <c r="G24295" t="s">
        <v>286281</v>
      </c>
      <c r="H24295">
        <v>1</v>
      </c>
    </row>
    <row r="24296" spans="1:8" x14ac:dyDescent="0.3">
      <c r="A24296" t="s">
        <v>273930</v>
      </c>
      <c r="B24296" t="s">
        <v>16</v>
      </c>
      <c r="C24296">
        <v>31765000</v>
      </c>
      <c r="D24296">
        <v>20690000</v>
      </c>
      <c r="E24296">
        <v>11075000</v>
      </c>
      <c r="F24296">
        <v>0.34708</v>
      </c>
      <c r="G24296" t="s">
        <v>286281</v>
      </c>
      <c r="H24296">
        <v>1</v>
      </c>
    </row>
    <row r="24297" spans="1:8" x14ac:dyDescent="0.3">
      <c r="A24297" t="s">
        <v>273930</v>
      </c>
      <c r="B24297" t="s">
        <v>16</v>
      </c>
      <c r="C24297">
        <v>26687000</v>
      </c>
      <c r="D24297">
        <v>18696000</v>
      </c>
      <c r="E24297">
        <v>7990600</v>
      </c>
      <c r="F24297">
        <v>0.38001000000000001</v>
      </c>
      <c r="G24297" t="s">
        <v>286281</v>
      </c>
      <c r="H24297">
        <v>1</v>
      </c>
    </row>
    <row r="24298" spans="1:8" x14ac:dyDescent="0.3">
      <c r="A24298" t="s">
        <v>273930</v>
      </c>
      <c r="B24298" t="s">
        <v>16</v>
      </c>
      <c r="C24298">
        <v>16423000</v>
      </c>
      <c r="D24298">
        <v>9439900</v>
      </c>
      <c r="E24298">
        <v>6983200</v>
      </c>
      <c r="F24298">
        <v>0.51065000000000005</v>
      </c>
      <c r="G24298" t="s">
        <v>286281</v>
      </c>
      <c r="H24298">
        <v>1</v>
      </c>
    </row>
    <row r="24299" spans="1:8" x14ac:dyDescent="0.3">
      <c r="A24299" t="s">
        <v>273930</v>
      </c>
      <c r="B24299" t="s">
        <v>16</v>
      </c>
      <c r="C24299">
        <v>13451000</v>
      </c>
      <c r="D24299">
        <v>13451000</v>
      </c>
      <c r="E24299">
        <v>0</v>
      </c>
      <c r="F24299" s="14"/>
      <c r="G24299" t="s">
        <v>286281</v>
      </c>
      <c r="H24299">
        <v>1</v>
      </c>
    </row>
    <row r="24300" spans="1:8" x14ac:dyDescent="0.3">
      <c r="A24300" t="s">
        <v>273930</v>
      </c>
      <c r="B24300" t="s">
        <v>16</v>
      </c>
      <c r="C24300">
        <v>10496000</v>
      </c>
      <c r="D24300">
        <v>4818500</v>
      </c>
      <c r="E24300">
        <v>5677500</v>
      </c>
      <c r="F24300">
        <v>0.64827000000000001</v>
      </c>
      <c r="G24300" t="s">
        <v>286281</v>
      </c>
      <c r="H24300">
        <v>1</v>
      </c>
    </row>
    <row r="24301" spans="1:8" x14ac:dyDescent="0.3">
      <c r="A24301" t="s">
        <v>274015</v>
      </c>
      <c r="B24301" t="s">
        <v>16</v>
      </c>
      <c r="C24301">
        <v>478960</v>
      </c>
      <c r="D24301">
        <v>478960</v>
      </c>
      <c r="E24301">
        <v>0</v>
      </c>
      <c r="F24301" s="14"/>
      <c r="G24301" t="s">
        <v>286281</v>
      </c>
      <c r="H24301">
        <v>2</v>
      </c>
    </row>
    <row r="24302" spans="1:8" x14ac:dyDescent="0.3">
      <c r="A24302" t="s">
        <v>274030</v>
      </c>
      <c r="B24302" t="s">
        <v>16</v>
      </c>
      <c r="C24302">
        <v>1415800</v>
      </c>
      <c r="D24302">
        <v>1415800</v>
      </c>
      <c r="E24302">
        <v>0</v>
      </c>
      <c r="F24302" s="14"/>
      <c r="G24302" t="s">
        <v>286281</v>
      </c>
      <c r="H24302">
        <v>1</v>
      </c>
    </row>
    <row r="24303" spans="1:8" x14ac:dyDescent="0.3">
      <c r="A24303" t="s">
        <v>274030</v>
      </c>
      <c r="B24303" t="s">
        <v>16</v>
      </c>
      <c r="C24303">
        <v>1056600</v>
      </c>
      <c r="D24303">
        <v>1056600</v>
      </c>
      <c r="E24303">
        <v>0</v>
      </c>
      <c r="F24303" s="14"/>
      <c r="G24303" t="s">
        <v>286281</v>
      </c>
      <c r="H24303">
        <v>1</v>
      </c>
    </row>
    <row r="24304" spans="1:8" x14ac:dyDescent="0.3">
      <c r="A24304" t="s">
        <v>274041</v>
      </c>
      <c r="B24304" t="s">
        <v>16</v>
      </c>
      <c r="C24304">
        <v>724140</v>
      </c>
      <c r="D24304">
        <v>724140</v>
      </c>
      <c r="E24304">
        <v>0</v>
      </c>
      <c r="F24304" s="14"/>
      <c r="G24304" t="s">
        <v>286281</v>
      </c>
      <c r="H24304">
        <v>2</v>
      </c>
    </row>
    <row r="24305" spans="1:8" x14ac:dyDescent="0.3">
      <c r="A24305" t="s">
        <v>274050</v>
      </c>
      <c r="B24305" t="s">
        <v>16</v>
      </c>
      <c r="C24305">
        <v>1547600</v>
      </c>
      <c r="D24305">
        <v>1547600</v>
      </c>
      <c r="E24305">
        <v>0</v>
      </c>
      <c r="F24305" s="14"/>
      <c r="G24305" t="s">
        <v>286281</v>
      </c>
      <c r="H24305">
        <v>2</v>
      </c>
    </row>
    <row r="24306" spans="1:8" x14ac:dyDescent="0.3">
      <c r="A24306" t="s">
        <v>274050</v>
      </c>
      <c r="B24306" t="s">
        <v>16</v>
      </c>
      <c r="C24306">
        <v>1386200</v>
      </c>
      <c r="D24306">
        <v>1386200</v>
      </c>
      <c r="E24306">
        <v>0</v>
      </c>
      <c r="F24306" s="14"/>
      <c r="G24306" t="s">
        <v>286281</v>
      </c>
      <c r="H24306">
        <v>2</v>
      </c>
    </row>
    <row r="24307" spans="1:8" x14ac:dyDescent="0.3">
      <c r="A24307" t="s">
        <v>274060</v>
      </c>
      <c r="B24307" t="s">
        <v>16</v>
      </c>
      <c r="C24307">
        <v>7684600</v>
      </c>
      <c r="D24307">
        <v>5816700</v>
      </c>
      <c r="E24307">
        <v>1868000</v>
      </c>
      <c r="F24307">
        <v>0.41810999999999998</v>
      </c>
      <c r="G24307" t="s">
        <v>286281</v>
      </c>
      <c r="H24307">
        <v>1</v>
      </c>
    </row>
    <row r="24308" spans="1:8" x14ac:dyDescent="0.3">
      <c r="A24308" t="s">
        <v>274060</v>
      </c>
      <c r="B24308" t="s">
        <v>16</v>
      </c>
      <c r="C24308">
        <v>4465700</v>
      </c>
      <c r="D24308">
        <v>4465700</v>
      </c>
      <c r="E24308">
        <v>0</v>
      </c>
      <c r="F24308" s="14"/>
      <c r="G24308" t="s">
        <v>286281</v>
      </c>
      <c r="H24308">
        <v>1</v>
      </c>
    </row>
    <row r="24309" spans="1:8" x14ac:dyDescent="0.3">
      <c r="A24309" t="s">
        <v>274060</v>
      </c>
      <c r="B24309" t="s">
        <v>16</v>
      </c>
      <c r="C24309">
        <v>3945100</v>
      </c>
      <c r="D24309">
        <v>3945100</v>
      </c>
      <c r="E24309">
        <v>0</v>
      </c>
      <c r="F24309" s="14"/>
      <c r="G24309" t="s">
        <v>286281</v>
      </c>
      <c r="H24309">
        <v>1</v>
      </c>
    </row>
    <row r="24310" spans="1:8" x14ac:dyDescent="0.3">
      <c r="A24310" t="s">
        <v>274060</v>
      </c>
      <c r="B24310" t="s">
        <v>16</v>
      </c>
      <c r="C24310">
        <v>3629000</v>
      </c>
      <c r="D24310">
        <v>3629000</v>
      </c>
      <c r="E24310">
        <v>0</v>
      </c>
      <c r="F24310" s="14"/>
      <c r="G24310" t="s">
        <v>286281</v>
      </c>
      <c r="H24310">
        <v>1</v>
      </c>
    </row>
    <row r="24311" spans="1:8" x14ac:dyDescent="0.3">
      <c r="A24311" t="s">
        <v>274073</v>
      </c>
      <c r="B24311" t="s">
        <v>16</v>
      </c>
      <c r="C24311">
        <v>5282400</v>
      </c>
      <c r="D24311">
        <v>3923100</v>
      </c>
      <c r="E24311">
        <v>1359300</v>
      </c>
      <c r="F24311">
        <v>0.23279</v>
      </c>
      <c r="G24311" t="s">
        <v>286281</v>
      </c>
      <c r="H24311">
        <v>1</v>
      </c>
    </row>
    <row r="24312" spans="1:8" x14ac:dyDescent="0.3">
      <c r="A24312" t="s">
        <v>274073</v>
      </c>
      <c r="B24312" t="s">
        <v>16</v>
      </c>
      <c r="C24312">
        <v>3193200</v>
      </c>
      <c r="D24312">
        <v>3193200</v>
      </c>
      <c r="E24312">
        <v>0</v>
      </c>
      <c r="F24312" s="14"/>
      <c r="G24312" t="s">
        <v>286281</v>
      </c>
      <c r="H24312">
        <v>1</v>
      </c>
    </row>
    <row r="24313" spans="1:8" x14ac:dyDescent="0.3">
      <c r="A24313" t="s">
        <v>274115</v>
      </c>
      <c r="B24313" t="s">
        <v>16</v>
      </c>
      <c r="C24313">
        <v>10944000</v>
      </c>
      <c r="D24313">
        <v>10944000</v>
      </c>
      <c r="E24313">
        <v>0</v>
      </c>
      <c r="F24313" s="14"/>
      <c r="G24313" t="s">
        <v>286281</v>
      </c>
      <c r="H24313">
        <v>1</v>
      </c>
    </row>
    <row r="24314" spans="1:8" x14ac:dyDescent="0.3">
      <c r="A24314" t="s">
        <v>274115</v>
      </c>
      <c r="B24314" t="s">
        <v>16</v>
      </c>
      <c r="C24314">
        <v>9453700</v>
      </c>
      <c r="D24314">
        <v>9453700</v>
      </c>
      <c r="E24314">
        <v>0</v>
      </c>
      <c r="F24314" s="14"/>
      <c r="G24314" t="s">
        <v>286281</v>
      </c>
      <c r="H24314">
        <v>1</v>
      </c>
    </row>
    <row r="24315" spans="1:8" x14ac:dyDescent="0.3">
      <c r="A24315" t="s">
        <v>274115</v>
      </c>
      <c r="B24315" t="s">
        <v>16</v>
      </c>
      <c r="C24315">
        <v>3688400</v>
      </c>
      <c r="D24315">
        <v>3688400</v>
      </c>
      <c r="E24315">
        <v>0</v>
      </c>
      <c r="F24315" s="14"/>
      <c r="G24315" t="s">
        <v>286281</v>
      </c>
      <c r="H24315">
        <v>1</v>
      </c>
    </row>
    <row r="24316" spans="1:8" x14ac:dyDescent="0.3">
      <c r="A24316" t="s">
        <v>274115</v>
      </c>
      <c r="B24316" t="s">
        <v>16</v>
      </c>
      <c r="C24316">
        <v>3433500</v>
      </c>
      <c r="D24316">
        <v>3433500</v>
      </c>
      <c r="E24316">
        <v>0</v>
      </c>
      <c r="F24316" s="14"/>
      <c r="G24316" t="s">
        <v>286281</v>
      </c>
      <c r="H24316">
        <v>1</v>
      </c>
    </row>
    <row r="24317" spans="1:8" x14ac:dyDescent="0.3">
      <c r="A24317" t="s">
        <v>274115</v>
      </c>
      <c r="B24317" t="s">
        <v>16</v>
      </c>
      <c r="C24317">
        <v>309150</v>
      </c>
      <c r="D24317">
        <v>309150</v>
      </c>
      <c r="E24317">
        <v>0</v>
      </c>
      <c r="F24317" s="14"/>
      <c r="G24317" t="s">
        <v>286281</v>
      </c>
      <c r="H24317">
        <v>1</v>
      </c>
    </row>
    <row r="24318" spans="1:8" x14ac:dyDescent="0.3">
      <c r="A24318" t="s">
        <v>274137</v>
      </c>
      <c r="B24318" t="s">
        <v>16</v>
      </c>
      <c r="C24318">
        <v>13312000</v>
      </c>
      <c r="D24318">
        <v>11120000</v>
      </c>
      <c r="E24318">
        <v>2191600</v>
      </c>
      <c r="F24318">
        <v>0.14299999999999999</v>
      </c>
      <c r="G24318" t="s">
        <v>286281</v>
      </c>
      <c r="H24318">
        <v>1</v>
      </c>
    </row>
    <row r="24319" spans="1:8" x14ac:dyDescent="0.3">
      <c r="A24319" t="s">
        <v>274137</v>
      </c>
      <c r="B24319" t="s">
        <v>16</v>
      </c>
      <c r="C24319">
        <v>11890000</v>
      </c>
      <c r="D24319">
        <v>9764200</v>
      </c>
      <c r="E24319">
        <v>2126200</v>
      </c>
      <c r="F24319">
        <v>0.1321</v>
      </c>
      <c r="G24319" t="s">
        <v>286281</v>
      </c>
      <c r="H24319">
        <v>1</v>
      </c>
    </row>
    <row r="24320" spans="1:8" x14ac:dyDescent="0.3">
      <c r="A24320" t="s">
        <v>274137</v>
      </c>
      <c r="B24320" t="s">
        <v>16</v>
      </c>
      <c r="C24320">
        <v>5285200</v>
      </c>
      <c r="D24320">
        <v>5285200</v>
      </c>
      <c r="E24320">
        <v>0</v>
      </c>
      <c r="F24320" s="14"/>
      <c r="G24320" t="s">
        <v>286281</v>
      </c>
      <c r="H24320">
        <v>1</v>
      </c>
    </row>
    <row r="24321" spans="1:8" x14ac:dyDescent="0.3">
      <c r="A24321" t="s">
        <v>274159</v>
      </c>
      <c r="B24321" t="s">
        <v>16</v>
      </c>
      <c r="C24321">
        <v>31445000</v>
      </c>
      <c r="D24321">
        <v>11687000</v>
      </c>
      <c r="E24321">
        <v>19757000</v>
      </c>
      <c r="F24321">
        <v>1.6137999999999999</v>
      </c>
      <c r="G24321" t="s">
        <v>286281</v>
      </c>
      <c r="H24321">
        <v>2</v>
      </c>
    </row>
    <row r="24322" spans="1:8" x14ac:dyDescent="0.3">
      <c r="A24322" t="s">
        <v>274159</v>
      </c>
      <c r="B24322" t="s">
        <v>16</v>
      </c>
      <c r="C24322">
        <v>31200000</v>
      </c>
      <c r="D24322">
        <v>11897000</v>
      </c>
      <c r="E24322">
        <v>19303000</v>
      </c>
      <c r="F24322">
        <v>1.6308</v>
      </c>
      <c r="G24322" t="s">
        <v>286281</v>
      </c>
      <c r="H24322">
        <v>2</v>
      </c>
    </row>
    <row r="24323" spans="1:8" x14ac:dyDescent="0.3">
      <c r="A24323" t="s">
        <v>274159</v>
      </c>
      <c r="B24323" t="s">
        <v>16</v>
      </c>
      <c r="C24323">
        <v>30277000</v>
      </c>
      <c r="D24323">
        <v>12073000</v>
      </c>
      <c r="E24323">
        <v>18204000</v>
      </c>
      <c r="F24323">
        <v>1.6318999999999999</v>
      </c>
      <c r="G24323" t="s">
        <v>286281</v>
      </c>
      <c r="H24323">
        <v>2</v>
      </c>
    </row>
    <row r="24324" spans="1:8" x14ac:dyDescent="0.3">
      <c r="A24324" t="s">
        <v>274159</v>
      </c>
      <c r="B24324" t="s">
        <v>16</v>
      </c>
      <c r="C24324">
        <v>28923000</v>
      </c>
      <c r="D24324">
        <v>11326000</v>
      </c>
      <c r="E24324">
        <v>17596000</v>
      </c>
      <c r="F24324">
        <v>1.5905</v>
      </c>
      <c r="G24324" t="s">
        <v>286281</v>
      </c>
      <c r="H24324">
        <v>2</v>
      </c>
    </row>
    <row r="24325" spans="1:8" x14ac:dyDescent="0.3">
      <c r="A24325" t="s">
        <v>274159</v>
      </c>
      <c r="B24325" t="s">
        <v>16</v>
      </c>
      <c r="C24325">
        <v>8202800</v>
      </c>
      <c r="D24325">
        <v>3214100</v>
      </c>
      <c r="E24325">
        <v>4988700</v>
      </c>
      <c r="F24325">
        <v>1.6336999999999999</v>
      </c>
      <c r="G24325" t="s">
        <v>286281</v>
      </c>
      <c r="H24325">
        <v>2</v>
      </c>
    </row>
    <row r="24326" spans="1:8" x14ac:dyDescent="0.3">
      <c r="A24326" t="s">
        <v>274159</v>
      </c>
      <c r="B24326" t="s">
        <v>16</v>
      </c>
      <c r="C24326">
        <v>7082000</v>
      </c>
      <c r="D24326">
        <v>2126600</v>
      </c>
      <c r="E24326">
        <v>4955400</v>
      </c>
      <c r="F24326">
        <v>1.8875</v>
      </c>
      <c r="G24326" t="s">
        <v>286281</v>
      </c>
      <c r="H24326">
        <v>2</v>
      </c>
    </row>
    <row r="24327" spans="1:8" x14ac:dyDescent="0.3">
      <c r="A24327" t="s">
        <v>274159</v>
      </c>
      <c r="B24327" t="s">
        <v>16</v>
      </c>
      <c r="C24327">
        <v>1041500</v>
      </c>
      <c r="D24327">
        <v>427370</v>
      </c>
      <c r="E24327">
        <v>614110</v>
      </c>
      <c r="F24327">
        <v>1.8207</v>
      </c>
      <c r="G24327" t="s">
        <v>286281</v>
      </c>
      <c r="H24327">
        <v>2</v>
      </c>
    </row>
    <row r="24328" spans="1:8" x14ac:dyDescent="0.3">
      <c r="A24328" t="s">
        <v>274159</v>
      </c>
      <c r="B24328" t="s">
        <v>16</v>
      </c>
      <c r="C24328">
        <v>1036200</v>
      </c>
      <c r="D24328">
        <v>324840</v>
      </c>
      <c r="E24328">
        <v>711340</v>
      </c>
      <c r="F24328">
        <v>1.7597</v>
      </c>
      <c r="G24328" t="s">
        <v>286281</v>
      </c>
      <c r="H24328">
        <v>2</v>
      </c>
    </row>
    <row r="24329" spans="1:8" x14ac:dyDescent="0.3">
      <c r="A24329" t="s">
        <v>274159</v>
      </c>
      <c r="B24329" t="s">
        <v>16</v>
      </c>
      <c r="C24329">
        <v>728930</v>
      </c>
      <c r="D24329">
        <v>345710</v>
      </c>
      <c r="E24329">
        <v>383220</v>
      </c>
      <c r="F24329">
        <v>1.5268999999999999</v>
      </c>
      <c r="G24329" t="s">
        <v>286281</v>
      </c>
      <c r="H24329">
        <v>2</v>
      </c>
    </row>
    <row r="24330" spans="1:8" x14ac:dyDescent="0.3">
      <c r="A24330" t="s">
        <v>274159</v>
      </c>
      <c r="B24330" t="s">
        <v>16</v>
      </c>
      <c r="C24330">
        <v>598560</v>
      </c>
      <c r="D24330">
        <v>219690</v>
      </c>
      <c r="E24330">
        <v>378860</v>
      </c>
      <c r="F24330">
        <v>1.2786</v>
      </c>
      <c r="G24330" t="s">
        <v>286281</v>
      </c>
      <c r="H24330">
        <v>2</v>
      </c>
    </row>
    <row r="24331" spans="1:8" x14ac:dyDescent="0.3">
      <c r="A24331" t="s">
        <v>274309</v>
      </c>
      <c r="B24331" t="s">
        <v>16</v>
      </c>
      <c r="C24331">
        <v>515130</v>
      </c>
      <c r="D24331">
        <v>515130</v>
      </c>
      <c r="E24331">
        <v>0</v>
      </c>
      <c r="F24331" s="14"/>
      <c r="G24331" t="s">
        <v>286281</v>
      </c>
      <c r="H24331">
        <v>2</v>
      </c>
    </row>
    <row r="24332" spans="1:8" x14ac:dyDescent="0.3">
      <c r="A24332" t="s">
        <v>274320</v>
      </c>
      <c r="B24332" t="s">
        <v>16</v>
      </c>
      <c r="C24332">
        <v>562190</v>
      </c>
      <c r="D24332">
        <v>562190</v>
      </c>
      <c r="E24332">
        <v>0</v>
      </c>
      <c r="F24332" s="14"/>
      <c r="G24332" t="s">
        <v>286281</v>
      </c>
      <c r="H24332">
        <v>2</v>
      </c>
    </row>
    <row r="24333" spans="1:8" x14ac:dyDescent="0.3">
      <c r="A24333" t="s">
        <v>274341</v>
      </c>
      <c r="B24333" t="s">
        <v>16</v>
      </c>
      <c r="C24333">
        <v>4841200</v>
      </c>
      <c r="D24333">
        <v>4092100</v>
      </c>
      <c r="E24333">
        <v>749130</v>
      </c>
      <c r="F24333">
        <v>0.12311999999999999</v>
      </c>
      <c r="G24333" t="s">
        <v>286281</v>
      </c>
      <c r="H24333">
        <v>2</v>
      </c>
    </row>
    <row r="24334" spans="1:8" x14ac:dyDescent="0.3">
      <c r="A24334" t="s">
        <v>274341</v>
      </c>
      <c r="B24334" t="s">
        <v>16</v>
      </c>
      <c r="C24334">
        <v>4431000</v>
      </c>
      <c r="D24334">
        <v>3958400</v>
      </c>
      <c r="E24334">
        <v>472600</v>
      </c>
      <c r="F24334">
        <v>0.10191</v>
      </c>
      <c r="G24334" t="s">
        <v>286281</v>
      </c>
      <c r="H24334">
        <v>2</v>
      </c>
    </row>
    <row r="24335" spans="1:8" x14ac:dyDescent="0.3">
      <c r="A24335" t="s">
        <v>274341</v>
      </c>
      <c r="B24335" t="s">
        <v>16</v>
      </c>
      <c r="C24335">
        <v>4226800</v>
      </c>
      <c r="D24335">
        <v>3328600</v>
      </c>
      <c r="E24335">
        <v>898250</v>
      </c>
      <c r="F24335">
        <v>0.10687000000000001</v>
      </c>
      <c r="G24335" t="s">
        <v>286281</v>
      </c>
      <c r="H24335">
        <v>2</v>
      </c>
    </row>
    <row r="24336" spans="1:8" x14ac:dyDescent="0.3">
      <c r="A24336" t="s">
        <v>274341</v>
      </c>
      <c r="B24336" t="s">
        <v>16</v>
      </c>
      <c r="C24336">
        <v>4100500</v>
      </c>
      <c r="D24336">
        <v>3512600</v>
      </c>
      <c r="E24336">
        <v>587960</v>
      </c>
      <c r="F24336">
        <v>0.10853</v>
      </c>
      <c r="G24336" t="s">
        <v>286281</v>
      </c>
      <c r="H24336">
        <v>2</v>
      </c>
    </row>
    <row r="24337" spans="1:8" x14ac:dyDescent="0.3">
      <c r="A24337" t="s">
        <v>274372</v>
      </c>
      <c r="B24337" t="s">
        <v>16</v>
      </c>
      <c r="C24337">
        <v>5112900</v>
      </c>
      <c r="D24337">
        <v>4611400</v>
      </c>
      <c r="E24337">
        <v>501480</v>
      </c>
      <c r="F24337">
        <v>8.0892000000000006E-2</v>
      </c>
      <c r="G24337" t="s">
        <v>286281</v>
      </c>
      <c r="H24337">
        <v>2</v>
      </c>
    </row>
    <row r="24338" spans="1:8" x14ac:dyDescent="0.3">
      <c r="A24338" t="s">
        <v>274372</v>
      </c>
      <c r="B24338" t="s">
        <v>16</v>
      </c>
      <c r="C24338">
        <v>492910</v>
      </c>
      <c r="D24338">
        <v>492910</v>
      </c>
      <c r="E24338">
        <v>0</v>
      </c>
      <c r="F24338" s="14"/>
      <c r="G24338" t="s">
        <v>286281</v>
      </c>
      <c r="H24338">
        <v>2</v>
      </c>
    </row>
    <row r="24339" spans="1:8" x14ac:dyDescent="0.3">
      <c r="A24339" t="s">
        <v>274403</v>
      </c>
      <c r="B24339" t="s">
        <v>16</v>
      </c>
      <c r="C24339">
        <v>1811300</v>
      </c>
      <c r="D24339">
        <v>1811300</v>
      </c>
      <c r="E24339">
        <v>0</v>
      </c>
      <c r="F24339" s="14"/>
      <c r="G24339" t="s">
        <v>286281</v>
      </c>
      <c r="H24339">
        <v>2</v>
      </c>
    </row>
    <row r="24340" spans="1:8" x14ac:dyDescent="0.3">
      <c r="A24340" t="s">
        <v>274415</v>
      </c>
      <c r="B24340" t="s">
        <v>16</v>
      </c>
      <c r="C24340">
        <v>1265200</v>
      </c>
      <c r="D24340">
        <v>1265200</v>
      </c>
      <c r="E24340">
        <v>0</v>
      </c>
      <c r="F24340" s="14"/>
      <c r="G24340" t="s">
        <v>286281</v>
      </c>
      <c r="H24340">
        <v>1</v>
      </c>
    </row>
    <row r="24341" spans="1:8" x14ac:dyDescent="0.3">
      <c r="A24341" t="s">
        <v>274429</v>
      </c>
      <c r="B24341" t="s">
        <v>16</v>
      </c>
      <c r="C24341">
        <v>4465500</v>
      </c>
      <c r="D24341">
        <v>1249500</v>
      </c>
      <c r="E24341">
        <v>3216000</v>
      </c>
      <c r="F24341">
        <v>1.6359999999999999</v>
      </c>
      <c r="G24341" t="s">
        <v>286281</v>
      </c>
      <c r="H24341">
        <v>2</v>
      </c>
    </row>
    <row r="24342" spans="1:8" x14ac:dyDescent="0.3">
      <c r="A24342" t="s">
        <v>274429</v>
      </c>
      <c r="B24342" t="s">
        <v>16</v>
      </c>
      <c r="C24342">
        <v>2116000</v>
      </c>
      <c r="D24342">
        <v>2116000</v>
      </c>
      <c r="E24342">
        <v>0</v>
      </c>
      <c r="F24342" s="14"/>
      <c r="G24342" t="s">
        <v>286281</v>
      </c>
      <c r="H24342">
        <v>2</v>
      </c>
    </row>
    <row r="24343" spans="1:8" x14ac:dyDescent="0.3">
      <c r="A24343" t="s">
        <v>274429</v>
      </c>
      <c r="B24343" t="s">
        <v>16</v>
      </c>
      <c r="C24343">
        <v>1053800</v>
      </c>
      <c r="D24343">
        <v>421660</v>
      </c>
      <c r="E24343">
        <v>632180</v>
      </c>
      <c r="F24343">
        <v>1.4169</v>
      </c>
      <c r="G24343" t="s">
        <v>286281</v>
      </c>
      <c r="H24343">
        <v>2</v>
      </c>
    </row>
    <row r="24344" spans="1:8" x14ac:dyDescent="0.3">
      <c r="A24344" t="s">
        <v>274429</v>
      </c>
      <c r="B24344" t="s">
        <v>16</v>
      </c>
      <c r="C24344">
        <v>915000</v>
      </c>
      <c r="D24344">
        <v>228980</v>
      </c>
      <c r="E24344">
        <v>686020</v>
      </c>
      <c r="F24344">
        <v>2.9527000000000001</v>
      </c>
      <c r="G24344" t="s">
        <v>286281</v>
      </c>
      <c r="H24344">
        <v>2</v>
      </c>
    </row>
    <row r="24345" spans="1:8" x14ac:dyDescent="0.3">
      <c r="A24345" t="s">
        <v>274429</v>
      </c>
      <c r="B24345" t="s">
        <v>16</v>
      </c>
      <c r="C24345">
        <v>374380</v>
      </c>
      <c r="D24345">
        <v>147380</v>
      </c>
      <c r="E24345">
        <v>227000</v>
      </c>
      <c r="F24345">
        <v>1.4624999999999999</v>
      </c>
      <c r="G24345" t="s">
        <v>286281</v>
      </c>
      <c r="H24345">
        <v>2</v>
      </c>
    </row>
    <row r="24346" spans="1:8" x14ac:dyDescent="0.3">
      <c r="A24346" t="s">
        <v>274475</v>
      </c>
      <c r="B24346" t="s">
        <v>16</v>
      </c>
      <c r="C24346">
        <v>4387800</v>
      </c>
      <c r="D24346">
        <v>3587000</v>
      </c>
      <c r="E24346">
        <v>800820</v>
      </c>
      <c r="F24346">
        <v>0.11773</v>
      </c>
      <c r="G24346" t="s">
        <v>286281</v>
      </c>
      <c r="H24346">
        <v>1</v>
      </c>
    </row>
    <row r="24347" spans="1:8" x14ac:dyDescent="0.3">
      <c r="A24347" t="s">
        <v>274488</v>
      </c>
      <c r="B24347" t="s">
        <v>16</v>
      </c>
      <c r="C24347">
        <v>1403500</v>
      </c>
      <c r="D24347">
        <v>1403500</v>
      </c>
      <c r="E24347">
        <v>0</v>
      </c>
      <c r="F24347" s="14"/>
      <c r="G24347" t="s">
        <v>286281</v>
      </c>
      <c r="H24347">
        <v>1</v>
      </c>
    </row>
    <row r="24348" spans="1:8" x14ac:dyDescent="0.3">
      <c r="A24348" t="s">
        <v>274488</v>
      </c>
      <c r="B24348" t="s">
        <v>16</v>
      </c>
      <c r="C24348">
        <v>1167600</v>
      </c>
      <c r="D24348">
        <v>1167600</v>
      </c>
      <c r="E24348">
        <v>0</v>
      </c>
      <c r="F24348" s="14"/>
      <c r="G24348" t="s">
        <v>286281</v>
      </c>
      <c r="H24348">
        <v>1</v>
      </c>
    </row>
    <row r="24349" spans="1:8" x14ac:dyDescent="0.3">
      <c r="A24349" t="s">
        <v>274488</v>
      </c>
      <c r="B24349" t="s">
        <v>16</v>
      </c>
      <c r="C24349">
        <v>940850</v>
      </c>
      <c r="D24349">
        <v>940850</v>
      </c>
      <c r="E24349">
        <v>0</v>
      </c>
      <c r="F24349" s="14"/>
      <c r="G24349" t="s">
        <v>286281</v>
      </c>
      <c r="H24349">
        <v>1</v>
      </c>
    </row>
    <row r="24350" spans="1:8" x14ac:dyDescent="0.3">
      <c r="A24350" t="s">
        <v>274488</v>
      </c>
      <c r="B24350" t="s">
        <v>16</v>
      </c>
      <c r="C24350">
        <v>912120</v>
      </c>
      <c r="D24350">
        <v>912120</v>
      </c>
      <c r="E24350">
        <v>0</v>
      </c>
      <c r="F24350" s="14"/>
      <c r="G24350" t="s">
        <v>286281</v>
      </c>
      <c r="H24350">
        <v>1</v>
      </c>
    </row>
    <row r="24351" spans="1:8" x14ac:dyDescent="0.3">
      <c r="A24351" t="s">
        <v>274528</v>
      </c>
      <c r="B24351" t="s">
        <v>16</v>
      </c>
      <c r="C24351">
        <v>1452600</v>
      </c>
      <c r="D24351">
        <v>1452600</v>
      </c>
      <c r="E24351">
        <v>0</v>
      </c>
      <c r="F24351" s="14"/>
      <c r="G24351" t="s">
        <v>286281</v>
      </c>
      <c r="H24351">
        <v>2</v>
      </c>
    </row>
    <row r="24352" spans="1:8" x14ac:dyDescent="0.3">
      <c r="A24352" t="s">
        <v>274528</v>
      </c>
      <c r="B24352" t="s">
        <v>16</v>
      </c>
      <c r="C24352">
        <v>1112700</v>
      </c>
      <c r="D24352">
        <v>1112700</v>
      </c>
      <c r="E24352">
        <v>0</v>
      </c>
      <c r="F24352" s="14"/>
      <c r="G24352" t="s">
        <v>286281</v>
      </c>
      <c r="H24352">
        <v>2</v>
      </c>
    </row>
    <row r="24353" spans="1:8" x14ac:dyDescent="0.3">
      <c r="A24353" t="s">
        <v>274543</v>
      </c>
      <c r="B24353" t="s">
        <v>16</v>
      </c>
      <c r="C24353">
        <v>1109500</v>
      </c>
      <c r="D24353">
        <v>1109500</v>
      </c>
      <c r="E24353">
        <v>0</v>
      </c>
      <c r="F24353" s="14"/>
      <c r="G24353" t="s">
        <v>286281</v>
      </c>
      <c r="H24353">
        <v>2</v>
      </c>
    </row>
    <row r="24354" spans="1:8" x14ac:dyDescent="0.3">
      <c r="A24354" t="s">
        <v>274543</v>
      </c>
      <c r="B24354" t="s">
        <v>16</v>
      </c>
      <c r="C24354">
        <v>1008400</v>
      </c>
      <c r="D24354">
        <v>1008400</v>
      </c>
      <c r="E24354">
        <v>0</v>
      </c>
      <c r="F24354" s="14"/>
      <c r="G24354" t="s">
        <v>286281</v>
      </c>
      <c r="H24354">
        <v>2</v>
      </c>
    </row>
    <row r="24355" spans="1:8" x14ac:dyDescent="0.3">
      <c r="A24355" t="s">
        <v>274549</v>
      </c>
      <c r="B24355" t="s">
        <v>16</v>
      </c>
      <c r="C24355">
        <v>2777800</v>
      </c>
      <c r="D24355">
        <v>2777800</v>
      </c>
      <c r="E24355">
        <v>0</v>
      </c>
      <c r="F24355" s="14"/>
      <c r="G24355" t="s">
        <v>286281</v>
      </c>
      <c r="H24355">
        <v>2</v>
      </c>
    </row>
    <row r="24356" spans="1:8" x14ac:dyDescent="0.3">
      <c r="A24356" t="s">
        <v>274574</v>
      </c>
      <c r="B24356" t="s">
        <v>16</v>
      </c>
      <c r="C24356">
        <v>574900</v>
      </c>
      <c r="D24356">
        <v>574900</v>
      </c>
      <c r="E24356">
        <v>0</v>
      </c>
      <c r="F24356" s="14"/>
      <c r="G24356" t="s">
        <v>286281</v>
      </c>
      <c r="H24356">
        <v>2</v>
      </c>
    </row>
    <row r="24357" spans="1:8" x14ac:dyDescent="0.3">
      <c r="A24357" t="s">
        <v>274574</v>
      </c>
      <c r="B24357" t="s">
        <v>16</v>
      </c>
      <c r="C24357">
        <v>573400</v>
      </c>
      <c r="D24357">
        <v>573400</v>
      </c>
      <c r="E24357">
        <v>0</v>
      </c>
      <c r="F24357" s="14"/>
      <c r="G24357" t="s">
        <v>286281</v>
      </c>
      <c r="H24357">
        <v>2</v>
      </c>
    </row>
    <row r="24358" spans="1:8" x14ac:dyDescent="0.3">
      <c r="A24358" t="s">
        <v>274592</v>
      </c>
      <c r="B24358" t="s">
        <v>16</v>
      </c>
      <c r="C24358">
        <v>1341400</v>
      </c>
      <c r="D24358">
        <v>1341400</v>
      </c>
      <c r="E24358">
        <v>0</v>
      </c>
      <c r="F24358" s="14"/>
      <c r="G24358" t="s">
        <v>286281</v>
      </c>
      <c r="H24358">
        <v>1</v>
      </c>
    </row>
    <row r="24359" spans="1:8" x14ac:dyDescent="0.3">
      <c r="A24359" t="s">
        <v>274604</v>
      </c>
      <c r="B24359" t="s">
        <v>16</v>
      </c>
      <c r="C24359">
        <v>57346000</v>
      </c>
      <c r="D24359">
        <v>51045000</v>
      </c>
      <c r="E24359">
        <v>6300600</v>
      </c>
      <c r="F24359">
        <v>0.12706999999999999</v>
      </c>
      <c r="G24359" t="s">
        <v>286281</v>
      </c>
      <c r="H24359">
        <v>2</v>
      </c>
    </row>
    <row r="24360" spans="1:8" x14ac:dyDescent="0.3">
      <c r="A24360" t="s">
        <v>274604</v>
      </c>
      <c r="B24360" t="s">
        <v>16</v>
      </c>
      <c r="C24360">
        <v>47769000</v>
      </c>
      <c r="D24360">
        <v>42512000</v>
      </c>
      <c r="E24360">
        <v>5256400</v>
      </c>
      <c r="F24360">
        <v>0.12008000000000001</v>
      </c>
      <c r="G24360" t="s">
        <v>286281</v>
      </c>
      <c r="H24360">
        <v>2</v>
      </c>
    </row>
    <row r="24361" spans="1:8" x14ac:dyDescent="0.3">
      <c r="A24361" t="s">
        <v>274604</v>
      </c>
      <c r="B24361" t="s">
        <v>16</v>
      </c>
      <c r="C24361">
        <v>5976800</v>
      </c>
      <c r="D24361">
        <v>5300500</v>
      </c>
      <c r="E24361">
        <v>676350</v>
      </c>
      <c r="F24361">
        <v>0.10353999999999999</v>
      </c>
      <c r="G24361" t="s">
        <v>286281</v>
      </c>
      <c r="H24361">
        <v>2</v>
      </c>
    </row>
    <row r="24362" spans="1:8" x14ac:dyDescent="0.3">
      <c r="A24362" t="s">
        <v>274604</v>
      </c>
      <c r="B24362" t="s">
        <v>16</v>
      </c>
      <c r="C24362">
        <v>5295400</v>
      </c>
      <c r="D24362">
        <v>5295400</v>
      </c>
      <c r="E24362">
        <v>0</v>
      </c>
      <c r="F24362" s="14"/>
      <c r="G24362" t="s">
        <v>286281</v>
      </c>
      <c r="H24362">
        <v>2</v>
      </c>
    </row>
    <row r="24363" spans="1:8" x14ac:dyDescent="0.3">
      <c r="A24363" t="s">
        <v>274604</v>
      </c>
      <c r="B24363" t="s">
        <v>16</v>
      </c>
      <c r="C24363">
        <v>5223800</v>
      </c>
      <c r="D24363">
        <v>4199400</v>
      </c>
      <c r="E24363">
        <v>1024400</v>
      </c>
      <c r="F24363">
        <v>0.60070000000000001</v>
      </c>
      <c r="G24363" t="s">
        <v>286281</v>
      </c>
      <c r="H24363">
        <v>2</v>
      </c>
    </row>
    <row r="24364" spans="1:8" x14ac:dyDescent="0.3">
      <c r="A24364" t="s">
        <v>286644</v>
      </c>
      <c r="B24364" t="s">
        <v>16</v>
      </c>
      <c r="C24364">
        <v>960390</v>
      </c>
      <c r="D24364">
        <v>960390</v>
      </c>
      <c r="E24364">
        <v>0</v>
      </c>
      <c r="F24364" s="14"/>
      <c r="G24364" t="s">
        <v>286281</v>
      </c>
      <c r="H24364">
        <v>2</v>
      </c>
    </row>
    <row r="24365" spans="1:8" x14ac:dyDescent="0.3">
      <c r="A24365" t="s">
        <v>274657</v>
      </c>
      <c r="B24365" t="s">
        <v>16</v>
      </c>
      <c r="C24365">
        <v>908560</v>
      </c>
      <c r="D24365">
        <v>908560</v>
      </c>
      <c r="E24365">
        <v>0</v>
      </c>
      <c r="F24365" s="14"/>
      <c r="G24365" t="s">
        <v>286281</v>
      </c>
      <c r="H24365">
        <v>1</v>
      </c>
    </row>
    <row r="24366" spans="1:8" x14ac:dyDescent="0.3">
      <c r="A24366" t="s">
        <v>274657</v>
      </c>
      <c r="B24366" t="s">
        <v>16</v>
      </c>
      <c r="C24366">
        <v>521630</v>
      </c>
      <c r="D24366">
        <v>521630</v>
      </c>
      <c r="E24366">
        <v>0</v>
      </c>
      <c r="F24366" s="14"/>
      <c r="G24366" t="s">
        <v>286281</v>
      </c>
      <c r="H24366">
        <v>1</v>
      </c>
    </row>
    <row r="24367" spans="1:8" x14ac:dyDescent="0.3">
      <c r="A24367" t="s">
        <v>274657</v>
      </c>
      <c r="B24367" t="s">
        <v>16</v>
      </c>
      <c r="C24367">
        <v>474580</v>
      </c>
      <c r="D24367">
        <v>474580</v>
      </c>
      <c r="E24367">
        <v>0</v>
      </c>
      <c r="F24367" s="14"/>
      <c r="G24367" t="s">
        <v>286281</v>
      </c>
      <c r="H24367">
        <v>1</v>
      </c>
    </row>
    <row r="24368" spans="1:8" x14ac:dyDescent="0.3">
      <c r="A24368" t="s">
        <v>274700</v>
      </c>
      <c r="B24368" t="s">
        <v>16</v>
      </c>
      <c r="C24368">
        <v>872430</v>
      </c>
      <c r="D24368">
        <v>872430</v>
      </c>
      <c r="E24368">
        <v>0</v>
      </c>
      <c r="F24368" s="14"/>
      <c r="G24368" t="s">
        <v>286281</v>
      </c>
      <c r="H24368">
        <v>2</v>
      </c>
    </row>
    <row r="24369" spans="1:8" x14ac:dyDescent="0.3">
      <c r="A24369" t="s">
        <v>274700</v>
      </c>
      <c r="B24369" t="s">
        <v>16</v>
      </c>
      <c r="C24369">
        <v>734620</v>
      </c>
      <c r="D24369">
        <v>734620</v>
      </c>
      <c r="E24369">
        <v>0</v>
      </c>
      <c r="F24369" s="14"/>
      <c r="G24369" t="s">
        <v>286281</v>
      </c>
      <c r="H24369">
        <v>2</v>
      </c>
    </row>
    <row r="24370" spans="1:8" x14ac:dyDescent="0.3">
      <c r="A24370" t="s">
        <v>274734</v>
      </c>
      <c r="B24370" t="s">
        <v>16</v>
      </c>
      <c r="C24370">
        <v>4949700</v>
      </c>
      <c r="D24370">
        <v>4949700</v>
      </c>
      <c r="E24370">
        <v>0</v>
      </c>
      <c r="F24370" s="14"/>
      <c r="G24370" t="s">
        <v>286281</v>
      </c>
      <c r="H24370">
        <v>1</v>
      </c>
    </row>
    <row r="24371" spans="1:8" x14ac:dyDescent="0.3">
      <c r="A24371" t="s">
        <v>274734</v>
      </c>
      <c r="B24371" t="s">
        <v>16</v>
      </c>
      <c r="C24371">
        <v>4294000</v>
      </c>
      <c r="D24371">
        <v>4294000</v>
      </c>
      <c r="E24371">
        <v>0</v>
      </c>
      <c r="F24371" s="14"/>
      <c r="G24371" t="s">
        <v>286281</v>
      </c>
      <c r="H24371">
        <v>1</v>
      </c>
    </row>
    <row r="24372" spans="1:8" x14ac:dyDescent="0.3">
      <c r="A24372" t="s">
        <v>274746</v>
      </c>
      <c r="B24372" t="s">
        <v>16</v>
      </c>
      <c r="C24372">
        <v>640480</v>
      </c>
      <c r="D24372">
        <v>640480</v>
      </c>
      <c r="E24372">
        <v>0</v>
      </c>
      <c r="F24372" s="14"/>
      <c r="G24372" t="s">
        <v>286281</v>
      </c>
      <c r="H24372">
        <v>1</v>
      </c>
    </row>
    <row r="24373" spans="1:8" x14ac:dyDescent="0.3">
      <c r="A24373" t="s">
        <v>274746</v>
      </c>
      <c r="B24373" t="s">
        <v>16</v>
      </c>
      <c r="C24373">
        <v>473600</v>
      </c>
      <c r="D24373">
        <v>473600</v>
      </c>
      <c r="E24373">
        <v>0</v>
      </c>
      <c r="F24373" s="14"/>
      <c r="G24373" t="s">
        <v>286281</v>
      </c>
      <c r="H24373">
        <v>1</v>
      </c>
    </row>
    <row r="24374" spans="1:8" x14ac:dyDescent="0.3">
      <c r="A24374" t="s">
        <v>274753</v>
      </c>
      <c r="B24374" t="s">
        <v>16</v>
      </c>
      <c r="C24374">
        <v>3642100</v>
      </c>
      <c r="D24374">
        <v>3642100</v>
      </c>
      <c r="E24374">
        <v>0</v>
      </c>
      <c r="F24374" s="14"/>
      <c r="G24374" t="s">
        <v>286281</v>
      </c>
      <c r="H24374">
        <v>2</v>
      </c>
    </row>
    <row r="24375" spans="1:8" x14ac:dyDescent="0.3">
      <c r="A24375" t="s">
        <v>274753</v>
      </c>
      <c r="B24375" t="s">
        <v>16</v>
      </c>
      <c r="C24375">
        <v>3637200</v>
      </c>
      <c r="D24375">
        <v>3637200</v>
      </c>
      <c r="E24375">
        <v>0</v>
      </c>
      <c r="F24375" s="14"/>
      <c r="G24375" t="s">
        <v>286281</v>
      </c>
      <c r="H24375">
        <v>2</v>
      </c>
    </row>
    <row r="24376" spans="1:8" x14ac:dyDescent="0.3">
      <c r="A24376" t="s">
        <v>274802</v>
      </c>
      <c r="B24376" t="s">
        <v>16</v>
      </c>
      <c r="C24376">
        <v>147510000</v>
      </c>
      <c r="D24376">
        <v>62144000</v>
      </c>
      <c r="E24376">
        <v>85361000</v>
      </c>
      <c r="F24376">
        <v>1.4015</v>
      </c>
      <c r="G24376" t="s">
        <v>286281</v>
      </c>
      <c r="H24376">
        <v>1</v>
      </c>
    </row>
    <row r="24377" spans="1:8" x14ac:dyDescent="0.3">
      <c r="A24377" t="s">
        <v>274802</v>
      </c>
      <c r="B24377" t="s">
        <v>16</v>
      </c>
      <c r="C24377">
        <v>130260000</v>
      </c>
      <c r="D24377">
        <v>65814000</v>
      </c>
      <c r="E24377">
        <v>64445000</v>
      </c>
      <c r="F24377">
        <v>1.1783999999999999</v>
      </c>
      <c r="G24377" t="s">
        <v>286281</v>
      </c>
      <c r="H24377">
        <v>1</v>
      </c>
    </row>
    <row r="24378" spans="1:8" x14ac:dyDescent="0.3">
      <c r="A24378" t="s">
        <v>274802</v>
      </c>
      <c r="B24378" t="s">
        <v>16</v>
      </c>
      <c r="C24378">
        <v>34661000</v>
      </c>
      <c r="D24378">
        <v>13757000</v>
      </c>
      <c r="E24378">
        <v>20904000</v>
      </c>
      <c r="F24378">
        <v>1.2763</v>
      </c>
      <c r="G24378" t="s">
        <v>286281</v>
      </c>
      <c r="H24378">
        <v>1</v>
      </c>
    </row>
    <row r="24379" spans="1:8" x14ac:dyDescent="0.3">
      <c r="A24379" t="s">
        <v>274802</v>
      </c>
      <c r="B24379" t="s">
        <v>16</v>
      </c>
      <c r="C24379">
        <v>26816000</v>
      </c>
      <c r="D24379">
        <v>11230000</v>
      </c>
      <c r="E24379">
        <v>15587000</v>
      </c>
      <c r="F24379">
        <v>1.2727999999999999</v>
      </c>
      <c r="G24379" t="s">
        <v>286281</v>
      </c>
      <c r="H24379">
        <v>1</v>
      </c>
    </row>
    <row r="24380" spans="1:8" x14ac:dyDescent="0.3">
      <c r="A24380" t="s">
        <v>274802</v>
      </c>
      <c r="B24380" t="s">
        <v>16</v>
      </c>
      <c r="C24380">
        <v>25460000</v>
      </c>
      <c r="D24380">
        <v>10498000</v>
      </c>
      <c r="E24380">
        <v>14962000</v>
      </c>
      <c r="F24380">
        <v>1.3351</v>
      </c>
      <c r="G24380" t="s">
        <v>286281</v>
      </c>
      <c r="H24380">
        <v>1</v>
      </c>
    </row>
    <row r="24381" spans="1:8" x14ac:dyDescent="0.3">
      <c r="A24381" t="s">
        <v>274802</v>
      </c>
      <c r="B24381" t="s">
        <v>16</v>
      </c>
      <c r="C24381">
        <v>14326000</v>
      </c>
      <c r="D24381">
        <v>5093800</v>
      </c>
      <c r="E24381">
        <v>9231700</v>
      </c>
      <c r="F24381">
        <v>1.6217999999999999</v>
      </c>
      <c r="G24381" t="s">
        <v>286281</v>
      </c>
      <c r="H24381">
        <v>1</v>
      </c>
    </row>
    <row r="24382" spans="1:8" x14ac:dyDescent="0.3">
      <c r="A24382" t="s">
        <v>274802</v>
      </c>
      <c r="B24382" t="s">
        <v>16</v>
      </c>
      <c r="C24382">
        <v>8967200</v>
      </c>
      <c r="D24382">
        <v>3939500</v>
      </c>
      <c r="E24382">
        <v>5027700</v>
      </c>
      <c r="F24382">
        <v>1.3318000000000001</v>
      </c>
      <c r="G24382" t="s">
        <v>286281</v>
      </c>
      <c r="H24382">
        <v>1</v>
      </c>
    </row>
    <row r="24383" spans="1:8" x14ac:dyDescent="0.3">
      <c r="A24383" t="s">
        <v>274802</v>
      </c>
      <c r="B24383" t="s">
        <v>16</v>
      </c>
      <c r="C24383">
        <v>4100500</v>
      </c>
      <c r="D24383">
        <v>1881200</v>
      </c>
      <c r="E24383">
        <v>2219400</v>
      </c>
      <c r="F24383">
        <v>1.3286</v>
      </c>
      <c r="G24383" t="s">
        <v>286281</v>
      </c>
      <c r="H24383">
        <v>1</v>
      </c>
    </row>
    <row r="24384" spans="1:8" x14ac:dyDescent="0.3">
      <c r="A24384" t="s">
        <v>274802</v>
      </c>
      <c r="B24384" t="s">
        <v>16</v>
      </c>
      <c r="C24384">
        <v>1420300</v>
      </c>
      <c r="D24384">
        <v>687120</v>
      </c>
      <c r="E24384">
        <v>733160</v>
      </c>
      <c r="F24384">
        <v>1.1385000000000001</v>
      </c>
      <c r="G24384" t="s">
        <v>286281</v>
      </c>
      <c r="H24384">
        <v>1</v>
      </c>
    </row>
    <row r="24385" spans="1:8" x14ac:dyDescent="0.3">
      <c r="A24385" t="s">
        <v>274850</v>
      </c>
      <c r="B24385" t="s">
        <v>16</v>
      </c>
      <c r="C24385">
        <v>900420</v>
      </c>
      <c r="D24385">
        <v>900420</v>
      </c>
      <c r="E24385">
        <v>0</v>
      </c>
      <c r="F24385" s="14"/>
      <c r="G24385" t="s">
        <v>286281</v>
      </c>
      <c r="H24385">
        <v>2</v>
      </c>
    </row>
    <row r="24386" spans="1:8" x14ac:dyDescent="0.3">
      <c r="A24386" t="s">
        <v>274850</v>
      </c>
      <c r="B24386" t="s">
        <v>16</v>
      </c>
      <c r="C24386">
        <v>873590</v>
      </c>
      <c r="D24386">
        <v>873590</v>
      </c>
      <c r="E24386">
        <v>0</v>
      </c>
      <c r="F24386" s="14"/>
      <c r="G24386" t="s">
        <v>286281</v>
      </c>
      <c r="H24386">
        <v>2</v>
      </c>
    </row>
    <row r="24387" spans="1:8" x14ac:dyDescent="0.3">
      <c r="A24387" t="s">
        <v>274875</v>
      </c>
      <c r="B24387" t="s">
        <v>16</v>
      </c>
      <c r="G24387" t="s">
        <v>286281</v>
      </c>
      <c r="H24387">
        <v>1</v>
      </c>
    </row>
    <row r="24388" spans="1:8" x14ac:dyDescent="0.3">
      <c r="A24388" t="s">
        <v>274879</v>
      </c>
      <c r="B24388" t="s">
        <v>16</v>
      </c>
      <c r="C24388">
        <v>5960300</v>
      </c>
      <c r="D24388">
        <v>5960300</v>
      </c>
      <c r="E24388">
        <v>0</v>
      </c>
      <c r="F24388" s="14"/>
      <c r="G24388" t="s">
        <v>286281</v>
      </c>
      <c r="H24388">
        <v>2</v>
      </c>
    </row>
    <row r="24389" spans="1:8" x14ac:dyDescent="0.3">
      <c r="A24389" t="s">
        <v>274879</v>
      </c>
      <c r="B24389" t="s">
        <v>16</v>
      </c>
      <c r="C24389">
        <v>5563600</v>
      </c>
      <c r="D24389">
        <v>5563600</v>
      </c>
      <c r="E24389">
        <v>0</v>
      </c>
      <c r="F24389" s="14"/>
      <c r="G24389" t="s">
        <v>286281</v>
      </c>
      <c r="H24389">
        <v>2</v>
      </c>
    </row>
    <row r="24390" spans="1:8" x14ac:dyDescent="0.3">
      <c r="A24390" t="s">
        <v>274928</v>
      </c>
      <c r="B24390" t="s">
        <v>16</v>
      </c>
      <c r="C24390">
        <v>582530</v>
      </c>
      <c r="D24390">
        <v>582530</v>
      </c>
      <c r="E24390">
        <v>0</v>
      </c>
      <c r="F24390" s="14"/>
      <c r="G24390" t="s">
        <v>286281</v>
      </c>
      <c r="H24390">
        <v>2</v>
      </c>
    </row>
    <row r="24391" spans="1:8" x14ac:dyDescent="0.3">
      <c r="A24391" t="s">
        <v>274928</v>
      </c>
      <c r="B24391" t="s">
        <v>16</v>
      </c>
      <c r="G24391" t="s">
        <v>286281</v>
      </c>
      <c r="H24391">
        <v>2</v>
      </c>
    </row>
    <row r="24392" spans="1:8" x14ac:dyDescent="0.3">
      <c r="A24392" t="s">
        <v>274944</v>
      </c>
      <c r="B24392" t="s">
        <v>16</v>
      </c>
      <c r="C24392">
        <v>1560300</v>
      </c>
      <c r="D24392">
        <v>1560300</v>
      </c>
      <c r="E24392">
        <v>0</v>
      </c>
      <c r="F24392" s="14"/>
      <c r="G24392" t="s">
        <v>286281</v>
      </c>
      <c r="H24392">
        <v>1</v>
      </c>
    </row>
    <row r="24393" spans="1:8" x14ac:dyDescent="0.3">
      <c r="A24393" t="s">
        <v>274961</v>
      </c>
      <c r="B24393" t="s">
        <v>16</v>
      </c>
      <c r="C24393">
        <v>7136200</v>
      </c>
      <c r="D24393">
        <v>4275500</v>
      </c>
      <c r="E24393">
        <v>2860700</v>
      </c>
      <c r="F24393">
        <v>0.45269999999999999</v>
      </c>
      <c r="G24393" t="s">
        <v>286281</v>
      </c>
      <c r="H24393">
        <v>1</v>
      </c>
    </row>
    <row r="24394" spans="1:8" x14ac:dyDescent="0.3">
      <c r="A24394" t="s">
        <v>274976</v>
      </c>
      <c r="B24394" t="s">
        <v>16</v>
      </c>
      <c r="C24394">
        <v>1463300</v>
      </c>
      <c r="D24394">
        <v>1463300</v>
      </c>
      <c r="E24394">
        <v>0</v>
      </c>
      <c r="F24394" s="14"/>
      <c r="G24394" t="s">
        <v>286281</v>
      </c>
      <c r="H24394">
        <v>2</v>
      </c>
    </row>
    <row r="24395" spans="1:8" x14ac:dyDescent="0.3">
      <c r="A24395" t="s">
        <v>275001</v>
      </c>
      <c r="B24395" t="s">
        <v>16</v>
      </c>
      <c r="C24395">
        <v>822470</v>
      </c>
      <c r="D24395">
        <v>822470</v>
      </c>
      <c r="E24395">
        <v>0</v>
      </c>
      <c r="F24395" s="14"/>
      <c r="G24395" t="s">
        <v>286281</v>
      </c>
      <c r="H24395">
        <v>1</v>
      </c>
    </row>
    <row r="24396" spans="1:8" x14ac:dyDescent="0.3">
      <c r="A24396" t="s">
        <v>275001</v>
      </c>
      <c r="B24396" t="s">
        <v>16</v>
      </c>
      <c r="C24396">
        <v>764470</v>
      </c>
      <c r="D24396">
        <v>764470</v>
      </c>
      <c r="E24396">
        <v>0</v>
      </c>
      <c r="F24396" s="14"/>
      <c r="G24396" t="s">
        <v>286281</v>
      </c>
      <c r="H24396">
        <v>1</v>
      </c>
    </row>
    <row r="24397" spans="1:8" x14ac:dyDescent="0.3">
      <c r="A24397" t="s">
        <v>275011</v>
      </c>
      <c r="B24397" t="s">
        <v>16</v>
      </c>
      <c r="G24397" t="s">
        <v>286281</v>
      </c>
      <c r="H24397">
        <v>1</v>
      </c>
    </row>
    <row r="24398" spans="1:8" x14ac:dyDescent="0.3">
      <c r="A24398" t="s">
        <v>275040</v>
      </c>
      <c r="B24398" t="s">
        <v>16</v>
      </c>
      <c r="C24398">
        <v>1296800</v>
      </c>
      <c r="D24398">
        <v>1296800</v>
      </c>
      <c r="E24398">
        <v>0</v>
      </c>
      <c r="F24398" s="14"/>
      <c r="G24398" t="s">
        <v>286281</v>
      </c>
      <c r="H24398">
        <v>2</v>
      </c>
    </row>
    <row r="24399" spans="1:8" x14ac:dyDescent="0.3">
      <c r="A24399" t="s">
        <v>275081</v>
      </c>
      <c r="B24399" t="s">
        <v>16</v>
      </c>
      <c r="C24399">
        <v>289310</v>
      </c>
      <c r="D24399">
        <v>289310</v>
      </c>
      <c r="E24399">
        <v>0</v>
      </c>
      <c r="F24399" s="14"/>
      <c r="G24399" t="s">
        <v>286281</v>
      </c>
      <c r="H24399">
        <v>2</v>
      </c>
    </row>
    <row r="24400" spans="1:8" x14ac:dyDescent="0.3">
      <c r="A24400" t="s">
        <v>275110</v>
      </c>
      <c r="B24400" t="s">
        <v>16</v>
      </c>
      <c r="C24400">
        <v>2983900</v>
      </c>
      <c r="D24400">
        <v>2767400</v>
      </c>
      <c r="E24400">
        <v>216440</v>
      </c>
      <c r="F24400">
        <v>7.0832999999999993E-2</v>
      </c>
      <c r="G24400" t="s">
        <v>286281</v>
      </c>
      <c r="H24400">
        <v>2</v>
      </c>
    </row>
    <row r="24401" spans="1:8" x14ac:dyDescent="0.3">
      <c r="A24401" t="s">
        <v>275155</v>
      </c>
      <c r="B24401" t="s">
        <v>16</v>
      </c>
      <c r="C24401">
        <v>542960</v>
      </c>
      <c r="D24401">
        <v>542960</v>
      </c>
      <c r="E24401">
        <v>0</v>
      </c>
      <c r="F24401" s="14"/>
      <c r="G24401" t="s">
        <v>286281</v>
      </c>
      <c r="H24401">
        <v>1</v>
      </c>
    </row>
    <row r="24402" spans="1:8" x14ac:dyDescent="0.3">
      <c r="A24402" t="s">
        <v>275177</v>
      </c>
      <c r="B24402" t="s">
        <v>16</v>
      </c>
      <c r="C24402">
        <v>5747600</v>
      </c>
      <c r="D24402">
        <v>4632200</v>
      </c>
      <c r="E24402">
        <v>1115500</v>
      </c>
      <c r="F24402">
        <v>0.25180999999999998</v>
      </c>
      <c r="G24402" t="s">
        <v>286281</v>
      </c>
      <c r="H24402">
        <v>2</v>
      </c>
    </row>
    <row r="24403" spans="1:8" x14ac:dyDescent="0.3">
      <c r="A24403" t="s">
        <v>275177</v>
      </c>
      <c r="B24403" t="s">
        <v>16</v>
      </c>
      <c r="C24403">
        <v>4429600</v>
      </c>
      <c r="D24403">
        <v>3546000</v>
      </c>
      <c r="E24403">
        <v>883570</v>
      </c>
      <c r="F24403">
        <v>0.24728</v>
      </c>
      <c r="G24403" t="s">
        <v>286281</v>
      </c>
      <c r="H24403">
        <v>2</v>
      </c>
    </row>
    <row r="24404" spans="1:8" x14ac:dyDescent="0.3">
      <c r="A24404" t="s">
        <v>275182</v>
      </c>
      <c r="B24404" t="s">
        <v>16</v>
      </c>
      <c r="C24404">
        <v>7681900</v>
      </c>
      <c r="D24404">
        <v>7681900</v>
      </c>
      <c r="E24404">
        <v>0</v>
      </c>
      <c r="F24404" s="14"/>
      <c r="G24404" t="s">
        <v>286281</v>
      </c>
      <c r="H24404">
        <v>1</v>
      </c>
    </row>
    <row r="24405" spans="1:8" x14ac:dyDescent="0.3">
      <c r="A24405" t="s">
        <v>275182</v>
      </c>
      <c r="B24405" t="s">
        <v>16</v>
      </c>
      <c r="C24405">
        <v>7224100</v>
      </c>
      <c r="D24405">
        <v>7224100</v>
      </c>
      <c r="E24405">
        <v>0</v>
      </c>
      <c r="F24405" s="14"/>
      <c r="G24405" t="s">
        <v>286281</v>
      </c>
      <c r="H24405">
        <v>1</v>
      </c>
    </row>
    <row r="24406" spans="1:8" x14ac:dyDescent="0.3">
      <c r="A24406" t="s">
        <v>275187</v>
      </c>
      <c r="B24406" t="s">
        <v>16</v>
      </c>
      <c r="C24406">
        <v>11667000</v>
      </c>
      <c r="D24406">
        <v>5155400</v>
      </c>
      <c r="E24406">
        <v>6511200</v>
      </c>
      <c r="F24406">
        <v>1.0904</v>
      </c>
      <c r="G24406" t="s">
        <v>286281</v>
      </c>
      <c r="H24406">
        <v>1</v>
      </c>
    </row>
    <row r="24407" spans="1:8" x14ac:dyDescent="0.3">
      <c r="A24407" t="s">
        <v>275187</v>
      </c>
      <c r="B24407" t="s">
        <v>16</v>
      </c>
      <c r="C24407">
        <v>10350000</v>
      </c>
      <c r="D24407">
        <v>4162600</v>
      </c>
      <c r="E24407">
        <v>6187200</v>
      </c>
      <c r="F24407">
        <v>1.0346</v>
      </c>
      <c r="G24407" t="s">
        <v>286281</v>
      </c>
      <c r="H24407">
        <v>1</v>
      </c>
    </row>
    <row r="24408" spans="1:8" x14ac:dyDescent="0.3">
      <c r="A24408" t="s">
        <v>275187</v>
      </c>
      <c r="B24408" t="s">
        <v>16</v>
      </c>
      <c r="C24408">
        <v>3962000</v>
      </c>
      <c r="D24408">
        <v>2236000</v>
      </c>
      <c r="E24408">
        <v>1726000</v>
      </c>
      <c r="F24408">
        <v>1.0895999999999999</v>
      </c>
      <c r="G24408" t="s">
        <v>286281</v>
      </c>
      <c r="H24408">
        <v>1</v>
      </c>
    </row>
    <row r="24409" spans="1:8" x14ac:dyDescent="0.3">
      <c r="A24409" t="s">
        <v>275187</v>
      </c>
      <c r="B24409" t="s">
        <v>16</v>
      </c>
      <c r="C24409">
        <v>1336200</v>
      </c>
      <c r="D24409">
        <v>588530</v>
      </c>
      <c r="E24409">
        <v>747700</v>
      </c>
      <c r="F24409">
        <v>0.94047000000000003</v>
      </c>
      <c r="G24409" t="s">
        <v>286281</v>
      </c>
      <c r="H24409">
        <v>1</v>
      </c>
    </row>
    <row r="24410" spans="1:8" x14ac:dyDescent="0.3">
      <c r="A24410" t="s">
        <v>275220</v>
      </c>
      <c r="B24410" t="s">
        <v>16</v>
      </c>
      <c r="C24410">
        <v>3378500</v>
      </c>
      <c r="D24410">
        <v>3378500</v>
      </c>
      <c r="E24410">
        <v>0</v>
      </c>
      <c r="F24410" s="14"/>
      <c r="G24410" t="s">
        <v>286281</v>
      </c>
      <c r="H24410">
        <v>1</v>
      </c>
    </row>
    <row r="24411" spans="1:8" x14ac:dyDescent="0.3">
      <c r="A24411" t="s">
        <v>275220</v>
      </c>
      <c r="B24411" t="s">
        <v>16</v>
      </c>
      <c r="C24411">
        <v>3337300</v>
      </c>
      <c r="D24411">
        <v>3337300</v>
      </c>
      <c r="E24411">
        <v>0</v>
      </c>
      <c r="F24411" s="14"/>
      <c r="G24411" t="s">
        <v>286281</v>
      </c>
      <c r="H24411">
        <v>1</v>
      </c>
    </row>
    <row r="24412" spans="1:8" x14ac:dyDescent="0.3">
      <c r="A24412" t="s">
        <v>275233</v>
      </c>
      <c r="B24412" t="s">
        <v>16</v>
      </c>
      <c r="C24412">
        <v>7552800</v>
      </c>
      <c r="D24412">
        <v>3772200</v>
      </c>
      <c r="E24412">
        <v>3780600</v>
      </c>
      <c r="F24412">
        <v>0.85360000000000003</v>
      </c>
      <c r="G24412" t="s">
        <v>286281</v>
      </c>
      <c r="H24412">
        <v>2</v>
      </c>
    </row>
    <row r="24413" spans="1:8" x14ac:dyDescent="0.3">
      <c r="A24413" t="s">
        <v>275233</v>
      </c>
      <c r="B24413" t="s">
        <v>16</v>
      </c>
      <c r="C24413">
        <v>6628200</v>
      </c>
      <c r="D24413">
        <v>3701000</v>
      </c>
      <c r="E24413">
        <v>2927200</v>
      </c>
      <c r="F24413">
        <v>0.86750000000000005</v>
      </c>
      <c r="G24413" t="s">
        <v>286281</v>
      </c>
      <c r="H24413">
        <v>2</v>
      </c>
    </row>
    <row r="24414" spans="1:8" x14ac:dyDescent="0.3">
      <c r="A24414" t="s">
        <v>275233</v>
      </c>
      <c r="B24414" t="s">
        <v>16</v>
      </c>
      <c r="C24414">
        <v>5320400</v>
      </c>
      <c r="D24414">
        <v>2696200</v>
      </c>
      <c r="E24414">
        <v>2624200</v>
      </c>
      <c r="F24414">
        <v>0.85016000000000003</v>
      </c>
      <c r="G24414" t="s">
        <v>286281</v>
      </c>
      <c r="H24414">
        <v>2</v>
      </c>
    </row>
    <row r="24415" spans="1:8" x14ac:dyDescent="0.3">
      <c r="A24415" t="s">
        <v>275233</v>
      </c>
      <c r="B24415" t="s">
        <v>16</v>
      </c>
      <c r="C24415">
        <v>1502400</v>
      </c>
      <c r="D24415">
        <v>758850</v>
      </c>
      <c r="E24415">
        <v>743540</v>
      </c>
      <c r="F24415">
        <v>0.85587999999999997</v>
      </c>
      <c r="G24415" t="s">
        <v>286281</v>
      </c>
      <c r="H24415">
        <v>2</v>
      </c>
    </row>
    <row r="24416" spans="1:8" x14ac:dyDescent="0.3">
      <c r="A24416" t="s">
        <v>275233</v>
      </c>
      <c r="B24416" t="s">
        <v>16</v>
      </c>
      <c r="C24416">
        <v>1048800</v>
      </c>
      <c r="D24416">
        <v>558950</v>
      </c>
      <c r="E24416">
        <v>489820</v>
      </c>
      <c r="F24416">
        <v>0.79271999999999998</v>
      </c>
      <c r="G24416" t="s">
        <v>286281</v>
      </c>
      <c r="H24416">
        <v>2</v>
      </c>
    </row>
    <row r="24417" spans="1:8" x14ac:dyDescent="0.3">
      <c r="A24417" t="s">
        <v>275267</v>
      </c>
      <c r="B24417" t="s">
        <v>16</v>
      </c>
      <c r="C24417">
        <v>15202000</v>
      </c>
      <c r="D24417">
        <v>8256600</v>
      </c>
      <c r="E24417">
        <v>6945400</v>
      </c>
      <c r="F24417">
        <v>0.81620999999999999</v>
      </c>
      <c r="G24417" t="s">
        <v>286281</v>
      </c>
      <c r="H24417">
        <v>2</v>
      </c>
    </row>
    <row r="24418" spans="1:8" x14ac:dyDescent="0.3">
      <c r="A24418" t="s">
        <v>275267</v>
      </c>
      <c r="B24418" t="s">
        <v>16</v>
      </c>
      <c r="C24418">
        <v>13907000</v>
      </c>
      <c r="D24418">
        <v>7550300</v>
      </c>
      <c r="E24418">
        <v>6356500</v>
      </c>
      <c r="F24418">
        <v>0.80789</v>
      </c>
      <c r="G24418" t="s">
        <v>286281</v>
      </c>
      <c r="H24418">
        <v>2</v>
      </c>
    </row>
    <row r="24419" spans="1:8" x14ac:dyDescent="0.3">
      <c r="A24419" t="s">
        <v>275267</v>
      </c>
      <c r="B24419" t="s">
        <v>16</v>
      </c>
      <c r="C24419">
        <v>10577000</v>
      </c>
      <c r="D24419">
        <v>5242200</v>
      </c>
      <c r="E24419">
        <v>5334800</v>
      </c>
      <c r="F24419">
        <v>0.81986999999999999</v>
      </c>
      <c r="G24419" t="s">
        <v>286281</v>
      </c>
      <c r="H24419">
        <v>2</v>
      </c>
    </row>
    <row r="24420" spans="1:8" x14ac:dyDescent="0.3">
      <c r="A24420" t="s">
        <v>275267</v>
      </c>
      <c r="B24420" t="s">
        <v>16</v>
      </c>
      <c r="C24420">
        <v>8528100</v>
      </c>
      <c r="D24420">
        <v>4680300</v>
      </c>
      <c r="E24420">
        <v>3847800</v>
      </c>
      <c r="F24420">
        <v>0.78676999999999997</v>
      </c>
      <c r="G24420" t="s">
        <v>286281</v>
      </c>
      <c r="H24420">
        <v>2</v>
      </c>
    </row>
    <row r="24421" spans="1:8" x14ac:dyDescent="0.3">
      <c r="A24421" t="s">
        <v>275267</v>
      </c>
      <c r="B24421" t="s">
        <v>16</v>
      </c>
      <c r="C24421">
        <v>7805900</v>
      </c>
      <c r="D24421">
        <v>4493600</v>
      </c>
      <c r="E24421">
        <v>3312300</v>
      </c>
      <c r="F24421">
        <v>0.79918999999999996</v>
      </c>
      <c r="G24421" t="s">
        <v>286281</v>
      </c>
      <c r="H24421">
        <v>2</v>
      </c>
    </row>
    <row r="24422" spans="1:8" x14ac:dyDescent="0.3">
      <c r="A24422" t="s">
        <v>275267</v>
      </c>
      <c r="B24422" t="s">
        <v>16</v>
      </c>
      <c r="C24422">
        <v>7109700</v>
      </c>
      <c r="D24422">
        <v>4062100</v>
      </c>
      <c r="E24422">
        <v>3047600</v>
      </c>
      <c r="F24422">
        <v>0.77768000000000004</v>
      </c>
      <c r="G24422" t="s">
        <v>286281</v>
      </c>
      <c r="H24422">
        <v>2</v>
      </c>
    </row>
    <row r="24423" spans="1:8" x14ac:dyDescent="0.3">
      <c r="A24423" t="s">
        <v>275267</v>
      </c>
      <c r="B24423" t="s">
        <v>16</v>
      </c>
      <c r="C24423">
        <v>5251200</v>
      </c>
      <c r="D24423">
        <v>2891100</v>
      </c>
      <c r="E24423">
        <v>2360000</v>
      </c>
      <c r="F24423">
        <v>0.78844999999999998</v>
      </c>
      <c r="G24423" t="s">
        <v>286281</v>
      </c>
      <c r="H24423">
        <v>2</v>
      </c>
    </row>
    <row r="24424" spans="1:8" x14ac:dyDescent="0.3">
      <c r="A24424" t="s">
        <v>275267</v>
      </c>
      <c r="B24424" t="s">
        <v>16</v>
      </c>
      <c r="C24424">
        <v>5118000</v>
      </c>
      <c r="D24424">
        <v>2588300</v>
      </c>
      <c r="E24424">
        <v>2529700</v>
      </c>
      <c r="F24424">
        <v>0.83521000000000001</v>
      </c>
      <c r="G24424" t="s">
        <v>286281</v>
      </c>
      <c r="H24424">
        <v>2</v>
      </c>
    </row>
    <row r="24425" spans="1:8" x14ac:dyDescent="0.3">
      <c r="A24425" t="s">
        <v>275336</v>
      </c>
      <c r="B24425" t="s">
        <v>16</v>
      </c>
      <c r="C24425">
        <v>14762000</v>
      </c>
      <c r="D24425">
        <v>7870400</v>
      </c>
      <c r="E24425">
        <v>6891400</v>
      </c>
      <c r="F24425">
        <v>0.70565999999999995</v>
      </c>
      <c r="G24425" t="s">
        <v>286281</v>
      </c>
      <c r="H24425">
        <v>2</v>
      </c>
    </row>
    <row r="24426" spans="1:8" x14ac:dyDescent="0.3">
      <c r="A24426" t="s">
        <v>275336</v>
      </c>
      <c r="B24426" t="s">
        <v>16</v>
      </c>
      <c r="C24426">
        <v>12529000</v>
      </c>
      <c r="D24426">
        <v>7329700</v>
      </c>
      <c r="E24426">
        <v>5199700</v>
      </c>
      <c r="F24426">
        <v>0.69747999999999999</v>
      </c>
      <c r="G24426" t="s">
        <v>286281</v>
      </c>
      <c r="H24426">
        <v>2</v>
      </c>
    </row>
    <row r="24427" spans="1:8" x14ac:dyDescent="0.3">
      <c r="A24427" t="s">
        <v>275336</v>
      </c>
      <c r="B24427" t="s">
        <v>16</v>
      </c>
      <c r="C24427">
        <v>10445000</v>
      </c>
      <c r="D24427">
        <v>5766400</v>
      </c>
      <c r="E24427">
        <v>4678800</v>
      </c>
      <c r="F24427">
        <v>0.58482000000000001</v>
      </c>
      <c r="G24427" t="s">
        <v>286281</v>
      </c>
      <c r="H24427">
        <v>2</v>
      </c>
    </row>
    <row r="24428" spans="1:8" x14ac:dyDescent="0.3">
      <c r="A24428" t="s">
        <v>275431</v>
      </c>
      <c r="B24428" t="s">
        <v>16</v>
      </c>
      <c r="C24428">
        <v>9568100</v>
      </c>
      <c r="D24428">
        <v>9007000</v>
      </c>
      <c r="E24428">
        <v>561080</v>
      </c>
      <c r="F24428">
        <v>4.5919000000000001E-2</v>
      </c>
      <c r="G24428" t="s">
        <v>286281</v>
      </c>
      <c r="H24428">
        <v>2</v>
      </c>
    </row>
    <row r="24429" spans="1:8" x14ac:dyDescent="0.3">
      <c r="A24429" t="s">
        <v>275431</v>
      </c>
      <c r="B24429" t="s">
        <v>16</v>
      </c>
      <c r="C24429">
        <v>624120</v>
      </c>
      <c r="D24429">
        <v>624120</v>
      </c>
      <c r="E24429">
        <v>0</v>
      </c>
      <c r="F24429" s="14"/>
      <c r="G24429" t="s">
        <v>286281</v>
      </c>
      <c r="H24429">
        <v>2</v>
      </c>
    </row>
    <row r="24430" spans="1:8" x14ac:dyDescent="0.3">
      <c r="A24430" t="s">
        <v>275457</v>
      </c>
      <c r="B24430" t="s">
        <v>16</v>
      </c>
      <c r="C24430">
        <v>10053000</v>
      </c>
      <c r="D24430">
        <v>8953000</v>
      </c>
      <c r="E24430">
        <v>1099900</v>
      </c>
      <c r="F24430">
        <v>6.4738000000000004E-2</v>
      </c>
      <c r="G24430" t="s">
        <v>286281</v>
      </c>
      <c r="H24430">
        <v>1</v>
      </c>
    </row>
    <row r="24431" spans="1:8" x14ac:dyDescent="0.3">
      <c r="A24431" t="s">
        <v>275457</v>
      </c>
      <c r="B24431" t="s">
        <v>16</v>
      </c>
      <c r="C24431">
        <v>9598400</v>
      </c>
      <c r="D24431">
        <v>9598400</v>
      </c>
      <c r="E24431">
        <v>0</v>
      </c>
      <c r="F24431" s="14"/>
      <c r="G24431" t="s">
        <v>286281</v>
      </c>
      <c r="H24431">
        <v>1</v>
      </c>
    </row>
    <row r="24432" spans="1:8" x14ac:dyDescent="0.3">
      <c r="A24432" t="s">
        <v>275472</v>
      </c>
      <c r="B24432" t="s">
        <v>16</v>
      </c>
      <c r="C24432">
        <v>353690</v>
      </c>
      <c r="D24432">
        <v>353690</v>
      </c>
      <c r="E24432">
        <v>0</v>
      </c>
      <c r="F24432" s="14"/>
      <c r="G24432" t="s">
        <v>286281</v>
      </c>
      <c r="H24432">
        <v>2</v>
      </c>
    </row>
    <row r="24433" spans="1:8" x14ac:dyDescent="0.3">
      <c r="A24433" t="s">
        <v>286645</v>
      </c>
      <c r="B24433" t="s">
        <v>16</v>
      </c>
      <c r="C24433">
        <v>896000</v>
      </c>
      <c r="D24433">
        <v>896000</v>
      </c>
      <c r="E24433">
        <v>0</v>
      </c>
      <c r="F24433" s="14"/>
      <c r="G24433" t="s">
        <v>286281</v>
      </c>
      <c r="H24433">
        <v>1</v>
      </c>
    </row>
    <row r="24434" spans="1:8" x14ac:dyDescent="0.3">
      <c r="A24434" t="s">
        <v>275495</v>
      </c>
      <c r="B24434" t="s">
        <v>16</v>
      </c>
      <c r="C24434">
        <v>5252500</v>
      </c>
      <c r="D24434">
        <v>4382800</v>
      </c>
      <c r="E24434">
        <v>869690</v>
      </c>
      <c r="F24434">
        <v>0.11547</v>
      </c>
      <c r="G24434" t="s">
        <v>286281</v>
      </c>
      <c r="H24434">
        <v>1</v>
      </c>
    </row>
    <row r="24435" spans="1:8" x14ac:dyDescent="0.3">
      <c r="A24435" t="s">
        <v>275495</v>
      </c>
      <c r="B24435" t="s">
        <v>16</v>
      </c>
      <c r="C24435">
        <v>4851200</v>
      </c>
      <c r="D24435">
        <v>4851200</v>
      </c>
      <c r="E24435">
        <v>0</v>
      </c>
      <c r="F24435" s="14"/>
      <c r="G24435" t="s">
        <v>286281</v>
      </c>
      <c r="H24435">
        <v>1</v>
      </c>
    </row>
    <row r="24436" spans="1:8" x14ac:dyDescent="0.3">
      <c r="A24436" t="s">
        <v>275499</v>
      </c>
      <c r="B24436" t="s">
        <v>16</v>
      </c>
      <c r="C24436">
        <v>130010000</v>
      </c>
      <c r="D24436">
        <v>56393000</v>
      </c>
      <c r="E24436">
        <v>73616000</v>
      </c>
      <c r="F24436">
        <v>1.1164000000000001</v>
      </c>
      <c r="G24436" t="s">
        <v>286281</v>
      </c>
      <c r="H24436">
        <v>2</v>
      </c>
    </row>
    <row r="24437" spans="1:8" x14ac:dyDescent="0.3">
      <c r="A24437" t="s">
        <v>275499</v>
      </c>
      <c r="B24437" t="s">
        <v>16</v>
      </c>
      <c r="C24437">
        <v>118280000</v>
      </c>
      <c r="D24437">
        <v>52900000</v>
      </c>
      <c r="E24437">
        <v>65384000</v>
      </c>
      <c r="F24437">
        <v>1.1303000000000001</v>
      </c>
      <c r="G24437" t="s">
        <v>286281</v>
      </c>
      <c r="H24437">
        <v>2</v>
      </c>
    </row>
    <row r="24438" spans="1:8" x14ac:dyDescent="0.3">
      <c r="A24438" t="s">
        <v>275499</v>
      </c>
      <c r="B24438" t="s">
        <v>16</v>
      </c>
      <c r="C24438">
        <v>30871000</v>
      </c>
      <c r="D24438">
        <v>15982000</v>
      </c>
      <c r="E24438">
        <v>14889000</v>
      </c>
      <c r="F24438">
        <v>1.0723</v>
      </c>
      <c r="G24438" t="s">
        <v>286281</v>
      </c>
      <c r="H24438">
        <v>2</v>
      </c>
    </row>
    <row r="24439" spans="1:8" x14ac:dyDescent="0.3">
      <c r="A24439" t="s">
        <v>275499</v>
      </c>
      <c r="B24439" t="s">
        <v>16</v>
      </c>
      <c r="C24439">
        <v>30134000</v>
      </c>
      <c r="D24439">
        <v>14302000</v>
      </c>
      <c r="E24439">
        <v>15832000</v>
      </c>
      <c r="F24439">
        <v>1.0780000000000001</v>
      </c>
      <c r="G24439" t="s">
        <v>286281</v>
      </c>
      <c r="H24439">
        <v>2</v>
      </c>
    </row>
    <row r="24440" spans="1:8" x14ac:dyDescent="0.3">
      <c r="A24440" t="s">
        <v>275499</v>
      </c>
      <c r="B24440" t="s">
        <v>16</v>
      </c>
      <c r="C24440">
        <v>5501500</v>
      </c>
      <c r="D24440">
        <v>2495100</v>
      </c>
      <c r="E24440">
        <v>3006400</v>
      </c>
      <c r="F24440">
        <v>1.1012999999999999</v>
      </c>
      <c r="G24440" t="s">
        <v>286281</v>
      </c>
      <c r="H24440">
        <v>2</v>
      </c>
    </row>
    <row r="24441" spans="1:8" x14ac:dyDescent="0.3">
      <c r="A24441" t="s">
        <v>275499</v>
      </c>
      <c r="B24441" t="s">
        <v>16</v>
      </c>
      <c r="C24441">
        <v>5065300</v>
      </c>
      <c r="D24441">
        <v>2472900</v>
      </c>
      <c r="E24441">
        <v>2592300</v>
      </c>
      <c r="F24441">
        <v>1.1124000000000001</v>
      </c>
      <c r="G24441" t="s">
        <v>286281</v>
      </c>
      <c r="H24441">
        <v>2</v>
      </c>
    </row>
    <row r="24442" spans="1:8" x14ac:dyDescent="0.3">
      <c r="A24442" t="s">
        <v>275499</v>
      </c>
      <c r="B24442" t="s">
        <v>16</v>
      </c>
      <c r="C24442">
        <v>4254700</v>
      </c>
      <c r="D24442">
        <v>2598900</v>
      </c>
      <c r="E24442">
        <v>1655800</v>
      </c>
      <c r="F24442">
        <v>0.94904999999999995</v>
      </c>
      <c r="G24442" t="s">
        <v>286281</v>
      </c>
      <c r="H24442">
        <v>2</v>
      </c>
    </row>
    <row r="24443" spans="1:8" x14ac:dyDescent="0.3">
      <c r="A24443" t="s">
        <v>275499</v>
      </c>
      <c r="B24443" t="s">
        <v>16</v>
      </c>
      <c r="C24443">
        <v>2623100</v>
      </c>
      <c r="D24443">
        <v>1264600</v>
      </c>
      <c r="E24443">
        <v>1358500</v>
      </c>
      <c r="F24443">
        <v>1.018</v>
      </c>
      <c r="G24443" t="s">
        <v>286281</v>
      </c>
      <c r="H24443">
        <v>2</v>
      </c>
    </row>
    <row r="24444" spans="1:8" x14ac:dyDescent="0.3">
      <c r="A24444" t="s">
        <v>275499</v>
      </c>
      <c r="B24444" t="s">
        <v>16</v>
      </c>
      <c r="C24444">
        <v>918090</v>
      </c>
      <c r="D24444">
        <v>422210</v>
      </c>
      <c r="E24444">
        <v>495870</v>
      </c>
      <c r="F24444">
        <v>0.91359000000000001</v>
      </c>
      <c r="G24444" t="s">
        <v>286281</v>
      </c>
      <c r="H24444">
        <v>2</v>
      </c>
    </row>
    <row r="24445" spans="1:8" x14ac:dyDescent="0.3">
      <c r="A24445" t="s">
        <v>275499</v>
      </c>
      <c r="B24445" t="s">
        <v>16</v>
      </c>
      <c r="C24445">
        <v>891040</v>
      </c>
      <c r="D24445">
        <v>442740</v>
      </c>
      <c r="E24445">
        <v>448300</v>
      </c>
      <c r="F24445">
        <v>0.81203999999999998</v>
      </c>
      <c r="G24445" t="s">
        <v>286281</v>
      </c>
      <c r="H24445">
        <v>2</v>
      </c>
    </row>
    <row r="24446" spans="1:8" x14ac:dyDescent="0.3">
      <c r="A24446" t="s">
        <v>275499</v>
      </c>
      <c r="B24446" t="s">
        <v>16</v>
      </c>
      <c r="G24446" t="s">
        <v>286281</v>
      </c>
      <c r="H24446">
        <v>2</v>
      </c>
    </row>
    <row r="24447" spans="1:8" x14ac:dyDescent="0.3">
      <c r="A24447" t="s">
        <v>275499</v>
      </c>
      <c r="B24447" t="s">
        <v>16</v>
      </c>
      <c r="G24447" t="s">
        <v>286281</v>
      </c>
      <c r="H24447">
        <v>2</v>
      </c>
    </row>
    <row r="24448" spans="1:8" x14ac:dyDescent="0.3">
      <c r="A24448" t="s">
        <v>275560</v>
      </c>
      <c r="B24448" t="s">
        <v>16</v>
      </c>
      <c r="C24448">
        <v>6197300</v>
      </c>
      <c r="D24448">
        <v>5426600</v>
      </c>
      <c r="E24448">
        <v>770730</v>
      </c>
      <c r="F24448">
        <v>0.10326</v>
      </c>
      <c r="G24448" t="s">
        <v>286281</v>
      </c>
      <c r="H24448">
        <v>1</v>
      </c>
    </row>
    <row r="24449" spans="1:8" x14ac:dyDescent="0.3">
      <c r="A24449" t="s">
        <v>275560</v>
      </c>
      <c r="B24449" t="s">
        <v>16</v>
      </c>
      <c r="C24449">
        <v>1431100</v>
      </c>
      <c r="D24449">
        <v>1431100</v>
      </c>
      <c r="E24449">
        <v>0</v>
      </c>
      <c r="F24449" s="14"/>
      <c r="G24449" t="s">
        <v>286281</v>
      </c>
      <c r="H24449">
        <v>1</v>
      </c>
    </row>
    <row r="24450" spans="1:8" x14ac:dyDescent="0.3">
      <c r="A24450" t="s">
        <v>275560</v>
      </c>
      <c r="B24450" t="s">
        <v>16</v>
      </c>
      <c r="C24450">
        <v>1394200</v>
      </c>
      <c r="D24450">
        <v>1394200</v>
      </c>
      <c r="E24450">
        <v>0</v>
      </c>
      <c r="F24450" s="14"/>
      <c r="G24450" t="s">
        <v>286281</v>
      </c>
      <c r="H24450">
        <v>1</v>
      </c>
    </row>
    <row r="24451" spans="1:8" x14ac:dyDescent="0.3">
      <c r="A24451" t="s">
        <v>275573</v>
      </c>
      <c r="B24451" t="s">
        <v>16</v>
      </c>
      <c r="C24451">
        <v>9174000</v>
      </c>
      <c r="D24451">
        <v>5522900</v>
      </c>
      <c r="E24451">
        <v>3651100</v>
      </c>
      <c r="F24451">
        <v>0.78263000000000005</v>
      </c>
      <c r="G24451" t="s">
        <v>286281</v>
      </c>
      <c r="H24451">
        <v>2</v>
      </c>
    </row>
    <row r="24452" spans="1:8" x14ac:dyDescent="0.3">
      <c r="A24452" t="s">
        <v>275593</v>
      </c>
      <c r="B24452" t="s">
        <v>16</v>
      </c>
      <c r="C24452">
        <v>535960</v>
      </c>
      <c r="D24452">
        <v>535960</v>
      </c>
      <c r="E24452">
        <v>0</v>
      </c>
      <c r="F24452" s="14"/>
      <c r="G24452" t="s">
        <v>286281</v>
      </c>
      <c r="H24452">
        <v>1</v>
      </c>
    </row>
    <row r="24453" spans="1:8" x14ac:dyDescent="0.3">
      <c r="A24453" t="s">
        <v>275593</v>
      </c>
      <c r="B24453" t="s">
        <v>16</v>
      </c>
      <c r="C24453">
        <v>361820</v>
      </c>
      <c r="D24453">
        <v>361820</v>
      </c>
      <c r="E24453">
        <v>0</v>
      </c>
      <c r="F24453" s="14"/>
      <c r="G24453" t="s">
        <v>286281</v>
      </c>
      <c r="H24453">
        <v>1</v>
      </c>
    </row>
    <row r="24454" spans="1:8" x14ac:dyDescent="0.3">
      <c r="A24454" t="s">
        <v>275603</v>
      </c>
      <c r="B24454" t="s">
        <v>16</v>
      </c>
      <c r="C24454">
        <v>1030400</v>
      </c>
      <c r="D24454">
        <v>1030400</v>
      </c>
      <c r="E24454">
        <v>0</v>
      </c>
      <c r="F24454" s="14"/>
      <c r="G24454" t="s">
        <v>286281</v>
      </c>
      <c r="H24454">
        <v>1</v>
      </c>
    </row>
    <row r="24455" spans="1:8" x14ac:dyDescent="0.3">
      <c r="A24455" t="s">
        <v>275624</v>
      </c>
      <c r="B24455" t="s">
        <v>16</v>
      </c>
      <c r="C24455">
        <v>171640</v>
      </c>
      <c r="D24455">
        <v>171640</v>
      </c>
      <c r="E24455">
        <v>0</v>
      </c>
      <c r="F24455" s="14"/>
      <c r="G24455" t="s">
        <v>286281</v>
      </c>
      <c r="H24455">
        <v>2</v>
      </c>
    </row>
    <row r="24456" spans="1:8" x14ac:dyDescent="0.3">
      <c r="A24456" t="s">
        <v>275628</v>
      </c>
      <c r="B24456" t="s">
        <v>16</v>
      </c>
      <c r="C24456">
        <v>5661100</v>
      </c>
      <c r="D24456">
        <v>5661100</v>
      </c>
      <c r="E24456">
        <v>0</v>
      </c>
      <c r="F24456" s="14"/>
      <c r="G24456" t="s">
        <v>286281</v>
      </c>
      <c r="H24456">
        <v>1</v>
      </c>
    </row>
    <row r="24457" spans="1:8" x14ac:dyDescent="0.3">
      <c r="A24457" t="s">
        <v>275628</v>
      </c>
      <c r="B24457" t="s">
        <v>16</v>
      </c>
      <c r="C24457">
        <v>3153900</v>
      </c>
      <c r="D24457">
        <v>3153900</v>
      </c>
      <c r="E24457">
        <v>0</v>
      </c>
      <c r="F24457" s="14"/>
      <c r="G24457" t="s">
        <v>286281</v>
      </c>
      <c r="H24457">
        <v>1</v>
      </c>
    </row>
    <row r="24458" spans="1:8" x14ac:dyDescent="0.3">
      <c r="A24458" t="s">
        <v>275641</v>
      </c>
      <c r="B24458" t="s">
        <v>16</v>
      </c>
      <c r="C24458">
        <v>4030300</v>
      </c>
      <c r="D24458">
        <v>4030300</v>
      </c>
      <c r="E24458">
        <v>0</v>
      </c>
      <c r="F24458" s="14"/>
      <c r="G24458" t="s">
        <v>286281</v>
      </c>
      <c r="H24458">
        <v>1</v>
      </c>
    </row>
    <row r="24459" spans="1:8" x14ac:dyDescent="0.3">
      <c r="A24459" t="s">
        <v>275641</v>
      </c>
      <c r="B24459" t="s">
        <v>16</v>
      </c>
      <c r="C24459">
        <v>3663200</v>
      </c>
      <c r="D24459">
        <v>3663200</v>
      </c>
      <c r="E24459">
        <v>0</v>
      </c>
      <c r="F24459" s="14"/>
      <c r="G24459" t="s">
        <v>286281</v>
      </c>
      <c r="H24459">
        <v>1</v>
      </c>
    </row>
    <row r="24460" spans="1:8" x14ac:dyDescent="0.3">
      <c r="A24460" t="s">
        <v>275658</v>
      </c>
      <c r="B24460" t="s">
        <v>16</v>
      </c>
      <c r="C24460">
        <v>5338500</v>
      </c>
      <c r="D24460">
        <v>2345700</v>
      </c>
      <c r="E24460">
        <v>2992900</v>
      </c>
      <c r="F24460">
        <v>1.6316999999999999</v>
      </c>
      <c r="G24460" t="s">
        <v>286281</v>
      </c>
      <c r="H24460">
        <v>1</v>
      </c>
    </row>
    <row r="24461" spans="1:8" x14ac:dyDescent="0.3">
      <c r="A24461" t="s">
        <v>275658</v>
      </c>
      <c r="B24461" t="s">
        <v>16</v>
      </c>
      <c r="C24461">
        <v>5036200</v>
      </c>
      <c r="D24461">
        <v>1818000</v>
      </c>
      <c r="E24461">
        <v>3218100</v>
      </c>
      <c r="F24461">
        <v>1.5927</v>
      </c>
      <c r="G24461" t="s">
        <v>286281</v>
      </c>
      <c r="H24461">
        <v>1</v>
      </c>
    </row>
    <row r="24462" spans="1:8" x14ac:dyDescent="0.3">
      <c r="A24462" t="s">
        <v>275658</v>
      </c>
      <c r="B24462" t="s">
        <v>16</v>
      </c>
      <c r="C24462">
        <v>2929200</v>
      </c>
      <c r="D24462">
        <v>725980</v>
      </c>
      <c r="E24462">
        <v>2203200</v>
      </c>
      <c r="F24462">
        <v>2.8327</v>
      </c>
      <c r="G24462" t="s">
        <v>286281</v>
      </c>
      <c r="H24462">
        <v>1</v>
      </c>
    </row>
    <row r="24463" spans="1:8" x14ac:dyDescent="0.3">
      <c r="A24463" t="s">
        <v>275658</v>
      </c>
      <c r="B24463" t="s">
        <v>16</v>
      </c>
      <c r="C24463">
        <v>2524700</v>
      </c>
      <c r="D24463">
        <v>918260</v>
      </c>
      <c r="E24463">
        <v>1606400</v>
      </c>
      <c r="F24463">
        <v>1.8448</v>
      </c>
      <c r="G24463" t="s">
        <v>286281</v>
      </c>
      <c r="H24463">
        <v>1</v>
      </c>
    </row>
    <row r="24464" spans="1:8" x14ac:dyDescent="0.3">
      <c r="A24464" t="s">
        <v>275658</v>
      </c>
      <c r="B24464" t="s">
        <v>16</v>
      </c>
      <c r="C24464">
        <v>785900</v>
      </c>
      <c r="D24464">
        <v>785900</v>
      </c>
      <c r="E24464">
        <v>0</v>
      </c>
      <c r="F24464" s="14"/>
      <c r="G24464" t="s">
        <v>286281</v>
      </c>
      <c r="H24464">
        <v>1</v>
      </c>
    </row>
    <row r="24465" spans="1:8" x14ac:dyDescent="0.3">
      <c r="A24465" t="s">
        <v>275680</v>
      </c>
      <c r="B24465" t="s">
        <v>16</v>
      </c>
      <c r="C24465">
        <v>13412000</v>
      </c>
      <c r="D24465">
        <v>11502000</v>
      </c>
      <c r="E24465">
        <v>1910200</v>
      </c>
      <c r="F24465">
        <v>0.11811000000000001</v>
      </c>
      <c r="G24465" t="s">
        <v>286281</v>
      </c>
      <c r="H24465">
        <v>2</v>
      </c>
    </row>
    <row r="24466" spans="1:8" x14ac:dyDescent="0.3">
      <c r="A24466" t="s">
        <v>275680</v>
      </c>
      <c r="B24466" t="s">
        <v>16</v>
      </c>
      <c r="C24466">
        <v>13301000</v>
      </c>
      <c r="D24466">
        <v>13301000</v>
      </c>
      <c r="E24466">
        <v>0</v>
      </c>
      <c r="F24466" s="14"/>
      <c r="G24466" t="s">
        <v>286281</v>
      </c>
      <c r="H24466">
        <v>2</v>
      </c>
    </row>
    <row r="24467" spans="1:8" x14ac:dyDescent="0.3">
      <c r="A24467" t="s">
        <v>275696</v>
      </c>
      <c r="B24467" t="s">
        <v>16</v>
      </c>
      <c r="C24467">
        <v>4884500</v>
      </c>
      <c r="D24467">
        <v>3925100</v>
      </c>
      <c r="E24467">
        <v>959400</v>
      </c>
      <c r="F24467">
        <v>0.26239000000000001</v>
      </c>
      <c r="G24467" t="s">
        <v>286281</v>
      </c>
      <c r="H24467">
        <v>2</v>
      </c>
    </row>
    <row r="24468" spans="1:8" x14ac:dyDescent="0.3">
      <c r="A24468" t="s">
        <v>275696</v>
      </c>
      <c r="B24468" t="s">
        <v>16</v>
      </c>
      <c r="C24468">
        <v>1640600</v>
      </c>
      <c r="D24468">
        <v>1640600</v>
      </c>
      <c r="E24468">
        <v>0</v>
      </c>
      <c r="F24468" s="14"/>
      <c r="G24468" t="s">
        <v>286281</v>
      </c>
      <c r="H24468">
        <v>2</v>
      </c>
    </row>
    <row r="24469" spans="1:8" x14ac:dyDescent="0.3">
      <c r="A24469" t="s">
        <v>275706</v>
      </c>
      <c r="B24469" t="s">
        <v>16</v>
      </c>
      <c r="C24469">
        <v>6020100</v>
      </c>
      <c r="D24469">
        <v>6020100</v>
      </c>
      <c r="E24469">
        <v>0</v>
      </c>
      <c r="F24469" s="14"/>
      <c r="G24469" t="s">
        <v>286281</v>
      </c>
      <c r="H24469">
        <v>1</v>
      </c>
    </row>
    <row r="24470" spans="1:8" x14ac:dyDescent="0.3">
      <c r="A24470" t="s">
        <v>275706</v>
      </c>
      <c r="B24470" t="s">
        <v>16</v>
      </c>
      <c r="C24470">
        <v>5366000</v>
      </c>
      <c r="D24470">
        <v>5366000</v>
      </c>
      <c r="E24470">
        <v>0</v>
      </c>
      <c r="F24470" s="14"/>
      <c r="G24470" t="s">
        <v>286281</v>
      </c>
      <c r="H24470">
        <v>1</v>
      </c>
    </row>
    <row r="24471" spans="1:8" x14ac:dyDescent="0.3">
      <c r="A24471" t="s">
        <v>275706</v>
      </c>
      <c r="B24471" t="s">
        <v>16</v>
      </c>
      <c r="C24471">
        <v>3922600</v>
      </c>
      <c r="D24471">
        <v>3922600</v>
      </c>
      <c r="E24471">
        <v>0</v>
      </c>
      <c r="F24471" s="14"/>
      <c r="G24471" t="s">
        <v>286281</v>
      </c>
      <c r="H24471">
        <v>1</v>
      </c>
    </row>
    <row r="24472" spans="1:8" x14ac:dyDescent="0.3">
      <c r="A24472" t="s">
        <v>275729</v>
      </c>
      <c r="B24472" t="s">
        <v>16</v>
      </c>
      <c r="C24472">
        <v>4345100</v>
      </c>
      <c r="D24472">
        <v>4345100</v>
      </c>
      <c r="E24472">
        <v>0</v>
      </c>
      <c r="F24472" s="14"/>
      <c r="G24472" t="s">
        <v>286281</v>
      </c>
      <c r="H24472">
        <v>2</v>
      </c>
    </row>
    <row r="24473" spans="1:8" x14ac:dyDescent="0.3">
      <c r="A24473" t="s">
        <v>275768</v>
      </c>
      <c r="B24473" t="s">
        <v>16</v>
      </c>
      <c r="C24473">
        <v>870550</v>
      </c>
      <c r="D24473">
        <v>870550</v>
      </c>
      <c r="E24473">
        <v>0</v>
      </c>
      <c r="F24473" s="14"/>
      <c r="G24473" t="s">
        <v>286281</v>
      </c>
      <c r="H24473">
        <v>2</v>
      </c>
    </row>
    <row r="24474" spans="1:8" x14ac:dyDescent="0.3">
      <c r="A24474" t="s">
        <v>275804</v>
      </c>
      <c r="B24474" t="s">
        <v>16</v>
      </c>
      <c r="C24474">
        <v>1501400</v>
      </c>
      <c r="D24474">
        <v>1501400</v>
      </c>
      <c r="E24474">
        <v>0</v>
      </c>
      <c r="F24474" s="14"/>
      <c r="G24474" t="s">
        <v>286281</v>
      </c>
      <c r="H24474">
        <v>2</v>
      </c>
    </row>
    <row r="24475" spans="1:8" x14ac:dyDescent="0.3">
      <c r="A24475" t="s">
        <v>275804</v>
      </c>
      <c r="B24475" t="s">
        <v>16</v>
      </c>
      <c r="C24475">
        <v>1462100</v>
      </c>
      <c r="D24475">
        <v>1123400</v>
      </c>
      <c r="E24475">
        <v>338710</v>
      </c>
      <c r="F24475">
        <v>0.32439000000000001</v>
      </c>
      <c r="G24475" t="s">
        <v>286281</v>
      </c>
      <c r="H24475">
        <v>2</v>
      </c>
    </row>
    <row r="24476" spans="1:8" x14ac:dyDescent="0.3">
      <c r="A24476" t="s">
        <v>275804</v>
      </c>
      <c r="B24476" t="s">
        <v>16</v>
      </c>
      <c r="C24476">
        <v>1397500</v>
      </c>
      <c r="D24476">
        <v>1397500</v>
      </c>
      <c r="E24476">
        <v>0</v>
      </c>
      <c r="F24476" s="14"/>
      <c r="G24476" t="s">
        <v>286281</v>
      </c>
      <c r="H24476">
        <v>2</v>
      </c>
    </row>
    <row r="24477" spans="1:8" x14ac:dyDescent="0.3">
      <c r="A24477" t="s">
        <v>275824</v>
      </c>
      <c r="B24477" t="s">
        <v>16</v>
      </c>
      <c r="C24477">
        <v>19456000</v>
      </c>
      <c r="D24477">
        <v>19456000</v>
      </c>
      <c r="E24477">
        <v>0</v>
      </c>
      <c r="F24477" s="14"/>
      <c r="G24477" t="s">
        <v>286281</v>
      </c>
      <c r="H24477">
        <v>2</v>
      </c>
    </row>
    <row r="24478" spans="1:8" x14ac:dyDescent="0.3">
      <c r="A24478" t="s">
        <v>275824</v>
      </c>
      <c r="B24478" t="s">
        <v>16</v>
      </c>
      <c r="C24478">
        <v>17370000</v>
      </c>
      <c r="D24478">
        <v>17370000</v>
      </c>
      <c r="E24478">
        <v>0</v>
      </c>
      <c r="F24478" s="14"/>
      <c r="G24478" t="s">
        <v>286281</v>
      </c>
      <c r="H24478">
        <v>2</v>
      </c>
    </row>
    <row r="24479" spans="1:8" x14ac:dyDescent="0.3">
      <c r="A24479" t="s">
        <v>275846</v>
      </c>
      <c r="B24479" t="s">
        <v>16</v>
      </c>
      <c r="C24479">
        <v>7801900</v>
      </c>
      <c r="D24479">
        <v>7801900</v>
      </c>
      <c r="E24479">
        <v>0</v>
      </c>
      <c r="F24479" s="14"/>
      <c r="G24479" t="s">
        <v>286281</v>
      </c>
      <c r="H24479">
        <v>2</v>
      </c>
    </row>
    <row r="24480" spans="1:8" x14ac:dyDescent="0.3">
      <c r="A24480" t="s">
        <v>275846</v>
      </c>
      <c r="B24480" t="s">
        <v>16</v>
      </c>
      <c r="C24480">
        <v>5982500</v>
      </c>
      <c r="D24480">
        <v>5982500</v>
      </c>
      <c r="E24480">
        <v>0</v>
      </c>
      <c r="F24480" s="14"/>
      <c r="G24480" t="s">
        <v>286281</v>
      </c>
      <c r="H24480">
        <v>2</v>
      </c>
    </row>
    <row r="24481" spans="1:8" x14ac:dyDescent="0.3">
      <c r="A24481" t="s">
        <v>275891</v>
      </c>
      <c r="B24481" t="s">
        <v>16</v>
      </c>
      <c r="C24481">
        <v>26290000</v>
      </c>
      <c r="D24481">
        <v>21590000</v>
      </c>
      <c r="E24481">
        <v>4699400</v>
      </c>
      <c r="F24481">
        <v>0.18314</v>
      </c>
      <c r="G24481" t="s">
        <v>286281</v>
      </c>
      <c r="H24481">
        <v>1</v>
      </c>
    </row>
    <row r="24482" spans="1:8" x14ac:dyDescent="0.3">
      <c r="A24482" t="s">
        <v>275891</v>
      </c>
      <c r="B24482" t="s">
        <v>16</v>
      </c>
      <c r="C24482">
        <v>23408000</v>
      </c>
      <c r="D24482">
        <v>19033000</v>
      </c>
      <c r="E24482">
        <v>4374900</v>
      </c>
      <c r="F24482">
        <v>0.19294</v>
      </c>
      <c r="G24482" t="s">
        <v>286281</v>
      </c>
      <c r="H24482">
        <v>1</v>
      </c>
    </row>
    <row r="24483" spans="1:8" x14ac:dyDescent="0.3">
      <c r="A24483" t="s">
        <v>275891</v>
      </c>
      <c r="B24483" t="s">
        <v>16</v>
      </c>
      <c r="C24483">
        <v>14104000</v>
      </c>
      <c r="D24483">
        <v>11805000</v>
      </c>
      <c r="E24483">
        <v>2298500</v>
      </c>
      <c r="F24483">
        <v>0.16438</v>
      </c>
      <c r="G24483" t="s">
        <v>286281</v>
      </c>
      <c r="H24483">
        <v>1</v>
      </c>
    </row>
    <row r="24484" spans="1:8" x14ac:dyDescent="0.3">
      <c r="A24484" t="s">
        <v>275990</v>
      </c>
      <c r="B24484" t="s">
        <v>16</v>
      </c>
      <c r="C24484">
        <v>27703000</v>
      </c>
      <c r="D24484">
        <v>24668000</v>
      </c>
      <c r="E24484">
        <v>3035700</v>
      </c>
      <c r="F24484">
        <v>0.10632</v>
      </c>
      <c r="G24484" t="s">
        <v>286281</v>
      </c>
      <c r="H24484">
        <v>2</v>
      </c>
    </row>
    <row r="24485" spans="1:8" x14ac:dyDescent="0.3">
      <c r="A24485" t="s">
        <v>275990</v>
      </c>
      <c r="B24485" t="s">
        <v>16</v>
      </c>
      <c r="C24485">
        <v>24941000</v>
      </c>
      <c r="D24485">
        <v>22478000</v>
      </c>
      <c r="E24485">
        <v>2462500</v>
      </c>
      <c r="F24485">
        <v>8.3499000000000004E-2</v>
      </c>
      <c r="G24485" t="s">
        <v>286281</v>
      </c>
      <c r="H24485">
        <v>2</v>
      </c>
    </row>
    <row r="24486" spans="1:8" x14ac:dyDescent="0.3">
      <c r="A24486" t="s">
        <v>275990</v>
      </c>
      <c r="B24486" t="s">
        <v>16</v>
      </c>
      <c r="C24486">
        <v>22266000</v>
      </c>
      <c r="D24486">
        <v>20070000</v>
      </c>
      <c r="E24486">
        <v>2195500</v>
      </c>
      <c r="F24486">
        <v>9.1470999999999997E-2</v>
      </c>
      <c r="G24486" t="s">
        <v>286281</v>
      </c>
      <c r="H24486">
        <v>2</v>
      </c>
    </row>
    <row r="24487" spans="1:8" x14ac:dyDescent="0.3">
      <c r="A24487" t="s">
        <v>275990</v>
      </c>
      <c r="B24487" t="s">
        <v>16</v>
      </c>
      <c r="C24487">
        <v>18952000</v>
      </c>
      <c r="D24487">
        <v>16889000</v>
      </c>
      <c r="E24487">
        <v>2062600</v>
      </c>
      <c r="F24487">
        <v>8.9907000000000001E-2</v>
      </c>
      <c r="G24487" t="s">
        <v>286281</v>
      </c>
      <c r="H24487">
        <v>2</v>
      </c>
    </row>
    <row r="24488" spans="1:8" x14ac:dyDescent="0.3">
      <c r="A24488" t="s">
        <v>276015</v>
      </c>
      <c r="B24488" t="s">
        <v>16</v>
      </c>
      <c r="C24488">
        <v>46708000</v>
      </c>
      <c r="D24488">
        <v>42966000</v>
      </c>
      <c r="E24488">
        <v>3742500</v>
      </c>
      <c r="F24488">
        <v>7.0168999999999995E-2</v>
      </c>
      <c r="G24488" t="s">
        <v>286281</v>
      </c>
      <c r="H24488">
        <v>3</v>
      </c>
    </row>
    <row r="24489" spans="1:8" x14ac:dyDescent="0.3">
      <c r="A24489" t="s">
        <v>276015</v>
      </c>
      <c r="B24489" t="s">
        <v>16</v>
      </c>
      <c r="C24489">
        <v>35799000</v>
      </c>
      <c r="D24489">
        <v>35799000</v>
      </c>
      <c r="E24489">
        <v>0</v>
      </c>
      <c r="F24489" s="14"/>
      <c r="G24489" t="s">
        <v>286281</v>
      </c>
      <c r="H24489">
        <v>3</v>
      </c>
    </row>
    <row r="24490" spans="1:8" x14ac:dyDescent="0.3">
      <c r="A24490" t="s">
        <v>276015</v>
      </c>
      <c r="B24490" t="s">
        <v>16</v>
      </c>
      <c r="C24490">
        <v>23194000</v>
      </c>
      <c r="D24490">
        <v>23194000</v>
      </c>
      <c r="E24490">
        <v>0</v>
      </c>
      <c r="F24490" s="14"/>
      <c r="G24490" t="s">
        <v>286281</v>
      </c>
      <c r="H24490">
        <v>3</v>
      </c>
    </row>
    <row r="24491" spans="1:8" x14ac:dyDescent="0.3">
      <c r="A24491" t="s">
        <v>276015</v>
      </c>
      <c r="B24491" t="s">
        <v>16</v>
      </c>
      <c r="C24491">
        <v>6718800</v>
      </c>
      <c r="D24491">
        <v>6718800</v>
      </c>
      <c r="E24491">
        <v>0</v>
      </c>
      <c r="F24491" s="14"/>
      <c r="G24491" t="s">
        <v>286281</v>
      </c>
      <c r="H24491">
        <v>3</v>
      </c>
    </row>
    <row r="24492" spans="1:8" x14ac:dyDescent="0.3">
      <c r="A24492" t="s">
        <v>276015</v>
      </c>
      <c r="B24492" t="s">
        <v>16</v>
      </c>
      <c r="C24492">
        <v>5608800</v>
      </c>
      <c r="D24492">
        <v>5608800</v>
      </c>
      <c r="E24492">
        <v>0</v>
      </c>
      <c r="F24492" s="14"/>
      <c r="G24492" t="s">
        <v>286281</v>
      </c>
      <c r="H24492">
        <v>3</v>
      </c>
    </row>
    <row r="24493" spans="1:8" x14ac:dyDescent="0.3">
      <c r="A24493" t="s">
        <v>276062</v>
      </c>
      <c r="B24493" t="s">
        <v>16</v>
      </c>
      <c r="C24493">
        <v>3806700</v>
      </c>
      <c r="D24493">
        <v>3806700</v>
      </c>
      <c r="E24493">
        <v>0</v>
      </c>
      <c r="F24493" s="14"/>
      <c r="G24493" t="s">
        <v>286281</v>
      </c>
      <c r="H24493">
        <v>2</v>
      </c>
    </row>
    <row r="24494" spans="1:8" x14ac:dyDescent="0.3">
      <c r="A24494" t="s">
        <v>276084</v>
      </c>
      <c r="B24494" t="s">
        <v>16</v>
      </c>
      <c r="C24494">
        <v>13394000</v>
      </c>
      <c r="D24494">
        <v>5501600</v>
      </c>
      <c r="E24494">
        <v>7892400</v>
      </c>
      <c r="F24494">
        <v>1.4218</v>
      </c>
      <c r="G24494" t="s">
        <v>286281</v>
      </c>
      <c r="H24494">
        <v>2</v>
      </c>
    </row>
    <row r="24495" spans="1:8" x14ac:dyDescent="0.3">
      <c r="A24495" t="s">
        <v>276084</v>
      </c>
      <c r="B24495" t="s">
        <v>16</v>
      </c>
      <c r="C24495">
        <v>11522000</v>
      </c>
      <c r="D24495">
        <v>4320900</v>
      </c>
      <c r="E24495">
        <v>7201600</v>
      </c>
      <c r="F24495">
        <v>1.5458000000000001</v>
      </c>
      <c r="G24495" t="s">
        <v>286281</v>
      </c>
      <c r="H24495">
        <v>2</v>
      </c>
    </row>
    <row r="24496" spans="1:8" x14ac:dyDescent="0.3">
      <c r="A24496" t="s">
        <v>276084</v>
      </c>
      <c r="B24496" t="s">
        <v>16</v>
      </c>
      <c r="C24496">
        <v>10560000</v>
      </c>
      <c r="D24496">
        <v>4823100</v>
      </c>
      <c r="E24496">
        <v>5737000</v>
      </c>
      <c r="F24496">
        <v>1.7037</v>
      </c>
      <c r="G24496" t="s">
        <v>286281</v>
      </c>
      <c r="H24496">
        <v>2</v>
      </c>
    </row>
    <row r="24497" spans="1:8" x14ac:dyDescent="0.3">
      <c r="A24497" t="s">
        <v>276084</v>
      </c>
      <c r="B24497" t="s">
        <v>16</v>
      </c>
      <c r="C24497">
        <v>10077000</v>
      </c>
      <c r="D24497">
        <v>3728800</v>
      </c>
      <c r="E24497">
        <v>6347900</v>
      </c>
      <c r="F24497">
        <v>1.5823</v>
      </c>
      <c r="G24497" t="s">
        <v>286281</v>
      </c>
      <c r="H24497">
        <v>2</v>
      </c>
    </row>
    <row r="24498" spans="1:8" x14ac:dyDescent="0.3">
      <c r="A24498" t="s">
        <v>276112</v>
      </c>
      <c r="B24498" t="s">
        <v>16</v>
      </c>
      <c r="C24498">
        <v>2053700</v>
      </c>
      <c r="D24498">
        <v>2053700</v>
      </c>
      <c r="E24498">
        <v>0</v>
      </c>
      <c r="F24498" s="14"/>
      <c r="G24498" t="s">
        <v>286281</v>
      </c>
      <c r="H24498">
        <v>1</v>
      </c>
    </row>
    <row r="24499" spans="1:8" x14ac:dyDescent="0.3">
      <c r="A24499" t="s">
        <v>276152</v>
      </c>
      <c r="B24499" t="s">
        <v>16</v>
      </c>
      <c r="G24499" t="s">
        <v>286281</v>
      </c>
      <c r="H24499">
        <v>1</v>
      </c>
    </row>
    <row r="24500" spans="1:8" x14ac:dyDescent="0.3">
      <c r="A24500" t="s">
        <v>276178</v>
      </c>
      <c r="B24500" t="s">
        <v>16</v>
      </c>
      <c r="C24500">
        <v>2166300</v>
      </c>
      <c r="D24500">
        <v>2166300</v>
      </c>
      <c r="E24500">
        <v>0</v>
      </c>
      <c r="F24500" s="14"/>
      <c r="G24500" t="s">
        <v>286281</v>
      </c>
      <c r="H24500">
        <v>1</v>
      </c>
    </row>
    <row r="24501" spans="1:8" x14ac:dyDescent="0.3">
      <c r="A24501" t="s">
        <v>276178</v>
      </c>
      <c r="B24501" t="s">
        <v>16</v>
      </c>
      <c r="C24501">
        <v>1851900</v>
      </c>
      <c r="D24501">
        <v>1851900</v>
      </c>
      <c r="E24501">
        <v>0</v>
      </c>
      <c r="F24501" s="14"/>
      <c r="G24501" t="s">
        <v>286281</v>
      </c>
      <c r="H24501">
        <v>1</v>
      </c>
    </row>
    <row r="24502" spans="1:8" x14ac:dyDescent="0.3">
      <c r="A24502" t="s">
        <v>276191</v>
      </c>
      <c r="B24502" t="s">
        <v>16</v>
      </c>
      <c r="C24502">
        <v>3933300</v>
      </c>
      <c r="D24502">
        <v>3489300</v>
      </c>
      <c r="E24502">
        <v>444000</v>
      </c>
      <c r="F24502">
        <v>0.14757999999999999</v>
      </c>
      <c r="G24502" t="s">
        <v>286281</v>
      </c>
      <c r="H24502">
        <v>2</v>
      </c>
    </row>
    <row r="24503" spans="1:8" x14ac:dyDescent="0.3">
      <c r="A24503" t="s">
        <v>276191</v>
      </c>
      <c r="B24503" t="s">
        <v>16</v>
      </c>
      <c r="C24503">
        <v>2008200</v>
      </c>
      <c r="D24503">
        <v>2008200</v>
      </c>
      <c r="E24503">
        <v>0</v>
      </c>
      <c r="F24503" s="14"/>
      <c r="G24503" t="s">
        <v>286281</v>
      </c>
      <c r="H24503">
        <v>2</v>
      </c>
    </row>
    <row r="24504" spans="1:8" x14ac:dyDescent="0.3">
      <c r="A24504" t="s">
        <v>276191</v>
      </c>
      <c r="B24504" t="s">
        <v>16</v>
      </c>
      <c r="C24504">
        <v>316640</v>
      </c>
      <c r="D24504">
        <v>316640</v>
      </c>
      <c r="E24504">
        <v>0</v>
      </c>
      <c r="F24504" s="14"/>
      <c r="G24504" t="s">
        <v>286281</v>
      </c>
      <c r="H24504">
        <v>2</v>
      </c>
    </row>
    <row r="24505" spans="1:8" x14ac:dyDescent="0.3">
      <c r="A24505" t="s">
        <v>276218</v>
      </c>
      <c r="B24505" t="s">
        <v>16</v>
      </c>
      <c r="C24505">
        <v>4714100</v>
      </c>
      <c r="D24505">
        <v>4714100</v>
      </c>
      <c r="E24505">
        <v>0</v>
      </c>
      <c r="F24505" s="14"/>
      <c r="G24505" t="s">
        <v>286281</v>
      </c>
      <c r="H24505">
        <v>2</v>
      </c>
    </row>
    <row r="24506" spans="1:8" x14ac:dyDescent="0.3">
      <c r="A24506" t="s">
        <v>276218</v>
      </c>
      <c r="B24506" t="s">
        <v>16</v>
      </c>
      <c r="C24506">
        <v>4358100</v>
      </c>
      <c r="D24506">
        <v>4358100</v>
      </c>
      <c r="E24506">
        <v>0</v>
      </c>
      <c r="F24506" s="14"/>
      <c r="G24506" t="s">
        <v>286281</v>
      </c>
      <c r="H24506">
        <v>2</v>
      </c>
    </row>
    <row r="24507" spans="1:8" x14ac:dyDescent="0.3">
      <c r="A24507" t="s">
        <v>276236</v>
      </c>
      <c r="B24507" t="s">
        <v>16</v>
      </c>
      <c r="C24507">
        <v>27830000</v>
      </c>
      <c r="D24507">
        <v>27830000</v>
      </c>
      <c r="E24507">
        <v>0</v>
      </c>
      <c r="F24507" s="14"/>
      <c r="G24507" t="s">
        <v>286281</v>
      </c>
      <c r="H24507">
        <v>1</v>
      </c>
    </row>
    <row r="24508" spans="1:8" x14ac:dyDescent="0.3">
      <c r="A24508" t="s">
        <v>276236</v>
      </c>
      <c r="B24508" t="s">
        <v>16</v>
      </c>
      <c r="C24508">
        <v>26118000</v>
      </c>
      <c r="D24508">
        <v>26118000</v>
      </c>
      <c r="E24508">
        <v>0</v>
      </c>
      <c r="F24508" s="14"/>
      <c r="G24508" t="s">
        <v>286281</v>
      </c>
      <c r="H24508">
        <v>1</v>
      </c>
    </row>
    <row r="24509" spans="1:8" x14ac:dyDescent="0.3">
      <c r="A24509" t="s">
        <v>276236</v>
      </c>
      <c r="B24509" t="s">
        <v>16</v>
      </c>
      <c r="C24509">
        <v>6630400</v>
      </c>
      <c r="D24509">
        <v>6630400</v>
      </c>
      <c r="E24509">
        <v>0</v>
      </c>
      <c r="F24509" s="14"/>
      <c r="G24509" t="s">
        <v>286281</v>
      </c>
      <c r="H24509">
        <v>1</v>
      </c>
    </row>
    <row r="24510" spans="1:8" x14ac:dyDescent="0.3">
      <c r="A24510" t="s">
        <v>286646</v>
      </c>
      <c r="B24510" t="s">
        <v>16</v>
      </c>
      <c r="C24510">
        <v>486800</v>
      </c>
      <c r="D24510">
        <v>486800</v>
      </c>
      <c r="E24510">
        <v>0</v>
      </c>
      <c r="F24510" s="14"/>
      <c r="G24510" t="s">
        <v>286281</v>
      </c>
      <c r="H24510">
        <v>1</v>
      </c>
    </row>
    <row r="24511" spans="1:8" x14ac:dyDescent="0.3">
      <c r="A24511" t="s">
        <v>276260</v>
      </c>
      <c r="B24511" t="s">
        <v>16</v>
      </c>
      <c r="C24511">
        <v>1866300</v>
      </c>
      <c r="D24511">
        <v>1866300</v>
      </c>
      <c r="E24511">
        <v>0</v>
      </c>
      <c r="F24511" s="14"/>
      <c r="G24511" t="s">
        <v>286281</v>
      </c>
      <c r="H24511">
        <v>1</v>
      </c>
    </row>
    <row r="24512" spans="1:8" x14ac:dyDescent="0.3">
      <c r="A24512" t="s">
        <v>276271</v>
      </c>
      <c r="B24512" t="s">
        <v>16</v>
      </c>
      <c r="C24512">
        <v>4357200</v>
      </c>
      <c r="D24512">
        <v>4357200</v>
      </c>
      <c r="E24512">
        <v>0</v>
      </c>
      <c r="F24512" s="14"/>
      <c r="G24512" t="s">
        <v>286281</v>
      </c>
      <c r="H24512">
        <v>2</v>
      </c>
    </row>
    <row r="24513" spans="1:8" x14ac:dyDescent="0.3">
      <c r="A24513" t="s">
        <v>276276</v>
      </c>
      <c r="B24513" t="s">
        <v>16</v>
      </c>
      <c r="C24513">
        <v>3728000</v>
      </c>
      <c r="D24513">
        <v>3728000</v>
      </c>
      <c r="E24513">
        <v>0</v>
      </c>
      <c r="F24513" s="14"/>
      <c r="G24513" t="s">
        <v>286281</v>
      </c>
      <c r="H24513">
        <v>1</v>
      </c>
    </row>
    <row r="24514" spans="1:8" x14ac:dyDescent="0.3">
      <c r="A24514" t="s">
        <v>276292</v>
      </c>
      <c r="B24514" t="s">
        <v>16</v>
      </c>
      <c r="C24514">
        <v>2147800</v>
      </c>
      <c r="D24514">
        <v>2147800</v>
      </c>
      <c r="E24514">
        <v>0</v>
      </c>
      <c r="F24514" s="14"/>
      <c r="G24514" t="s">
        <v>286281</v>
      </c>
      <c r="H24514">
        <v>1</v>
      </c>
    </row>
    <row r="24515" spans="1:8" x14ac:dyDescent="0.3">
      <c r="A24515" t="s">
        <v>276314</v>
      </c>
      <c r="B24515" t="s">
        <v>16</v>
      </c>
      <c r="C24515">
        <v>2877100</v>
      </c>
      <c r="D24515">
        <v>2877100</v>
      </c>
      <c r="E24515">
        <v>0</v>
      </c>
      <c r="F24515" s="14"/>
      <c r="G24515" t="s">
        <v>286281</v>
      </c>
      <c r="H24515">
        <v>1</v>
      </c>
    </row>
    <row r="24516" spans="1:8" x14ac:dyDescent="0.3">
      <c r="A24516" t="s">
        <v>276329</v>
      </c>
      <c r="B24516" t="s">
        <v>16</v>
      </c>
      <c r="C24516">
        <v>8588400</v>
      </c>
      <c r="D24516">
        <v>8588400</v>
      </c>
      <c r="E24516">
        <v>0</v>
      </c>
      <c r="F24516" s="14"/>
      <c r="G24516" t="s">
        <v>286281</v>
      </c>
      <c r="H24516">
        <v>2</v>
      </c>
    </row>
    <row r="24517" spans="1:8" x14ac:dyDescent="0.3">
      <c r="A24517" t="s">
        <v>276339</v>
      </c>
      <c r="B24517" t="s">
        <v>16</v>
      </c>
      <c r="C24517">
        <v>1779700</v>
      </c>
      <c r="D24517">
        <v>1779700</v>
      </c>
      <c r="E24517">
        <v>0</v>
      </c>
      <c r="F24517" s="14"/>
      <c r="G24517" t="s">
        <v>286281</v>
      </c>
      <c r="H24517">
        <v>2</v>
      </c>
    </row>
    <row r="24518" spans="1:8" x14ac:dyDescent="0.3">
      <c r="A24518" t="s">
        <v>276367</v>
      </c>
      <c r="B24518" t="s">
        <v>16</v>
      </c>
      <c r="C24518">
        <v>2043500</v>
      </c>
      <c r="D24518">
        <v>2043500</v>
      </c>
      <c r="E24518">
        <v>0</v>
      </c>
      <c r="F24518" s="14"/>
      <c r="G24518" t="s">
        <v>286281</v>
      </c>
      <c r="H24518">
        <v>1</v>
      </c>
    </row>
    <row r="24519" spans="1:8" x14ac:dyDescent="0.3">
      <c r="A24519" t="s">
        <v>276375</v>
      </c>
      <c r="B24519" t="s">
        <v>16</v>
      </c>
      <c r="C24519">
        <v>1657300</v>
      </c>
      <c r="D24519">
        <v>1657300</v>
      </c>
      <c r="E24519">
        <v>0</v>
      </c>
      <c r="F24519" s="14"/>
      <c r="G24519" t="s">
        <v>286281</v>
      </c>
      <c r="H24519">
        <v>2</v>
      </c>
    </row>
    <row r="24520" spans="1:8" x14ac:dyDescent="0.3">
      <c r="A24520" t="s">
        <v>276375</v>
      </c>
      <c r="B24520" t="s">
        <v>16</v>
      </c>
      <c r="C24520">
        <v>1384000</v>
      </c>
      <c r="D24520">
        <v>1384000</v>
      </c>
      <c r="E24520">
        <v>0</v>
      </c>
      <c r="F24520" s="14"/>
      <c r="G24520" t="s">
        <v>286281</v>
      </c>
      <c r="H24520">
        <v>2</v>
      </c>
    </row>
    <row r="24521" spans="1:8" x14ac:dyDescent="0.3">
      <c r="A24521" t="s">
        <v>276375</v>
      </c>
      <c r="B24521" t="s">
        <v>16</v>
      </c>
      <c r="C24521">
        <v>1179300</v>
      </c>
      <c r="D24521">
        <v>1179300</v>
      </c>
      <c r="E24521">
        <v>0</v>
      </c>
      <c r="F24521" s="14"/>
      <c r="G24521" t="s">
        <v>286281</v>
      </c>
      <c r="H24521">
        <v>2</v>
      </c>
    </row>
    <row r="24522" spans="1:8" x14ac:dyDescent="0.3">
      <c r="A24522" t="s">
        <v>276375</v>
      </c>
      <c r="B24522" t="s">
        <v>16</v>
      </c>
      <c r="C24522">
        <v>1100700</v>
      </c>
      <c r="D24522">
        <v>1100700</v>
      </c>
      <c r="E24522">
        <v>0</v>
      </c>
      <c r="F24522" s="14"/>
      <c r="G24522" t="s">
        <v>286281</v>
      </c>
      <c r="H24522">
        <v>2</v>
      </c>
    </row>
    <row r="24523" spans="1:8" x14ac:dyDescent="0.3">
      <c r="A24523" t="s">
        <v>276392</v>
      </c>
      <c r="B24523" t="s">
        <v>16</v>
      </c>
      <c r="C24523">
        <v>1069100</v>
      </c>
      <c r="D24523">
        <v>1069100</v>
      </c>
      <c r="E24523">
        <v>0</v>
      </c>
      <c r="F24523" s="14"/>
      <c r="G24523" t="s">
        <v>286281</v>
      </c>
      <c r="H24523">
        <v>1</v>
      </c>
    </row>
    <row r="24524" spans="1:8" x14ac:dyDescent="0.3">
      <c r="A24524" t="s">
        <v>276417</v>
      </c>
      <c r="B24524" t="s">
        <v>16</v>
      </c>
      <c r="C24524">
        <v>26829000</v>
      </c>
      <c r="D24524">
        <v>26829000</v>
      </c>
      <c r="E24524">
        <v>0</v>
      </c>
      <c r="F24524" s="14"/>
      <c r="G24524" t="s">
        <v>286281</v>
      </c>
      <c r="H24524">
        <v>1</v>
      </c>
    </row>
    <row r="24525" spans="1:8" x14ac:dyDescent="0.3">
      <c r="A24525" t="s">
        <v>276417</v>
      </c>
      <c r="B24525" t="s">
        <v>16</v>
      </c>
      <c r="C24525">
        <v>21690000</v>
      </c>
      <c r="D24525">
        <v>18741000</v>
      </c>
      <c r="E24525">
        <v>2949500</v>
      </c>
      <c r="F24525">
        <v>9.7380999999999995E-2</v>
      </c>
      <c r="G24525" t="s">
        <v>286281</v>
      </c>
      <c r="H24525">
        <v>1</v>
      </c>
    </row>
    <row r="24526" spans="1:8" x14ac:dyDescent="0.3">
      <c r="A24526" t="s">
        <v>276417</v>
      </c>
      <c r="B24526" t="s">
        <v>16</v>
      </c>
      <c r="C24526">
        <v>6909600</v>
      </c>
      <c r="D24526">
        <v>6909600</v>
      </c>
      <c r="E24526">
        <v>0</v>
      </c>
      <c r="F24526" s="14"/>
      <c r="G24526" t="s">
        <v>286281</v>
      </c>
      <c r="H24526">
        <v>1</v>
      </c>
    </row>
    <row r="24527" spans="1:8" x14ac:dyDescent="0.3">
      <c r="A24527" t="s">
        <v>276431</v>
      </c>
      <c r="B24527" t="s">
        <v>16</v>
      </c>
      <c r="C24527">
        <v>3126800</v>
      </c>
      <c r="D24527">
        <v>1288200</v>
      </c>
      <c r="E24527">
        <v>1838600</v>
      </c>
      <c r="F24527">
        <v>0.85777000000000003</v>
      </c>
      <c r="G24527" t="s">
        <v>286281</v>
      </c>
      <c r="H24527">
        <v>2</v>
      </c>
    </row>
    <row r="24528" spans="1:8" x14ac:dyDescent="0.3">
      <c r="A24528" t="s">
        <v>276438</v>
      </c>
      <c r="B24528" t="s">
        <v>16</v>
      </c>
      <c r="C24528">
        <v>996210</v>
      </c>
      <c r="D24528">
        <v>996210</v>
      </c>
      <c r="E24528">
        <v>0</v>
      </c>
      <c r="F24528" s="14"/>
      <c r="G24528" t="s">
        <v>286281</v>
      </c>
      <c r="H24528">
        <v>2</v>
      </c>
    </row>
    <row r="24529" spans="1:8" x14ac:dyDescent="0.3">
      <c r="A24529" t="s">
        <v>276438</v>
      </c>
      <c r="B24529" t="s">
        <v>16</v>
      </c>
      <c r="C24529">
        <v>678050</v>
      </c>
      <c r="D24529">
        <v>678050</v>
      </c>
      <c r="E24529">
        <v>0</v>
      </c>
      <c r="F24529" s="14"/>
      <c r="G24529" t="s">
        <v>286281</v>
      </c>
      <c r="H24529">
        <v>2</v>
      </c>
    </row>
    <row r="24530" spans="1:8" x14ac:dyDescent="0.3">
      <c r="A24530" t="s">
        <v>276492</v>
      </c>
      <c r="B24530" t="s">
        <v>16</v>
      </c>
      <c r="C24530">
        <v>2711200</v>
      </c>
      <c r="D24530">
        <v>2711200</v>
      </c>
      <c r="E24530">
        <v>0</v>
      </c>
      <c r="F24530" s="14"/>
      <c r="G24530" t="s">
        <v>286281</v>
      </c>
      <c r="H24530">
        <v>1</v>
      </c>
    </row>
    <row r="24531" spans="1:8" x14ac:dyDescent="0.3">
      <c r="A24531" t="s">
        <v>276492</v>
      </c>
      <c r="B24531" t="s">
        <v>16</v>
      </c>
      <c r="C24531">
        <v>2085600</v>
      </c>
      <c r="D24531">
        <v>2085600</v>
      </c>
      <c r="E24531">
        <v>0</v>
      </c>
      <c r="F24531" s="14"/>
      <c r="G24531" t="s">
        <v>286281</v>
      </c>
      <c r="H24531">
        <v>1</v>
      </c>
    </row>
    <row r="24532" spans="1:8" x14ac:dyDescent="0.3">
      <c r="A24532" t="s">
        <v>276503</v>
      </c>
      <c r="B24532" t="s">
        <v>16</v>
      </c>
      <c r="C24532">
        <v>6216300</v>
      </c>
      <c r="D24532">
        <v>6216300</v>
      </c>
      <c r="E24532">
        <v>0</v>
      </c>
      <c r="F24532" s="14"/>
      <c r="G24532" t="s">
        <v>286281</v>
      </c>
      <c r="H24532">
        <v>2</v>
      </c>
    </row>
    <row r="24533" spans="1:8" x14ac:dyDescent="0.3">
      <c r="A24533" t="s">
        <v>276527</v>
      </c>
      <c r="B24533" t="s">
        <v>16</v>
      </c>
      <c r="C24533">
        <v>3096200</v>
      </c>
      <c r="D24533">
        <v>3096200</v>
      </c>
      <c r="E24533">
        <v>0</v>
      </c>
      <c r="F24533" s="14"/>
      <c r="G24533" t="s">
        <v>286281</v>
      </c>
      <c r="H24533">
        <v>1</v>
      </c>
    </row>
    <row r="24534" spans="1:8" x14ac:dyDescent="0.3">
      <c r="A24534" t="s">
        <v>276545</v>
      </c>
      <c r="B24534" t="s">
        <v>16</v>
      </c>
      <c r="C24534">
        <v>2636200</v>
      </c>
      <c r="D24534">
        <v>2636200</v>
      </c>
      <c r="E24534">
        <v>0</v>
      </c>
      <c r="F24534" s="14"/>
      <c r="G24534" t="s">
        <v>286281</v>
      </c>
      <c r="H24534">
        <v>1</v>
      </c>
    </row>
    <row r="24535" spans="1:8" x14ac:dyDescent="0.3">
      <c r="A24535" t="s">
        <v>276545</v>
      </c>
      <c r="B24535" t="s">
        <v>16</v>
      </c>
      <c r="C24535">
        <v>2474100</v>
      </c>
      <c r="D24535">
        <v>2474100</v>
      </c>
      <c r="E24535">
        <v>0</v>
      </c>
      <c r="F24535" s="14"/>
      <c r="G24535" t="s">
        <v>286281</v>
      </c>
      <c r="H24535">
        <v>1</v>
      </c>
    </row>
    <row r="24536" spans="1:8" x14ac:dyDescent="0.3">
      <c r="A24536" t="s">
        <v>276545</v>
      </c>
      <c r="B24536" t="s">
        <v>16</v>
      </c>
      <c r="C24536">
        <v>654840</v>
      </c>
      <c r="D24536">
        <v>654840</v>
      </c>
      <c r="E24536">
        <v>0</v>
      </c>
      <c r="F24536" s="14"/>
      <c r="G24536" t="s">
        <v>286281</v>
      </c>
      <c r="H24536">
        <v>1</v>
      </c>
    </row>
    <row r="24537" spans="1:8" x14ac:dyDescent="0.3">
      <c r="A24537" t="s">
        <v>276562</v>
      </c>
      <c r="B24537" t="s">
        <v>16</v>
      </c>
      <c r="C24537">
        <v>1349900</v>
      </c>
      <c r="D24537">
        <v>929420</v>
      </c>
      <c r="E24537">
        <v>420460</v>
      </c>
      <c r="F24537">
        <v>0.26318999999999998</v>
      </c>
      <c r="G24537" t="s">
        <v>286281</v>
      </c>
      <c r="H24537">
        <v>1</v>
      </c>
    </row>
    <row r="24538" spans="1:8" x14ac:dyDescent="0.3">
      <c r="A24538" t="s">
        <v>276562</v>
      </c>
      <c r="B24538" t="s">
        <v>16</v>
      </c>
      <c r="C24538">
        <v>1222600</v>
      </c>
      <c r="D24538">
        <v>782200</v>
      </c>
      <c r="E24538">
        <v>440410</v>
      </c>
      <c r="F24538">
        <v>0.36214000000000002</v>
      </c>
      <c r="G24538" t="s">
        <v>286281</v>
      </c>
      <c r="H24538">
        <v>1</v>
      </c>
    </row>
    <row r="24539" spans="1:8" x14ac:dyDescent="0.3">
      <c r="A24539" t="s">
        <v>276562</v>
      </c>
      <c r="B24539" t="s">
        <v>2353</v>
      </c>
      <c r="C24539">
        <v>605830</v>
      </c>
      <c r="D24539">
        <v>605830</v>
      </c>
      <c r="E24539">
        <v>0</v>
      </c>
      <c r="F24539" s="14"/>
      <c r="G24539" t="s">
        <v>286281</v>
      </c>
      <c r="H24539">
        <v>1</v>
      </c>
    </row>
    <row r="24540" spans="1:8" x14ac:dyDescent="0.3">
      <c r="A24540" t="s">
        <v>276562</v>
      </c>
      <c r="B24540" t="s">
        <v>2353</v>
      </c>
      <c r="C24540">
        <v>456690</v>
      </c>
      <c r="D24540">
        <v>456690</v>
      </c>
      <c r="E24540">
        <v>0</v>
      </c>
      <c r="F24540" s="14"/>
      <c r="G24540" t="s">
        <v>286281</v>
      </c>
      <c r="H24540">
        <v>1</v>
      </c>
    </row>
    <row r="24541" spans="1:8" x14ac:dyDescent="0.3">
      <c r="A24541" t="s">
        <v>276562</v>
      </c>
      <c r="B24541" t="s">
        <v>16</v>
      </c>
      <c r="G24541" t="s">
        <v>286281</v>
      </c>
      <c r="H24541">
        <v>1</v>
      </c>
    </row>
    <row r="24542" spans="1:8" x14ac:dyDescent="0.3">
      <c r="A24542" t="s">
        <v>276604</v>
      </c>
      <c r="B24542" t="s">
        <v>16</v>
      </c>
      <c r="C24542">
        <v>897140</v>
      </c>
      <c r="D24542">
        <v>897140</v>
      </c>
      <c r="E24542">
        <v>0</v>
      </c>
      <c r="F24542" s="14"/>
      <c r="G24542" t="s">
        <v>286281</v>
      </c>
      <c r="H24542">
        <v>1</v>
      </c>
    </row>
    <row r="24543" spans="1:8" x14ac:dyDescent="0.3">
      <c r="A24543" t="s">
        <v>276623</v>
      </c>
      <c r="B24543" t="s">
        <v>16</v>
      </c>
      <c r="C24543">
        <v>7106300</v>
      </c>
      <c r="D24543">
        <v>7106300</v>
      </c>
      <c r="E24543">
        <v>0</v>
      </c>
      <c r="F24543" s="14"/>
      <c r="G24543" t="s">
        <v>286281</v>
      </c>
      <c r="H24543">
        <v>2</v>
      </c>
    </row>
    <row r="24544" spans="1:8" x14ac:dyDescent="0.3">
      <c r="A24544" t="s">
        <v>276646</v>
      </c>
      <c r="B24544" t="s">
        <v>16</v>
      </c>
      <c r="C24544">
        <v>1844300</v>
      </c>
      <c r="D24544">
        <v>1844300</v>
      </c>
      <c r="E24544">
        <v>0</v>
      </c>
      <c r="F24544" s="14"/>
      <c r="G24544" t="s">
        <v>286281</v>
      </c>
      <c r="H24544">
        <v>2</v>
      </c>
    </row>
    <row r="24545" spans="1:8" x14ac:dyDescent="0.3">
      <c r="A24545" t="s">
        <v>276651</v>
      </c>
      <c r="B24545" t="s">
        <v>16</v>
      </c>
      <c r="C24545">
        <v>1524500</v>
      </c>
      <c r="D24545">
        <v>1524500</v>
      </c>
      <c r="E24545">
        <v>0</v>
      </c>
      <c r="F24545" s="14"/>
      <c r="G24545" t="s">
        <v>286281</v>
      </c>
      <c r="H24545">
        <v>2</v>
      </c>
    </row>
    <row r="24546" spans="1:8" x14ac:dyDescent="0.3">
      <c r="A24546" t="s">
        <v>276668</v>
      </c>
      <c r="B24546" t="s">
        <v>16</v>
      </c>
      <c r="C24546">
        <v>2235200</v>
      </c>
      <c r="D24546">
        <v>2235200</v>
      </c>
      <c r="E24546">
        <v>0</v>
      </c>
      <c r="F24546" s="14"/>
      <c r="G24546" t="s">
        <v>286281</v>
      </c>
      <c r="H24546">
        <v>1</v>
      </c>
    </row>
    <row r="24547" spans="1:8" x14ac:dyDescent="0.3">
      <c r="A24547" t="s">
        <v>276668</v>
      </c>
      <c r="B24547" t="s">
        <v>16</v>
      </c>
      <c r="C24547">
        <v>1643500</v>
      </c>
      <c r="D24547">
        <v>1643500</v>
      </c>
      <c r="E24547">
        <v>0</v>
      </c>
      <c r="F24547" s="14"/>
      <c r="G24547" t="s">
        <v>286281</v>
      </c>
      <c r="H24547">
        <v>1</v>
      </c>
    </row>
    <row r="24548" spans="1:8" x14ac:dyDescent="0.3">
      <c r="A24548" t="s">
        <v>276668</v>
      </c>
      <c r="B24548" t="s">
        <v>16</v>
      </c>
      <c r="C24548">
        <v>472800</v>
      </c>
      <c r="D24548">
        <v>472800</v>
      </c>
      <c r="E24548">
        <v>0</v>
      </c>
      <c r="F24548" s="14"/>
      <c r="G24548" t="s">
        <v>286281</v>
      </c>
      <c r="H24548">
        <v>1</v>
      </c>
    </row>
    <row r="24549" spans="1:8" x14ac:dyDescent="0.3">
      <c r="A24549" t="s">
        <v>276668</v>
      </c>
      <c r="B24549" t="s">
        <v>16</v>
      </c>
      <c r="C24549">
        <v>356300</v>
      </c>
      <c r="D24549">
        <v>356300</v>
      </c>
      <c r="E24549">
        <v>0</v>
      </c>
      <c r="F24549" s="14"/>
      <c r="G24549" t="s">
        <v>286281</v>
      </c>
      <c r="H24549">
        <v>1</v>
      </c>
    </row>
    <row r="24550" spans="1:8" x14ac:dyDescent="0.3">
      <c r="A24550" t="s">
        <v>276680</v>
      </c>
      <c r="B24550" t="s">
        <v>16</v>
      </c>
      <c r="C24550">
        <v>339690</v>
      </c>
      <c r="D24550">
        <v>339690</v>
      </c>
      <c r="E24550">
        <v>0</v>
      </c>
      <c r="F24550" s="14"/>
      <c r="G24550" t="s">
        <v>286281</v>
      </c>
      <c r="H24550">
        <v>2</v>
      </c>
    </row>
    <row r="24551" spans="1:8" x14ac:dyDescent="0.3">
      <c r="A24551" t="s">
        <v>276680</v>
      </c>
      <c r="B24551" t="s">
        <v>16</v>
      </c>
      <c r="G24551" t="s">
        <v>286281</v>
      </c>
      <c r="H24551">
        <v>2</v>
      </c>
    </row>
    <row r="24552" spans="1:8" x14ac:dyDescent="0.3">
      <c r="A24552" t="s">
        <v>276698</v>
      </c>
      <c r="B24552" t="s">
        <v>16</v>
      </c>
      <c r="C24552">
        <v>746440</v>
      </c>
      <c r="D24552">
        <v>746440</v>
      </c>
      <c r="E24552">
        <v>0</v>
      </c>
      <c r="F24552" s="14"/>
      <c r="G24552" t="s">
        <v>286281</v>
      </c>
      <c r="H24552">
        <v>1</v>
      </c>
    </row>
    <row r="24553" spans="1:8" x14ac:dyDescent="0.3">
      <c r="A24553" t="s">
        <v>276733</v>
      </c>
      <c r="B24553" t="s">
        <v>16</v>
      </c>
      <c r="C24553">
        <v>1218300</v>
      </c>
      <c r="D24553">
        <v>1218300</v>
      </c>
      <c r="E24553">
        <v>0</v>
      </c>
      <c r="F24553" s="14"/>
      <c r="G24553" t="s">
        <v>286281</v>
      </c>
      <c r="H24553">
        <v>1</v>
      </c>
    </row>
    <row r="24554" spans="1:8" x14ac:dyDescent="0.3">
      <c r="A24554" t="s">
        <v>276733</v>
      </c>
      <c r="B24554" t="s">
        <v>16</v>
      </c>
      <c r="C24554">
        <v>1070200</v>
      </c>
      <c r="D24554">
        <v>1070200</v>
      </c>
      <c r="E24554">
        <v>0</v>
      </c>
      <c r="F24554" s="14"/>
      <c r="G24554" t="s">
        <v>286281</v>
      </c>
      <c r="H24554">
        <v>1</v>
      </c>
    </row>
    <row r="24555" spans="1:8" x14ac:dyDescent="0.3">
      <c r="A24555" t="s">
        <v>276750</v>
      </c>
      <c r="B24555" t="s">
        <v>16</v>
      </c>
      <c r="C24555">
        <v>22339000</v>
      </c>
      <c r="D24555">
        <v>20100000</v>
      </c>
      <c r="E24555">
        <v>2239900</v>
      </c>
      <c r="F24555">
        <v>0.22306999999999999</v>
      </c>
      <c r="G24555" t="s">
        <v>286281</v>
      </c>
      <c r="H24555">
        <v>2</v>
      </c>
    </row>
    <row r="24556" spans="1:8" x14ac:dyDescent="0.3">
      <c r="A24556" t="s">
        <v>276750</v>
      </c>
      <c r="B24556" t="s">
        <v>16</v>
      </c>
      <c r="C24556">
        <v>21871000</v>
      </c>
      <c r="D24556">
        <v>18847000</v>
      </c>
      <c r="E24556">
        <v>3025000</v>
      </c>
      <c r="F24556">
        <v>0.15456</v>
      </c>
      <c r="G24556" t="s">
        <v>286281</v>
      </c>
      <c r="H24556">
        <v>2</v>
      </c>
    </row>
    <row r="24557" spans="1:8" x14ac:dyDescent="0.3">
      <c r="A24557" t="s">
        <v>276750</v>
      </c>
      <c r="B24557" t="s">
        <v>16</v>
      </c>
      <c r="C24557">
        <v>4525200</v>
      </c>
      <c r="D24557">
        <v>3748200</v>
      </c>
      <c r="E24557">
        <v>776990</v>
      </c>
      <c r="F24557">
        <v>0.17652999999999999</v>
      </c>
      <c r="G24557" t="s">
        <v>286281</v>
      </c>
      <c r="H24557">
        <v>2</v>
      </c>
    </row>
    <row r="24558" spans="1:8" x14ac:dyDescent="0.3">
      <c r="A24558" t="s">
        <v>276772</v>
      </c>
      <c r="B24558" t="s">
        <v>16</v>
      </c>
      <c r="C24558">
        <v>6916700</v>
      </c>
      <c r="D24558">
        <v>5667000</v>
      </c>
      <c r="E24558">
        <v>1249700</v>
      </c>
      <c r="F24558">
        <v>0.13753000000000001</v>
      </c>
      <c r="G24558" t="s">
        <v>286281</v>
      </c>
      <c r="H24558">
        <v>1</v>
      </c>
    </row>
    <row r="24559" spans="1:8" x14ac:dyDescent="0.3">
      <c r="A24559" t="s">
        <v>276772</v>
      </c>
      <c r="B24559" t="s">
        <v>16</v>
      </c>
      <c r="G24559" t="s">
        <v>286281</v>
      </c>
      <c r="H24559">
        <v>1</v>
      </c>
    </row>
    <row r="24560" spans="1:8" x14ac:dyDescent="0.3">
      <c r="A24560" t="s">
        <v>276804</v>
      </c>
      <c r="B24560" t="s">
        <v>16</v>
      </c>
      <c r="C24560">
        <v>57189000</v>
      </c>
      <c r="D24560">
        <v>45005000</v>
      </c>
      <c r="E24560">
        <v>12184000</v>
      </c>
      <c r="F24560">
        <v>0.29221000000000003</v>
      </c>
      <c r="G24560" t="s">
        <v>286281</v>
      </c>
      <c r="H24560">
        <v>1</v>
      </c>
    </row>
    <row r="24561" spans="1:8" x14ac:dyDescent="0.3">
      <c r="A24561" t="s">
        <v>276804</v>
      </c>
      <c r="B24561" t="s">
        <v>16</v>
      </c>
      <c r="C24561">
        <v>55126000</v>
      </c>
      <c r="D24561">
        <v>43375000</v>
      </c>
      <c r="E24561">
        <v>11750000</v>
      </c>
      <c r="F24561">
        <v>0.27933000000000002</v>
      </c>
      <c r="G24561" t="s">
        <v>286281</v>
      </c>
      <c r="H24561">
        <v>1</v>
      </c>
    </row>
    <row r="24562" spans="1:8" x14ac:dyDescent="0.3">
      <c r="A24562" t="s">
        <v>276804</v>
      </c>
      <c r="B24562" t="s">
        <v>16</v>
      </c>
      <c r="C24562">
        <v>6705600</v>
      </c>
      <c r="D24562">
        <v>5150600</v>
      </c>
      <c r="E24562">
        <v>1555000</v>
      </c>
      <c r="F24562">
        <v>0.26019999999999999</v>
      </c>
      <c r="G24562" t="s">
        <v>286281</v>
      </c>
      <c r="H24562">
        <v>1</v>
      </c>
    </row>
    <row r="24563" spans="1:8" x14ac:dyDescent="0.3">
      <c r="A24563" t="s">
        <v>276804</v>
      </c>
      <c r="B24563" t="s">
        <v>16</v>
      </c>
      <c r="C24563">
        <v>6293400</v>
      </c>
      <c r="D24563">
        <v>4704100</v>
      </c>
      <c r="E24563">
        <v>1589300</v>
      </c>
      <c r="F24563">
        <v>0.27518999999999999</v>
      </c>
      <c r="G24563" t="s">
        <v>286281</v>
      </c>
      <c r="H24563">
        <v>1</v>
      </c>
    </row>
    <row r="24564" spans="1:8" x14ac:dyDescent="0.3">
      <c r="A24564" t="s">
        <v>276804</v>
      </c>
      <c r="B24564" t="s">
        <v>16</v>
      </c>
      <c r="C24564">
        <v>3432900</v>
      </c>
      <c r="D24564">
        <v>2728100</v>
      </c>
      <c r="E24564">
        <v>704890</v>
      </c>
      <c r="F24564">
        <v>0.26495000000000002</v>
      </c>
      <c r="G24564" t="s">
        <v>286281</v>
      </c>
      <c r="H24564">
        <v>1</v>
      </c>
    </row>
    <row r="24565" spans="1:8" x14ac:dyDescent="0.3">
      <c r="A24565" t="s">
        <v>276804</v>
      </c>
      <c r="B24565" t="s">
        <v>16</v>
      </c>
      <c r="C24565">
        <v>3251500</v>
      </c>
      <c r="D24565">
        <v>2397300</v>
      </c>
      <c r="E24565">
        <v>854140</v>
      </c>
      <c r="F24565">
        <v>0.25824999999999998</v>
      </c>
      <c r="G24565" t="s">
        <v>286281</v>
      </c>
      <c r="H24565">
        <v>1</v>
      </c>
    </row>
    <row r="24566" spans="1:8" x14ac:dyDescent="0.3">
      <c r="A24566" t="s">
        <v>276804</v>
      </c>
      <c r="B24566" t="s">
        <v>16</v>
      </c>
      <c r="C24566">
        <v>349070</v>
      </c>
      <c r="D24566">
        <v>349070</v>
      </c>
      <c r="E24566">
        <v>0</v>
      </c>
      <c r="F24566" s="14"/>
      <c r="G24566" t="s">
        <v>286281</v>
      </c>
      <c r="H24566">
        <v>1</v>
      </c>
    </row>
    <row r="24567" spans="1:8" x14ac:dyDescent="0.3">
      <c r="A24567" t="s">
        <v>276804</v>
      </c>
      <c r="B24567" t="s">
        <v>16</v>
      </c>
      <c r="G24567" t="s">
        <v>286281</v>
      </c>
      <c r="H24567">
        <v>1</v>
      </c>
    </row>
    <row r="24568" spans="1:8" x14ac:dyDescent="0.3">
      <c r="A24568" t="s">
        <v>276844</v>
      </c>
      <c r="B24568" t="s">
        <v>16</v>
      </c>
      <c r="C24568">
        <v>1110900</v>
      </c>
      <c r="D24568">
        <v>1110900</v>
      </c>
      <c r="E24568">
        <v>0</v>
      </c>
      <c r="F24568" s="14"/>
      <c r="G24568" t="s">
        <v>286281</v>
      </c>
      <c r="H24568">
        <v>2</v>
      </c>
    </row>
    <row r="24569" spans="1:8" x14ac:dyDescent="0.3">
      <c r="A24569" t="s">
        <v>276876</v>
      </c>
      <c r="B24569" t="s">
        <v>16</v>
      </c>
      <c r="C24569">
        <v>5315100</v>
      </c>
      <c r="D24569">
        <v>5315100</v>
      </c>
      <c r="E24569">
        <v>0</v>
      </c>
      <c r="F24569" s="14"/>
      <c r="G24569" t="s">
        <v>286281</v>
      </c>
      <c r="H24569">
        <v>2</v>
      </c>
    </row>
    <row r="24570" spans="1:8" x14ac:dyDescent="0.3">
      <c r="A24570" t="s">
        <v>276876</v>
      </c>
      <c r="B24570" t="s">
        <v>16</v>
      </c>
      <c r="C24570">
        <v>4647800</v>
      </c>
      <c r="D24570">
        <v>4647800</v>
      </c>
      <c r="E24570">
        <v>0</v>
      </c>
      <c r="F24570" s="14"/>
      <c r="G24570" t="s">
        <v>286281</v>
      </c>
      <c r="H24570">
        <v>2</v>
      </c>
    </row>
    <row r="24571" spans="1:8" x14ac:dyDescent="0.3">
      <c r="A24571" t="s">
        <v>276904</v>
      </c>
      <c r="B24571" t="s">
        <v>16</v>
      </c>
      <c r="C24571">
        <v>1495100</v>
      </c>
      <c r="D24571">
        <v>1495100</v>
      </c>
      <c r="E24571">
        <v>0</v>
      </c>
      <c r="F24571" s="14"/>
      <c r="G24571" t="s">
        <v>286281</v>
      </c>
      <c r="H24571">
        <v>1</v>
      </c>
    </row>
    <row r="24572" spans="1:8" x14ac:dyDescent="0.3">
      <c r="A24572" t="s">
        <v>286647</v>
      </c>
      <c r="B24572" t="s">
        <v>14932</v>
      </c>
      <c r="C24572">
        <v>11068000</v>
      </c>
      <c r="D24572">
        <v>6004100</v>
      </c>
      <c r="E24572">
        <v>5063500</v>
      </c>
      <c r="F24572">
        <v>0.96850999999999998</v>
      </c>
      <c r="G24572" t="s">
        <v>286281</v>
      </c>
      <c r="H24572">
        <v>1</v>
      </c>
    </row>
    <row r="24573" spans="1:8" x14ac:dyDescent="0.3">
      <c r="A24573" t="s">
        <v>276908</v>
      </c>
      <c r="B24573" t="s">
        <v>16</v>
      </c>
      <c r="C24573">
        <v>557890</v>
      </c>
      <c r="D24573">
        <v>557890</v>
      </c>
      <c r="E24573">
        <v>0</v>
      </c>
      <c r="F24573" s="14"/>
      <c r="G24573" t="s">
        <v>286281</v>
      </c>
      <c r="H24573">
        <v>2</v>
      </c>
    </row>
    <row r="24574" spans="1:8" x14ac:dyDescent="0.3">
      <c r="A24574" t="s">
        <v>276908</v>
      </c>
      <c r="B24574" t="s">
        <v>16</v>
      </c>
      <c r="C24574">
        <v>449630</v>
      </c>
      <c r="D24574">
        <v>449630</v>
      </c>
      <c r="E24574">
        <v>0</v>
      </c>
      <c r="F24574" s="14"/>
      <c r="G24574" t="s">
        <v>286281</v>
      </c>
      <c r="H24574">
        <v>2</v>
      </c>
    </row>
    <row r="24575" spans="1:8" x14ac:dyDescent="0.3">
      <c r="A24575" t="s">
        <v>276920</v>
      </c>
      <c r="B24575" t="s">
        <v>16</v>
      </c>
      <c r="C24575">
        <v>1528300</v>
      </c>
      <c r="D24575">
        <v>1528300</v>
      </c>
      <c r="E24575">
        <v>0</v>
      </c>
      <c r="F24575" s="14"/>
      <c r="G24575" t="s">
        <v>286281</v>
      </c>
      <c r="H24575">
        <v>2</v>
      </c>
    </row>
    <row r="24576" spans="1:8" x14ac:dyDescent="0.3">
      <c r="A24576" t="s">
        <v>276920</v>
      </c>
      <c r="B24576" t="s">
        <v>16</v>
      </c>
      <c r="C24576">
        <v>1032700</v>
      </c>
      <c r="D24576">
        <v>1032700</v>
      </c>
      <c r="E24576">
        <v>0</v>
      </c>
      <c r="F24576" s="14"/>
      <c r="G24576" t="s">
        <v>286281</v>
      </c>
      <c r="H24576">
        <v>2</v>
      </c>
    </row>
    <row r="24577" spans="1:8" x14ac:dyDescent="0.3">
      <c r="A24577" t="s">
        <v>276929</v>
      </c>
      <c r="B24577" t="s">
        <v>16</v>
      </c>
      <c r="C24577">
        <v>1373700</v>
      </c>
      <c r="D24577">
        <v>1373700</v>
      </c>
      <c r="E24577">
        <v>0</v>
      </c>
      <c r="F24577" s="14"/>
      <c r="G24577" t="s">
        <v>286281</v>
      </c>
      <c r="H24577">
        <v>2</v>
      </c>
    </row>
    <row r="24578" spans="1:8" x14ac:dyDescent="0.3">
      <c r="A24578" t="s">
        <v>276957</v>
      </c>
      <c r="B24578" t="s">
        <v>16</v>
      </c>
      <c r="C24578">
        <v>6625300</v>
      </c>
      <c r="D24578">
        <v>4222300</v>
      </c>
      <c r="E24578">
        <v>2403000</v>
      </c>
      <c r="F24578">
        <v>0.42885000000000001</v>
      </c>
      <c r="G24578" t="s">
        <v>286281</v>
      </c>
      <c r="H24578">
        <v>1</v>
      </c>
    </row>
    <row r="24579" spans="1:8" x14ac:dyDescent="0.3">
      <c r="A24579" t="s">
        <v>276971</v>
      </c>
      <c r="B24579" t="s">
        <v>16</v>
      </c>
      <c r="C24579">
        <v>4548900</v>
      </c>
      <c r="D24579">
        <v>4548900</v>
      </c>
      <c r="E24579">
        <v>0</v>
      </c>
      <c r="F24579" s="14"/>
      <c r="G24579" t="s">
        <v>286281</v>
      </c>
      <c r="H24579">
        <v>2</v>
      </c>
    </row>
    <row r="24580" spans="1:8" x14ac:dyDescent="0.3">
      <c r="A24580" t="s">
        <v>276971</v>
      </c>
      <c r="B24580" t="s">
        <v>16</v>
      </c>
      <c r="C24580">
        <v>3470800</v>
      </c>
      <c r="D24580">
        <v>3470800</v>
      </c>
      <c r="E24580">
        <v>0</v>
      </c>
      <c r="F24580" s="14"/>
      <c r="G24580" t="s">
        <v>286281</v>
      </c>
      <c r="H24580">
        <v>2</v>
      </c>
    </row>
    <row r="24581" spans="1:8" x14ac:dyDescent="0.3">
      <c r="A24581" t="s">
        <v>276971</v>
      </c>
      <c r="B24581" t="s">
        <v>16</v>
      </c>
      <c r="G24581" t="s">
        <v>286281</v>
      </c>
      <c r="H24581">
        <v>2</v>
      </c>
    </row>
    <row r="24582" spans="1:8" x14ac:dyDescent="0.3">
      <c r="A24582" t="s">
        <v>277019</v>
      </c>
      <c r="B24582" t="s">
        <v>16</v>
      </c>
      <c r="C24582">
        <v>3512800</v>
      </c>
      <c r="D24582">
        <v>3512800</v>
      </c>
      <c r="E24582">
        <v>0</v>
      </c>
      <c r="F24582" s="14"/>
      <c r="G24582" t="s">
        <v>286281</v>
      </c>
      <c r="H24582">
        <v>2</v>
      </c>
    </row>
    <row r="24583" spans="1:8" x14ac:dyDescent="0.3">
      <c r="A24583" t="s">
        <v>277019</v>
      </c>
      <c r="B24583" t="s">
        <v>16</v>
      </c>
      <c r="C24583">
        <v>1711500</v>
      </c>
      <c r="D24583">
        <v>1711500</v>
      </c>
      <c r="E24583">
        <v>0</v>
      </c>
      <c r="F24583" s="14"/>
      <c r="G24583" t="s">
        <v>286281</v>
      </c>
      <c r="H24583">
        <v>2</v>
      </c>
    </row>
    <row r="24584" spans="1:8" x14ac:dyDescent="0.3">
      <c r="A24584" t="s">
        <v>277019</v>
      </c>
      <c r="B24584" t="s">
        <v>16</v>
      </c>
      <c r="C24584">
        <v>1040500</v>
      </c>
      <c r="D24584">
        <v>1040500</v>
      </c>
      <c r="E24584">
        <v>0</v>
      </c>
      <c r="F24584" s="14"/>
      <c r="G24584" t="s">
        <v>286281</v>
      </c>
      <c r="H24584">
        <v>2</v>
      </c>
    </row>
    <row r="24585" spans="1:8" x14ac:dyDescent="0.3">
      <c r="A24585" t="s">
        <v>277069</v>
      </c>
      <c r="B24585" t="s">
        <v>16</v>
      </c>
      <c r="C24585">
        <v>5959100</v>
      </c>
      <c r="D24585">
        <v>2890800</v>
      </c>
      <c r="E24585">
        <v>3068200</v>
      </c>
      <c r="F24585">
        <v>0.72121000000000002</v>
      </c>
      <c r="G24585" t="s">
        <v>286281</v>
      </c>
      <c r="H24585">
        <v>1</v>
      </c>
    </row>
    <row r="24586" spans="1:8" x14ac:dyDescent="0.3">
      <c r="A24586" t="s">
        <v>277094</v>
      </c>
      <c r="B24586" t="s">
        <v>16</v>
      </c>
      <c r="C24586">
        <v>12410000</v>
      </c>
      <c r="D24586">
        <v>12410000</v>
      </c>
      <c r="E24586">
        <v>0</v>
      </c>
      <c r="F24586" s="14"/>
      <c r="G24586" t="s">
        <v>286281</v>
      </c>
      <c r="H24586">
        <v>2</v>
      </c>
    </row>
    <row r="24587" spans="1:8" x14ac:dyDescent="0.3">
      <c r="A24587" t="s">
        <v>277094</v>
      </c>
      <c r="B24587" t="s">
        <v>16</v>
      </c>
      <c r="C24587">
        <v>12089000</v>
      </c>
      <c r="D24587">
        <v>9743300</v>
      </c>
      <c r="E24587">
        <v>2345500</v>
      </c>
      <c r="F24587">
        <v>0.12676999999999999</v>
      </c>
      <c r="G24587" t="s">
        <v>286281</v>
      </c>
      <c r="H24587">
        <v>2</v>
      </c>
    </row>
    <row r="24588" spans="1:8" x14ac:dyDescent="0.3">
      <c r="A24588" t="s">
        <v>277105</v>
      </c>
      <c r="B24588" t="s">
        <v>16</v>
      </c>
      <c r="C24588">
        <v>14092000</v>
      </c>
      <c r="D24588">
        <v>12076000</v>
      </c>
      <c r="E24588">
        <v>2016200</v>
      </c>
      <c r="F24588">
        <v>0.15361</v>
      </c>
      <c r="G24588" t="s">
        <v>286281</v>
      </c>
      <c r="H24588">
        <v>1</v>
      </c>
    </row>
    <row r="24589" spans="1:8" x14ac:dyDescent="0.3">
      <c r="A24589" t="s">
        <v>277105</v>
      </c>
      <c r="B24589" t="s">
        <v>16</v>
      </c>
      <c r="C24589">
        <v>13742000</v>
      </c>
      <c r="D24589">
        <v>13742000</v>
      </c>
      <c r="E24589">
        <v>0</v>
      </c>
      <c r="F24589" s="14"/>
      <c r="G24589" t="s">
        <v>286281</v>
      </c>
      <c r="H24589">
        <v>1</v>
      </c>
    </row>
    <row r="24590" spans="1:8" x14ac:dyDescent="0.3">
      <c r="A24590" t="s">
        <v>277105</v>
      </c>
      <c r="B24590" t="s">
        <v>16</v>
      </c>
      <c r="C24590">
        <v>4300800</v>
      </c>
      <c r="D24590">
        <v>4300800</v>
      </c>
      <c r="E24590">
        <v>0</v>
      </c>
      <c r="F24590" s="14"/>
      <c r="G24590" t="s">
        <v>286281</v>
      </c>
      <c r="H24590">
        <v>1</v>
      </c>
    </row>
    <row r="24591" spans="1:8" x14ac:dyDescent="0.3">
      <c r="A24591" t="s">
        <v>277105</v>
      </c>
      <c r="B24591" t="s">
        <v>16</v>
      </c>
      <c r="C24591">
        <v>4236100</v>
      </c>
      <c r="D24591">
        <v>4236100</v>
      </c>
      <c r="E24591">
        <v>0</v>
      </c>
      <c r="F24591" s="14"/>
      <c r="G24591" t="s">
        <v>286281</v>
      </c>
      <c r="H24591">
        <v>1</v>
      </c>
    </row>
    <row r="24592" spans="1:8" x14ac:dyDescent="0.3">
      <c r="A24592" t="s">
        <v>277133</v>
      </c>
      <c r="B24592" t="s">
        <v>16</v>
      </c>
      <c r="C24592">
        <v>29772000</v>
      </c>
      <c r="D24592">
        <v>27813000</v>
      </c>
      <c r="E24592">
        <v>1959500</v>
      </c>
      <c r="F24592">
        <v>6.0614000000000001E-2</v>
      </c>
      <c r="G24592" t="s">
        <v>286281</v>
      </c>
      <c r="H24592">
        <v>2</v>
      </c>
    </row>
    <row r="24593" spans="1:8" x14ac:dyDescent="0.3">
      <c r="A24593" t="s">
        <v>277133</v>
      </c>
      <c r="B24593" t="s">
        <v>16</v>
      </c>
      <c r="C24593">
        <v>24235000</v>
      </c>
      <c r="D24593">
        <v>24235000</v>
      </c>
      <c r="E24593">
        <v>0</v>
      </c>
      <c r="F24593" s="14"/>
      <c r="G24593" t="s">
        <v>286281</v>
      </c>
      <c r="H24593">
        <v>2</v>
      </c>
    </row>
    <row r="24594" spans="1:8" x14ac:dyDescent="0.3">
      <c r="A24594" t="s">
        <v>277133</v>
      </c>
      <c r="B24594" t="s">
        <v>16</v>
      </c>
      <c r="C24594">
        <v>7631500</v>
      </c>
      <c r="D24594">
        <v>7631500</v>
      </c>
      <c r="E24594">
        <v>0</v>
      </c>
      <c r="F24594" s="14"/>
      <c r="G24594" t="s">
        <v>286281</v>
      </c>
      <c r="H24594">
        <v>2</v>
      </c>
    </row>
    <row r="24595" spans="1:8" x14ac:dyDescent="0.3">
      <c r="A24595" t="s">
        <v>277133</v>
      </c>
      <c r="B24595" t="s">
        <v>16</v>
      </c>
      <c r="C24595">
        <v>7172100</v>
      </c>
      <c r="D24595">
        <v>7172100</v>
      </c>
      <c r="E24595">
        <v>0</v>
      </c>
      <c r="F24595" s="14"/>
      <c r="G24595" t="s">
        <v>286281</v>
      </c>
      <c r="H24595">
        <v>2</v>
      </c>
    </row>
    <row r="24596" spans="1:8" x14ac:dyDescent="0.3">
      <c r="A24596" t="s">
        <v>277133</v>
      </c>
      <c r="B24596" t="s">
        <v>16</v>
      </c>
      <c r="C24596">
        <v>6732300</v>
      </c>
      <c r="D24596">
        <v>6732300</v>
      </c>
      <c r="E24596">
        <v>0</v>
      </c>
      <c r="F24596" s="14"/>
      <c r="G24596" t="s">
        <v>286281</v>
      </c>
      <c r="H24596">
        <v>2</v>
      </c>
    </row>
    <row r="24597" spans="1:8" x14ac:dyDescent="0.3">
      <c r="A24597" t="s">
        <v>277169</v>
      </c>
      <c r="B24597" t="s">
        <v>16</v>
      </c>
      <c r="C24597">
        <v>1432100</v>
      </c>
      <c r="D24597">
        <v>1432100</v>
      </c>
      <c r="E24597">
        <v>0</v>
      </c>
      <c r="F24597" s="14"/>
      <c r="G24597" t="s">
        <v>286281</v>
      </c>
      <c r="H24597">
        <v>2</v>
      </c>
    </row>
    <row r="24598" spans="1:8" x14ac:dyDescent="0.3">
      <c r="A24598" t="s">
        <v>277193</v>
      </c>
      <c r="B24598" t="s">
        <v>16</v>
      </c>
      <c r="C24598">
        <v>1303800</v>
      </c>
      <c r="D24598">
        <v>1303800</v>
      </c>
      <c r="E24598">
        <v>0</v>
      </c>
      <c r="F24598" s="14"/>
      <c r="G24598" t="s">
        <v>286281</v>
      </c>
      <c r="H24598">
        <v>2</v>
      </c>
    </row>
    <row r="24599" spans="1:8" x14ac:dyDescent="0.3">
      <c r="A24599" t="s">
        <v>277201</v>
      </c>
      <c r="B24599" t="s">
        <v>16</v>
      </c>
      <c r="C24599">
        <v>3914700</v>
      </c>
      <c r="D24599">
        <v>3914700</v>
      </c>
      <c r="E24599">
        <v>0</v>
      </c>
      <c r="F24599" s="14"/>
      <c r="G24599" t="s">
        <v>286281</v>
      </c>
      <c r="H24599">
        <v>1</v>
      </c>
    </row>
    <row r="24600" spans="1:8" x14ac:dyDescent="0.3">
      <c r="A24600" t="s">
        <v>277201</v>
      </c>
      <c r="B24600" t="s">
        <v>16</v>
      </c>
      <c r="C24600">
        <v>3776600</v>
      </c>
      <c r="D24600">
        <v>3776600</v>
      </c>
      <c r="E24600">
        <v>0</v>
      </c>
      <c r="F24600" s="14"/>
      <c r="G24600" t="s">
        <v>286281</v>
      </c>
      <c r="H24600">
        <v>1</v>
      </c>
    </row>
    <row r="24601" spans="1:8" x14ac:dyDescent="0.3">
      <c r="A24601" t="s">
        <v>277244</v>
      </c>
      <c r="B24601" t="s">
        <v>16</v>
      </c>
      <c r="C24601">
        <v>2088900</v>
      </c>
      <c r="D24601">
        <v>2088900</v>
      </c>
      <c r="E24601">
        <v>0</v>
      </c>
      <c r="F24601" s="14"/>
      <c r="G24601" t="s">
        <v>286281</v>
      </c>
      <c r="H24601">
        <v>2</v>
      </c>
    </row>
    <row r="24602" spans="1:8" x14ac:dyDescent="0.3">
      <c r="A24602" t="s">
        <v>277258</v>
      </c>
      <c r="B24602" t="s">
        <v>16</v>
      </c>
      <c r="C24602">
        <v>645820</v>
      </c>
      <c r="D24602">
        <v>645820</v>
      </c>
      <c r="E24602">
        <v>0</v>
      </c>
      <c r="F24602" s="14"/>
      <c r="G24602" t="s">
        <v>286281</v>
      </c>
      <c r="H24602">
        <v>1</v>
      </c>
    </row>
    <row r="24603" spans="1:8" x14ac:dyDescent="0.3">
      <c r="A24603" t="s">
        <v>277262</v>
      </c>
      <c r="B24603" t="s">
        <v>16</v>
      </c>
      <c r="C24603">
        <v>907610</v>
      </c>
      <c r="D24603">
        <v>907610</v>
      </c>
      <c r="E24603">
        <v>0</v>
      </c>
      <c r="F24603" s="14"/>
      <c r="G24603" t="s">
        <v>286281</v>
      </c>
      <c r="H24603">
        <v>2</v>
      </c>
    </row>
    <row r="24604" spans="1:8" x14ac:dyDescent="0.3">
      <c r="A24604" t="s">
        <v>277262</v>
      </c>
      <c r="B24604" t="s">
        <v>16</v>
      </c>
      <c r="C24604">
        <v>716240</v>
      </c>
      <c r="D24604">
        <v>716240</v>
      </c>
      <c r="E24604">
        <v>0</v>
      </c>
      <c r="F24604" s="14"/>
      <c r="G24604" t="s">
        <v>286281</v>
      </c>
      <c r="H24604">
        <v>2</v>
      </c>
    </row>
    <row r="24605" spans="1:8" x14ac:dyDescent="0.3">
      <c r="A24605" t="s">
        <v>277280</v>
      </c>
      <c r="B24605" t="s">
        <v>16</v>
      </c>
      <c r="C24605">
        <v>760050</v>
      </c>
      <c r="D24605">
        <v>760050</v>
      </c>
      <c r="E24605">
        <v>0</v>
      </c>
      <c r="F24605" s="14"/>
      <c r="G24605" t="s">
        <v>286281</v>
      </c>
      <c r="H24605">
        <v>1</v>
      </c>
    </row>
    <row r="24606" spans="1:8" x14ac:dyDescent="0.3">
      <c r="A24606" t="s">
        <v>277280</v>
      </c>
      <c r="B24606" t="s">
        <v>16</v>
      </c>
      <c r="C24606">
        <v>543440</v>
      </c>
      <c r="D24606">
        <v>543440</v>
      </c>
      <c r="E24606">
        <v>0</v>
      </c>
      <c r="F24606" s="14"/>
      <c r="G24606" t="s">
        <v>286281</v>
      </c>
      <c r="H24606">
        <v>1</v>
      </c>
    </row>
    <row r="24607" spans="1:8" x14ac:dyDescent="0.3">
      <c r="A24607" t="s">
        <v>277289</v>
      </c>
      <c r="B24607" t="s">
        <v>16</v>
      </c>
      <c r="C24607">
        <v>2032000</v>
      </c>
      <c r="D24607">
        <v>2032000</v>
      </c>
      <c r="E24607">
        <v>0</v>
      </c>
      <c r="F24607" s="14"/>
      <c r="G24607" t="s">
        <v>286281</v>
      </c>
      <c r="H24607">
        <v>2</v>
      </c>
    </row>
    <row r="24608" spans="1:8" x14ac:dyDescent="0.3">
      <c r="A24608" t="s">
        <v>277289</v>
      </c>
      <c r="B24608" t="s">
        <v>16</v>
      </c>
      <c r="C24608">
        <v>1933900</v>
      </c>
      <c r="D24608">
        <v>1933900</v>
      </c>
      <c r="E24608">
        <v>0</v>
      </c>
      <c r="F24608" s="14"/>
      <c r="G24608" t="s">
        <v>286281</v>
      </c>
      <c r="H24608">
        <v>2</v>
      </c>
    </row>
    <row r="24609" spans="1:8" x14ac:dyDescent="0.3">
      <c r="A24609" t="s">
        <v>277289</v>
      </c>
      <c r="B24609" t="s">
        <v>16</v>
      </c>
      <c r="C24609">
        <v>1847600</v>
      </c>
      <c r="D24609">
        <v>1847600</v>
      </c>
      <c r="E24609">
        <v>0</v>
      </c>
      <c r="F24609" s="14"/>
      <c r="G24609" t="s">
        <v>286281</v>
      </c>
      <c r="H24609">
        <v>2</v>
      </c>
    </row>
    <row r="24610" spans="1:8" x14ac:dyDescent="0.3">
      <c r="A24610" t="s">
        <v>286648</v>
      </c>
      <c r="B24610" t="s">
        <v>16</v>
      </c>
      <c r="C24610">
        <v>1783500</v>
      </c>
      <c r="D24610">
        <v>1783500</v>
      </c>
      <c r="E24610">
        <v>0</v>
      </c>
      <c r="F24610" s="14"/>
      <c r="G24610" t="s">
        <v>286281</v>
      </c>
      <c r="H24610">
        <v>1</v>
      </c>
    </row>
    <row r="24611" spans="1:8" x14ac:dyDescent="0.3">
      <c r="A24611" t="s">
        <v>286648</v>
      </c>
      <c r="B24611" t="s">
        <v>16</v>
      </c>
      <c r="C24611">
        <v>1594400</v>
      </c>
      <c r="D24611">
        <v>1388700</v>
      </c>
      <c r="E24611">
        <v>205710</v>
      </c>
      <c r="F24611">
        <v>0.10896</v>
      </c>
      <c r="G24611" t="s">
        <v>286281</v>
      </c>
      <c r="H24611">
        <v>1</v>
      </c>
    </row>
    <row r="24612" spans="1:8" x14ac:dyDescent="0.3">
      <c r="A24612" t="s">
        <v>277307</v>
      </c>
      <c r="B24612" t="s">
        <v>16</v>
      </c>
      <c r="C24612">
        <v>1637100</v>
      </c>
      <c r="D24612">
        <v>1637100</v>
      </c>
      <c r="E24612">
        <v>0</v>
      </c>
      <c r="F24612" s="14"/>
      <c r="G24612" t="s">
        <v>286281</v>
      </c>
      <c r="H24612">
        <v>1</v>
      </c>
    </row>
    <row r="24613" spans="1:8" x14ac:dyDescent="0.3">
      <c r="A24613" t="s">
        <v>277317</v>
      </c>
      <c r="B24613" t="s">
        <v>16</v>
      </c>
      <c r="C24613">
        <v>2940800</v>
      </c>
      <c r="D24613">
        <v>2940800</v>
      </c>
      <c r="E24613">
        <v>0</v>
      </c>
      <c r="F24613" s="14"/>
      <c r="G24613" t="s">
        <v>286281</v>
      </c>
      <c r="H24613">
        <v>2</v>
      </c>
    </row>
    <row r="24614" spans="1:8" x14ac:dyDescent="0.3">
      <c r="A24614" t="s">
        <v>277331</v>
      </c>
      <c r="B24614" t="s">
        <v>16</v>
      </c>
      <c r="C24614">
        <v>840690</v>
      </c>
      <c r="D24614">
        <v>840690</v>
      </c>
      <c r="E24614">
        <v>0</v>
      </c>
      <c r="F24614" s="14"/>
      <c r="G24614" t="s">
        <v>286281</v>
      </c>
      <c r="H24614">
        <v>2</v>
      </c>
    </row>
    <row r="24615" spans="1:8" x14ac:dyDescent="0.3">
      <c r="A24615" t="s">
        <v>277331</v>
      </c>
      <c r="B24615" t="s">
        <v>16</v>
      </c>
      <c r="G24615" t="s">
        <v>286281</v>
      </c>
      <c r="H24615">
        <v>2</v>
      </c>
    </row>
    <row r="24616" spans="1:8" x14ac:dyDescent="0.3">
      <c r="A24616" t="s">
        <v>286649</v>
      </c>
      <c r="B24616" t="s">
        <v>16</v>
      </c>
      <c r="C24616">
        <v>7865600</v>
      </c>
      <c r="D24616">
        <v>7865600</v>
      </c>
      <c r="E24616">
        <v>0</v>
      </c>
      <c r="F24616" s="14"/>
      <c r="G24616" t="s">
        <v>286281</v>
      </c>
      <c r="H24616">
        <v>1</v>
      </c>
    </row>
    <row r="24617" spans="1:8" x14ac:dyDescent="0.3">
      <c r="A24617" t="s">
        <v>277355</v>
      </c>
      <c r="B24617" t="s">
        <v>16</v>
      </c>
      <c r="C24617">
        <v>8251300</v>
      </c>
      <c r="D24617">
        <v>8251300</v>
      </c>
      <c r="E24617">
        <v>0</v>
      </c>
      <c r="F24617" s="14"/>
      <c r="G24617" t="s">
        <v>286281</v>
      </c>
      <c r="H24617">
        <v>2</v>
      </c>
    </row>
    <row r="24618" spans="1:8" x14ac:dyDescent="0.3">
      <c r="A24618" t="s">
        <v>277355</v>
      </c>
      <c r="B24618" t="s">
        <v>16</v>
      </c>
      <c r="C24618">
        <v>7780900</v>
      </c>
      <c r="D24618">
        <v>7780900</v>
      </c>
      <c r="E24618">
        <v>0</v>
      </c>
      <c r="F24618" s="14"/>
      <c r="G24618" t="s">
        <v>286281</v>
      </c>
      <c r="H24618">
        <v>2</v>
      </c>
    </row>
    <row r="24619" spans="1:8" x14ac:dyDescent="0.3">
      <c r="A24619" t="s">
        <v>277355</v>
      </c>
      <c r="B24619" t="s">
        <v>16</v>
      </c>
      <c r="C24619">
        <v>2231000</v>
      </c>
      <c r="D24619">
        <v>2231000</v>
      </c>
      <c r="E24619">
        <v>0</v>
      </c>
      <c r="F24619" s="14"/>
      <c r="G24619" t="s">
        <v>286281</v>
      </c>
      <c r="H24619">
        <v>2</v>
      </c>
    </row>
    <row r="24620" spans="1:8" x14ac:dyDescent="0.3">
      <c r="A24620" t="s">
        <v>277389</v>
      </c>
      <c r="B24620" t="s">
        <v>16</v>
      </c>
      <c r="C24620">
        <v>3568900</v>
      </c>
      <c r="D24620">
        <v>1891400</v>
      </c>
      <c r="E24620">
        <v>1677500</v>
      </c>
      <c r="F24620">
        <v>1.0807</v>
      </c>
      <c r="G24620" t="s">
        <v>286281</v>
      </c>
      <c r="H24620">
        <v>2</v>
      </c>
    </row>
    <row r="24621" spans="1:8" x14ac:dyDescent="0.3">
      <c r="A24621" t="s">
        <v>277389</v>
      </c>
      <c r="B24621" t="s">
        <v>16</v>
      </c>
      <c r="G24621" t="s">
        <v>286281</v>
      </c>
      <c r="H24621">
        <v>2</v>
      </c>
    </row>
    <row r="24622" spans="1:8" x14ac:dyDescent="0.3">
      <c r="A24622" t="s">
        <v>277403</v>
      </c>
      <c r="B24622" t="s">
        <v>16</v>
      </c>
      <c r="C24622">
        <v>7839300</v>
      </c>
      <c r="D24622">
        <v>5546700</v>
      </c>
      <c r="E24622">
        <v>2292600</v>
      </c>
      <c r="F24622">
        <v>0.58904000000000001</v>
      </c>
      <c r="G24622" t="s">
        <v>286281</v>
      </c>
      <c r="H24622">
        <v>2</v>
      </c>
    </row>
    <row r="24623" spans="1:8" x14ac:dyDescent="0.3">
      <c r="A24623" t="s">
        <v>277403</v>
      </c>
      <c r="B24623" t="s">
        <v>16</v>
      </c>
      <c r="C24623">
        <v>5651000</v>
      </c>
      <c r="D24623">
        <v>5651000</v>
      </c>
      <c r="E24623">
        <v>0</v>
      </c>
      <c r="F24623" s="14"/>
      <c r="G24623" t="s">
        <v>286281</v>
      </c>
      <c r="H24623">
        <v>2</v>
      </c>
    </row>
    <row r="24624" spans="1:8" x14ac:dyDescent="0.3">
      <c r="A24624" t="s">
        <v>277418</v>
      </c>
      <c r="B24624" t="s">
        <v>16</v>
      </c>
      <c r="C24624">
        <v>435560</v>
      </c>
      <c r="D24624">
        <v>435560</v>
      </c>
      <c r="E24624">
        <v>0</v>
      </c>
      <c r="F24624" s="14"/>
      <c r="G24624" t="s">
        <v>286281</v>
      </c>
      <c r="H24624">
        <v>2</v>
      </c>
    </row>
    <row r="24625" spans="1:8" x14ac:dyDescent="0.3">
      <c r="A24625" t="s">
        <v>277441</v>
      </c>
      <c r="B24625" t="s">
        <v>16</v>
      </c>
      <c r="C24625">
        <v>890820</v>
      </c>
      <c r="D24625">
        <v>890820</v>
      </c>
      <c r="E24625">
        <v>0</v>
      </c>
      <c r="F24625" s="14"/>
      <c r="G24625" t="s">
        <v>286281</v>
      </c>
      <c r="H24625">
        <v>1</v>
      </c>
    </row>
    <row r="24626" spans="1:8" x14ac:dyDescent="0.3">
      <c r="A24626" t="s">
        <v>277450</v>
      </c>
      <c r="B24626" t="s">
        <v>16</v>
      </c>
      <c r="C24626">
        <v>8536700</v>
      </c>
      <c r="D24626">
        <v>8536700</v>
      </c>
      <c r="E24626">
        <v>0</v>
      </c>
      <c r="F24626" s="14"/>
      <c r="G24626" t="s">
        <v>286281</v>
      </c>
      <c r="H24626">
        <v>2</v>
      </c>
    </row>
    <row r="24627" spans="1:8" x14ac:dyDescent="0.3">
      <c r="A24627" t="s">
        <v>277450</v>
      </c>
      <c r="B24627" t="s">
        <v>16</v>
      </c>
      <c r="C24627">
        <v>6430100</v>
      </c>
      <c r="D24627">
        <v>6153700</v>
      </c>
      <c r="E24627">
        <v>276390</v>
      </c>
      <c r="F24627">
        <v>3.1375E-2</v>
      </c>
      <c r="G24627" t="s">
        <v>286281</v>
      </c>
      <c r="H24627">
        <v>2</v>
      </c>
    </row>
    <row r="24628" spans="1:8" x14ac:dyDescent="0.3">
      <c r="A24628" t="s">
        <v>277450</v>
      </c>
      <c r="B24628" t="s">
        <v>16</v>
      </c>
      <c r="C24628">
        <v>3225400</v>
      </c>
      <c r="D24628">
        <v>3225400</v>
      </c>
      <c r="E24628">
        <v>0</v>
      </c>
      <c r="F24628" s="14"/>
      <c r="G24628" t="s">
        <v>286281</v>
      </c>
      <c r="H24628">
        <v>2</v>
      </c>
    </row>
    <row r="24629" spans="1:8" x14ac:dyDescent="0.3">
      <c r="A24629" t="s">
        <v>277450</v>
      </c>
      <c r="B24629" t="s">
        <v>16</v>
      </c>
      <c r="C24629">
        <v>1955700</v>
      </c>
      <c r="D24629">
        <v>1955700</v>
      </c>
      <c r="E24629">
        <v>0</v>
      </c>
      <c r="F24629" s="14"/>
      <c r="G24629" t="s">
        <v>286281</v>
      </c>
      <c r="H24629">
        <v>2</v>
      </c>
    </row>
    <row r="24630" spans="1:8" x14ac:dyDescent="0.3">
      <c r="A24630" t="s">
        <v>277462</v>
      </c>
      <c r="B24630" t="s">
        <v>16</v>
      </c>
      <c r="C24630">
        <v>2732500</v>
      </c>
      <c r="D24630">
        <v>2732500</v>
      </c>
      <c r="E24630">
        <v>0</v>
      </c>
      <c r="F24630" s="14"/>
      <c r="G24630" t="s">
        <v>286281</v>
      </c>
      <c r="H24630">
        <v>2</v>
      </c>
    </row>
    <row r="24631" spans="1:8" x14ac:dyDescent="0.3">
      <c r="A24631" t="s">
        <v>277469</v>
      </c>
      <c r="B24631" t="s">
        <v>16</v>
      </c>
      <c r="C24631">
        <v>4331600</v>
      </c>
      <c r="D24631">
        <v>3512200</v>
      </c>
      <c r="E24631">
        <v>819380</v>
      </c>
      <c r="F24631">
        <v>0.19289999999999999</v>
      </c>
      <c r="G24631" t="s">
        <v>286281</v>
      </c>
      <c r="H24631">
        <v>1</v>
      </c>
    </row>
    <row r="24632" spans="1:8" x14ac:dyDescent="0.3">
      <c r="A24632" t="s">
        <v>277469</v>
      </c>
      <c r="B24632" t="s">
        <v>16</v>
      </c>
      <c r="C24632">
        <v>3441800</v>
      </c>
      <c r="D24632">
        <v>3441800</v>
      </c>
      <c r="E24632">
        <v>0</v>
      </c>
      <c r="F24632" s="14"/>
      <c r="G24632" t="s">
        <v>286281</v>
      </c>
      <c r="H24632">
        <v>1</v>
      </c>
    </row>
    <row r="24633" spans="1:8" x14ac:dyDescent="0.3">
      <c r="A24633" t="s">
        <v>277478</v>
      </c>
      <c r="B24633" t="s">
        <v>16</v>
      </c>
      <c r="G24633" t="s">
        <v>286281</v>
      </c>
      <c r="H24633">
        <v>2</v>
      </c>
    </row>
    <row r="24634" spans="1:8" x14ac:dyDescent="0.3">
      <c r="A24634" t="s">
        <v>277508</v>
      </c>
      <c r="B24634" t="s">
        <v>16</v>
      </c>
      <c r="C24634">
        <v>5998700</v>
      </c>
      <c r="D24634">
        <v>4693400</v>
      </c>
      <c r="E24634">
        <v>1305300</v>
      </c>
      <c r="F24634">
        <v>0.35893000000000003</v>
      </c>
      <c r="G24634" t="s">
        <v>286281</v>
      </c>
      <c r="H24634">
        <v>2</v>
      </c>
    </row>
    <row r="24635" spans="1:8" x14ac:dyDescent="0.3">
      <c r="A24635" t="s">
        <v>277546</v>
      </c>
      <c r="B24635" t="s">
        <v>16</v>
      </c>
      <c r="C24635">
        <v>1313300</v>
      </c>
      <c r="D24635">
        <v>1313300</v>
      </c>
      <c r="E24635">
        <v>0</v>
      </c>
      <c r="F24635" s="14"/>
      <c r="G24635" t="s">
        <v>286281</v>
      </c>
      <c r="H24635">
        <v>1</v>
      </c>
    </row>
    <row r="24636" spans="1:8" x14ac:dyDescent="0.3">
      <c r="A24636" t="s">
        <v>277546</v>
      </c>
      <c r="B24636" t="s">
        <v>16</v>
      </c>
      <c r="C24636">
        <v>1066500</v>
      </c>
      <c r="D24636">
        <v>1066500</v>
      </c>
      <c r="E24636">
        <v>0</v>
      </c>
      <c r="F24636" s="14"/>
      <c r="G24636" t="s">
        <v>286281</v>
      </c>
      <c r="H24636">
        <v>1</v>
      </c>
    </row>
    <row r="24637" spans="1:8" x14ac:dyDescent="0.3">
      <c r="A24637" t="s">
        <v>277546</v>
      </c>
      <c r="B24637" t="s">
        <v>16</v>
      </c>
      <c r="C24637">
        <v>1031900</v>
      </c>
      <c r="D24637">
        <v>1031900</v>
      </c>
      <c r="E24637">
        <v>0</v>
      </c>
      <c r="F24637" s="14"/>
      <c r="G24637" t="s">
        <v>286281</v>
      </c>
      <c r="H24637">
        <v>1</v>
      </c>
    </row>
    <row r="24638" spans="1:8" x14ac:dyDescent="0.3">
      <c r="A24638" t="s">
        <v>277564</v>
      </c>
      <c r="B24638" t="s">
        <v>16</v>
      </c>
      <c r="C24638">
        <v>10852000</v>
      </c>
      <c r="D24638">
        <v>6387800</v>
      </c>
      <c r="E24638">
        <v>4464300</v>
      </c>
      <c r="F24638">
        <v>0.67666000000000004</v>
      </c>
      <c r="G24638" t="s">
        <v>286281</v>
      </c>
      <c r="H24638">
        <v>2</v>
      </c>
    </row>
    <row r="24639" spans="1:8" x14ac:dyDescent="0.3">
      <c r="A24639" t="s">
        <v>277564</v>
      </c>
      <c r="B24639" t="s">
        <v>16</v>
      </c>
      <c r="C24639">
        <v>9066600</v>
      </c>
      <c r="D24639">
        <v>5641200</v>
      </c>
      <c r="E24639">
        <v>3425400</v>
      </c>
      <c r="F24639">
        <v>0.66296999999999995</v>
      </c>
      <c r="G24639" t="s">
        <v>286281</v>
      </c>
      <c r="H24639">
        <v>2</v>
      </c>
    </row>
    <row r="24640" spans="1:8" x14ac:dyDescent="0.3">
      <c r="A24640" t="s">
        <v>277564</v>
      </c>
      <c r="B24640" t="s">
        <v>16</v>
      </c>
      <c r="C24640">
        <v>1182000</v>
      </c>
      <c r="D24640">
        <v>669400</v>
      </c>
      <c r="E24640">
        <v>512600</v>
      </c>
      <c r="F24640">
        <v>0.6321</v>
      </c>
      <c r="G24640" t="s">
        <v>286281</v>
      </c>
      <c r="H24640">
        <v>2</v>
      </c>
    </row>
    <row r="24641" spans="1:8" x14ac:dyDescent="0.3">
      <c r="A24641" t="s">
        <v>277564</v>
      </c>
      <c r="B24641" t="s">
        <v>16</v>
      </c>
      <c r="C24641">
        <v>982070</v>
      </c>
      <c r="D24641">
        <v>457010</v>
      </c>
      <c r="E24641">
        <v>525060</v>
      </c>
      <c r="F24641">
        <v>0.68118000000000001</v>
      </c>
      <c r="G24641" t="s">
        <v>286281</v>
      </c>
      <c r="H24641">
        <v>2</v>
      </c>
    </row>
    <row r="24642" spans="1:8" x14ac:dyDescent="0.3">
      <c r="A24642" t="s">
        <v>277642</v>
      </c>
      <c r="B24642" t="s">
        <v>16</v>
      </c>
      <c r="C24642">
        <v>679990</v>
      </c>
      <c r="D24642">
        <v>679990</v>
      </c>
      <c r="E24642">
        <v>0</v>
      </c>
      <c r="F24642" s="14"/>
      <c r="G24642" t="s">
        <v>286281</v>
      </c>
      <c r="H24642">
        <v>2</v>
      </c>
    </row>
    <row r="24643" spans="1:8" x14ac:dyDescent="0.3">
      <c r="A24643" t="s">
        <v>277642</v>
      </c>
      <c r="B24643" t="s">
        <v>16</v>
      </c>
      <c r="G24643" t="s">
        <v>286281</v>
      </c>
      <c r="H24643">
        <v>2</v>
      </c>
    </row>
    <row r="24644" spans="1:8" x14ac:dyDescent="0.3">
      <c r="A24644" t="s">
        <v>277653</v>
      </c>
      <c r="B24644" t="s">
        <v>16</v>
      </c>
      <c r="C24644">
        <v>5649300</v>
      </c>
      <c r="D24644">
        <v>4853400</v>
      </c>
      <c r="E24644">
        <v>795950</v>
      </c>
      <c r="F24644">
        <v>0.14072999999999999</v>
      </c>
      <c r="G24644" t="s">
        <v>286281</v>
      </c>
      <c r="H24644">
        <v>1</v>
      </c>
    </row>
    <row r="24645" spans="1:8" x14ac:dyDescent="0.3">
      <c r="A24645" t="s">
        <v>277653</v>
      </c>
      <c r="B24645" t="s">
        <v>16</v>
      </c>
      <c r="C24645">
        <v>5626400</v>
      </c>
      <c r="D24645">
        <v>4723900</v>
      </c>
      <c r="E24645">
        <v>902520</v>
      </c>
      <c r="F24645">
        <v>0.10267999999999999</v>
      </c>
      <c r="G24645" t="s">
        <v>286281</v>
      </c>
      <c r="H24645">
        <v>1</v>
      </c>
    </row>
    <row r="24646" spans="1:8" x14ac:dyDescent="0.3">
      <c r="A24646" t="s">
        <v>277653</v>
      </c>
      <c r="B24646" t="s">
        <v>16</v>
      </c>
      <c r="C24646">
        <v>682450</v>
      </c>
      <c r="D24646">
        <v>682450</v>
      </c>
      <c r="E24646">
        <v>0</v>
      </c>
      <c r="F24646" s="14"/>
      <c r="G24646" t="s">
        <v>286281</v>
      </c>
      <c r="H24646">
        <v>1</v>
      </c>
    </row>
    <row r="24647" spans="1:8" x14ac:dyDescent="0.3">
      <c r="A24647" t="s">
        <v>277653</v>
      </c>
      <c r="B24647" t="s">
        <v>16</v>
      </c>
      <c r="G24647" t="s">
        <v>286281</v>
      </c>
      <c r="H24647">
        <v>1</v>
      </c>
    </row>
    <row r="24648" spans="1:8" x14ac:dyDescent="0.3">
      <c r="A24648" t="s">
        <v>277690</v>
      </c>
      <c r="B24648" t="s">
        <v>16</v>
      </c>
      <c r="C24648">
        <v>804380</v>
      </c>
      <c r="D24648">
        <v>804380</v>
      </c>
      <c r="E24648">
        <v>0</v>
      </c>
      <c r="F24648" s="14"/>
      <c r="G24648" t="s">
        <v>286281</v>
      </c>
      <c r="H24648">
        <v>1</v>
      </c>
    </row>
    <row r="24649" spans="1:8" x14ac:dyDescent="0.3">
      <c r="A24649" t="s">
        <v>277697</v>
      </c>
      <c r="B24649" t="s">
        <v>16</v>
      </c>
      <c r="C24649">
        <v>1900500</v>
      </c>
      <c r="D24649">
        <v>1347700</v>
      </c>
      <c r="E24649">
        <v>552820</v>
      </c>
      <c r="F24649">
        <v>0.31285000000000002</v>
      </c>
      <c r="G24649" t="s">
        <v>286281</v>
      </c>
      <c r="H24649">
        <v>1</v>
      </c>
    </row>
    <row r="24650" spans="1:8" x14ac:dyDescent="0.3">
      <c r="A24650" t="s">
        <v>277697</v>
      </c>
      <c r="B24650" t="s">
        <v>16</v>
      </c>
      <c r="C24650">
        <v>1810900</v>
      </c>
      <c r="D24650">
        <v>1372300</v>
      </c>
      <c r="E24650">
        <v>438570</v>
      </c>
      <c r="F24650">
        <v>0.29873</v>
      </c>
      <c r="G24650" t="s">
        <v>286281</v>
      </c>
      <c r="H24650">
        <v>1</v>
      </c>
    </row>
    <row r="24651" spans="1:8" x14ac:dyDescent="0.3">
      <c r="A24651" t="s">
        <v>277697</v>
      </c>
      <c r="B24651" t="s">
        <v>16</v>
      </c>
      <c r="C24651">
        <v>443410</v>
      </c>
      <c r="D24651">
        <v>443410</v>
      </c>
      <c r="E24651">
        <v>0</v>
      </c>
      <c r="F24651" s="14"/>
      <c r="G24651" t="s">
        <v>286281</v>
      </c>
      <c r="H24651">
        <v>1</v>
      </c>
    </row>
    <row r="24652" spans="1:8" x14ac:dyDescent="0.3">
      <c r="A24652" t="s">
        <v>277721</v>
      </c>
      <c r="B24652" t="s">
        <v>16</v>
      </c>
      <c r="C24652">
        <v>4847000</v>
      </c>
      <c r="D24652">
        <v>4847000</v>
      </c>
      <c r="E24652">
        <v>0</v>
      </c>
      <c r="F24652" s="14"/>
      <c r="G24652" t="s">
        <v>286281</v>
      </c>
      <c r="H24652">
        <v>1</v>
      </c>
    </row>
    <row r="24653" spans="1:8" x14ac:dyDescent="0.3">
      <c r="A24653" t="s">
        <v>277721</v>
      </c>
      <c r="B24653" t="s">
        <v>16</v>
      </c>
      <c r="C24653">
        <v>2349600</v>
      </c>
      <c r="D24653">
        <v>2349600</v>
      </c>
      <c r="E24653">
        <v>0</v>
      </c>
      <c r="F24653" s="14"/>
      <c r="G24653" t="s">
        <v>286281</v>
      </c>
      <c r="H24653">
        <v>1</v>
      </c>
    </row>
    <row r="24654" spans="1:8" x14ac:dyDescent="0.3">
      <c r="A24654" t="s">
        <v>277721</v>
      </c>
      <c r="B24654" t="s">
        <v>16</v>
      </c>
      <c r="G24654" t="s">
        <v>286281</v>
      </c>
      <c r="H24654">
        <v>1</v>
      </c>
    </row>
    <row r="24655" spans="1:8" x14ac:dyDescent="0.3">
      <c r="A24655" t="s">
        <v>277745</v>
      </c>
      <c r="B24655" t="s">
        <v>16</v>
      </c>
      <c r="C24655">
        <v>23069000</v>
      </c>
      <c r="D24655">
        <v>23069000</v>
      </c>
      <c r="E24655">
        <v>0</v>
      </c>
      <c r="F24655" s="14"/>
      <c r="G24655" t="s">
        <v>286281</v>
      </c>
      <c r="H24655">
        <v>1</v>
      </c>
    </row>
    <row r="24656" spans="1:8" x14ac:dyDescent="0.3">
      <c r="A24656" t="s">
        <v>277745</v>
      </c>
      <c r="B24656" t="s">
        <v>16</v>
      </c>
      <c r="C24656">
        <v>4478800</v>
      </c>
      <c r="D24656">
        <v>4478800</v>
      </c>
      <c r="E24656">
        <v>0</v>
      </c>
      <c r="F24656" s="14"/>
      <c r="G24656" t="s">
        <v>286281</v>
      </c>
      <c r="H24656">
        <v>1</v>
      </c>
    </row>
    <row r="24657" spans="1:8" x14ac:dyDescent="0.3">
      <c r="A24657" t="s">
        <v>277745</v>
      </c>
      <c r="B24657" t="s">
        <v>16</v>
      </c>
      <c r="C24657">
        <v>4416400</v>
      </c>
      <c r="D24657">
        <v>4416400</v>
      </c>
      <c r="E24657">
        <v>0</v>
      </c>
      <c r="F24657" s="14"/>
      <c r="G24657" t="s">
        <v>286281</v>
      </c>
      <c r="H24657">
        <v>1</v>
      </c>
    </row>
    <row r="24658" spans="1:8" x14ac:dyDescent="0.3">
      <c r="A24658" t="s">
        <v>277745</v>
      </c>
      <c r="B24658" t="s">
        <v>16</v>
      </c>
      <c r="C24658">
        <v>1570500</v>
      </c>
      <c r="D24658">
        <v>1570500</v>
      </c>
      <c r="E24658">
        <v>0</v>
      </c>
      <c r="F24658" s="14"/>
      <c r="G24658" t="s">
        <v>286281</v>
      </c>
      <c r="H24658">
        <v>1</v>
      </c>
    </row>
    <row r="24659" spans="1:8" x14ac:dyDescent="0.3">
      <c r="A24659" t="s">
        <v>277745</v>
      </c>
      <c r="B24659" t="s">
        <v>16</v>
      </c>
      <c r="C24659">
        <v>685290</v>
      </c>
      <c r="D24659">
        <v>685290</v>
      </c>
      <c r="E24659">
        <v>0</v>
      </c>
      <c r="F24659" s="14"/>
      <c r="G24659" t="s">
        <v>286281</v>
      </c>
      <c r="H24659">
        <v>1</v>
      </c>
    </row>
    <row r="24660" spans="1:8" x14ac:dyDescent="0.3">
      <c r="A24660" t="s">
        <v>277745</v>
      </c>
      <c r="B24660" t="s">
        <v>16</v>
      </c>
      <c r="G24660" t="s">
        <v>286281</v>
      </c>
      <c r="H24660">
        <v>1</v>
      </c>
    </row>
    <row r="24661" spans="1:8" x14ac:dyDescent="0.3">
      <c r="A24661" t="s">
        <v>277801</v>
      </c>
      <c r="B24661" t="s">
        <v>16</v>
      </c>
      <c r="C24661">
        <v>15119000</v>
      </c>
      <c r="D24661">
        <v>6909600</v>
      </c>
      <c r="E24661">
        <v>8209500</v>
      </c>
      <c r="F24661">
        <v>0.79271999999999998</v>
      </c>
      <c r="G24661" t="s">
        <v>286281</v>
      </c>
      <c r="H24661">
        <v>2</v>
      </c>
    </row>
    <row r="24662" spans="1:8" x14ac:dyDescent="0.3">
      <c r="A24662" t="s">
        <v>277801</v>
      </c>
      <c r="B24662" t="s">
        <v>16</v>
      </c>
      <c r="C24662">
        <v>13693000</v>
      </c>
      <c r="D24662">
        <v>7128700</v>
      </c>
      <c r="E24662">
        <v>6563900</v>
      </c>
      <c r="F24662">
        <v>0.86170000000000002</v>
      </c>
      <c r="G24662" t="s">
        <v>286281</v>
      </c>
      <c r="H24662">
        <v>2</v>
      </c>
    </row>
    <row r="24663" spans="1:8" x14ac:dyDescent="0.3">
      <c r="A24663" t="s">
        <v>277801</v>
      </c>
      <c r="B24663" t="s">
        <v>16</v>
      </c>
      <c r="C24663">
        <v>13430000</v>
      </c>
      <c r="D24663">
        <v>7361200</v>
      </c>
      <c r="E24663">
        <v>6069200</v>
      </c>
      <c r="F24663">
        <v>0.80874999999999997</v>
      </c>
      <c r="G24663" t="s">
        <v>286281</v>
      </c>
      <c r="H24663">
        <v>2</v>
      </c>
    </row>
    <row r="24664" spans="1:8" x14ac:dyDescent="0.3">
      <c r="A24664" t="s">
        <v>277801</v>
      </c>
      <c r="B24664" t="s">
        <v>16</v>
      </c>
      <c r="C24664">
        <v>11513000</v>
      </c>
      <c r="D24664">
        <v>6150000</v>
      </c>
      <c r="E24664">
        <v>5362700</v>
      </c>
      <c r="F24664">
        <v>0.82057999999999998</v>
      </c>
      <c r="G24664" t="s">
        <v>286281</v>
      </c>
      <c r="H24664">
        <v>2</v>
      </c>
    </row>
    <row r="24665" spans="1:8" x14ac:dyDescent="0.3">
      <c r="A24665" t="s">
        <v>277801</v>
      </c>
      <c r="B24665" t="s">
        <v>16</v>
      </c>
      <c r="C24665">
        <v>2036600</v>
      </c>
      <c r="D24665">
        <v>1065400</v>
      </c>
      <c r="E24665">
        <v>971220</v>
      </c>
      <c r="F24665">
        <v>0.77663000000000004</v>
      </c>
      <c r="G24665" t="s">
        <v>286281</v>
      </c>
      <c r="H24665">
        <v>2</v>
      </c>
    </row>
    <row r="24666" spans="1:8" x14ac:dyDescent="0.3">
      <c r="A24666" t="s">
        <v>277801</v>
      </c>
      <c r="B24666" t="s">
        <v>16</v>
      </c>
      <c r="C24666">
        <v>1848800</v>
      </c>
      <c r="D24666">
        <v>874540</v>
      </c>
      <c r="E24666">
        <v>974230</v>
      </c>
      <c r="F24666">
        <v>0.80642000000000003</v>
      </c>
      <c r="G24666" t="s">
        <v>286281</v>
      </c>
      <c r="H24666">
        <v>2</v>
      </c>
    </row>
    <row r="24667" spans="1:8" x14ac:dyDescent="0.3">
      <c r="A24667" t="s">
        <v>277801</v>
      </c>
      <c r="B24667" t="s">
        <v>16</v>
      </c>
      <c r="C24667">
        <v>1828800</v>
      </c>
      <c r="D24667">
        <v>800650</v>
      </c>
      <c r="E24667">
        <v>1028100</v>
      </c>
      <c r="F24667">
        <v>0.73297999999999996</v>
      </c>
      <c r="G24667" t="s">
        <v>286281</v>
      </c>
      <c r="H24667">
        <v>2</v>
      </c>
    </row>
    <row r="24668" spans="1:8" x14ac:dyDescent="0.3">
      <c r="A24668" t="s">
        <v>277801</v>
      </c>
      <c r="B24668" t="s">
        <v>16</v>
      </c>
      <c r="C24668">
        <v>1098800</v>
      </c>
      <c r="D24668">
        <v>593290</v>
      </c>
      <c r="E24668">
        <v>505480</v>
      </c>
      <c r="F24668">
        <v>0.87588999999999995</v>
      </c>
      <c r="G24668" t="s">
        <v>286281</v>
      </c>
      <c r="H24668">
        <v>2</v>
      </c>
    </row>
    <row r="24669" spans="1:8" x14ac:dyDescent="0.3">
      <c r="A24669" t="s">
        <v>277801</v>
      </c>
      <c r="B24669" t="s">
        <v>16</v>
      </c>
      <c r="C24669">
        <v>996200</v>
      </c>
      <c r="D24669">
        <v>556610</v>
      </c>
      <c r="E24669">
        <v>439600</v>
      </c>
      <c r="F24669">
        <v>0.69728000000000001</v>
      </c>
      <c r="G24669" t="s">
        <v>286281</v>
      </c>
      <c r="H24669">
        <v>2</v>
      </c>
    </row>
    <row r="24670" spans="1:8" x14ac:dyDescent="0.3">
      <c r="A24670" t="s">
        <v>277866</v>
      </c>
      <c r="B24670" t="s">
        <v>16</v>
      </c>
      <c r="C24670">
        <v>8211300</v>
      </c>
      <c r="D24670">
        <v>5609600</v>
      </c>
      <c r="E24670">
        <v>2601600</v>
      </c>
      <c r="F24670">
        <v>0.16478000000000001</v>
      </c>
      <c r="G24670" t="s">
        <v>286281</v>
      </c>
      <c r="H24670">
        <v>1</v>
      </c>
    </row>
    <row r="24671" spans="1:8" x14ac:dyDescent="0.3">
      <c r="A24671" t="s">
        <v>277866</v>
      </c>
      <c r="B24671" t="s">
        <v>16</v>
      </c>
      <c r="C24671">
        <v>7617300</v>
      </c>
      <c r="D24671">
        <v>6346200</v>
      </c>
      <c r="E24671">
        <v>1271100</v>
      </c>
      <c r="F24671">
        <v>0.16250999999999999</v>
      </c>
      <c r="G24671" t="s">
        <v>286281</v>
      </c>
      <c r="H24671">
        <v>1</v>
      </c>
    </row>
    <row r="24672" spans="1:8" x14ac:dyDescent="0.3">
      <c r="A24672" t="s">
        <v>277883</v>
      </c>
      <c r="B24672" t="s">
        <v>16</v>
      </c>
      <c r="C24672">
        <v>3028700</v>
      </c>
      <c r="D24672">
        <v>2535600</v>
      </c>
      <c r="E24672">
        <v>493050</v>
      </c>
      <c r="F24672">
        <v>0.11469</v>
      </c>
      <c r="G24672" t="s">
        <v>286281</v>
      </c>
      <c r="H24672">
        <v>1</v>
      </c>
    </row>
    <row r="24673" spans="1:8" x14ac:dyDescent="0.3">
      <c r="A24673" t="s">
        <v>277883</v>
      </c>
      <c r="B24673" t="s">
        <v>16</v>
      </c>
      <c r="C24673">
        <v>2837000</v>
      </c>
      <c r="D24673">
        <v>2446100</v>
      </c>
      <c r="E24673">
        <v>390850</v>
      </c>
      <c r="F24673">
        <v>0.15409999999999999</v>
      </c>
      <c r="G24673" t="s">
        <v>286281</v>
      </c>
      <c r="H24673">
        <v>1</v>
      </c>
    </row>
    <row r="24674" spans="1:8" x14ac:dyDescent="0.3">
      <c r="A24674" t="s">
        <v>277883</v>
      </c>
      <c r="B24674" t="s">
        <v>16</v>
      </c>
      <c r="C24674">
        <v>2256300</v>
      </c>
      <c r="D24674">
        <v>1895500</v>
      </c>
      <c r="E24674">
        <v>360790</v>
      </c>
      <c r="F24674">
        <v>0.15361</v>
      </c>
      <c r="G24674" t="s">
        <v>286281</v>
      </c>
      <c r="H24674">
        <v>1</v>
      </c>
    </row>
    <row r="24675" spans="1:8" x14ac:dyDescent="0.3">
      <c r="A24675" t="s">
        <v>277883</v>
      </c>
      <c r="B24675" t="s">
        <v>16</v>
      </c>
      <c r="C24675">
        <v>1490800</v>
      </c>
      <c r="D24675">
        <v>1143800</v>
      </c>
      <c r="E24675">
        <v>346960</v>
      </c>
      <c r="F24675">
        <v>0.16256999999999999</v>
      </c>
      <c r="G24675" t="s">
        <v>286281</v>
      </c>
      <c r="H24675">
        <v>1</v>
      </c>
    </row>
    <row r="24676" spans="1:8" x14ac:dyDescent="0.3">
      <c r="A24676" t="s">
        <v>277905</v>
      </c>
      <c r="B24676" t="s">
        <v>16</v>
      </c>
      <c r="C24676">
        <v>1396600</v>
      </c>
      <c r="D24676">
        <v>1396600</v>
      </c>
      <c r="E24676">
        <v>0</v>
      </c>
      <c r="F24676" s="14"/>
      <c r="G24676" t="s">
        <v>286281</v>
      </c>
      <c r="H24676">
        <v>1</v>
      </c>
    </row>
    <row r="24677" spans="1:8" x14ac:dyDescent="0.3">
      <c r="A24677" t="s">
        <v>277910</v>
      </c>
      <c r="B24677" t="s">
        <v>16</v>
      </c>
      <c r="C24677">
        <v>49541000</v>
      </c>
      <c r="D24677">
        <v>19630000</v>
      </c>
      <c r="E24677">
        <v>29911000</v>
      </c>
      <c r="F24677">
        <v>1.6183000000000001</v>
      </c>
      <c r="G24677" t="s">
        <v>286281</v>
      </c>
      <c r="H24677">
        <v>2</v>
      </c>
    </row>
    <row r="24678" spans="1:8" x14ac:dyDescent="0.3">
      <c r="A24678" t="s">
        <v>277910</v>
      </c>
      <c r="B24678" t="s">
        <v>16</v>
      </c>
      <c r="C24678">
        <v>4198300</v>
      </c>
      <c r="D24678">
        <v>1419000</v>
      </c>
      <c r="E24678">
        <v>2779400</v>
      </c>
      <c r="F24678">
        <v>1.7558</v>
      </c>
      <c r="G24678" t="s">
        <v>286281</v>
      </c>
      <c r="H24678">
        <v>2</v>
      </c>
    </row>
    <row r="24679" spans="1:8" x14ac:dyDescent="0.3">
      <c r="A24679" t="s">
        <v>277910</v>
      </c>
      <c r="B24679" t="s">
        <v>16</v>
      </c>
      <c r="C24679">
        <v>463230</v>
      </c>
      <c r="D24679">
        <v>192790</v>
      </c>
      <c r="E24679">
        <v>270430</v>
      </c>
      <c r="F24679">
        <v>1.4750000000000001</v>
      </c>
      <c r="G24679" t="s">
        <v>286281</v>
      </c>
      <c r="H24679">
        <v>2</v>
      </c>
    </row>
    <row r="24680" spans="1:8" x14ac:dyDescent="0.3">
      <c r="A24680" t="s">
        <v>277910</v>
      </c>
      <c r="B24680" t="s">
        <v>16</v>
      </c>
      <c r="G24680" t="s">
        <v>286281</v>
      </c>
      <c r="H24680">
        <v>2</v>
      </c>
    </row>
    <row r="24681" spans="1:8" x14ac:dyDescent="0.3">
      <c r="A24681" t="s">
        <v>277993</v>
      </c>
      <c r="B24681" t="s">
        <v>16</v>
      </c>
      <c r="C24681">
        <v>1027900</v>
      </c>
      <c r="D24681">
        <v>673850</v>
      </c>
      <c r="E24681">
        <v>354000</v>
      </c>
      <c r="F24681">
        <v>0.25655</v>
      </c>
      <c r="G24681" t="s">
        <v>286281</v>
      </c>
      <c r="H24681">
        <v>2</v>
      </c>
    </row>
    <row r="24682" spans="1:8" x14ac:dyDescent="0.3">
      <c r="A24682" t="s">
        <v>277993</v>
      </c>
      <c r="B24682" t="s">
        <v>16</v>
      </c>
      <c r="C24682">
        <v>825600</v>
      </c>
      <c r="D24682">
        <v>825600</v>
      </c>
      <c r="E24682">
        <v>0</v>
      </c>
      <c r="F24682" s="14"/>
      <c r="G24682" t="s">
        <v>286281</v>
      </c>
      <c r="H24682">
        <v>2</v>
      </c>
    </row>
    <row r="24683" spans="1:8" x14ac:dyDescent="0.3">
      <c r="A24683" t="s">
        <v>278034</v>
      </c>
      <c r="B24683" t="s">
        <v>16</v>
      </c>
      <c r="C24683">
        <v>12697000</v>
      </c>
      <c r="D24683">
        <v>11572000</v>
      </c>
      <c r="E24683">
        <v>1124400</v>
      </c>
      <c r="F24683">
        <v>6.0428000000000003E-2</v>
      </c>
      <c r="G24683" t="s">
        <v>286281</v>
      </c>
      <c r="H24683">
        <v>2</v>
      </c>
    </row>
    <row r="24684" spans="1:8" x14ac:dyDescent="0.3">
      <c r="A24684" t="s">
        <v>278034</v>
      </c>
      <c r="B24684" t="s">
        <v>16</v>
      </c>
      <c r="C24684">
        <v>11901000</v>
      </c>
      <c r="D24684">
        <v>11901000</v>
      </c>
      <c r="E24684">
        <v>0</v>
      </c>
      <c r="F24684" s="14"/>
      <c r="G24684" t="s">
        <v>286281</v>
      </c>
      <c r="H24684">
        <v>2</v>
      </c>
    </row>
    <row r="24685" spans="1:8" x14ac:dyDescent="0.3">
      <c r="A24685" t="s">
        <v>278034</v>
      </c>
      <c r="B24685" t="s">
        <v>16</v>
      </c>
      <c r="C24685">
        <v>1324400</v>
      </c>
      <c r="D24685">
        <v>1324400</v>
      </c>
      <c r="E24685">
        <v>0</v>
      </c>
      <c r="F24685" s="14"/>
      <c r="G24685" t="s">
        <v>286281</v>
      </c>
      <c r="H24685">
        <v>2</v>
      </c>
    </row>
    <row r="24686" spans="1:8" x14ac:dyDescent="0.3">
      <c r="A24686" t="s">
        <v>278056</v>
      </c>
      <c r="B24686" t="s">
        <v>16</v>
      </c>
      <c r="C24686">
        <v>30404000</v>
      </c>
      <c r="D24686">
        <v>30404000</v>
      </c>
      <c r="E24686">
        <v>0</v>
      </c>
      <c r="F24686" s="14"/>
      <c r="G24686" t="s">
        <v>286281</v>
      </c>
      <c r="H24686">
        <v>2</v>
      </c>
    </row>
    <row r="24687" spans="1:8" x14ac:dyDescent="0.3">
      <c r="A24687" t="s">
        <v>278056</v>
      </c>
      <c r="B24687" t="s">
        <v>16</v>
      </c>
      <c r="C24687">
        <v>25631000</v>
      </c>
      <c r="D24687">
        <v>25631000</v>
      </c>
      <c r="E24687">
        <v>0</v>
      </c>
      <c r="F24687" s="14"/>
      <c r="G24687" t="s">
        <v>286281</v>
      </c>
      <c r="H24687">
        <v>2</v>
      </c>
    </row>
    <row r="24688" spans="1:8" x14ac:dyDescent="0.3">
      <c r="A24688" t="s">
        <v>278056</v>
      </c>
      <c r="B24688" t="s">
        <v>16</v>
      </c>
      <c r="C24688">
        <v>13268000</v>
      </c>
      <c r="D24688">
        <v>13268000</v>
      </c>
      <c r="E24688">
        <v>0</v>
      </c>
      <c r="F24688" s="14"/>
      <c r="G24688" t="s">
        <v>286281</v>
      </c>
      <c r="H24688">
        <v>2</v>
      </c>
    </row>
    <row r="24689" spans="1:8" x14ac:dyDescent="0.3">
      <c r="A24689" t="s">
        <v>278056</v>
      </c>
      <c r="B24689" t="s">
        <v>16</v>
      </c>
      <c r="C24689">
        <v>13248000</v>
      </c>
      <c r="D24689">
        <v>13248000</v>
      </c>
      <c r="E24689">
        <v>0</v>
      </c>
      <c r="F24689" s="14"/>
      <c r="G24689" t="s">
        <v>286281</v>
      </c>
      <c r="H24689">
        <v>2</v>
      </c>
    </row>
    <row r="24690" spans="1:8" x14ac:dyDescent="0.3">
      <c r="A24690" t="s">
        <v>278056</v>
      </c>
      <c r="B24690" t="s">
        <v>16</v>
      </c>
      <c r="C24690">
        <v>12343000</v>
      </c>
      <c r="D24690">
        <v>12343000</v>
      </c>
      <c r="E24690">
        <v>0</v>
      </c>
      <c r="F24690" s="14"/>
      <c r="G24690" t="s">
        <v>286281</v>
      </c>
      <c r="H24690">
        <v>2</v>
      </c>
    </row>
    <row r="24691" spans="1:8" x14ac:dyDescent="0.3">
      <c r="A24691" t="s">
        <v>278056</v>
      </c>
      <c r="B24691" t="s">
        <v>16</v>
      </c>
      <c r="C24691">
        <v>4860500</v>
      </c>
      <c r="D24691">
        <v>4860500</v>
      </c>
      <c r="E24691">
        <v>0</v>
      </c>
      <c r="F24691" s="14"/>
      <c r="G24691" t="s">
        <v>286281</v>
      </c>
      <c r="H24691">
        <v>2</v>
      </c>
    </row>
    <row r="24692" spans="1:8" x14ac:dyDescent="0.3">
      <c r="A24692" t="s">
        <v>278056</v>
      </c>
      <c r="B24692" t="s">
        <v>16</v>
      </c>
      <c r="C24692">
        <v>3810600</v>
      </c>
      <c r="D24692">
        <v>3810600</v>
      </c>
      <c r="E24692">
        <v>0</v>
      </c>
      <c r="F24692" s="14"/>
      <c r="G24692" t="s">
        <v>286281</v>
      </c>
      <c r="H24692">
        <v>2</v>
      </c>
    </row>
    <row r="24693" spans="1:8" x14ac:dyDescent="0.3">
      <c r="A24693" t="s">
        <v>278096</v>
      </c>
      <c r="B24693" t="s">
        <v>16</v>
      </c>
      <c r="C24693">
        <v>7775900</v>
      </c>
      <c r="D24693">
        <v>5084400</v>
      </c>
      <c r="E24693">
        <v>2691500</v>
      </c>
      <c r="F24693">
        <v>0.62570000000000003</v>
      </c>
      <c r="G24693" t="s">
        <v>286281</v>
      </c>
      <c r="H24693">
        <v>1</v>
      </c>
    </row>
    <row r="24694" spans="1:8" x14ac:dyDescent="0.3">
      <c r="A24694" t="s">
        <v>278096</v>
      </c>
      <c r="B24694" t="s">
        <v>16</v>
      </c>
      <c r="C24694">
        <v>5746000</v>
      </c>
      <c r="D24694">
        <v>3850300</v>
      </c>
      <c r="E24694">
        <v>1895700</v>
      </c>
      <c r="F24694">
        <v>0.55545</v>
      </c>
      <c r="G24694" t="s">
        <v>286281</v>
      </c>
      <c r="H24694">
        <v>1</v>
      </c>
    </row>
    <row r="24695" spans="1:8" x14ac:dyDescent="0.3">
      <c r="A24695" t="s">
        <v>278115</v>
      </c>
      <c r="B24695" t="s">
        <v>16</v>
      </c>
      <c r="C24695">
        <v>6485300</v>
      </c>
      <c r="D24695">
        <v>6485300</v>
      </c>
      <c r="E24695">
        <v>0</v>
      </c>
      <c r="F24695" s="14"/>
      <c r="G24695" t="s">
        <v>286281</v>
      </c>
      <c r="H24695">
        <v>1</v>
      </c>
    </row>
    <row r="24696" spans="1:8" x14ac:dyDescent="0.3">
      <c r="A24696" t="s">
        <v>278115</v>
      </c>
      <c r="B24696" t="s">
        <v>16</v>
      </c>
      <c r="C24696">
        <v>5209700</v>
      </c>
      <c r="D24696">
        <v>5209700</v>
      </c>
      <c r="E24696">
        <v>0</v>
      </c>
      <c r="F24696" s="14"/>
      <c r="G24696" t="s">
        <v>286281</v>
      </c>
      <c r="H24696">
        <v>1</v>
      </c>
    </row>
    <row r="24697" spans="1:8" x14ac:dyDescent="0.3">
      <c r="A24697" t="s">
        <v>278115</v>
      </c>
      <c r="B24697" t="s">
        <v>16</v>
      </c>
      <c r="C24697">
        <v>612590</v>
      </c>
      <c r="D24697">
        <v>612590</v>
      </c>
      <c r="E24697">
        <v>0</v>
      </c>
      <c r="F24697" s="14"/>
      <c r="G24697" t="s">
        <v>286281</v>
      </c>
      <c r="H24697">
        <v>1</v>
      </c>
    </row>
    <row r="24698" spans="1:8" x14ac:dyDescent="0.3">
      <c r="A24698" t="s">
        <v>278115</v>
      </c>
      <c r="B24698" t="s">
        <v>16</v>
      </c>
      <c r="G24698" t="s">
        <v>286281</v>
      </c>
      <c r="H24698">
        <v>1</v>
      </c>
    </row>
    <row r="24699" spans="1:8" x14ac:dyDescent="0.3">
      <c r="A24699" t="s">
        <v>278149</v>
      </c>
      <c r="B24699" t="s">
        <v>16</v>
      </c>
      <c r="C24699">
        <v>1805900</v>
      </c>
      <c r="D24699">
        <v>1805900</v>
      </c>
      <c r="E24699">
        <v>0</v>
      </c>
      <c r="F24699" s="14"/>
      <c r="G24699" t="s">
        <v>286281</v>
      </c>
      <c r="H24699">
        <v>2</v>
      </c>
    </row>
    <row r="24700" spans="1:8" x14ac:dyDescent="0.3">
      <c r="A24700" t="s">
        <v>278149</v>
      </c>
      <c r="B24700" t="s">
        <v>16</v>
      </c>
      <c r="C24700">
        <v>1411500</v>
      </c>
      <c r="D24700">
        <v>1411500</v>
      </c>
      <c r="E24700">
        <v>0</v>
      </c>
      <c r="F24700" s="14"/>
      <c r="G24700" t="s">
        <v>286281</v>
      </c>
      <c r="H24700">
        <v>2</v>
      </c>
    </row>
    <row r="24701" spans="1:8" x14ac:dyDescent="0.3">
      <c r="A24701" t="s">
        <v>278180</v>
      </c>
      <c r="B24701" t="s">
        <v>16</v>
      </c>
      <c r="C24701">
        <v>6109200</v>
      </c>
      <c r="D24701">
        <v>5478900</v>
      </c>
      <c r="E24701">
        <v>630310</v>
      </c>
      <c r="F24701">
        <v>0.14818000000000001</v>
      </c>
      <c r="G24701" t="s">
        <v>286281</v>
      </c>
      <c r="H24701">
        <v>1</v>
      </c>
    </row>
    <row r="24702" spans="1:8" x14ac:dyDescent="0.3">
      <c r="A24702" t="s">
        <v>278180</v>
      </c>
      <c r="B24702" t="s">
        <v>16</v>
      </c>
      <c r="C24702">
        <v>3776000</v>
      </c>
      <c r="D24702">
        <v>2820700</v>
      </c>
      <c r="E24702">
        <v>955300</v>
      </c>
      <c r="F24702">
        <v>0.21249000000000001</v>
      </c>
      <c r="G24702" t="s">
        <v>286281</v>
      </c>
      <c r="H24702">
        <v>1</v>
      </c>
    </row>
    <row r="24703" spans="1:8" x14ac:dyDescent="0.3">
      <c r="A24703" t="s">
        <v>278180</v>
      </c>
      <c r="B24703" t="s">
        <v>16</v>
      </c>
      <c r="C24703">
        <v>491210</v>
      </c>
      <c r="D24703">
        <v>491210</v>
      </c>
      <c r="E24703">
        <v>0</v>
      </c>
      <c r="F24703" s="14"/>
      <c r="G24703" t="s">
        <v>286281</v>
      </c>
      <c r="H24703">
        <v>1</v>
      </c>
    </row>
    <row r="24704" spans="1:8" x14ac:dyDescent="0.3">
      <c r="A24704" t="s">
        <v>278180</v>
      </c>
      <c r="B24704" t="s">
        <v>16</v>
      </c>
      <c r="C24704">
        <v>280120</v>
      </c>
      <c r="D24704">
        <v>280120</v>
      </c>
      <c r="E24704">
        <v>0</v>
      </c>
      <c r="F24704" s="14"/>
      <c r="G24704" t="s">
        <v>286281</v>
      </c>
      <c r="H24704">
        <v>1</v>
      </c>
    </row>
    <row r="24705" spans="1:8" x14ac:dyDescent="0.3">
      <c r="A24705" t="s">
        <v>278216</v>
      </c>
      <c r="B24705" t="s">
        <v>16</v>
      </c>
      <c r="C24705">
        <v>651150</v>
      </c>
      <c r="D24705">
        <v>651150</v>
      </c>
      <c r="E24705">
        <v>0</v>
      </c>
      <c r="F24705" s="14"/>
      <c r="G24705" t="s">
        <v>286281</v>
      </c>
      <c r="H24705">
        <v>1</v>
      </c>
    </row>
    <row r="24706" spans="1:8" x14ac:dyDescent="0.3">
      <c r="A24706" t="s">
        <v>278232</v>
      </c>
      <c r="B24706" t="s">
        <v>16</v>
      </c>
      <c r="C24706">
        <v>4001000</v>
      </c>
      <c r="D24706">
        <v>4001000</v>
      </c>
      <c r="E24706">
        <v>0</v>
      </c>
      <c r="F24706" s="14"/>
      <c r="G24706" t="s">
        <v>286281</v>
      </c>
      <c r="H24706">
        <v>2</v>
      </c>
    </row>
    <row r="24707" spans="1:8" x14ac:dyDescent="0.3">
      <c r="A24707" t="s">
        <v>278232</v>
      </c>
      <c r="B24707" t="s">
        <v>16</v>
      </c>
      <c r="C24707">
        <v>1414600</v>
      </c>
      <c r="D24707">
        <v>1414600</v>
      </c>
      <c r="E24707">
        <v>0</v>
      </c>
      <c r="F24707" s="14"/>
      <c r="G24707" t="s">
        <v>286281</v>
      </c>
      <c r="H24707">
        <v>2</v>
      </c>
    </row>
    <row r="24708" spans="1:8" x14ac:dyDescent="0.3">
      <c r="A24708" t="s">
        <v>278253</v>
      </c>
      <c r="B24708" t="s">
        <v>16</v>
      </c>
      <c r="G24708" t="s">
        <v>286281</v>
      </c>
      <c r="H24708">
        <v>2</v>
      </c>
    </row>
    <row r="24709" spans="1:8" x14ac:dyDescent="0.3">
      <c r="A24709" t="s">
        <v>278267</v>
      </c>
      <c r="B24709" t="s">
        <v>16</v>
      </c>
      <c r="C24709">
        <v>7310600</v>
      </c>
      <c r="D24709">
        <v>6087000</v>
      </c>
      <c r="E24709">
        <v>1223600</v>
      </c>
      <c r="F24709">
        <v>0.16938</v>
      </c>
      <c r="G24709" t="s">
        <v>286281</v>
      </c>
      <c r="H24709">
        <v>1</v>
      </c>
    </row>
    <row r="24710" spans="1:8" x14ac:dyDescent="0.3">
      <c r="A24710" t="s">
        <v>278267</v>
      </c>
      <c r="B24710" t="s">
        <v>16</v>
      </c>
      <c r="C24710">
        <v>1619100</v>
      </c>
      <c r="D24710">
        <v>1619100</v>
      </c>
      <c r="E24710">
        <v>0</v>
      </c>
      <c r="F24710" s="14"/>
      <c r="G24710" t="s">
        <v>286281</v>
      </c>
      <c r="H24710">
        <v>1</v>
      </c>
    </row>
    <row r="24711" spans="1:8" x14ac:dyDescent="0.3">
      <c r="A24711" t="s">
        <v>278267</v>
      </c>
      <c r="B24711" t="s">
        <v>16</v>
      </c>
      <c r="C24711">
        <v>1446600</v>
      </c>
      <c r="D24711">
        <v>1446600</v>
      </c>
      <c r="E24711">
        <v>0</v>
      </c>
      <c r="F24711" s="14"/>
      <c r="G24711" t="s">
        <v>286281</v>
      </c>
      <c r="H24711">
        <v>1</v>
      </c>
    </row>
    <row r="24712" spans="1:8" x14ac:dyDescent="0.3">
      <c r="A24712" t="s">
        <v>278284</v>
      </c>
      <c r="B24712" t="s">
        <v>16</v>
      </c>
      <c r="C24712">
        <v>7080100</v>
      </c>
      <c r="D24712">
        <v>7080100</v>
      </c>
      <c r="E24712">
        <v>0</v>
      </c>
      <c r="F24712" s="14"/>
      <c r="G24712" t="s">
        <v>286281</v>
      </c>
      <c r="H24712">
        <v>1</v>
      </c>
    </row>
    <row r="24713" spans="1:8" x14ac:dyDescent="0.3">
      <c r="A24713" t="s">
        <v>278284</v>
      </c>
      <c r="B24713" t="s">
        <v>16</v>
      </c>
      <c r="C24713">
        <v>6166700</v>
      </c>
      <c r="D24713">
        <v>6166700</v>
      </c>
      <c r="E24713">
        <v>0</v>
      </c>
      <c r="F24713" s="14"/>
      <c r="G24713" t="s">
        <v>286281</v>
      </c>
      <c r="H24713">
        <v>1</v>
      </c>
    </row>
    <row r="24714" spans="1:8" x14ac:dyDescent="0.3">
      <c r="A24714" t="s">
        <v>278284</v>
      </c>
      <c r="B24714" t="s">
        <v>16</v>
      </c>
      <c r="C24714">
        <v>1724800</v>
      </c>
      <c r="D24714">
        <v>1724800</v>
      </c>
      <c r="E24714">
        <v>0</v>
      </c>
      <c r="F24714" s="14"/>
      <c r="G24714" t="s">
        <v>286281</v>
      </c>
      <c r="H24714">
        <v>1</v>
      </c>
    </row>
    <row r="24715" spans="1:8" x14ac:dyDescent="0.3">
      <c r="A24715" t="s">
        <v>278347</v>
      </c>
      <c r="B24715" t="s">
        <v>16</v>
      </c>
      <c r="C24715">
        <v>6409800</v>
      </c>
      <c r="D24715">
        <v>3366300</v>
      </c>
      <c r="E24715">
        <v>3043400</v>
      </c>
      <c r="F24715">
        <v>0.84918000000000005</v>
      </c>
      <c r="G24715" t="s">
        <v>286281</v>
      </c>
      <c r="H24715">
        <v>1</v>
      </c>
    </row>
    <row r="24716" spans="1:8" x14ac:dyDescent="0.3">
      <c r="A24716" t="s">
        <v>278347</v>
      </c>
      <c r="B24716" t="s">
        <v>16</v>
      </c>
      <c r="C24716">
        <v>5014800</v>
      </c>
      <c r="D24716">
        <v>1851300</v>
      </c>
      <c r="E24716">
        <v>3163500</v>
      </c>
      <c r="F24716">
        <v>0.77527000000000001</v>
      </c>
      <c r="G24716" t="s">
        <v>286281</v>
      </c>
      <c r="H24716">
        <v>1</v>
      </c>
    </row>
    <row r="24717" spans="1:8" x14ac:dyDescent="0.3">
      <c r="A24717" t="s">
        <v>278347</v>
      </c>
      <c r="B24717" t="s">
        <v>16</v>
      </c>
      <c r="C24717">
        <v>2331800</v>
      </c>
      <c r="D24717">
        <v>2331800</v>
      </c>
      <c r="E24717">
        <v>0</v>
      </c>
      <c r="F24717" s="14"/>
      <c r="G24717" t="s">
        <v>286281</v>
      </c>
      <c r="H24717">
        <v>1</v>
      </c>
    </row>
    <row r="24718" spans="1:8" x14ac:dyDescent="0.3">
      <c r="A24718" t="s">
        <v>278347</v>
      </c>
      <c r="B24718" t="s">
        <v>16</v>
      </c>
      <c r="G24718" t="s">
        <v>286281</v>
      </c>
      <c r="H24718">
        <v>1</v>
      </c>
    </row>
    <row r="24719" spans="1:8" x14ac:dyDescent="0.3">
      <c r="A24719" t="s">
        <v>286650</v>
      </c>
      <c r="B24719" t="s">
        <v>16</v>
      </c>
      <c r="C24719">
        <v>480970</v>
      </c>
      <c r="D24719">
        <v>480970</v>
      </c>
      <c r="E24719">
        <v>0</v>
      </c>
      <c r="F24719" s="14"/>
      <c r="G24719" t="s">
        <v>286281</v>
      </c>
      <c r="H24719">
        <v>2</v>
      </c>
    </row>
    <row r="24720" spans="1:8" x14ac:dyDescent="0.3">
      <c r="A24720" t="s">
        <v>278370</v>
      </c>
      <c r="B24720" t="s">
        <v>16</v>
      </c>
      <c r="C24720">
        <v>1077100</v>
      </c>
      <c r="D24720">
        <v>1077100</v>
      </c>
      <c r="E24720">
        <v>0</v>
      </c>
      <c r="F24720" s="14"/>
      <c r="G24720" t="s">
        <v>286281</v>
      </c>
      <c r="H24720">
        <v>2</v>
      </c>
    </row>
    <row r="24721" spans="1:8" x14ac:dyDescent="0.3">
      <c r="A24721" t="s">
        <v>278370</v>
      </c>
      <c r="B24721" t="s">
        <v>16</v>
      </c>
      <c r="C24721">
        <v>878590</v>
      </c>
      <c r="D24721">
        <v>878590</v>
      </c>
      <c r="E24721">
        <v>0</v>
      </c>
      <c r="F24721" s="14"/>
      <c r="G24721" t="s">
        <v>286281</v>
      </c>
      <c r="H24721">
        <v>2</v>
      </c>
    </row>
    <row r="24722" spans="1:8" x14ac:dyDescent="0.3">
      <c r="A24722" t="s">
        <v>278393</v>
      </c>
      <c r="B24722" t="s">
        <v>16</v>
      </c>
      <c r="C24722">
        <v>1386000</v>
      </c>
      <c r="D24722">
        <v>967520</v>
      </c>
      <c r="E24722">
        <v>418460</v>
      </c>
      <c r="F24722">
        <v>0.33334999999999998</v>
      </c>
      <c r="G24722" t="s">
        <v>286281</v>
      </c>
      <c r="H24722">
        <v>2</v>
      </c>
    </row>
    <row r="24723" spans="1:8" x14ac:dyDescent="0.3">
      <c r="A24723" t="s">
        <v>278393</v>
      </c>
      <c r="B24723" t="s">
        <v>16</v>
      </c>
      <c r="C24723">
        <v>870220</v>
      </c>
      <c r="D24723">
        <v>870220</v>
      </c>
      <c r="E24723">
        <v>0</v>
      </c>
      <c r="F24723" s="14"/>
      <c r="G24723" t="s">
        <v>286281</v>
      </c>
      <c r="H24723">
        <v>2</v>
      </c>
    </row>
    <row r="24724" spans="1:8" x14ac:dyDescent="0.3">
      <c r="A24724" t="s">
        <v>278397</v>
      </c>
      <c r="B24724" t="s">
        <v>16</v>
      </c>
      <c r="C24724">
        <v>489990</v>
      </c>
      <c r="D24724">
        <v>489990</v>
      </c>
      <c r="E24724">
        <v>0</v>
      </c>
      <c r="F24724" s="14"/>
      <c r="G24724" t="s">
        <v>286281</v>
      </c>
      <c r="H24724">
        <v>2</v>
      </c>
    </row>
    <row r="24725" spans="1:8" x14ac:dyDescent="0.3">
      <c r="A24725" t="s">
        <v>278419</v>
      </c>
      <c r="B24725" t="s">
        <v>16</v>
      </c>
      <c r="C24725">
        <v>284560</v>
      </c>
      <c r="D24725">
        <v>284560</v>
      </c>
      <c r="E24725">
        <v>0</v>
      </c>
      <c r="F24725" s="14"/>
      <c r="G24725" t="s">
        <v>286281</v>
      </c>
      <c r="H24725">
        <v>2</v>
      </c>
    </row>
    <row r="24726" spans="1:8" x14ac:dyDescent="0.3">
      <c r="A24726" t="s">
        <v>278447</v>
      </c>
      <c r="B24726" t="s">
        <v>16</v>
      </c>
      <c r="C24726">
        <v>14823000</v>
      </c>
      <c r="D24726">
        <v>14823000</v>
      </c>
      <c r="E24726">
        <v>0</v>
      </c>
      <c r="F24726" s="14"/>
      <c r="G24726" t="s">
        <v>286281</v>
      </c>
      <c r="H24726">
        <v>1</v>
      </c>
    </row>
    <row r="24727" spans="1:8" x14ac:dyDescent="0.3">
      <c r="A24727" t="s">
        <v>278447</v>
      </c>
      <c r="B24727" t="s">
        <v>16</v>
      </c>
      <c r="C24727">
        <v>12679000</v>
      </c>
      <c r="D24727">
        <v>12679000</v>
      </c>
      <c r="E24727">
        <v>0</v>
      </c>
      <c r="F24727" s="14"/>
      <c r="G24727" t="s">
        <v>286281</v>
      </c>
      <c r="H24727">
        <v>1</v>
      </c>
    </row>
    <row r="24728" spans="1:8" x14ac:dyDescent="0.3">
      <c r="A24728" t="s">
        <v>278447</v>
      </c>
      <c r="B24728" t="s">
        <v>16</v>
      </c>
      <c r="C24728">
        <v>9060200</v>
      </c>
      <c r="D24728">
        <v>9060200</v>
      </c>
      <c r="E24728">
        <v>0</v>
      </c>
      <c r="F24728" s="14"/>
      <c r="G24728" t="s">
        <v>286281</v>
      </c>
      <c r="H24728">
        <v>1</v>
      </c>
    </row>
    <row r="24729" spans="1:8" x14ac:dyDescent="0.3">
      <c r="A24729" t="s">
        <v>278447</v>
      </c>
      <c r="B24729" t="s">
        <v>16</v>
      </c>
      <c r="C24729">
        <v>7134100</v>
      </c>
      <c r="D24729">
        <v>7134100</v>
      </c>
      <c r="E24729">
        <v>0</v>
      </c>
      <c r="F24729" s="14"/>
      <c r="G24729" t="s">
        <v>286281</v>
      </c>
      <c r="H24729">
        <v>1</v>
      </c>
    </row>
    <row r="24730" spans="1:8" x14ac:dyDescent="0.3">
      <c r="A24730" t="s">
        <v>278447</v>
      </c>
      <c r="B24730" t="s">
        <v>16</v>
      </c>
      <c r="C24730">
        <v>6514700</v>
      </c>
      <c r="D24730">
        <v>6514700</v>
      </c>
      <c r="E24730">
        <v>0</v>
      </c>
      <c r="F24730" s="14"/>
      <c r="G24730" t="s">
        <v>286281</v>
      </c>
      <c r="H24730">
        <v>1</v>
      </c>
    </row>
    <row r="24731" spans="1:8" x14ac:dyDescent="0.3">
      <c r="A24731" t="s">
        <v>278447</v>
      </c>
      <c r="B24731" t="s">
        <v>16</v>
      </c>
      <c r="C24731">
        <v>5971200</v>
      </c>
      <c r="D24731">
        <v>5971200</v>
      </c>
      <c r="E24731">
        <v>0</v>
      </c>
      <c r="F24731" s="14"/>
      <c r="G24731" t="s">
        <v>286281</v>
      </c>
      <c r="H24731">
        <v>1</v>
      </c>
    </row>
    <row r="24732" spans="1:8" x14ac:dyDescent="0.3">
      <c r="A24732" t="s">
        <v>278477</v>
      </c>
      <c r="B24732" t="s">
        <v>16</v>
      </c>
      <c r="C24732">
        <v>988830</v>
      </c>
      <c r="D24732">
        <v>988830</v>
      </c>
      <c r="E24732">
        <v>0</v>
      </c>
      <c r="F24732" s="14"/>
      <c r="G24732" t="s">
        <v>286281</v>
      </c>
      <c r="H24732">
        <v>1</v>
      </c>
    </row>
    <row r="24733" spans="1:8" x14ac:dyDescent="0.3">
      <c r="A24733" t="s">
        <v>278477</v>
      </c>
      <c r="B24733" t="s">
        <v>16</v>
      </c>
      <c r="C24733">
        <v>901990</v>
      </c>
      <c r="D24733">
        <v>901990</v>
      </c>
      <c r="E24733">
        <v>0</v>
      </c>
      <c r="F24733" s="14"/>
      <c r="G24733" t="s">
        <v>286281</v>
      </c>
      <c r="H24733">
        <v>1</v>
      </c>
    </row>
    <row r="24734" spans="1:8" x14ac:dyDescent="0.3">
      <c r="A24734" t="s">
        <v>278487</v>
      </c>
      <c r="B24734" t="s">
        <v>16</v>
      </c>
      <c r="C24734">
        <v>1542300</v>
      </c>
      <c r="D24734">
        <v>1542300</v>
      </c>
      <c r="E24734">
        <v>0</v>
      </c>
      <c r="F24734" s="14"/>
      <c r="G24734" t="s">
        <v>286281</v>
      </c>
      <c r="H24734">
        <v>2</v>
      </c>
    </row>
    <row r="24735" spans="1:8" x14ac:dyDescent="0.3">
      <c r="A24735" t="s">
        <v>278487</v>
      </c>
      <c r="B24735" t="s">
        <v>16</v>
      </c>
      <c r="C24735">
        <v>1379000</v>
      </c>
      <c r="D24735">
        <v>1379000</v>
      </c>
      <c r="E24735">
        <v>0</v>
      </c>
      <c r="F24735" s="14"/>
      <c r="G24735" t="s">
        <v>286281</v>
      </c>
      <c r="H24735">
        <v>2</v>
      </c>
    </row>
    <row r="24736" spans="1:8" x14ac:dyDescent="0.3">
      <c r="A24736" t="s">
        <v>278487</v>
      </c>
      <c r="B24736" t="s">
        <v>16</v>
      </c>
      <c r="C24736">
        <v>1136900</v>
      </c>
      <c r="D24736">
        <v>1136900</v>
      </c>
      <c r="E24736">
        <v>0</v>
      </c>
      <c r="F24736" s="14"/>
      <c r="G24736" t="s">
        <v>286281</v>
      </c>
      <c r="H24736">
        <v>2</v>
      </c>
    </row>
    <row r="24737" spans="1:8" x14ac:dyDescent="0.3">
      <c r="A24737" t="s">
        <v>278487</v>
      </c>
      <c r="B24737" t="s">
        <v>16</v>
      </c>
      <c r="C24737">
        <v>1059600</v>
      </c>
      <c r="D24737">
        <v>1059600</v>
      </c>
      <c r="E24737">
        <v>0</v>
      </c>
      <c r="F24737" s="14"/>
      <c r="G24737" t="s">
        <v>286281</v>
      </c>
      <c r="H24737">
        <v>2</v>
      </c>
    </row>
    <row r="24738" spans="1:8" x14ac:dyDescent="0.3">
      <c r="A24738" t="s">
        <v>278517</v>
      </c>
      <c r="B24738" t="s">
        <v>16</v>
      </c>
      <c r="C24738">
        <v>1561400</v>
      </c>
      <c r="D24738">
        <v>1561400</v>
      </c>
      <c r="E24738">
        <v>0</v>
      </c>
      <c r="F24738" s="14"/>
      <c r="G24738" t="s">
        <v>286281</v>
      </c>
      <c r="H24738">
        <v>2</v>
      </c>
    </row>
    <row r="24739" spans="1:8" x14ac:dyDescent="0.3">
      <c r="A24739" t="s">
        <v>278517</v>
      </c>
      <c r="B24739" t="s">
        <v>16</v>
      </c>
      <c r="C24739">
        <v>1441300</v>
      </c>
      <c r="D24739">
        <v>1441300</v>
      </c>
      <c r="E24739">
        <v>0</v>
      </c>
      <c r="F24739" s="14"/>
      <c r="G24739" t="s">
        <v>286281</v>
      </c>
      <c r="H24739">
        <v>2</v>
      </c>
    </row>
    <row r="24740" spans="1:8" x14ac:dyDescent="0.3">
      <c r="A24740" t="s">
        <v>278541</v>
      </c>
      <c r="B24740" t="s">
        <v>16</v>
      </c>
      <c r="C24740">
        <v>1045700</v>
      </c>
      <c r="D24740">
        <v>1045700</v>
      </c>
      <c r="E24740">
        <v>0</v>
      </c>
      <c r="F24740" s="14"/>
      <c r="G24740" t="s">
        <v>286281</v>
      </c>
      <c r="H24740">
        <v>1</v>
      </c>
    </row>
    <row r="24741" spans="1:8" x14ac:dyDescent="0.3">
      <c r="A24741" t="s">
        <v>278541</v>
      </c>
      <c r="B24741" t="s">
        <v>16</v>
      </c>
      <c r="C24741">
        <v>961640</v>
      </c>
      <c r="D24741">
        <v>961640</v>
      </c>
      <c r="E24741">
        <v>0</v>
      </c>
      <c r="F24741" s="14"/>
      <c r="G24741" t="s">
        <v>286281</v>
      </c>
      <c r="H24741">
        <v>1</v>
      </c>
    </row>
    <row r="24742" spans="1:8" x14ac:dyDescent="0.3">
      <c r="A24742" t="s">
        <v>278556</v>
      </c>
      <c r="B24742" t="s">
        <v>16</v>
      </c>
      <c r="C24742">
        <v>10985000</v>
      </c>
      <c r="D24742">
        <v>10731000</v>
      </c>
      <c r="E24742">
        <v>254260</v>
      </c>
      <c r="F24742">
        <v>2.1295999999999999E-2</v>
      </c>
      <c r="G24742" t="s">
        <v>286281</v>
      </c>
      <c r="H24742">
        <v>1</v>
      </c>
    </row>
    <row r="24743" spans="1:8" x14ac:dyDescent="0.3">
      <c r="A24743" t="s">
        <v>278556</v>
      </c>
      <c r="B24743" t="s">
        <v>16</v>
      </c>
      <c r="C24743">
        <v>9940200</v>
      </c>
      <c r="D24743">
        <v>9715800</v>
      </c>
      <c r="E24743">
        <v>224360</v>
      </c>
      <c r="F24743">
        <v>1.9467000000000002E-2</v>
      </c>
      <c r="G24743" t="s">
        <v>286281</v>
      </c>
      <c r="H24743">
        <v>1</v>
      </c>
    </row>
    <row r="24744" spans="1:8" x14ac:dyDescent="0.3">
      <c r="A24744" t="s">
        <v>278556</v>
      </c>
      <c r="B24744" t="s">
        <v>16</v>
      </c>
      <c r="C24744">
        <v>1680000</v>
      </c>
      <c r="D24744">
        <v>1680000</v>
      </c>
      <c r="E24744">
        <v>0</v>
      </c>
      <c r="F24744" s="14"/>
      <c r="G24744" t="s">
        <v>286281</v>
      </c>
      <c r="H24744">
        <v>1</v>
      </c>
    </row>
    <row r="24745" spans="1:8" x14ac:dyDescent="0.3">
      <c r="A24745" t="s">
        <v>278556</v>
      </c>
      <c r="B24745" t="s">
        <v>16</v>
      </c>
      <c r="C24745">
        <v>1048900</v>
      </c>
      <c r="D24745">
        <v>1048900</v>
      </c>
      <c r="E24745">
        <v>0</v>
      </c>
      <c r="F24745" s="14"/>
      <c r="G24745" t="s">
        <v>286281</v>
      </c>
      <c r="H24745">
        <v>1</v>
      </c>
    </row>
    <row r="24746" spans="1:8" x14ac:dyDescent="0.3">
      <c r="A24746" t="s">
        <v>278587</v>
      </c>
      <c r="B24746" t="s">
        <v>16</v>
      </c>
      <c r="C24746">
        <v>1078000</v>
      </c>
      <c r="D24746">
        <v>1078000</v>
      </c>
      <c r="E24746">
        <v>0</v>
      </c>
      <c r="F24746" s="14"/>
      <c r="G24746" t="s">
        <v>286281</v>
      </c>
      <c r="H24746">
        <v>2</v>
      </c>
    </row>
    <row r="24747" spans="1:8" x14ac:dyDescent="0.3">
      <c r="A24747" t="s">
        <v>278587</v>
      </c>
      <c r="B24747" t="s">
        <v>16</v>
      </c>
      <c r="C24747">
        <v>573320</v>
      </c>
      <c r="D24747">
        <v>573320</v>
      </c>
      <c r="E24747">
        <v>0</v>
      </c>
      <c r="F24747" s="14"/>
      <c r="G24747" t="s">
        <v>286281</v>
      </c>
      <c r="H24747">
        <v>2</v>
      </c>
    </row>
    <row r="24748" spans="1:8" x14ac:dyDescent="0.3">
      <c r="A24748" t="s">
        <v>278594</v>
      </c>
      <c r="B24748" t="s">
        <v>16</v>
      </c>
      <c r="C24748">
        <v>466820</v>
      </c>
      <c r="D24748">
        <v>466820</v>
      </c>
      <c r="E24748">
        <v>0</v>
      </c>
      <c r="F24748" s="14"/>
      <c r="G24748" t="s">
        <v>286281</v>
      </c>
      <c r="H24748">
        <v>1</v>
      </c>
    </row>
    <row r="24749" spans="1:8" x14ac:dyDescent="0.3">
      <c r="A24749" t="s">
        <v>278594</v>
      </c>
      <c r="B24749" t="s">
        <v>16</v>
      </c>
      <c r="C24749">
        <v>407440</v>
      </c>
      <c r="D24749">
        <v>284220</v>
      </c>
      <c r="E24749">
        <v>123210</v>
      </c>
      <c r="F24749">
        <v>0.30886000000000002</v>
      </c>
      <c r="G24749" t="s">
        <v>286281</v>
      </c>
      <c r="H24749">
        <v>1</v>
      </c>
    </row>
    <row r="24750" spans="1:8" x14ac:dyDescent="0.3">
      <c r="A24750" t="s">
        <v>278606</v>
      </c>
      <c r="B24750" t="s">
        <v>16</v>
      </c>
      <c r="C24750">
        <v>19533000</v>
      </c>
      <c r="D24750">
        <v>17329000</v>
      </c>
      <c r="E24750">
        <v>2204200</v>
      </c>
      <c r="F24750">
        <v>0.10826</v>
      </c>
      <c r="G24750" t="s">
        <v>286281</v>
      </c>
      <c r="H24750">
        <v>2</v>
      </c>
    </row>
    <row r="24751" spans="1:8" x14ac:dyDescent="0.3">
      <c r="A24751" t="s">
        <v>278606</v>
      </c>
      <c r="B24751" t="s">
        <v>16</v>
      </c>
      <c r="C24751">
        <v>738190</v>
      </c>
      <c r="D24751">
        <v>738190</v>
      </c>
      <c r="E24751">
        <v>0</v>
      </c>
      <c r="F24751" s="14"/>
      <c r="G24751" t="s">
        <v>286281</v>
      </c>
      <c r="H24751">
        <v>2</v>
      </c>
    </row>
    <row r="24752" spans="1:8" x14ac:dyDescent="0.3">
      <c r="A24752" t="s">
        <v>278606</v>
      </c>
      <c r="B24752" t="s">
        <v>16</v>
      </c>
      <c r="C24752">
        <v>576640</v>
      </c>
      <c r="D24752">
        <v>576640</v>
      </c>
      <c r="E24752">
        <v>0</v>
      </c>
      <c r="F24752" s="14"/>
      <c r="G24752" t="s">
        <v>286281</v>
      </c>
      <c r="H24752">
        <v>2</v>
      </c>
    </row>
    <row r="24753" spans="1:8" x14ac:dyDescent="0.3">
      <c r="A24753" t="s">
        <v>278641</v>
      </c>
      <c r="B24753" t="s">
        <v>16</v>
      </c>
      <c r="C24753">
        <v>4345500</v>
      </c>
      <c r="D24753">
        <v>4345500</v>
      </c>
      <c r="E24753">
        <v>0</v>
      </c>
      <c r="F24753" s="14"/>
      <c r="G24753" t="s">
        <v>286281</v>
      </c>
      <c r="H24753">
        <v>1</v>
      </c>
    </row>
    <row r="24754" spans="1:8" x14ac:dyDescent="0.3">
      <c r="A24754" t="s">
        <v>278641</v>
      </c>
      <c r="B24754" t="s">
        <v>16</v>
      </c>
      <c r="C24754">
        <v>1415800</v>
      </c>
      <c r="D24754">
        <v>1415800</v>
      </c>
      <c r="E24754">
        <v>0</v>
      </c>
      <c r="F24754" s="14"/>
      <c r="G24754" t="s">
        <v>286281</v>
      </c>
      <c r="H24754">
        <v>1</v>
      </c>
    </row>
    <row r="24755" spans="1:8" x14ac:dyDescent="0.3">
      <c r="A24755" t="s">
        <v>278654</v>
      </c>
      <c r="B24755" t="s">
        <v>16</v>
      </c>
      <c r="C24755">
        <v>13384000</v>
      </c>
      <c r="D24755">
        <v>13384000</v>
      </c>
      <c r="E24755">
        <v>0</v>
      </c>
      <c r="F24755" s="14"/>
      <c r="G24755" t="s">
        <v>286281</v>
      </c>
      <c r="H24755">
        <v>1</v>
      </c>
    </row>
    <row r="24756" spans="1:8" x14ac:dyDescent="0.3">
      <c r="A24756" t="s">
        <v>278654</v>
      </c>
      <c r="B24756" t="s">
        <v>16</v>
      </c>
      <c r="C24756">
        <v>11309000</v>
      </c>
      <c r="D24756">
        <v>11309000</v>
      </c>
      <c r="E24756">
        <v>0</v>
      </c>
      <c r="F24756" s="14"/>
      <c r="G24756" t="s">
        <v>286281</v>
      </c>
      <c r="H24756">
        <v>1</v>
      </c>
    </row>
    <row r="24757" spans="1:8" x14ac:dyDescent="0.3">
      <c r="A24757" t="s">
        <v>278654</v>
      </c>
      <c r="B24757" t="s">
        <v>16</v>
      </c>
      <c r="C24757">
        <v>2515000</v>
      </c>
      <c r="D24757">
        <v>2515000</v>
      </c>
      <c r="E24757">
        <v>0</v>
      </c>
      <c r="F24757" s="14"/>
      <c r="G24757" t="s">
        <v>286281</v>
      </c>
      <c r="H24757">
        <v>1</v>
      </c>
    </row>
    <row r="24758" spans="1:8" x14ac:dyDescent="0.3">
      <c r="A24758" t="s">
        <v>278654</v>
      </c>
      <c r="B24758" t="s">
        <v>16</v>
      </c>
      <c r="C24758">
        <v>2220700</v>
      </c>
      <c r="D24758">
        <v>2220700</v>
      </c>
      <c r="E24758">
        <v>0</v>
      </c>
      <c r="F24758" s="14"/>
      <c r="G24758" t="s">
        <v>286281</v>
      </c>
      <c r="H24758">
        <v>1</v>
      </c>
    </row>
    <row r="24759" spans="1:8" x14ac:dyDescent="0.3">
      <c r="A24759" t="s">
        <v>278654</v>
      </c>
      <c r="B24759" t="s">
        <v>16</v>
      </c>
      <c r="C24759">
        <v>1967400</v>
      </c>
      <c r="D24759">
        <v>1967400</v>
      </c>
      <c r="E24759">
        <v>0</v>
      </c>
      <c r="F24759" s="14"/>
      <c r="G24759" t="s">
        <v>286281</v>
      </c>
      <c r="H24759">
        <v>1</v>
      </c>
    </row>
    <row r="24760" spans="1:8" x14ac:dyDescent="0.3">
      <c r="A24760" t="s">
        <v>278717</v>
      </c>
      <c r="B24760" t="s">
        <v>16</v>
      </c>
      <c r="C24760">
        <v>1039800</v>
      </c>
      <c r="D24760">
        <v>478080</v>
      </c>
      <c r="E24760">
        <v>561770</v>
      </c>
      <c r="F24760">
        <v>1.2043999999999999</v>
      </c>
      <c r="G24760" t="s">
        <v>286281</v>
      </c>
      <c r="H24760">
        <v>2</v>
      </c>
    </row>
    <row r="24761" spans="1:8" x14ac:dyDescent="0.3">
      <c r="A24761" t="s">
        <v>278717</v>
      </c>
      <c r="B24761" t="s">
        <v>16</v>
      </c>
      <c r="C24761">
        <v>281490</v>
      </c>
      <c r="D24761">
        <v>281490</v>
      </c>
      <c r="E24761">
        <v>0</v>
      </c>
      <c r="F24761" s="14"/>
      <c r="G24761" t="s">
        <v>286281</v>
      </c>
      <c r="H24761">
        <v>2</v>
      </c>
    </row>
    <row r="24762" spans="1:8" x14ac:dyDescent="0.3">
      <c r="A24762" t="s">
        <v>278721</v>
      </c>
      <c r="B24762" t="s">
        <v>16</v>
      </c>
      <c r="C24762">
        <v>492350</v>
      </c>
      <c r="D24762">
        <v>492350</v>
      </c>
      <c r="E24762">
        <v>0</v>
      </c>
      <c r="F24762" s="14"/>
      <c r="G24762" t="s">
        <v>286281</v>
      </c>
      <c r="H24762">
        <v>2</v>
      </c>
    </row>
    <row r="24763" spans="1:8" x14ac:dyDescent="0.3">
      <c r="A24763" t="s">
        <v>278721</v>
      </c>
      <c r="B24763" t="s">
        <v>16</v>
      </c>
      <c r="C24763">
        <v>437140</v>
      </c>
      <c r="D24763">
        <v>437140</v>
      </c>
      <c r="E24763">
        <v>0</v>
      </c>
      <c r="F24763" s="14"/>
      <c r="G24763" t="s">
        <v>286281</v>
      </c>
      <c r="H24763">
        <v>2</v>
      </c>
    </row>
    <row r="24764" spans="1:8" x14ac:dyDescent="0.3">
      <c r="A24764" t="s">
        <v>278738</v>
      </c>
      <c r="B24764" t="s">
        <v>16</v>
      </c>
      <c r="C24764">
        <v>31775000</v>
      </c>
      <c r="D24764">
        <v>14920000</v>
      </c>
      <c r="E24764">
        <v>16854000</v>
      </c>
      <c r="F24764">
        <v>1.0408999999999999</v>
      </c>
      <c r="G24764" t="s">
        <v>286281</v>
      </c>
      <c r="H24764">
        <v>2</v>
      </c>
    </row>
    <row r="24765" spans="1:8" x14ac:dyDescent="0.3">
      <c r="A24765" t="s">
        <v>278738</v>
      </c>
      <c r="B24765" t="s">
        <v>16</v>
      </c>
      <c r="C24765">
        <v>27447000</v>
      </c>
      <c r="D24765">
        <v>13324000</v>
      </c>
      <c r="E24765">
        <v>14123000</v>
      </c>
      <c r="F24765">
        <v>1.0517000000000001</v>
      </c>
      <c r="G24765" t="s">
        <v>286281</v>
      </c>
      <c r="H24765">
        <v>2</v>
      </c>
    </row>
    <row r="24766" spans="1:8" x14ac:dyDescent="0.3">
      <c r="A24766" t="s">
        <v>278738</v>
      </c>
      <c r="B24766" t="s">
        <v>16</v>
      </c>
      <c r="C24766">
        <v>6610300</v>
      </c>
      <c r="D24766">
        <v>2942000</v>
      </c>
      <c r="E24766">
        <v>3668300</v>
      </c>
      <c r="F24766">
        <v>0.99807000000000001</v>
      </c>
      <c r="G24766" t="s">
        <v>286281</v>
      </c>
      <c r="H24766">
        <v>2</v>
      </c>
    </row>
    <row r="24767" spans="1:8" x14ac:dyDescent="0.3">
      <c r="A24767" t="s">
        <v>278738</v>
      </c>
      <c r="B24767" t="s">
        <v>16</v>
      </c>
      <c r="C24767">
        <v>5866800</v>
      </c>
      <c r="D24767">
        <v>2805900</v>
      </c>
      <c r="E24767">
        <v>3060900</v>
      </c>
      <c r="F24767">
        <v>1.0188999999999999</v>
      </c>
      <c r="G24767" t="s">
        <v>286281</v>
      </c>
      <c r="H24767">
        <v>2</v>
      </c>
    </row>
    <row r="24768" spans="1:8" x14ac:dyDescent="0.3">
      <c r="A24768" t="s">
        <v>278738</v>
      </c>
      <c r="B24768" t="s">
        <v>16</v>
      </c>
      <c r="C24768">
        <v>3058800</v>
      </c>
      <c r="D24768">
        <v>1363400</v>
      </c>
      <c r="E24768">
        <v>1695400</v>
      </c>
      <c r="F24768">
        <v>1.0867</v>
      </c>
      <c r="G24768" t="s">
        <v>286281</v>
      </c>
      <c r="H24768">
        <v>2</v>
      </c>
    </row>
    <row r="24769" spans="1:8" x14ac:dyDescent="0.3">
      <c r="A24769" t="s">
        <v>278738</v>
      </c>
      <c r="B24769" t="s">
        <v>16</v>
      </c>
      <c r="C24769">
        <v>2759900</v>
      </c>
      <c r="D24769">
        <v>1382900</v>
      </c>
      <c r="E24769">
        <v>1376900</v>
      </c>
      <c r="F24769">
        <v>1.0328999999999999</v>
      </c>
      <c r="G24769" t="s">
        <v>286281</v>
      </c>
      <c r="H24769">
        <v>2</v>
      </c>
    </row>
    <row r="24770" spans="1:8" x14ac:dyDescent="0.3">
      <c r="A24770" t="s">
        <v>278738</v>
      </c>
      <c r="B24770" t="s">
        <v>16</v>
      </c>
      <c r="C24770">
        <v>592740</v>
      </c>
      <c r="D24770">
        <v>299470</v>
      </c>
      <c r="E24770">
        <v>293270</v>
      </c>
      <c r="F24770">
        <v>0.95426999999999995</v>
      </c>
      <c r="G24770" t="s">
        <v>286281</v>
      </c>
      <c r="H24770">
        <v>2</v>
      </c>
    </row>
    <row r="24771" spans="1:8" x14ac:dyDescent="0.3">
      <c r="A24771" t="s">
        <v>278812</v>
      </c>
      <c r="B24771" t="s">
        <v>16</v>
      </c>
      <c r="C24771">
        <v>2221100</v>
      </c>
      <c r="D24771">
        <v>2221100</v>
      </c>
      <c r="E24771">
        <v>0</v>
      </c>
      <c r="F24771" s="14"/>
      <c r="G24771" t="s">
        <v>286281</v>
      </c>
      <c r="H24771">
        <v>2</v>
      </c>
    </row>
    <row r="24772" spans="1:8" x14ac:dyDescent="0.3">
      <c r="A24772" t="s">
        <v>278897</v>
      </c>
      <c r="B24772" t="s">
        <v>16</v>
      </c>
      <c r="C24772">
        <v>1138600</v>
      </c>
      <c r="D24772">
        <v>603620</v>
      </c>
      <c r="E24772">
        <v>535000</v>
      </c>
      <c r="F24772">
        <v>0.70274999999999999</v>
      </c>
      <c r="G24772" t="s">
        <v>286281</v>
      </c>
      <c r="H24772">
        <v>1</v>
      </c>
    </row>
    <row r="24773" spans="1:8" x14ac:dyDescent="0.3">
      <c r="A24773" t="s">
        <v>278897</v>
      </c>
      <c r="B24773" t="s">
        <v>16</v>
      </c>
      <c r="C24773">
        <v>1112100</v>
      </c>
      <c r="D24773">
        <v>641570</v>
      </c>
      <c r="E24773">
        <v>470510</v>
      </c>
      <c r="F24773">
        <v>0.68125000000000002</v>
      </c>
      <c r="G24773" t="s">
        <v>286281</v>
      </c>
      <c r="H24773">
        <v>1</v>
      </c>
    </row>
    <row r="24774" spans="1:8" x14ac:dyDescent="0.3">
      <c r="A24774" t="s">
        <v>278926</v>
      </c>
      <c r="B24774" t="s">
        <v>16</v>
      </c>
      <c r="C24774">
        <v>4119700</v>
      </c>
      <c r="D24774">
        <v>2876800</v>
      </c>
      <c r="E24774">
        <v>1242900</v>
      </c>
      <c r="F24774">
        <v>0.46489999999999998</v>
      </c>
      <c r="G24774" t="s">
        <v>286281</v>
      </c>
      <c r="H24774">
        <v>1</v>
      </c>
    </row>
    <row r="24775" spans="1:8" x14ac:dyDescent="0.3">
      <c r="A24775" t="s">
        <v>278926</v>
      </c>
      <c r="B24775" t="s">
        <v>16</v>
      </c>
      <c r="C24775">
        <v>3940600</v>
      </c>
      <c r="D24775">
        <v>2077000</v>
      </c>
      <c r="E24775">
        <v>1863600</v>
      </c>
      <c r="F24775">
        <v>0.47273999999999999</v>
      </c>
      <c r="G24775" t="s">
        <v>286281</v>
      </c>
      <c r="H24775">
        <v>1</v>
      </c>
    </row>
    <row r="24776" spans="1:8" x14ac:dyDescent="0.3">
      <c r="A24776" t="s">
        <v>278926</v>
      </c>
      <c r="B24776" t="s">
        <v>16</v>
      </c>
      <c r="C24776">
        <v>3795700</v>
      </c>
      <c r="D24776">
        <v>2543900</v>
      </c>
      <c r="E24776">
        <v>1251800</v>
      </c>
      <c r="F24776">
        <v>0.43268000000000001</v>
      </c>
      <c r="G24776" t="s">
        <v>286281</v>
      </c>
      <c r="H24776">
        <v>1</v>
      </c>
    </row>
    <row r="24777" spans="1:8" x14ac:dyDescent="0.3">
      <c r="A24777" t="s">
        <v>278926</v>
      </c>
      <c r="B24777" t="s">
        <v>16</v>
      </c>
      <c r="C24777">
        <v>1970500</v>
      </c>
      <c r="D24777">
        <v>1970500</v>
      </c>
      <c r="E24777">
        <v>0</v>
      </c>
      <c r="F24777" s="14"/>
      <c r="G24777" t="s">
        <v>286281</v>
      </c>
      <c r="H24777">
        <v>1</v>
      </c>
    </row>
    <row r="24778" spans="1:8" x14ac:dyDescent="0.3">
      <c r="A24778" t="s">
        <v>278944</v>
      </c>
      <c r="B24778" t="s">
        <v>16</v>
      </c>
      <c r="C24778">
        <v>2494700</v>
      </c>
      <c r="D24778">
        <v>1036600</v>
      </c>
      <c r="E24778">
        <v>1458100</v>
      </c>
      <c r="F24778">
        <v>1.6092</v>
      </c>
      <c r="G24778" t="s">
        <v>286281</v>
      </c>
      <c r="H24778">
        <v>1</v>
      </c>
    </row>
    <row r="24779" spans="1:8" x14ac:dyDescent="0.3">
      <c r="A24779" t="s">
        <v>278944</v>
      </c>
      <c r="B24779" t="s">
        <v>16</v>
      </c>
      <c r="C24779">
        <v>2162800</v>
      </c>
      <c r="D24779">
        <v>758300</v>
      </c>
      <c r="E24779">
        <v>1404500</v>
      </c>
      <c r="F24779">
        <v>1.6089</v>
      </c>
      <c r="G24779" t="s">
        <v>286281</v>
      </c>
      <c r="H24779">
        <v>1</v>
      </c>
    </row>
    <row r="24780" spans="1:8" x14ac:dyDescent="0.3">
      <c r="A24780" t="s">
        <v>278963</v>
      </c>
      <c r="B24780" t="s">
        <v>16</v>
      </c>
      <c r="C24780">
        <v>5539100</v>
      </c>
      <c r="D24780">
        <v>4874600</v>
      </c>
      <c r="E24780">
        <v>664510</v>
      </c>
      <c r="F24780">
        <v>0.12173</v>
      </c>
      <c r="G24780" t="s">
        <v>286281</v>
      </c>
      <c r="H24780">
        <v>1</v>
      </c>
    </row>
    <row r="24781" spans="1:8" x14ac:dyDescent="0.3">
      <c r="A24781" t="s">
        <v>278963</v>
      </c>
      <c r="B24781" t="s">
        <v>16</v>
      </c>
      <c r="C24781">
        <v>4033000</v>
      </c>
      <c r="D24781">
        <v>3370500</v>
      </c>
      <c r="E24781">
        <v>662530</v>
      </c>
      <c r="F24781">
        <v>0.14704</v>
      </c>
      <c r="G24781" t="s">
        <v>286281</v>
      </c>
      <c r="H24781">
        <v>1</v>
      </c>
    </row>
    <row r="24782" spans="1:8" x14ac:dyDescent="0.3">
      <c r="A24782" t="s">
        <v>278963</v>
      </c>
      <c r="B24782" t="s">
        <v>16</v>
      </c>
      <c r="C24782">
        <v>640800</v>
      </c>
      <c r="D24782">
        <v>640800</v>
      </c>
      <c r="E24782">
        <v>0</v>
      </c>
      <c r="F24782" s="14"/>
      <c r="G24782" t="s">
        <v>286281</v>
      </c>
      <c r="H24782">
        <v>1</v>
      </c>
    </row>
    <row r="24783" spans="1:8" x14ac:dyDescent="0.3">
      <c r="A24783" t="s">
        <v>278963</v>
      </c>
      <c r="B24783" t="s">
        <v>16</v>
      </c>
      <c r="C24783">
        <v>585220</v>
      </c>
      <c r="D24783">
        <v>585220</v>
      </c>
      <c r="E24783">
        <v>0</v>
      </c>
      <c r="F24783" s="14"/>
      <c r="G24783" t="s">
        <v>286281</v>
      </c>
      <c r="H24783">
        <v>1</v>
      </c>
    </row>
    <row r="24784" spans="1:8" x14ac:dyDescent="0.3">
      <c r="A24784" t="s">
        <v>278996</v>
      </c>
      <c r="B24784" t="s">
        <v>16</v>
      </c>
      <c r="C24784">
        <v>5360000</v>
      </c>
      <c r="D24784">
        <v>5360000</v>
      </c>
      <c r="E24784">
        <v>0</v>
      </c>
      <c r="F24784" s="14"/>
      <c r="G24784" t="s">
        <v>286281</v>
      </c>
      <c r="H24784">
        <v>1</v>
      </c>
    </row>
    <row r="24785" spans="1:8" x14ac:dyDescent="0.3">
      <c r="A24785" t="s">
        <v>278996</v>
      </c>
      <c r="B24785" t="s">
        <v>16</v>
      </c>
      <c r="C24785">
        <v>5072900</v>
      </c>
      <c r="D24785">
        <v>5072900</v>
      </c>
      <c r="E24785">
        <v>0</v>
      </c>
      <c r="F24785" s="14"/>
      <c r="G24785" t="s">
        <v>286281</v>
      </c>
      <c r="H24785">
        <v>1</v>
      </c>
    </row>
    <row r="24786" spans="1:8" x14ac:dyDescent="0.3">
      <c r="A24786" t="s">
        <v>279005</v>
      </c>
      <c r="B24786" t="s">
        <v>16</v>
      </c>
      <c r="C24786">
        <v>756650</v>
      </c>
      <c r="D24786">
        <v>229510</v>
      </c>
      <c r="E24786">
        <v>527130</v>
      </c>
      <c r="F24786">
        <v>2.4927000000000001</v>
      </c>
      <c r="G24786" t="s">
        <v>286281</v>
      </c>
      <c r="H24786">
        <v>1</v>
      </c>
    </row>
    <row r="24787" spans="1:8" x14ac:dyDescent="0.3">
      <c r="A24787" t="s">
        <v>279016</v>
      </c>
      <c r="B24787" t="s">
        <v>16</v>
      </c>
      <c r="C24787">
        <v>7350800</v>
      </c>
      <c r="D24787">
        <v>7350800</v>
      </c>
      <c r="E24787">
        <v>0</v>
      </c>
      <c r="F24787" s="14"/>
      <c r="G24787" t="s">
        <v>286281</v>
      </c>
      <c r="H24787">
        <v>1</v>
      </c>
    </row>
    <row r="24788" spans="1:8" x14ac:dyDescent="0.3">
      <c r="A24788" t="s">
        <v>279016</v>
      </c>
      <c r="B24788" t="s">
        <v>16</v>
      </c>
      <c r="C24788">
        <v>6959100</v>
      </c>
      <c r="D24788">
        <v>6959100</v>
      </c>
      <c r="E24788">
        <v>0</v>
      </c>
      <c r="F24788" s="14"/>
      <c r="G24788" t="s">
        <v>286281</v>
      </c>
      <c r="H24788">
        <v>1</v>
      </c>
    </row>
    <row r="24789" spans="1:8" x14ac:dyDescent="0.3">
      <c r="A24789" t="s">
        <v>279016</v>
      </c>
      <c r="B24789" t="s">
        <v>16</v>
      </c>
      <c r="C24789">
        <v>532580</v>
      </c>
      <c r="D24789">
        <v>532580</v>
      </c>
      <c r="E24789">
        <v>0</v>
      </c>
      <c r="F24789" s="14"/>
      <c r="G24789" t="s">
        <v>286281</v>
      </c>
      <c r="H24789">
        <v>1</v>
      </c>
    </row>
    <row r="24790" spans="1:8" x14ac:dyDescent="0.3">
      <c r="A24790" t="s">
        <v>279016</v>
      </c>
      <c r="B24790" t="s">
        <v>16</v>
      </c>
      <c r="C24790">
        <v>452000</v>
      </c>
      <c r="D24790">
        <v>452000</v>
      </c>
      <c r="E24790">
        <v>0</v>
      </c>
      <c r="F24790" s="14"/>
      <c r="G24790" t="s">
        <v>286281</v>
      </c>
      <c r="H24790">
        <v>1</v>
      </c>
    </row>
    <row r="24791" spans="1:8" x14ac:dyDescent="0.3">
      <c r="A24791" t="s">
        <v>279035</v>
      </c>
      <c r="B24791" t="s">
        <v>16</v>
      </c>
      <c r="C24791">
        <v>1132200</v>
      </c>
      <c r="D24791">
        <v>684440</v>
      </c>
      <c r="E24791">
        <v>447710</v>
      </c>
      <c r="F24791">
        <v>0.68774000000000002</v>
      </c>
      <c r="G24791" t="s">
        <v>286281</v>
      </c>
      <c r="H24791">
        <v>2</v>
      </c>
    </row>
    <row r="24792" spans="1:8" x14ac:dyDescent="0.3">
      <c r="A24792" t="s">
        <v>279057</v>
      </c>
      <c r="B24792" t="s">
        <v>16</v>
      </c>
      <c r="C24792">
        <v>21301000</v>
      </c>
      <c r="D24792">
        <v>18613000</v>
      </c>
      <c r="E24792">
        <v>2687900</v>
      </c>
      <c r="F24792">
        <v>0.14668</v>
      </c>
      <c r="G24792" t="s">
        <v>286281</v>
      </c>
      <c r="H24792">
        <v>1</v>
      </c>
    </row>
    <row r="24793" spans="1:8" x14ac:dyDescent="0.3">
      <c r="A24793" t="s">
        <v>279057</v>
      </c>
      <c r="B24793" t="s">
        <v>16</v>
      </c>
      <c r="C24793">
        <v>21201000</v>
      </c>
      <c r="D24793">
        <v>18072000</v>
      </c>
      <c r="E24793">
        <v>3128800</v>
      </c>
      <c r="F24793">
        <v>0.16397</v>
      </c>
      <c r="G24793" t="s">
        <v>286281</v>
      </c>
      <c r="H24793">
        <v>1</v>
      </c>
    </row>
    <row r="24794" spans="1:8" x14ac:dyDescent="0.3">
      <c r="A24794" t="s">
        <v>279057</v>
      </c>
      <c r="B24794" t="s">
        <v>16</v>
      </c>
      <c r="C24794">
        <v>1526500</v>
      </c>
      <c r="D24794">
        <v>1526500</v>
      </c>
      <c r="E24794">
        <v>0</v>
      </c>
      <c r="F24794" s="14"/>
      <c r="G24794" t="s">
        <v>286281</v>
      </c>
      <c r="H24794">
        <v>1</v>
      </c>
    </row>
    <row r="24795" spans="1:8" x14ac:dyDescent="0.3">
      <c r="A24795" t="s">
        <v>279082</v>
      </c>
      <c r="B24795" t="s">
        <v>16</v>
      </c>
      <c r="C24795">
        <v>5338000</v>
      </c>
      <c r="D24795">
        <v>5338000</v>
      </c>
      <c r="E24795">
        <v>0</v>
      </c>
      <c r="F24795" s="14"/>
      <c r="G24795" t="s">
        <v>286281</v>
      </c>
      <c r="H24795">
        <v>2</v>
      </c>
    </row>
    <row r="24796" spans="1:8" x14ac:dyDescent="0.3">
      <c r="A24796" t="s">
        <v>279094</v>
      </c>
      <c r="B24796" t="s">
        <v>16</v>
      </c>
      <c r="C24796">
        <v>4071300</v>
      </c>
      <c r="D24796">
        <v>3363100</v>
      </c>
      <c r="E24796">
        <v>708180</v>
      </c>
      <c r="F24796">
        <v>0.19245000000000001</v>
      </c>
      <c r="G24796" t="s">
        <v>286281</v>
      </c>
      <c r="H24796">
        <v>2</v>
      </c>
    </row>
    <row r="24797" spans="1:8" x14ac:dyDescent="0.3">
      <c r="A24797" t="s">
        <v>279094</v>
      </c>
      <c r="B24797" t="s">
        <v>16</v>
      </c>
      <c r="C24797">
        <v>3589100</v>
      </c>
      <c r="D24797">
        <v>3589100</v>
      </c>
      <c r="E24797">
        <v>0</v>
      </c>
      <c r="F24797" s="14"/>
      <c r="G24797" t="s">
        <v>286281</v>
      </c>
      <c r="H24797">
        <v>2</v>
      </c>
    </row>
    <row r="24798" spans="1:8" x14ac:dyDescent="0.3">
      <c r="A24798" t="s">
        <v>279094</v>
      </c>
      <c r="B24798" t="s">
        <v>16</v>
      </c>
      <c r="C24798">
        <v>567330</v>
      </c>
      <c r="D24798">
        <v>567330</v>
      </c>
      <c r="E24798">
        <v>0</v>
      </c>
      <c r="F24798" s="14"/>
      <c r="G24798" t="s">
        <v>286281</v>
      </c>
      <c r="H24798">
        <v>2</v>
      </c>
    </row>
    <row r="24799" spans="1:8" x14ac:dyDescent="0.3">
      <c r="A24799" t="s">
        <v>279112</v>
      </c>
      <c r="B24799" t="s">
        <v>16</v>
      </c>
      <c r="C24799">
        <v>1584300</v>
      </c>
      <c r="D24799">
        <v>1584300</v>
      </c>
      <c r="E24799">
        <v>0</v>
      </c>
      <c r="F24799" s="14"/>
      <c r="G24799" t="s">
        <v>286281</v>
      </c>
      <c r="H24799">
        <v>2</v>
      </c>
    </row>
    <row r="24800" spans="1:8" x14ac:dyDescent="0.3">
      <c r="A24800" t="s">
        <v>279133</v>
      </c>
      <c r="B24800" t="s">
        <v>16</v>
      </c>
      <c r="C24800">
        <v>775350</v>
      </c>
      <c r="D24800">
        <v>775350</v>
      </c>
      <c r="E24800">
        <v>0</v>
      </c>
      <c r="F24800" s="14"/>
      <c r="G24800" t="s">
        <v>286281</v>
      </c>
      <c r="H24800">
        <v>2</v>
      </c>
    </row>
    <row r="24801" spans="1:8" x14ac:dyDescent="0.3">
      <c r="A24801" t="s">
        <v>279133</v>
      </c>
      <c r="B24801" t="s">
        <v>16</v>
      </c>
      <c r="C24801">
        <v>570890</v>
      </c>
      <c r="D24801">
        <v>570890</v>
      </c>
      <c r="E24801">
        <v>0</v>
      </c>
      <c r="F24801" s="14"/>
      <c r="G24801" t="s">
        <v>286281</v>
      </c>
      <c r="H24801">
        <v>2</v>
      </c>
    </row>
    <row r="24802" spans="1:8" x14ac:dyDescent="0.3">
      <c r="A24802" t="s">
        <v>279145</v>
      </c>
      <c r="B24802" t="s">
        <v>16</v>
      </c>
      <c r="C24802">
        <v>696710</v>
      </c>
      <c r="D24802">
        <v>696710</v>
      </c>
      <c r="E24802">
        <v>0</v>
      </c>
      <c r="F24802" s="14"/>
      <c r="G24802" t="s">
        <v>286281</v>
      </c>
      <c r="H24802">
        <v>1</v>
      </c>
    </row>
    <row r="24803" spans="1:8" x14ac:dyDescent="0.3">
      <c r="A24803" t="s">
        <v>279145</v>
      </c>
      <c r="B24803" t="s">
        <v>16</v>
      </c>
      <c r="C24803">
        <v>630540</v>
      </c>
      <c r="D24803">
        <v>630540</v>
      </c>
      <c r="E24803">
        <v>0</v>
      </c>
      <c r="F24803" s="14"/>
      <c r="G24803" t="s">
        <v>286281</v>
      </c>
      <c r="H24803">
        <v>1</v>
      </c>
    </row>
    <row r="24804" spans="1:8" x14ac:dyDescent="0.3">
      <c r="A24804" t="s">
        <v>279158</v>
      </c>
      <c r="B24804" t="s">
        <v>16</v>
      </c>
      <c r="C24804">
        <v>2503700</v>
      </c>
      <c r="D24804">
        <v>2503700</v>
      </c>
      <c r="E24804">
        <v>0</v>
      </c>
      <c r="F24804" s="14"/>
      <c r="G24804" t="s">
        <v>286281</v>
      </c>
      <c r="H24804">
        <v>1</v>
      </c>
    </row>
    <row r="24805" spans="1:8" x14ac:dyDescent="0.3">
      <c r="A24805" t="s">
        <v>279158</v>
      </c>
      <c r="B24805" t="s">
        <v>16</v>
      </c>
      <c r="C24805">
        <v>1619700</v>
      </c>
      <c r="D24805">
        <v>1619700</v>
      </c>
      <c r="E24805">
        <v>0</v>
      </c>
      <c r="F24805" s="14"/>
      <c r="G24805" t="s">
        <v>286281</v>
      </c>
      <c r="H24805">
        <v>1</v>
      </c>
    </row>
    <row r="24806" spans="1:8" x14ac:dyDescent="0.3">
      <c r="A24806" t="s">
        <v>279164</v>
      </c>
      <c r="B24806" t="s">
        <v>16</v>
      </c>
      <c r="C24806">
        <v>9061100</v>
      </c>
      <c r="D24806">
        <v>6810300</v>
      </c>
      <c r="E24806">
        <v>2250900</v>
      </c>
      <c r="F24806">
        <v>0.29225000000000001</v>
      </c>
      <c r="G24806" t="s">
        <v>286281</v>
      </c>
      <c r="H24806">
        <v>2</v>
      </c>
    </row>
    <row r="24807" spans="1:8" x14ac:dyDescent="0.3">
      <c r="A24807" t="s">
        <v>279164</v>
      </c>
      <c r="B24807" t="s">
        <v>16</v>
      </c>
      <c r="C24807">
        <v>7361800</v>
      </c>
      <c r="D24807">
        <v>5674700</v>
      </c>
      <c r="E24807">
        <v>1687200</v>
      </c>
      <c r="F24807">
        <v>0.28866000000000003</v>
      </c>
      <c r="G24807" t="s">
        <v>286281</v>
      </c>
      <c r="H24807">
        <v>2</v>
      </c>
    </row>
    <row r="24808" spans="1:8" x14ac:dyDescent="0.3">
      <c r="A24808" t="s">
        <v>279164</v>
      </c>
      <c r="B24808" t="s">
        <v>16</v>
      </c>
      <c r="C24808">
        <v>5886600</v>
      </c>
      <c r="D24808">
        <v>5886600</v>
      </c>
      <c r="E24808">
        <v>0</v>
      </c>
      <c r="F24808" s="14"/>
      <c r="G24808" t="s">
        <v>286281</v>
      </c>
      <c r="H24808">
        <v>2</v>
      </c>
    </row>
    <row r="24809" spans="1:8" x14ac:dyDescent="0.3">
      <c r="A24809" t="s">
        <v>279164</v>
      </c>
      <c r="B24809" t="s">
        <v>16</v>
      </c>
      <c r="C24809">
        <v>5641300</v>
      </c>
      <c r="D24809">
        <v>5641300</v>
      </c>
      <c r="E24809">
        <v>0</v>
      </c>
      <c r="F24809" s="14"/>
      <c r="G24809" t="s">
        <v>286281</v>
      </c>
      <c r="H24809">
        <v>2</v>
      </c>
    </row>
    <row r="24810" spans="1:8" x14ac:dyDescent="0.3">
      <c r="A24810" t="s">
        <v>279164</v>
      </c>
      <c r="B24810" t="s">
        <v>16</v>
      </c>
      <c r="C24810">
        <v>3226800</v>
      </c>
      <c r="D24810">
        <v>2281800</v>
      </c>
      <c r="E24810">
        <v>944950</v>
      </c>
      <c r="F24810">
        <v>0.23846999999999999</v>
      </c>
      <c r="G24810" t="s">
        <v>286281</v>
      </c>
      <c r="H24810">
        <v>2</v>
      </c>
    </row>
    <row r="24811" spans="1:8" x14ac:dyDescent="0.3">
      <c r="A24811" t="s">
        <v>279164</v>
      </c>
      <c r="B24811" t="s">
        <v>16</v>
      </c>
      <c r="C24811">
        <v>688170</v>
      </c>
      <c r="D24811">
        <v>688170</v>
      </c>
      <c r="E24811">
        <v>0</v>
      </c>
      <c r="F24811" s="14"/>
      <c r="G24811" t="s">
        <v>286281</v>
      </c>
      <c r="H24811">
        <v>2</v>
      </c>
    </row>
    <row r="24812" spans="1:8" x14ac:dyDescent="0.3">
      <c r="A24812" t="s">
        <v>279164</v>
      </c>
      <c r="B24812" t="s">
        <v>16</v>
      </c>
      <c r="C24812">
        <v>595490</v>
      </c>
      <c r="D24812">
        <v>595490</v>
      </c>
      <c r="E24812">
        <v>0</v>
      </c>
      <c r="F24812" s="14"/>
      <c r="G24812" t="s">
        <v>286281</v>
      </c>
      <c r="H24812">
        <v>2</v>
      </c>
    </row>
    <row r="24813" spans="1:8" x14ac:dyDescent="0.3">
      <c r="A24813" t="s">
        <v>279259</v>
      </c>
      <c r="B24813" t="s">
        <v>16</v>
      </c>
      <c r="C24813">
        <v>9455400</v>
      </c>
      <c r="D24813">
        <v>9455400</v>
      </c>
      <c r="E24813">
        <v>0</v>
      </c>
      <c r="F24813" s="14"/>
      <c r="G24813" t="s">
        <v>286281</v>
      </c>
      <c r="H24813">
        <v>2</v>
      </c>
    </row>
    <row r="24814" spans="1:8" x14ac:dyDescent="0.3">
      <c r="A24814" t="s">
        <v>279259</v>
      </c>
      <c r="B24814" t="s">
        <v>16</v>
      </c>
      <c r="C24814">
        <v>4596700</v>
      </c>
      <c r="D24814">
        <v>4596700</v>
      </c>
      <c r="E24814">
        <v>0</v>
      </c>
      <c r="F24814" s="14"/>
      <c r="G24814" t="s">
        <v>286281</v>
      </c>
      <c r="H24814">
        <v>2</v>
      </c>
    </row>
    <row r="24815" spans="1:8" x14ac:dyDescent="0.3">
      <c r="A24815" t="s">
        <v>279259</v>
      </c>
      <c r="B24815" t="s">
        <v>16</v>
      </c>
      <c r="C24815">
        <v>3250000</v>
      </c>
      <c r="D24815">
        <v>3250000</v>
      </c>
      <c r="E24815">
        <v>0</v>
      </c>
      <c r="F24815" s="14"/>
      <c r="G24815" t="s">
        <v>286281</v>
      </c>
      <c r="H24815">
        <v>2</v>
      </c>
    </row>
    <row r="24816" spans="1:8" x14ac:dyDescent="0.3">
      <c r="A24816" t="s">
        <v>279259</v>
      </c>
      <c r="B24816" t="s">
        <v>16</v>
      </c>
      <c r="C24816">
        <v>1380700</v>
      </c>
      <c r="D24816">
        <v>1380700</v>
      </c>
      <c r="E24816">
        <v>0</v>
      </c>
      <c r="F24816" s="14"/>
      <c r="G24816" t="s">
        <v>286281</v>
      </c>
      <c r="H24816">
        <v>2</v>
      </c>
    </row>
    <row r="24817" spans="1:8" x14ac:dyDescent="0.3">
      <c r="A24817" t="s">
        <v>279259</v>
      </c>
      <c r="B24817" t="s">
        <v>16</v>
      </c>
      <c r="C24817">
        <v>1013800</v>
      </c>
      <c r="D24817">
        <v>1013800</v>
      </c>
      <c r="E24817">
        <v>0</v>
      </c>
      <c r="F24817" s="14"/>
      <c r="G24817" t="s">
        <v>286281</v>
      </c>
      <c r="H24817">
        <v>2</v>
      </c>
    </row>
    <row r="24818" spans="1:8" x14ac:dyDescent="0.3">
      <c r="A24818" t="s">
        <v>279351</v>
      </c>
      <c r="B24818" t="s">
        <v>16</v>
      </c>
      <c r="C24818">
        <v>3806700</v>
      </c>
      <c r="D24818">
        <v>3806700</v>
      </c>
      <c r="E24818">
        <v>0</v>
      </c>
      <c r="F24818" s="14"/>
      <c r="G24818" t="s">
        <v>286281</v>
      </c>
      <c r="H24818">
        <v>1</v>
      </c>
    </row>
    <row r="24819" spans="1:8" x14ac:dyDescent="0.3">
      <c r="A24819" t="s">
        <v>279351</v>
      </c>
      <c r="B24819" t="s">
        <v>16</v>
      </c>
      <c r="C24819">
        <v>3094900</v>
      </c>
      <c r="D24819">
        <v>3094900</v>
      </c>
      <c r="E24819">
        <v>0</v>
      </c>
      <c r="F24819" s="14"/>
      <c r="G24819" t="s">
        <v>286281</v>
      </c>
      <c r="H24819">
        <v>1</v>
      </c>
    </row>
    <row r="24820" spans="1:8" x14ac:dyDescent="0.3">
      <c r="A24820" t="s">
        <v>279381</v>
      </c>
      <c r="B24820" t="s">
        <v>16</v>
      </c>
      <c r="C24820">
        <v>1226400</v>
      </c>
      <c r="D24820">
        <v>627650</v>
      </c>
      <c r="E24820">
        <v>598770</v>
      </c>
      <c r="F24820">
        <v>0.81740000000000002</v>
      </c>
      <c r="G24820" t="s">
        <v>286281</v>
      </c>
      <c r="H24820">
        <v>2</v>
      </c>
    </row>
    <row r="24821" spans="1:8" x14ac:dyDescent="0.3">
      <c r="A24821" t="s">
        <v>279381</v>
      </c>
      <c r="B24821" t="s">
        <v>16</v>
      </c>
      <c r="C24821">
        <v>923680</v>
      </c>
      <c r="D24821">
        <v>495920</v>
      </c>
      <c r="E24821">
        <v>427750</v>
      </c>
      <c r="F24821">
        <v>0.91666999999999998</v>
      </c>
      <c r="G24821" t="s">
        <v>286281</v>
      </c>
      <c r="H24821">
        <v>2</v>
      </c>
    </row>
    <row r="24822" spans="1:8" x14ac:dyDescent="0.3">
      <c r="A24822" t="s">
        <v>279405</v>
      </c>
      <c r="B24822" t="s">
        <v>16</v>
      </c>
      <c r="C24822">
        <v>4368300</v>
      </c>
      <c r="D24822">
        <v>4368300</v>
      </c>
      <c r="E24822">
        <v>0</v>
      </c>
      <c r="F24822" s="14"/>
      <c r="G24822" t="s">
        <v>286281</v>
      </c>
      <c r="H24822">
        <v>2</v>
      </c>
    </row>
    <row r="24823" spans="1:8" x14ac:dyDescent="0.3">
      <c r="A24823" t="s">
        <v>279470</v>
      </c>
      <c r="B24823" t="s">
        <v>16</v>
      </c>
      <c r="C24823">
        <v>472840</v>
      </c>
      <c r="D24823">
        <v>472840</v>
      </c>
      <c r="E24823">
        <v>0</v>
      </c>
      <c r="F24823" s="14"/>
      <c r="G24823" t="s">
        <v>286281</v>
      </c>
      <c r="H24823">
        <v>2</v>
      </c>
    </row>
    <row r="24824" spans="1:8" x14ac:dyDescent="0.3">
      <c r="A24824" t="s">
        <v>279521</v>
      </c>
      <c r="B24824" t="s">
        <v>16</v>
      </c>
      <c r="C24824">
        <v>10562000</v>
      </c>
      <c r="D24824">
        <v>10562000</v>
      </c>
      <c r="E24824">
        <v>0</v>
      </c>
      <c r="F24824" s="14"/>
      <c r="G24824" t="s">
        <v>286281</v>
      </c>
      <c r="H24824">
        <v>2</v>
      </c>
    </row>
    <row r="24825" spans="1:8" x14ac:dyDescent="0.3">
      <c r="A24825" t="s">
        <v>279521</v>
      </c>
      <c r="B24825" t="s">
        <v>16</v>
      </c>
      <c r="C24825">
        <v>10548000</v>
      </c>
      <c r="D24825">
        <v>10548000</v>
      </c>
      <c r="E24825">
        <v>0</v>
      </c>
      <c r="F24825" s="14"/>
      <c r="G24825" t="s">
        <v>286281</v>
      </c>
      <c r="H24825">
        <v>2</v>
      </c>
    </row>
    <row r="24826" spans="1:8" x14ac:dyDescent="0.3">
      <c r="A24826" t="s">
        <v>279521</v>
      </c>
      <c r="B24826" t="s">
        <v>16</v>
      </c>
      <c r="C24826">
        <v>5250000</v>
      </c>
      <c r="D24826">
        <v>5250000</v>
      </c>
      <c r="E24826">
        <v>0</v>
      </c>
      <c r="F24826" s="14"/>
      <c r="G24826" t="s">
        <v>286281</v>
      </c>
      <c r="H24826">
        <v>2</v>
      </c>
    </row>
    <row r="24827" spans="1:8" x14ac:dyDescent="0.3">
      <c r="A24827" t="s">
        <v>279521</v>
      </c>
      <c r="B24827" t="s">
        <v>16</v>
      </c>
      <c r="C24827">
        <v>4308400</v>
      </c>
      <c r="D24827">
        <v>4308400</v>
      </c>
      <c r="E24827">
        <v>0</v>
      </c>
      <c r="F24827" s="14"/>
      <c r="G24827" t="s">
        <v>286281</v>
      </c>
      <c r="H24827">
        <v>2</v>
      </c>
    </row>
    <row r="24828" spans="1:8" x14ac:dyDescent="0.3">
      <c r="A24828" t="s">
        <v>279575</v>
      </c>
      <c r="B24828" t="s">
        <v>16</v>
      </c>
      <c r="C24828">
        <v>20263000</v>
      </c>
      <c r="D24828">
        <v>18082000</v>
      </c>
      <c r="E24828">
        <v>2181100</v>
      </c>
      <c r="F24828">
        <v>9.3964000000000006E-2</v>
      </c>
      <c r="G24828" t="s">
        <v>286281</v>
      </c>
      <c r="H24828">
        <v>2</v>
      </c>
    </row>
    <row r="24829" spans="1:8" x14ac:dyDescent="0.3">
      <c r="A24829" t="s">
        <v>279575</v>
      </c>
      <c r="B24829" t="s">
        <v>16</v>
      </c>
      <c r="C24829">
        <v>17217000</v>
      </c>
      <c r="D24829">
        <v>15109000</v>
      </c>
      <c r="E24829">
        <v>2107900</v>
      </c>
      <c r="F24829">
        <v>9.3626000000000001E-2</v>
      </c>
      <c r="G24829" t="s">
        <v>286281</v>
      </c>
      <c r="H24829">
        <v>2</v>
      </c>
    </row>
    <row r="24830" spans="1:8" x14ac:dyDescent="0.3">
      <c r="A24830" t="s">
        <v>279605</v>
      </c>
      <c r="B24830" t="s">
        <v>16</v>
      </c>
      <c r="C24830">
        <v>678250</v>
      </c>
      <c r="D24830">
        <v>678250</v>
      </c>
      <c r="E24830">
        <v>0</v>
      </c>
      <c r="F24830" s="14"/>
      <c r="G24830" t="s">
        <v>286281</v>
      </c>
      <c r="H24830">
        <v>1</v>
      </c>
    </row>
    <row r="24831" spans="1:8" x14ac:dyDescent="0.3">
      <c r="A24831" t="s">
        <v>279605</v>
      </c>
      <c r="B24831" t="s">
        <v>16</v>
      </c>
      <c r="C24831">
        <v>653570</v>
      </c>
      <c r="D24831">
        <v>653570</v>
      </c>
      <c r="E24831">
        <v>0</v>
      </c>
      <c r="F24831" s="14"/>
      <c r="G24831" t="s">
        <v>286281</v>
      </c>
      <c r="H24831">
        <v>1</v>
      </c>
    </row>
    <row r="24832" spans="1:8" x14ac:dyDescent="0.3">
      <c r="A24832" t="s">
        <v>279640</v>
      </c>
      <c r="B24832" t="s">
        <v>16</v>
      </c>
      <c r="C24832">
        <v>1552600</v>
      </c>
      <c r="D24832">
        <v>1122600</v>
      </c>
      <c r="E24832">
        <v>429970</v>
      </c>
      <c r="F24832">
        <v>0.38957000000000003</v>
      </c>
      <c r="G24832" t="s">
        <v>286281</v>
      </c>
      <c r="H24832">
        <v>2</v>
      </c>
    </row>
    <row r="24833" spans="1:8" x14ac:dyDescent="0.3">
      <c r="A24833" t="s">
        <v>279640</v>
      </c>
      <c r="B24833" t="s">
        <v>16</v>
      </c>
      <c r="C24833">
        <v>1356200</v>
      </c>
      <c r="D24833">
        <v>998940</v>
      </c>
      <c r="E24833">
        <v>357280</v>
      </c>
      <c r="F24833">
        <v>0.34449000000000002</v>
      </c>
      <c r="G24833" t="s">
        <v>286281</v>
      </c>
      <c r="H24833">
        <v>2</v>
      </c>
    </row>
    <row r="24834" spans="1:8" x14ac:dyDescent="0.3">
      <c r="A24834" t="s">
        <v>279674</v>
      </c>
      <c r="B24834" t="s">
        <v>16</v>
      </c>
      <c r="C24834">
        <v>785450</v>
      </c>
      <c r="D24834">
        <v>785450</v>
      </c>
      <c r="E24834">
        <v>0</v>
      </c>
      <c r="F24834" s="14"/>
      <c r="G24834" t="s">
        <v>286281</v>
      </c>
      <c r="H24834">
        <v>1</v>
      </c>
    </row>
    <row r="24835" spans="1:8" x14ac:dyDescent="0.3">
      <c r="A24835" t="s">
        <v>279674</v>
      </c>
      <c r="B24835" t="s">
        <v>16</v>
      </c>
      <c r="C24835">
        <v>533340</v>
      </c>
      <c r="D24835">
        <v>533340</v>
      </c>
      <c r="E24835">
        <v>0</v>
      </c>
      <c r="F24835" s="14"/>
      <c r="G24835" t="s">
        <v>286281</v>
      </c>
      <c r="H24835">
        <v>1</v>
      </c>
    </row>
    <row r="24836" spans="1:8" x14ac:dyDescent="0.3">
      <c r="A24836" t="s">
        <v>279704</v>
      </c>
      <c r="B24836" t="s">
        <v>16</v>
      </c>
      <c r="C24836">
        <v>917320</v>
      </c>
      <c r="D24836">
        <v>917320</v>
      </c>
      <c r="E24836">
        <v>0</v>
      </c>
      <c r="F24836" s="14"/>
      <c r="G24836" t="s">
        <v>286281</v>
      </c>
      <c r="H24836">
        <v>2</v>
      </c>
    </row>
    <row r="24837" spans="1:8" x14ac:dyDescent="0.3">
      <c r="A24837" t="s">
        <v>279704</v>
      </c>
      <c r="B24837" t="s">
        <v>16</v>
      </c>
      <c r="C24837">
        <v>838330</v>
      </c>
      <c r="D24837">
        <v>838330</v>
      </c>
      <c r="E24837">
        <v>0</v>
      </c>
      <c r="F24837" s="14"/>
      <c r="G24837" t="s">
        <v>286281</v>
      </c>
      <c r="H24837">
        <v>2</v>
      </c>
    </row>
    <row r="24838" spans="1:8" x14ac:dyDescent="0.3">
      <c r="A24838" t="s">
        <v>279744</v>
      </c>
      <c r="B24838" t="s">
        <v>16</v>
      </c>
      <c r="C24838">
        <v>1293000</v>
      </c>
      <c r="D24838">
        <v>1293000</v>
      </c>
      <c r="E24838">
        <v>0</v>
      </c>
      <c r="F24838" s="14"/>
      <c r="G24838" t="s">
        <v>286281</v>
      </c>
      <c r="H24838">
        <v>2</v>
      </c>
    </row>
    <row r="24839" spans="1:8" x14ac:dyDescent="0.3">
      <c r="A24839" t="s">
        <v>279744</v>
      </c>
      <c r="B24839" t="s">
        <v>16</v>
      </c>
      <c r="C24839">
        <v>960830</v>
      </c>
      <c r="D24839">
        <v>960830</v>
      </c>
      <c r="E24839">
        <v>0</v>
      </c>
      <c r="F24839" s="14"/>
      <c r="G24839" t="s">
        <v>286281</v>
      </c>
      <c r="H24839">
        <v>2</v>
      </c>
    </row>
    <row r="24840" spans="1:8" x14ac:dyDescent="0.3">
      <c r="A24840" t="s">
        <v>279777</v>
      </c>
      <c r="B24840" t="s">
        <v>16</v>
      </c>
      <c r="G24840" t="s">
        <v>286281</v>
      </c>
      <c r="H24840">
        <v>1</v>
      </c>
    </row>
    <row r="24841" spans="1:8" x14ac:dyDescent="0.3">
      <c r="A24841" t="s">
        <v>279782</v>
      </c>
      <c r="B24841" t="s">
        <v>16</v>
      </c>
      <c r="C24841">
        <v>6095900</v>
      </c>
      <c r="D24841">
        <v>5161200</v>
      </c>
      <c r="E24841">
        <v>934770</v>
      </c>
      <c r="F24841">
        <v>0.15334999999999999</v>
      </c>
      <c r="G24841" t="s">
        <v>286281</v>
      </c>
      <c r="H24841">
        <v>1</v>
      </c>
    </row>
    <row r="24842" spans="1:8" x14ac:dyDescent="0.3">
      <c r="A24842" t="s">
        <v>279782</v>
      </c>
      <c r="B24842" t="s">
        <v>16</v>
      </c>
      <c r="C24842">
        <v>5266500</v>
      </c>
      <c r="D24842">
        <v>4059200</v>
      </c>
      <c r="E24842">
        <v>1207300</v>
      </c>
      <c r="F24842">
        <v>0.15709999999999999</v>
      </c>
      <c r="G24842" t="s">
        <v>286281</v>
      </c>
      <c r="H24842">
        <v>1</v>
      </c>
    </row>
    <row r="24843" spans="1:8" x14ac:dyDescent="0.3">
      <c r="A24843" t="s">
        <v>279801</v>
      </c>
      <c r="B24843" t="s">
        <v>16</v>
      </c>
      <c r="C24843">
        <v>5197400</v>
      </c>
      <c r="D24843">
        <v>1897500</v>
      </c>
      <c r="E24843">
        <v>3299900</v>
      </c>
      <c r="F24843">
        <v>1.6020000000000001</v>
      </c>
      <c r="G24843" t="s">
        <v>286281</v>
      </c>
      <c r="H24843">
        <v>2</v>
      </c>
    </row>
    <row r="24844" spans="1:8" x14ac:dyDescent="0.3">
      <c r="A24844" t="s">
        <v>279810</v>
      </c>
      <c r="B24844" t="s">
        <v>16</v>
      </c>
      <c r="C24844">
        <v>4999800</v>
      </c>
      <c r="D24844">
        <v>2736900</v>
      </c>
      <c r="E24844">
        <v>2262900</v>
      </c>
      <c r="F24844">
        <v>0.72367000000000004</v>
      </c>
      <c r="G24844" t="s">
        <v>286281</v>
      </c>
      <c r="H24844">
        <v>2</v>
      </c>
    </row>
    <row r="24845" spans="1:8" x14ac:dyDescent="0.3">
      <c r="A24845" t="s">
        <v>279837</v>
      </c>
      <c r="B24845" t="s">
        <v>16</v>
      </c>
      <c r="C24845">
        <v>3051700</v>
      </c>
      <c r="D24845">
        <v>3051700</v>
      </c>
      <c r="E24845">
        <v>0</v>
      </c>
      <c r="F24845" s="14"/>
      <c r="G24845" t="s">
        <v>286281</v>
      </c>
      <c r="H24845">
        <v>2</v>
      </c>
    </row>
    <row r="24846" spans="1:8" x14ac:dyDescent="0.3">
      <c r="A24846" t="s">
        <v>279837</v>
      </c>
      <c r="B24846" t="s">
        <v>16</v>
      </c>
      <c r="C24846">
        <v>2165300</v>
      </c>
      <c r="D24846">
        <v>1689200</v>
      </c>
      <c r="E24846">
        <v>476150</v>
      </c>
      <c r="F24846">
        <v>0.16617000000000001</v>
      </c>
      <c r="G24846" t="s">
        <v>286281</v>
      </c>
      <c r="H24846">
        <v>2</v>
      </c>
    </row>
    <row r="24847" spans="1:8" x14ac:dyDescent="0.3">
      <c r="A24847" t="s">
        <v>279837</v>
      </c>
      <c r="B24847" t="s">
        <v>16</v>
      </c>
      <c r="C24847">
        <v>1929200</v>
      </c>
      <c r="D24847">
        <v>1617900</v>
      </c>
      <c r="E24847">
        <v>311360</v>
      </c>
      <c r="F24847">
        <v>0.14463000000000001</v>
      </c>
      <c r="G24847" t="s">
        <v>286281</v>
      </c>
      <c r="H24847">
        <v>2</v>
      </c>
    </row>
    <row r="24848" spans="1:8" x14ac:dyDescent="0.3">
      <c r="A24848" t="s">
        <v>279879</v>
      </c>
      <c r="B24848" t="s">
        <v>16</v>
      </c>
      <c r="C24848">
        <v>668140</v>
      </c>
      <c r="D24848">
        <v>668140</v>
      </c>
      <c r="E24848">
        <v>0</v>
      </c>
      <c r="F24848" s="14"/>
      <c r="G24848" t="s">
        <v>286281</v>
      </c>
      <c r="H24848">
        <v>1</v>
      </c>
    </row>
    <row r="24849" spans="1:8" x14ac:dyDescent="0.3">
      <c r="A24849" t="s">
        <v>279944</v>
      </c>
      <c r="B24849" t="s">
        <v>16</v>
      </c>
      <c r="C24849">
        <v>1681600</v>
      </c>
      <c r="D24849">
        <v>1151100</v>
      </c>
      <c r="E24849">
        <v>530490</v>
      </c>
      <c r="F24849">
        <v>0.39269999999999999</v>
      </c>
      <c r="G24849" t="s">
        <v>286281</v>
      </c>
      <c r="H24849">
        <v>2</v>
      </c>
    </row>
    <row r="24850" spans="1:8" x14ac:dyDescent="0.3">
      <c r="A24850" t="s">
        <v>279944</v>
      </c>
      <c r="B24850" t="s">
        <v>16</v>
      </c>
      <c r="C24850">
        <v>1659000</v>
      </c>
      <c r="D24850">
        <v>1071900</v>
      </c>
      <c r="E24850">
        <v>587090</v>
      </c>
      <c r="F24850">
        <v>0.33688000000000001</v>
      </c>
      <c r="G24850" t="s">
        <v>286281</v>
      </c>
      <c r="H24850">
        <v>2</v>
      </c>
    </row>
    <row r="24851" spans="1:8" x14ac:dyDescent="0.3">
      <c r="A24851" t="s">
        <v>279988</v>
      </c>
      <c r="B24851" t="s">
        <v>16</v>
      </c>
      <c r="C24851">
        <v>7019200</v>
      </c>
      <c r="D24851">
        <v>7019200</v>
      </c>
      <c r="E24851">
        <v>0</v>
      </c>
      <c r="F24851" s="14"/>
      <c r="G24851" t="s">
        <v>286281</v>
      </c>
      <c r="H24851">
        <v>2</v>
      </c>
    </row>
    <row r="24852" spans="1:8" x14ac:dyDescent="0.3">
      <c r="A24852" t="s">
        <v>279988</v>
      </c>
      <c r="B24852" t="s">
        <v>16</v>
      </c>
      <c r="C24852">
        <v>4648400</v>
      </c>
      <c r="D24852">
        <v>4648400</v>
      </c>
      <c r="E24852">
        <v>0</v>
      </c>
      <c r="F24852" s="14"/>
      <c r="G24852" t="s">
        <v>286281</v>
      </c>
      <c r="H24852">
        <v>2</v>
      </c>
    </row>
    <row r="24853" spans="1:8" x14ac:dyDescent="0.3">
      <c r="A24853" t="s">
        <v>279988</v>
      </c>
      <c r="B24853" t="s">
        <v>16</v>
      </c>
      <c r="C24853">
        <v>3607400</v>
      </c>
      <c r="D24853">
        <v>3607400</v>
      </c>
      <c r="E24853">
        <v>0</v>
      </c>
      <c r="F24853" s="14"/>
      <c r="G24853" t="s">
        <v>286281</v>
      </c>
      <c r="H24853">
        <v>2</v>
      </c>
    </row>
    <row r="24854" spans="1:8" x14ac:dyDescent="0.3">
      <c r="A24854" t="s">
        <v>279988</v>
      </c>
      <c r="B24854" t="s">
        <v>16</v>
      </c>
      <c r="C24854">
        <v>3588800</v>
      </c>
      <c r="D24854">
        <v>3588800</v>
      </c>
      <c r="E24854">
        <v>0</v>
      </c>
      <c r="F24854" s="14"/>
      <c r="G24854" t="s">
        <v>286281</v>
      </c>
      <c r="H24854">
        <v>2</v>
      </c>
    </row>
    <row r="24855" spans="1:8" x14ac:dyDescent="0.3">
      <c r="A24855" t="s">
        <v>279988</v>
      </c>
      <c r="B24855" t="s">
        <v>16</v>
      </c>
      <c r="C24855">
        <v>3457200</v>
      </c>
      <c r="D24855">
        <v>3457200</v>
      </c>
      <c r="E24855">
        <v>0</v>
      </c>
      <c r="F24855" s="14"/>
      <c r="G24855" t="s">
        <v>286281</v>
      </c>
      <c r="H24855">
        <v>2</v>
      </c>
    </row>
    <row r="24856" spans="1:8" x14ac:dyDescent="0.3">
      <c r="A24856" t="s">
        <v>279988</v>
      </c>
      <c r="B24856" t="s">
        <v>16</v>
      </c>
      <c r="C24856">
        <v>2186800</v>
      </c>
      <c r="D24856">
        <v>2186800</v>
      </c>
      <c r="E24856">
        <v>0</v>
      </c>
      <c r="F24856" s="14"/>
      <c r="G24856" t="s">
        <v>286281</v>
      </c>
      <c r="H24856">
        <v>2</v>
      </c>
    </row>
    <row r="24857" spans="1:8" x14ac:dyDescent="0.3">
      <c r="A24857" t="s">
        <v>280019</v>
      </c>
      <c r="B24857" t="s">
        <v>16</v>
      </c>
      <c r="C24857">
        <v>9550800</v>
      </c>
      <c r="D24857">
        <v>5172800</v>
      </c>
      <c r="E24857">
        <v>4377900</v>
      </c>
      <c r="F24857">
        <v>0.80335000000000001</v>
      </c>
      <c r="G24857" t="s">
        <v>286281</v>
      </c>
      <c r="H24857">
        <v>1</v>
      </c>
    </row>
    <row r="24858" spans="1:8" x14ac:dyDescent="0.3">
      <c r="A24858" t="s">
        <v>280019</v>
      </c>
      <c r="B24858" t="s">
        <v>16</v>
      </c>
      <c r="C24858">
        <v>8148100</v>
      </c>
      <c r="D24858">
        <v>4644200</v>
      </c>
      <c r="E24858">
        <v>3503900</v>
      </c>
      <c r="F24858">
        <v>0.76380999999999999</v>
      </c>
      <c r="G24858" t="s">
        <v>286281</v>
      </c>
      <c r="H24858">
        <v>1</v>
      </c>
    </row>
    <row r="24859" spans="1:8" x14ac:dyDescent="0.3">
      <c r="A24859" t="s">
        <v>280019</v>
      </c>
      <c r="B24859" t="s">
        <v>16</v>
      </c>
      <c r="C24859">
        <v>2315000</v>
      </c>
      <c r="D24859">
        <v>1207600</v>
      </c>
      <c r="E24859">
        <v>1107400</v>
      </c>
      <c r="F24859">
        <v>0.77380000000000004</v>
      </c>
      <c r="G24859" t="s">
        <v>286281</v>
      </c>
      <c r="H24859">
        <v>1</v>
      </c>
    </row>
    <row r="24860" spans="1:8" x14ac:dyDescent="0.3">
      <c r="A24860" t="s">
        <v>280038</v>
      </c>
      <c r="B24860" t="s">
        <v>16</v>
      </c>
      <c r="C24860">
        <v>4528500</v>
      </c>
      <c r="D24860">
        <v>3368200</v>
      </c>
      <c r="E24860">
        <v>1160300</v>
      </c>
      <c r="F24860">
        <v>0.37990000000000002</v>
      </c>
      <c r="G24860" t="s">
        <v>286281</v>
      </c>
      <c r="H24860">
        <v>1</v>
      </c>
    </row>
    <row r="24861" spans="1:8" x14ac:dyDescent="0.3">
      <c r="A24861" t="s">
        <v>280038</v>
      </c>
      <c r="B24861" t="s">
        <v>16</v>
      </c>
      <c r="C24861">
        <v>3343500</v>
      </c>
      <c r="D24861">
        <v>2289000</v>
      </c>
      <c r="E24861">
        <v>1054500</v>
      </c>
      <c r="F24861">
        <v>0.34214</v>
      </c>
      <c r="G24861" t="s">
        <v>286281</v>
      </c>
      <c r="H24861">
        <v>1</v>
      </c>
    </row>
    <row r="24862" spans="1:8" x14ac:dyDescent="0.3">
      <c r="A24862" t="s">
        <v>280038</v>
      </c>
      <c r="B24862" t="s">
        <v>16</v>
      </c>
      <c r="C24862">
        <v>483240</v>
      </c>
      <c r="D24862">
        <v>483240</v>
      </c>
      <c r="E24862">
        <v>0</v>
      </c>
      <c r="F24862" s="14"/>
      <c r="G24862" t="s">
        <v>286281</v>
      </c>
      <c r="H24862">
        <v>1</v>
      </c>
    </row>
    <row r="24863" spans="1:8" x14ac:dyDescent="0.3">
      <c r="A24863" t="s">
        <v>280056</v>
      </c>
      <c r="B24863" t="s">
        <v>16</v>
      </c>
      <c r="G24863" t="s">
        <v>286281</v>
      </c>
      <c r="H24863">
        <v>2</v>
      </c>
    </row>
    <row r="24864" spans="1:8" x14ac:dyDescent="0.3">
      <c r="A24864" t="s">
        <v>280086</v>
      </c>
      <c r="B24864" t="s">
        <v>16</v>
      </c>
      <c r="C24864">
        <v>3003400</v>
      </c>
      <c r="D24864">
        <v>3003400</v>
      </c>
      <c r="E24864">
        <v>0</v>
      </c>
      <c r="F24864" s="14"/>
      <c r="G24864" t="s">
        <v>286281</v>
      </c>
      <c r="H24864">
        <v>1</v>
      </c>
    </row>
    <row r="24865" spans="1:8" x14ac:dyDescent="0.3">
      <c r="A24865" t="s">
        <v>280086</v>
      </c>
      <c r="B24865" t="s">
        <v>16</v>
      </c>
      <c r="C24865">
        <v>2583200</v>
      </c>
      <c r="D24865">
        <v>2583200</v>
      </c>
      <c r="E24865">
        <v>0</v>
      </c>
      <c r="F24865" s="14"/>
      <c r="G24865" t="s">
        <v>286281</v>
      </c>
      <c r="H24865">
        <v>1</v>
      </c>
    </row>
    <row r="24866" spans="1:8" x14ac:dyDescent="0.3">
      <c r="A24866" t="s">
        <v>280086</v>
      </c>
      <c r="B24866" t="s">
        <v>16</v>
      </c>
      <c r="C24866">
        <v>1869000</v>
      </c>
      <c r="D24866">
        <v>1869000</v>
      </c>
      <c r="E24866">
        <v>0</v>
      </c>
      <c r="F24866" s="14"/>
      <c r="G24866" t="s">
        <v>286281</v>
      </c>
      <c r="H24866">
        <v>1</v>
      </c>
    </row>
    <row r="24867" spans="1:8" x14ac:dyDescent="0.3">
      <c r="A24867" t="s">
        <v>280086</v>
      </c>
      <c r="B24867" t="s">
        <v>16</v>
      </c>
      <c r="C24867">
        <v>1474100</v>
      </c>
      <c r="D24867">
        <v>1474100</v>
      </c>
      <c r="E24867">
        <v>0</v>
      </c>
      <c r="F24867" s="14"/>
      <c r="G24867" t="s">
        <v>286281</v>
      </c>
      <c r="H24867">
        <v>1</v>
      </c>
    </row>
    <row r="24868" spans="1:8" x14ac:dyDescent="0.3">
      <c r="A24868" t="s">
        <v>280110</v>
      </c>
      <c r="B24868" t="s">
        <v>16</v>
      </c>
      <c r="C24868">
        <v>1697200</v>
      </c>
      <c r="D24868">
        <v>1697200</v>
      </c>
      <c r="E24868">
        <v>0</v>
      </c>
      <c r="F24868" s="14"/>
      <c r="G24868" t="s">
        <v>286281</v>
      </c>
      <c r="H24868">
        <v>1</v>
      </c>
    </row>
    <row r="24869" spans="1:8" x14ac:dyDescent="0.3">
      <c r="A24869" t="s">
        <v>280110</v>
      </c>
      <c r="B24869" t="s">
        <v>16</v>
      </c>
      <c r="C24869">
        <v>1446500</v>
      </c>
      <c r="D24869">
        <v>1446500</v>
      </c>
      <c r="E24869">
        <v>0</v>
      </c>
      <c r="F24869" s="14"/>
      <c r="G24869" t="s">
        <v>286281</v>
      </c>
      <c r="H24869">
        <v>1</v>
      </c>
    </row>
    <row r="24870" spans="1:8" x14ac:dyDescent="0.3">
      <c r="A24870" t="s">
        <v>280122</v>
      </c>
      <c r="B24870" t="s">
        <v>16</v>
      </c>
      <c r="C24870">
        <v>733510</v>
      </c>
      <c r="D24870">
        <v>733510</v>
      </c>
      <c r="E24870">
        <v>0</v>
      </c>
      <c r="F24870" s="14"/>
      <c r="G24870" t="s">
        <v>286281</v>
      </c>
      <c r="H24870">
        <v>1</v>
      </c>
    </row>
    <row r="24871" spans="1:8" x14ac:dyDescent="0.3">
      <c r="A24871" t="s">
        <v>280122</v>
      </c>
      <c r="B24871" t="s">
        <v>16</v>
      </c>
      <c r="G24871" t="s">
        <v>286281</v>
      </c>
      <c r="H24871">
        <v>1</v>
      </c>
    </row>
    <row r="24872" spans="1:8" x14ac:dyDescent="0.3">
      <c r="A24872" t="s">
        <v>280139</v>
      </c>
      <c r="B24872" t="s">
        <v>16</v>
      </c>
      <c r="C24872">
        <v>5555500</v>
      </c>
      <c r="D24872">
        <v>5555500</v>
      </c>
      <c r="E24872">
        <v>0</v>
      </c>
      <c r="F24872" s="14"/>
      <c r="G24872" t="s">
        <v>286281</v>
      </c>
      <c r="H24872">
        <v>2</v>
      </c>
    </row>
    <row r="24873" spans="1:8" x14ac:dyDescent="0.3">
      <c r="A24873" t="s">
        <v>280139</v>
      </c>
      <c r="B24873" t="s">
        <v>16</v>
      </c>
      <c r="C24873">
        <v>5500400</v>
      </c>
      <c r="D24873">
        <v>5500400</v>
      </c>
      <c r="E24873">
        <v>0</v>
      </c>
      <c r="F24873" s="14"/>
      <c r="G24873" t="s">
        <v>286281</v>
      </c>
      <c r="H24873">
        <v>2</v>
      </c>
    </row>
    <row r="24874" spans="1:8" x14ac:dyDescent="0.3">
      <c r="A24874" t="s">
        <v>280157</v>
      </c>
      <c r="B24874" t="s">
        <v>16</v>
      </c>
      <c r="C24874">
        <v>19614000</v>
      </c>
      <c r="D24874">
        <v>11703000</v>
      </c>
      <c r="E24874">
        <v>7911000</v>
      </c>
      <c r="F24874">
        <v>0.65427000000000002</v>
      </c>
      <c r="G24874" t="s">
        <v>286281</v>
      </c>
      <c r="H24874">
        <v>1</v>
      </c>
    </row>
    <row r="24875" spans="1:8" x14ac:dyDescent="0.3">
      <c r="A24875" t="s">
        <v>280157</v>
      </c>
      <c r="B24875" t="s">
        <v>16</v>
      </c>
      <c r="C24875">
        <v>18732000</v>
      </c>
      <c r="D24875">
        <v>10723000</v>
      </c>
      <c r="E24875">
        <v>8009500</v>
      </c>
      <c r="F24875">
        <v>0.67217000000000005</v>
      </c>
      <c r="G24875" t="s">
        <v>286281</v>
      </c>
      <c r="H24875">
        <v>1</v>
      </c>
    </row>
    <row r="24876" spans="1:8" x14ac:dyDescent="0.3">
      <c r="A24876" t="s">
        <v>280157</v>
      </c>
      <c r="B24876" t="s">
        <v>16</v>
      </c>
      <c r="C24876">
        <v>6497100</v>
      </c>
      <c r="D24876">
        <v>3762800</v>
      </c>
      <c r="E24876">
        <v>2734400</v>
      </c>
      <c r="F24876">
        <v>0.6048</v>
      </c>
      <c r="G24876" t="s">
        <v>286281</v>
      </c>
      <c r="H24876">
        <v>1</v>
      </c>
    </row>
    <row r="24877" spans="1:8" x14ac:dyDescent="0.3">
      <c r="A24877" t="s">
        <v>280157</v>
      </c>
      <c r="B24877" t="s">
        <v>16</v>
      </c>
      <c r="C24877">
        <v>5262500</v>
      </c>
      <c r="D24877">
        <v>2869400</v>
      </c>
      <c r="E24877">
        <v>2393100</v>
      </c>
      <c r="F24877">
        <v>0.64014000000000004</v>
      </c>
      <c r="G24877" t="s">
        <v>286281</v>
      </c>
      <c r="H24877">
        <v>1</v>
      </c>
    </row>
    <row r="24878" spans="1:8" x14ac:dyDescent="0.3">
      <c r="A24878" t="s">
        <v>280157</v>
      </c>
      <c r="B24878" t="s">
        <v>16</v>
      </c>
      <c r="C24878">
        <v>4795900</v>
      </c>
      <c r="D24878">
        <v>2637800</v>
      </c>
      <c r="E24878">
        <v>2158100</v>
      </c>
      <c r="F24878">
        <v>0.63866999999999996</v>
      </c>
      <c r="G24878" t="s">
        <v>286281</v>
      </c>
      <c r="H24878">
        <v>1</v>
      </c>
    </row>
    <row r="24879" spans="1:8" x14ac:dyDescent="0.3">
      <c r="A24879" t="s">
        <v>280157</v>
      </c>
      <c r="B24879" t="s">
        <v>16</v>
      </c>
      <c r="C24879">
        <v>4539400</v>
      </c>
      <c r="D24879">
        <v>2787200</v>
      </c>
      <c r="E24879">
        <v>1752200</v>
      </c>
      <c r="F24879">
        <v>0.63995000000000002</v>
      </c>
      <c r="G24879" t="s">
        <v>286281</v>
      </c>
      <c r="H24879">
        <v>1</v>
      </c>
    </row>
    <row r="24880" spans="1:8" x14ac:dyDescent="0.3">
      <c r="A24880" t="s">
        <v>280198</v>
      </c>
      <c r="B24880" t="s">
        <v>16</v>
      </c>
      <c r="C24880">
        <v>705280</v>
      </c>
      <c r="D24880">
        <v>705280</v>
      </c>
      <c r="E24880">
        <v>0</v>
      </c>
      <c r="F24880" s="14"/>
      <c r="G24880" t="s">
        <v>286281</v>
      </c>
      <c r="H24880">
        <v>1</v>
      </c>
    </row>
    <row r="24881" spans="1:8" x14ac:dyDescent="0.3">
      <c r="A24881" t="s">
        <v>280218</v>
      </c>
      <c r="B24881" t="s">
        <v>16</v>
      </c>
      <c r="C24881">
        <v>30361000</v>
      </c>
      <c r="D24881">
        <v>16572000</v>
      </c>
      <c r="E24881">
        <v>13789000</v>
      </c>
      <c r="F24881">
        <v>0.69066000000000005</v>
      </c>
      <c r="G24881" t="s">
        <v>286281</v>
      </c>
      <c r="H24881">
        <v>2</v>
      </c>
    </row>
    <row r="24882" spans="1:8" x14ac:dyDescent="0.3">
      <c r="A24882" t="s">
        <v>280218</v>
      </c>
      <c r="B24882" t="s">
        <v>16</v>
      </c>
      <c r="G24882" t="s">
        <v>286281</v>
      </c>
      <c r="H24882">
        <v>2</v>
      </c>
    </row>
    <row r="24883" spans="1:8" x14ac:dyDescent="0.3">
      <c r="A24883" t="s">
        <v>280218</v>
      </c>
      <c r="B24883" t="s">
        <v>16</v>
      </c>
      <c r="G24883" t="s">
        <v>286281</v>
      </c>
      <c r="H24883">
        <v>2</v>
      </c>
    </row>
    <row r="24884" spans="1:8" x14ac:dyDescent="0.3">
      <c r="A24884" t="s">
        <v>280234</v>
      </c>
      <c r="B24884" t="s">
        <v>16</v>
      </c>
      <c r="C24884">
        <v>1425600</v>
      </c>
      <c r="D24884">
        <v>1425600</v>
      </c>
      <c r="E24884">
        <v>0</v>
      </c>
      <c r="F24884" s="14"/>
      <c r="G24884" t="s">
        <v>286281</v>
      </c>
      <c r="H24884">
        <v>1</v>
      </c>
    </row>
    <row r="24885" spans="1:8" x14ac:dyDescent="0.3">
      <c r="A24885" t="s">
        <v>280234</v>
      </c>
      <c r="B24885" t="s">
        <v>16</v>
      </c>
      <c r="C24885">
        <v>652960</v>
      </c>
      <c r="D24885">
        <v>652960</v>
      </c>
      <c r="E24885">
        <v>0</v>
      </c>
      <c r="F24885" s="14"/>
      <c r="G24885" t="s">
        <v>286281</v>
      </c>
      <c r="H24885">
        <v>1</v>
      </c>
    </row>
    <row r="24886" spans="1:8" x14ac:dyDescent="0.3">
      <c r="A24886" t="s">
        <v>280239</v>
      </c>
      <c r="B24886" t="s">
        <v>16</v>
      </c>
      <c r="G24886" t="s">
        <v>286281</v>
      </c>
      <c r="H24886">
        <v>2</v>
      </c>
    </row>
    <row r="24887" spans="1:8" x14ac:dyDescent="0.3">
      <c r="A24887" t="s">
        <v>280243</v>
      </c>
      <c r="B24887" t="s">
        <v>16</v>
      </c>
      <c r="C24887">
        <v>1238900</v>
      </c>
      <c r="D24887">
        <v>1238900</v>
      </c>
      <c r="E24887">
        <v>0</v>
      </c>
      <c r="F24887" s="14"/>
      <c r="G24887" t="s">
        <v>286281</v>
      </c>
      <c r="H24887">
        <v>2</v>
      </c>
    </row>
    <row r="24888" spans="1:8" x14ac:dyDescent="0.3">
      <c r="A24888" t="s">
        <v>280243</v>
      </c>
      <c r="B24888" t="s">
        <v>16</v>
      </c>
      <c r="C24888">
        <v>1184700</v>
      </c>
      <c r="D24888">
        <v>1184700</v>
      </c>
      <c r="E24888">
        <v>0</v>
      </c>
      <c r="F24888" s="14"/>
      <c r="G24888" t="s">
        <v>286281</v>
      </c>
      <c r="H24888">
        <v>2</v>
      </c>
    </row>
    <row r="24889" spans="1:8" x14ac:dyDescent="0.3">
      <c r="A24889" t="s">
        <v>280277</v>
      </c>
      <c r="B24889" t="s">
        <v>16</v>
      </c>
      <c r="C24889">
        <v>445140</v>
      </c>
      <c r="D24889">
        <v>445140</v>
      </c>
      <c r="E24889">
        <v>0</v>
      </c>
      <c r="F24889" s="14"/>
      <c r="G24889" t="s">
        <v>286281</v>
      </c>
      <c r="H24889">
        <v>2</v>
      </c>
    </row>
    <row r="24890" spans="1:8" x14ac:dyDescent="0.3">
      <c r="A24890" t="s">
        <v>280292</v>
      </c>
      <c r="B24890" t="s">
        <v>16</v>
      </c>
      <c r="C24890">
        <v>4511500</v>
      </c>
      <c r="D24890">
        <v>4511500</v>
      </c>
      <c r="E24890">
        <v>0</v>
      </c>
      <c r="F24890" s="14"/>
      <c r="G24890" t="s">
        <v>286281</v>
      </c>
      <c r="H24890">
        <v>1</v>
      </c>
    </row>
    <row r="24891" spans="1:8" x14ac:dyDescent="0.3">
      <c r="A24891" t="s">
        <v>280292</v>
      </c>
      <c r="B24891" t="s">
        <v>16</v>
      </c>
      <c r="C24891">
        <v>2969900</v>
      </c>
      <c r="D24891">
        <v>2969900</v>
      </c>
      <c r="E24891">
        <v>0</v>
      </c>
      <c r="F24891" s="14"/>
      <c r="G24891" t="s">
        <v>286281</v>
      </c>
      <c r="H24891">
        <v>1</v>
      </c>
    </row>
    <row r="24892" spans="1:8" x14ac:dyDescent="0.3">
      <c r="A24892" t="s">
        <v>280292</v>
      </c>
      <c r="B24892" t="s">
        <v>16</v>
      </c>
      <c r="C24892">
        <v>2860300</v>
      </c>
      <c r="D24892">
        <v>2860300</v>
      </c>
      <c r="E24892">
        <v>0</v>
      </c>
      <c r="F24892" s="14"/>
      <c r="G24892" t="s">
        <v>286281</v>
      </c>
      <c r="H24892">
        <v>1</v>
      </c>
    </row>
    <row r="24893" spans="1:8" x14ac:dyDescent="0.3">
      <c r="A24893" t="s">
        <v>280311</v>
      </c>
      <c r="B24893" t="s">
        <v>16</v>
      </c>
      <c r="C24893">
        <v>46271000</v>
      </c>
      <c r="D24893">
        <v>42342000</v>
      </c>
      <c r="E24893">
        <v>3929000</v>
      </c>
      <c r="F24893">
        <v>0.10865</v>
      </c>
      <c r="G24893" t="s">
        <v>286281</v>
      </c>
      <c r="H24893">
        <v>1</v>
      </c>
    </row>
    <row r="24894" spans="1:8" x14ac:dyDescent="0.3">
      <c r="A24894" t="s">
        <v>280311</v>
      </c>
      <c r="B24894" t="s">
        <v>16</v>
      </c>
      <c r="C24894">
        <v>39225000</v>
      </c>
      <c r="D24894">
        <v>36300000</v>
      </c>
      <c r="E24894">
        <v>2924600</v>
      </c>
      <c r="F24894">
        <v>7.2845999999999994E-2</v>
      </c>
      <c r="G24894" t="s">
        <v>286281</v>
      </c>
      <c r="H24894">
        <v>1</v>
      </c>
    </row>
    <row r="24895" spans="1:8" x14ac:dyDescent="0.3">
      <c r="A24895" t="s">
        <v>280326</v>
      </c>
      <c r="B24895" t="s">
        <v>16</v>
      </c>
      <c r="C24895">
        <v>1928100</v>
      </c>
      <c r="D24895">
        <v>1928100</v>
      </c>
      <c r="E24895">
        <v>0</v>
      </c>
      <c r="F24895" s="14"/>
      <c r="G24895" t="s">
        <v>286281</v>
      </c>
      <c r="H24895">
        <v>2</v>
      </c>
    </row>
    <row r="24896" spans="1:8" x14ac:dyDescent="0.3">
      <c r="A24896" t="s">
        <v>280326</v>
      </c>
      <c r="B24896" t="s">
        <v>16</v>
      </c>
      <c r="C24896">
        <v>436880</v>
      </c>
      <c r="D24896">
        <v>436880</v>
      </c>
      <c r="E24896">
        <v>0</v>
      </c>
      <c r="F24896" s="14"/>
      <c r="G24896" t="s">
        <v>286281</v>
      </c>
      <c r="H24896">
        <v>2</v>
      </c>
    </row>
    <row r="24897" spans="1:8" x14ac:dyDescent="0.3">
      <c r="A24897" t="s">
        <v>280326</v>
      </c>
      <c r="B24897" t="s">
        <v>16</v>
      </c>
      <c r="C24897">
        <v>325790</v>
      </c>
      <c r="D24897">
        <v>325790</v>
      </c>
      <c r="E24897">
        <v>0</v>
      </c>
      <c r="F24897" s="14"/>
      <c r="G24897" t="s">
        <v>286281</v>
      </c>
      <c r="H24897">
        <v>2</v>
      </c>
    </row>
    <row r="24898" spans="1:8" x14ac:dyDescent="0.3">
      <c r="A24898" t="s">
        <v>286651</v>
      </c>
      <c r="B24898" t="s">
        <v>16</v>
      </c>
      <c r="C24898">
        <v>1542500</v>
      </c>
      <c r="D24898">
        <v>962450</v>
      </c>
      <c r="E24898">
        <v>580010</v>
      </c>
      <c r="F24898">
        <v>0.92771999999999999</v>
      </c>
      <c r="G24898" t="s">
        <v>286281</v>
      </c>
      <c r="H24898">
        <v>2</v>
      </c>
    </row>
    <row r="24899" spans="1:8" x14ac:dyDescent="0.3">
      <c r="A24899" t="s">
        <v>280338</v>
      </c>
      <c r="B24899" t="s">
        <v>16</v>
      </c>
      <c r="C24899">
        <v>1231100</v>
      </c>
      <c r="D24899">
        <v>1231100</v>
      </c>
      <c r="E24899">
        <v>0</v>
      </c>
      <c r="F24899" s="14"/>
      <c r="G24899" t="s">
        <v>286281</v>
      </c>
      <c r="H24899">
        <v>1</v>
      </c>
    </row>
    <row r="24900" spans="1:8" x14ac:dyDescent="0.3">
      <c r="A24900" t="s">
        <v>280354</v>
      </c>
      <c r="B24900" t="s">
        <v>16</v>
      </c>
      <c r="C24900">
        <v>6407300</v>
      </c>
      <c r="D24900">
        <v>4307700</v>
      </c>
      <c r="E24900">
        <v>2099600</v>
      </c>
      <c r="F24900">
        <v>0.44411</v>
      </c>
      <c r="G24900" t="s">
        <v>286281</v>
      </c>
      <c r="H24900">
        <v>1</v>
      </c>
    </row>
    <row r="24901" spans="1:8" x14ac:dyDescent="0.3">
      <c r="A24901" t="s">
        <v>280354</v>
      </c>
      <c r="B24901" t="s">
        <v>16</v>
      </c>
      <c r="C24901">
        <v>6223400</v>
      </c>
      <c r="D24901">
        <v>4354400</v>
      </c>
      <c r="E24901">
        <v>1869000</v>
      </c>
      <c r="F24901">
        <v>0.40294000000000002</v>
      </c>
      <c r="G24901" t="s">
        <v>286281</v>
      </c>
      <c r="H24901">
        <v>1</v>
      </c>
    </row>
    <row r="24902" spans="1:8" x14ac:dyDescent="0.3">
      <c r="A24902" t="s">
        <v>280354</v>
      </c>
      <c r="B24902" t="s">
        <v>16</v>
      </c>
      <c r="C24902">
        <v>2766100</v>
      </c>
      <c r="D24902">
        <v>2105200</v>
      </c>
      <c r="E24902">
        <v>660890</v>
      </c>
      <c r="F24902">
        <v>0.47197</v>
      </c>
      <c r="G24902" t="s">
        <v>286281</v>
      </c>
      <c r="H24902">
        <v>1</v>
      </c>
    </row>
    <row r="24903" spans="1:8" x14ac:dyDescent="0.3">
      <c r="A24903" t="s">
        <v>280354</v>
      </c>
      <c r="B24903" t="s">
        <v>16</v>
      </c>
      <c r="C24903">
        <v>2171600</v>
      </c>
      <c r="D24903">
        <v>1451900</v>
      </c>
      <c r="E24903">
        <v>719650</v>
      </c>
      <c r="F24903">
        <v>0.40357999999999999</v>
      </c>
      <c r="G24903" t="s">
        <v>286281</v>
      </c>
      <c r="H24903">
        <v>1</v>
      </c>
    </row>
    <row r="24904" spans="1:8" x14ac:dyDescent="0.3">
      <c r="A24904" t="s">
        <v>280354</v>
      </c>
      <c r="B24904" t="s">
        <v>16</v>
      </c>
      <c r="C24904">
        <v>327890</v>
      </c>
      <c r="D24904">
        <v>327890</v>
      </c>
      <c r="E24904">
        <v>0</v>
      </c>
      <c r="F24904" s="14"/>
      <c r="G24904" t="s">
        <v>286281</v>
      </c>
      <c r="H24904">
        <v>1</v>
      </c>
    </row>
    <row r="24905" spans="1:8" x14ac:dyDescent="0.3">
      <c r="A24905" t="s">
        <v>280381</v>
      </c>
      <c r="B24905" t="s">
        <v>16</v>
      </c>
      <c r="C24905">
        <v>3627500</v>
      </c>
      <c r="D24905">
        <v>3114200</v>
      </c>
      <c r="E24905">
        <v>513320</v>
      </c>
      <c r="F24905">
        <v>0.16755</v>
      </c>
      <c r="G24905" t="s">
        <v>286281</v>
      </c>
      <c r="H24905">
        <v>1</v>
      </c>
    </row>
    <row r="24906" spans="1:8" x14ac:dyDescent="0.3">
      <c r="A24906" t="s">
        <v>280381</v>
      </c>
      <c r="B24906" t="s">
        <v>16</v>
      </c>
      <c r="C24906">
        <v>3439100</v>
      </c>
      <c r="D24906">
        <v>2814800</v>
      </c>
      <c r="E24906">
        <v>624270</v>
      </c>
      <c r="F24906">
        <v>0.15237999999999999</v>
      </c>
      <c r="G24906" t="s">
        <v>286281</v>
      </c>
      <c r="H24906">
        <v>1</v>
      </c>
    </row>
    <row r="24907" spans="1:8" x14ac:dyDescent="0.3">
      <c r="A24907" t="s">
        <v>280405</v>
      </c>
      <c r="B24907" t="s">
        <v>16</v>
      </c>
      <c r="C24907">
        <v>37073000</v>
      </c>
      <c r="D24907">
        <v>34621000</v>
      </c>
      <c r="E24907">
        <v>2451700</v>
      </c>
      <c r="F24907">
        <v>6.1323999999999997E-2</v>
      </c>
      <c r="G24907" t="s">
        <v>286281</v>
      </c>
      <c r="H24907">
        <v>2</v>
      </c>
    </row>
    <row r="24908" spans="1:8" x14ac:dyDescent="0.3">
      <c r="A24908" t="s">
        <v>280405</v>
      </c>
      <c r="B24908" t="s">
        <v>16</v>
      </c>
      <c r="C24908">
        <v>33246000</v>
      </c>
      <c r="D24908">
        <v>30822000</v>
      </c>
      <c r="E24908">
        <v>2424400</v>
      </c>
      <c r="F24908">
        <v>3.8575999999999999E-2</v>
      </c>
      <c r="G24908" t="s">
        <v>286281</v>
      </c>
      <c r="H24908">
        <v>2</v>
      </c>
    </row>
    <row r="24909" spans="1:8" x14ac:dyDescent="0.3">
      <c r="A24909" t="s">
        <v>280405</v>
      </c>
      <c r="B24909" t="s">
        <v>16</v>
      </c>
      <c r="C24909">
        <v>14140000</v>
      </c>
      <c r="D24909">
        <v>14140000</v>
      </c>
      <c r="E24909">
        <v>0</v>
      </c>
      <c r="F24909" s="14"/>
      <c r="G24909" t="s">
        <v>286281</v>
      </c>
      <c r="H24909">
        <v>2</v>
      </c>
    </row>
    <row r="24910" spans="1:8" x14ac:dyDescent="0.3">
      <c r="A24910" t="s">
        <v>280405</v>
      </c>
      <c r="B24910" t="s">
        <v>16</v>
      </c>
      <c r="G24910" t="s">
        <v>286281</v>
      </c>
      <c r="H24910">
        <v>2</v>
      </c>
    </row>
    <row r="24911" spans="1:8" x14ac:dyDescent="0.3">
      <c r="A24911" t="s">
        <v>280433</v>
      </c>
      <c r="B24911" t="s">
        <v>16</v>
      </c>
      <c r="G24911" t="s">
        <v>286281</v>
      </c>
      <c r="H24911">
        <v>2</v>
      </c>
    </row>
    <row r="24912" spans="1:8" x14ac:dyDescent="0.3">
      <c r="A24912" t="s">
        <v>280443</v>
      </c>
      <c r="B24912" t="s">
        <v>16</v>
      </c>
      <c r="C24912">
        <v>4644600</v>
      </c>
      <c r="D24912">
        <v>4644600</v>
      </c>
      <c r="E24912">
        <v>0</v>
      </c>
      <c r="F24912" s="14"/>
      <c r="G24912" t="s">
        <v>286281</v>
      </c>
      <c r="H24912">
        <v>1</v>
      </c>
    </row>
    <row r="24913" spans="1:8" x14ac:dyDescent="0.3">
      <c r="A24913" t="s">
        <v>280443</v>
      </c>
      <c r="B24913" t="s">
        <v>16</v>
      </c>
      <c r="C24913">
        <v>3834600</v>
      </c>
      <c r="D24913">
        <v>3834600</v>
      </c>
      <c r="E24913">
        <v>0</v>
      </c>
      <c r="F24913" s="14"/>
      <c r="G24913" t="s">
        <v>286281</v>
      </c>
      <c r="H24913">
        <v>1</v>
      </c>
    </row>
    <row r="24914" spans="1:8" x14ac:dyDescent="0.3">
      <c r="A24914" t="s">
        <v>280457</v>
      </c>
      <c r="B24914" t="s">
        <v>16</v>
      </c>
      <c r="C24914">
        <v>5483300</v>
      </c>
      <c r="D24914">
        <v>5483300</v>
      </c>
      <c r="E24914">
        <v>0</v>
      </c>
      <c r="F24914" s="14"/>
      <c r="G24914" t="s">
        <v>286281</v>
      </c>
      <c r="H24914">
        <v>1</v>
      </c>
    </row>
    <row r="24915" spans="1:8" x14ac:dyDescent="0.3">
      <c r="A24915" t="s">
        <v>280457</v>
      </c>
      <c r="B24915" t="s">
        <v>16</v>
      </c>
      <c r="C24915">
        <v>3796500</v>
      </c>
      <c r="D24915">
        <v>3796500</v>
      </c>
      <c r="E24915">
        <v>0</v>
      </c>
      <c r="F24915" s="14"/>
      <c r="G24915" t="s">
        <v>286281</v>
      </c>
      <c r="H24915">
        <v>1</v>
      </c>
    </row>
    <row r="24916" spans="1:8" x14ac:dyDescent="0.3">
      <c r="A24916" t="s">
        <v>280472</v>
      </c>
      <c r="B24916" t="s">
        <v>16</v>
      </c>
      <c r="C24916">
        <v>999650</v>
      </c>
      <c r="D24916">
        <v>999650</v>
      </c>
      <c r="E24916">
        <v>0</v>
      </c>
      <c r="F24916" s="14"/>
      <c r="G24916" t="s">
        <v>286281</v>
      </c>
      <c r="H24916">
        <v>2</v>
      </c>
    </row>
    <row r="24917" spans="1:8" x14ac:dyDescent="0.3">
      <c r="A24917" t="s">
        <v>280472</v>
      </c>
      <c r="B24917" t="s">
        <v>16</v>
      </c>
      <c r="C24917">
        <v>237410</v>
      </c>
      <c r="D24917">
        <v>237410</v>
      </c>
      <c r="E24917">
        <v>0</v>
      </c>
      <c r="F24917" s="14"/>
      <c r="G24917" t="s">
        <v>286281</v>
      </c>
      <c r="H24917">
        <v>2</v>
      </c>
    </row>
    <row r="24918" spans="1:8" x14ac:dyDescent="0.3">
      <c r="A24918" t="s">
        <v>280476</v>
      </c>
      <c r="B24918" t="s">
        <v>16</v>
      </c>
      <c r="C24918">
        <v>3033400</v>
      </c>
      <c r="D24918">
        <v>3033400</v>
      </c>
      <c r="E24918">
        <v>0</v>
      </c>
      <c r="F24918" s="14"/>
      <c r="G24918" t="s">
        <v>286281</v>
      </c>
      <c r="H24918">
        <v>1</v>
      </c>
    </row>
    <row r="24919" spans="1:8" x14ac:dyDescent="0.3">
      <c r="A24919" t="s">
        <v>280503</v>
      </c>
      <c r="B24919" t="s">
        <v>16</v>
      </c>
      <c r="C24919">
        <v>815530</v>
      </c>
      <c r="D24919">
        <v>815530</v>
      </c>
      <c r="E24919">
        <v>0</v>
      </c>
      <c r="F24919" s="14"/>
      <c r="G24919" t="s">
        <v>286281</v>
      </c>
      <c r="H24919">
        <v>1</v>
      </c>
    </row>
    <row r="24920" spans="1:8" x14ac:dyDescent="0.3">
      <c r="A24920" t="s">
        <v>280503</v>
      </c>
      <c r="B24920" t="s">
        <v>16</v>
      </c>
      <c r="C24920">
        <v>506840</v>
      </c>
      <c r="D24920">
        <v>506840</v>
      </c>
      <c r="E24920">
        <v>0</v>
      </c>
      <c r="F24920" s="14"/>
      <c r="G24920" t="s">
        <v>286281</v>
      </c>
      <c r="H24920">
        <v>1</v>
      </c>
    </row>
    <row r="24921" spans="1:8" x14ac:dyDescent="0.3">
      <c r="A24921" t="s">
        <v>280519</v>
      </c>
      <c r="B24921" t="s">
        <v>16</v>
      </c>
      <c r="C24921">
        <v>977490</v>
      </c>
      <c r="D24921">
        <v>977490</v>
      </c>
      <c r="E24921">
        <v>0</v>
      </c>
      <c r="F24921" s="14"/>
      <c r="G24921" t="s">
        <v>286281</v>
      </c>
      <c r="H24921">
        <v>2</v>
      </c>
    </row>
    <row r="24922" spans="1:8" x14ac:dyDescent="0.3">
      <c r="A24922" t="s">
        <v>280534</v>
      </c>
      <c r="B24922" t="s">
        <v>16</v>
      </c>
      <c r="C24922">
        <v>393670</v>
      </c>
      <c r="D24922">
        <v>393670</v>
      </c>
      <c r="E24922">
        <v>0</v>
      </c>
      <c r="F24922" s="14"/>
      <c r="G24922" t="s">
        <v>286281</v>
      </c>
      <c r="H24922">
        <v>2</v>
      </c>
    </row>
    <row r="24923" spans="1:8" x14ac:dyDescent="0.3">
      <c r="A24923" t="s">
        <v>286652</v>
      </c>
      <c r="B24923" t="s">
        <v>16</v>
      </c>
      <c r="C24923">
        <v>2990000</v>
      </c>
      <c r="D24923">
        <v>2990000</v>
      </c>
      <c r="E24923">
        <v>0</v>
      </c>
      <c r="F24923" s="14"/>
      <c r="G24923" t="s">
        <v>286281</v>
      </c>
      <c r="H24923">
        <v>1</v>
      </c>
    </row>
    <row r="24924" spans="1:8" x14ac:dyDescent="0.3">
      <c r="A24924" t="s">
        <v>286653</v>
      </c>
      <c r="B24924" t="s">
        <v>16</v>
      </c>
      <c r="C24924">
        <v>3018300</v>
      </c>
      <c r="D24924">
        <v>1722000</v>
      </c>
      <c r="E24924">
        <v>1296400</v>
      </c>
      <c r="F24924">
        <v>0.64783999999999997</v>
      </c>
      <c r="G24924" t="s">
        <v>286281</v>
      </c>
      <c r="H24924">
        <v>2</v>
      </c>
    </row>
    <row r="24925" spans="1:8" x14ac:dyDescent="0.3">
      <c r="A24925" t="s">
        <v>280612</v>
      </c>
      <c r="B24925" t="s">
        <v>16</v>
      </c>
      <c r="C24925">
        <v>13234000</v>
      </c>
      <c r="D24925">
        <v>10999000</v>
      </c>
      <c r="E24925">
        <v>2235300</v>
      </c>
      <c r="F24925">
        <v>0.1661</v>
      </c>
      <c r="G24925" t="s">
        <v>286281</v>
      </c>
      <c r="H24925">
        <v>1</v>
      </c>
    </row>
    <row r="24926" spans="1:8" x14ac:dyDescent="0.3">
      <c r="A24926" t="s">
        <v>280612</v>
      </c>
      <c r="B24926" t="s">
        <v>16</v>
      </c>
      <c r="C24926">
        <v>12240000</v>
      </c>
      <c r="D24926">
        <v>10136000</v>
      </c>
      <c r="E24926">
        <v>2104000</v>
      </c>
      <c r="F24926">
        <v>0.16642000000000001</v>
      </c>
      <c r="G24926" t="s">
        <v>286281</v>
      </c>
      <c r="H24926">
        <v>1</v>
      </c>
    </row>
    <row r="24927" spans="1:8" x14ac:dyDescent="0.3">
      <c r="A24927" t="s">
        <v>280612</v>
      </c>
      <c r="B24927" t="s">
        <v>16</v>
      </c>
      <c r="C24927">
        <v>12176000</v>
      </c>
      <c r="D24927">
        <v>10024000</v>
      </c>
      <c r="E24927">
        <v>2151600</v>
      </c>
      <c r="F24927">
        <v>0.16394</v>
      </c>
      <c r="G24927" t="s">
        <v>286281</v>
      </c>
      <c r="H24927">
        <v>1</v>
      </c>
    </row>
    <row r="24928" spans="1:8" x14ac:dyDescent="0.3">
      <c r="A24928" t="s">
        <v>280612</v>
      </c>
      <c r="B24928" t="s">
        <v>16</v>
      </c>
      <c r="C24928">
        <v>11440000</v>
      </c>
      <c r="D24928">
        <v>9828300</v>
      </c>
      <c r="E24928">
        <v>1611800</v>
      </c>
      <c r="F24928">
        <v>0.16650000000000001</v>
      </c>
      <c r="G24928" t="s">
        <v>286281</v>
      </c>
      <c r="H24928">
        <v>1</v>
      </c>
    </row>
    <row r="24929" spans="1:8" x14ac:dyDescent="0.3">
      <c r="A24929" t="s">
        <v>280612</v>
      </c>
      <c r="B24929" t="s">
        <v>16</v>
      </c>
      <c r="C24929">
        <v>4481900</v>
      </c>
      <c r="D24929">
        <v>3289800</v>
      </c>
      <c r="E24929">
        <v>1192100</v>
      </c>
      <c r="F24929">
        <v>0.18715000000000001</v>
      </c>
      <c r="G24929" t="s">
        <v>286281</v>
      </c>
      <c r="H24929">
        <v>1</v>
      </c>
    </row>
    <row r="24930" spans="1:8" x14ac:dyDescent="0.3">
      <c r="A24930" t="s">
        <v>280612</v>
      </c>
      <c r="B24930" t="s">
        <v>16</v>
      </c>
      <c r="C24930">
        <v>3210500</v>
      </c>
      <c r="D24930">
        <v>3210500</v>
      </c>
      <c r="E24930">
        <v>0</v>
      </c>
      <c r="F24930" s="14"/>
      <c r="G24930" t="s">
        <v>286281</v>
      </c>
      <c r="H24930">
        <v>1</v>
      </c>
    </row>
    <row r="24931" spans="1:8" x14ac:dyDescent="0.3">
      <c r="A24931" t="s">
        <v>280612</v>
      </c>
      <c r="B24931" t="s">
        <v>16</v>
      </c>
      <c r="C24931">
        <v>2424700</v>
      </c>
      <c r="D24931">
        <v>2424700</v>
      </c>
      <c r="E24931">
        <v>0</v>
      </c>
      <c r="F24931" s="14"/>
      <c r="G24931" t="s">
        <v>286281</v>
      </c>
      <c r="H24931">
        <v>1</v>
      </c>
    </row>
    <row r="24932" spans="1:8" x14ac:dyDescent="0.3">
      <c r="A24932" t="s">
        <v>280677</v>
      </c>
      <c r="B24932" t="s">
        <v>16</v>
      </c>
      <c r="C24932">
        <v>941900</v>
      </c>
      <c r="D24932">
        <v>941900</v>
      </c>
      <c r="E24932">
        <v>0</v>
      </c>
      <c r="F24932" s="14"/>
      <c r="G24932" t="s">
        <v>286281</v>
      </c>
      <c r="H24932">
        <v>2</v>
      </c>
    </row>
    <row r="24933" spans="1:8" x14ac:dyDescent="0.3">
      <c r="A24933" t="s">
        <v>280677</v>
      </c>
      <c r="B24933" t="s">
        <v>16</v>
      </c>
      <c r="C24933">
        <v>789410</v>
      </c>
      <c r="D24933">
        <v>789410</v>
      </c>
      <c r="E24933">
        <v>0</v>
      </c>
      <c r="F24933" s="14"/>
      <c r="G24933" t="s">
        <v>286281</v>
      </c>
      <c r="H24933">
        <v>2</v>
      </c>
    </row>
    <row r="24934" spans="1:8" x14ac:dyDescent="0.3">
      <c r="A24934" t="s">
        <v>280691</v>
      </c>
      <c r="B24934" t="s">
        <v>16</v>
      </c>
      <c r="C24934">
        <v>1071100</v>
      </c>
      <c r="D24934">
        <v>1071100</v>
      </c>
      <c r="E24934">
        <v>0</v>
      </c>
      <c r="F24934" s="14"/>
      <c r="G24934" t="s">
        <v>286281</v>
      </c>
      <c r="H24934">
        <v>2</v>
      </c>
    </row>
    <row r="24935" spans="1:8" x14ac:dyDescent="0.3">
      <c r="A24935" t="s">
        <v>280691</v>
      </c>
      <c r="B24935" t="s">
        <v>16</v>
      </c>
      <c r="C24935">
        <v>773290</v>
      </c>
      <c r="D24935">
        <v>773290</v>
      </c>
      <c r="E24935">
        <v>0</v>
      </c>
      <c r="F24935" s="14"/>
      <c r="G24935" t="s">
        <v>286281</v>
      </c>
      <c r="H24935">
        <v>2</v>
      </c>
    </row>
    <row r="24936" spans="1:8" x14ac:dyDescent="0.3">
      <c r="A24936" t="s">
        <v>286654</v>
      </c>
      <c r="B24936" t="s">
        <v>16</v>
      </c>
      <c r="C24936">
        <v>8492700</v>
      </c>
      <c r="D24936">
        <v>3227500</v>
      </c>
      <c r="E24936">
        <v>5265100</v>
      </c>
      <c r="F24936">
        <v>1.4393</v>
      </c>
      <c r="G24936" t="s">
        <v>286281</v>
      </c>
      <c r="H24936">
        <v>3</v>
      </c>
    </row>
    <row r="24937" spans="1:8" x14ac:dyDescent="0.3">
      <c r="A24937" t="s">
        <v>286654</v>
      </c>
      <c r="B24937" t="s">
        <v>16</v>
      </c>
      <c r="C24937">
        <v>3624900</v>
      </c>
      <c r="D24937">
        <v>1315800</v>
      </c>
      <c r="E24937">
        <v>2309100</v>
      </c>
      <c r="F24937">
        <v>1.5308999999999999</v>
      </c>
      <c r="G24937" t="s">
        <v>286281</v>
      </c>
      <c r="H24937">
        <v>3</v>
      </c>
    </row>
    <row r="24938" spans="1:8" x14ac:dyDescent="0.3">
      <c r="A24938" t="s">
        <v>280744</v>
      </c>
      <c r="B24938" t="s">
        <v>16</v>
      </c>
      <c r="C24938">
        <v>42976000</v>
      </c>
      <c r="D24938">
        <v>40265000</v>
      </c>
      <c r="E24938">
        <v>2710900</v>
      </c>
      <c r="F24938">
        <v>5.0493000000000003E-2</v>
      </c>
      <c r="G24938" t="s">
        <v>286281</v>
      </c>
      <c r="H24938">
        <v>1</v>
      </c>
    </row>
    <row r="24939" spans="1:8" x14ac:dyDescent="0.3">
      <c r="A24939" t="s">
        <v>280744</v>
      </c>
      <c r="B24939" t="s">
        <v>16</v>
      </c>
      <c r="C24939">
        <v>39278000</v>
      </c>
      <c r="D24939">
        <v>36792000</v>
      </c>
      <c r="E24939">
        <v>2486300</v>
      </c>
      <c r="F24939">
        <v>4.9987999999999998E-2</v>
      </c>
      <c r="G24939" t="s">
        <v>286281</v>
      </c>
      <c r="H24939">
        <v>1</v>
      </c>
    </row>
    <row r="24940" spans="1:8" x14ac:dyDescent="0.3">
      <c r="A24940" t="s">
        <v>280744</v>
      </c>
      <c r="B24940" t="s">
        <v>16</v>
      </c>
      <c r="C24940">
        <v>28407000</v>
      </c>
      <c r="D24940">
        <v>26464000</v>
      </c>
      <c r="E24940">
        <v>1943100</v>
      </c>
      <c r="F24940">
        <v>5.3490999999999997E-2</v>
      </c>
      <c r="G24940" t="s">
        <v>286281</v>
      </c>
      <c r="H24940">
        <v>1</v>
      </c>
    </row>
    <row r="24941" spans="1:8" x14ac:dyDescent="0.3">
      <c r="A24941" t="s">
        <v>280744</v>
      </c>
      <c r="B24941" t="s">
        <v>16</v>
      </c>
      <c r="C24941">
        <v>27846000</v>
      </c>
      <c r="D24941">
        <v>26536000</v>
      </c>
      <c r="E24941">
        <v>1310500</v>
      </c>
      <c r="F24941">
        <v>5.0181999999999997E-2</v>
      </c>
      <c r="G24941" t="s">
        <v>286281</v>
      </c>
      <c r="H24941">
        <v>1</v>
      </c>
    </row>
    <row r="24942" spans="1:8" x14ac:dyDescent="0.3">
      <c r="A24942" t="s">
        <v>280744</v>
      </c>
      <c r="B24942" t="s">
        <v>16</v>
      </c>
      <c r="C24942">
        <v>11268000</v>
      </c>
      <c r="D24942">
        <v>10668000</v>
      </c>
      <c r="E24942">
        <v>600300</v>
      </c>
      <c r="F24942">
        <v>4.7347E-2</v>
      </c>
      <c r="G24942" t="s">
        <v>286281</v>
      </c>
      <c r="H24942">
        <v>1</v>
      </c>
    </row>
    <row r="24943" spans="1:8" x14ac:dyDescent="0.3">
      <c r="A24943" t="s">
        <v>280744</v>
      </c>
      <c r="B24943" t="s">
        <v>16</v>
      </c>
      <c r="C24943">
        <v>9007000</v>
      </c>
      <c r="D24943">
        <v>8668100</v>
      </c>
      <c r="E24943">
        <v>338960</v>
      </c>
      <c r="F24943">
        <v>3.9551999999999997E-2</v>
      </c>
      <c r="G24943" t="s">
        <v>286281</v>
      </c>
      <c r="H24943">
        <v>1</v>
      </c>
    </row>
    <row r="24944" spans="1:8" x14ac:dyDescent="0.3">
      <c r="A24944" t="s">
        <v>280744</v>
      </c>
      <c r="B24944" t="s">
        <v>16</v>
      </c>
      <c r="C24944">
        <v>6083700</v>
      </c>
      <c r="D24944">
        <v>6083700</v>
      </c>
      <c r="E24944">
        <v>0</v>
      </c>
      <c r="F24944" s="14"/>
      <c r="G24944" t="s">
        <v>286281</v>
      </c>
      <c r="H24944">
        <v>1</v>
      </c>
    </row>
    <row r="24945" spans="1:8" x14ac:dyDescent="0.3">
      <c r="A24945" t="s">
        <v>280744</v>
      </c>
      <c r="B24945" t="s">
        <v>16</v>
      </c>
      <c r="C24945">
        <v>5951200</v>
      </c>
      <c r="D24945">
        <v>5951200</v>
      </c>
      <c r="E24945">
        <v>0</v>
      </c>
      <c r="F24945" s="14"/>
      <c r="G24945" t="s">
        <v>286281</v>
      </c>
      <c r="H24945">
        <v>1</v>
      </c>
    </row>
    <row r="24946" spans="1:8" x14ac:dyDescent="0.3">
      <c r="A24946" t="s">
        <v>280744</v>
      </c>
      <c r="B24946" t="s">
        <v>16</v>
      </c>
      <c r="C24946">
        <v>2181000</v>
      </c>
      <c r="D24946">
        <v>2181000</v>
      </c>
      <c r="E24946">
        <v>0</v>
      </c>
      <c r="F24946" s="14"/>
      <c r="G24946" t="s">
        <v>286281</v>
      </c>
      <c r="H24946">
        <v>1</v>
      </c>
    </row>
    <row r="24947" spans="1:8" x14ac:dyDescent="0.3">
      <c r="A24947" t="s">
        <v>280744</v>
      </c>
      <c r="B24947" t="s">
        <v>16</v>
      </c>
      <c r="C24947">
        <v>822670</v>
      </c>
      <c r="D24947">
        <v>822670</v>
      </c>
      <c r="E24947">
        <v>0</v>
      </c>
      <c r="F24947" s="14"/>
      <c r="G24947" t="s">
        <v>286281</v>
      </c>
      <c r="H24947">
        <v>1</v>
      </c>
    </row>
    <row r="24948" spans="1:8" x14ac:dyDescent="0.3">
      <c r="A24948" t="s">
        <v>280744</v>
      </c>
      <c r="B24948" t="s">
        <v>16</v>
      </c>
      <c r="C24948">
        <v>648230</v>
      </c>
      <c r="D24948">
        <v>648230</v>
      </c>
      <c r="E24948">
        <v>0</v>
      </c>
      <c r="F24948" s="14"/>
      <c r="G24948" t="s">
        <v>286281</v>
      </c>
      <c r="H24948">
        <v>1</v>
      </c>
    </row>
    <row r="24949" spans="1:8" x14ac:dyDescent="0.3">
      <c r="A24949" t="s">
        <v>280744</v>
      </c>
      <c r="B24949" t="s">
        <v>16</v>
      </c>
      <c r="C24949">
        <v>633310</v>
      </c>
      <c r="D24949">
        <v>633310</v>
      </c>
      <c r="E24949">
        <v>0</v>
      </c>
      <c r="F24949" s="14"/>
      <c r="G24949" t="s">
        <v>286281</v>
      </c>
      <c r="H24949">
        <v>1</v>
      </c>
    </row>
    <row r="24950" spans="1:8" x14ac:dyDescent="0.3">
      <c r="A24950" t="s">
        <v>280816</v>
      </c>
      <c r="B24950" t="s">
        <v>16</v>
      </c>
      <c r="C24950">
        <v>5093000</v>
      </c>
      <c r="D24950">
        <v>5093000</v>
      </c>
      <c r="E24950">
        <v>0</v>
      </c>
      <c r="F24950" s="14"/>
      <c r="G24950" t="s">
        <v>286281</v>
      </c>
      <c r="H24950">
        <v>1</v>
      </c>
    </row>
    <row r="24951" spans="1:8" x14ac:dyDescent="0.3">
      <c r="A24951" t="s">
        <v>280816</v>
      </c>
      <c r="B24951" t="s">
        <v>16</v>
      </c>
      <c r="C24951">
        <v>4794400</v>
      </c>
      <c r="D24951">
        <v>4794400</v>
      </c>
      <c r="E24951">
        <v>0</v>
      </c>
      <c r="F24951" s="14"/>
      <c r="G24951" t="s">
        <v>286281</v>
      </c>
      <c r="H24951">
        <v>1</v>
      </c>
    </row>
    <row r="24952" spans="1:8" x14ac:dyDescent="0.3">
      <c r="A24952" t="s">
        <v>280816</v>
      </c>
      <c r="B24952" t="s">
        <v>16</v>
      </c>
      <c r="C24952">
        <v>3640700</v>
      </c>
      <c r="D24952">
        <v>3640700</v>
      </c>
      <c r="E24952">
        <v>0</v>
      </c>
      <c r="F24952" s="14"/>
      <c r="G24952" t="s">
        <v>286281</v>
      </c>
      <c r="H24952">
        <v>1</v>
      </c>
    </row>
    <row r="24953" spans="1:8" x14ac:dyDescent="0.3">
      <c r="A24953" t="s">
        <v>280816</v>
      </c>
      <c r="B24953" t="s">
        <v>16</v>
      </c>
      <c r="C24953">
        <v>3246700</v>
      </c>
      <c r="D24953">
        <v>3246700</v>
      </c>
      <c r="E24953">
        <v>0</v>
      </c>
      <c r="F24953" s="14"/>
      <c r="G24953" t="s">
        <v>286281</v>
      </c>
      <c r="H24953">
        <v>1</v>
      </c>
    </row>
    <row r="24954" spans="1:8" x14ac:dyDescent="0.3">
      <c r="A24954" t="s">
        <v>280816</v>
      </c>
      <c r="B24954" t="s">
        <v>16</v>
      </c>
      <c r="C24954">
        <v>1349100</v>
      </c>
      <c r="D24954">
        <v>1349100</v>
      </c>
      <c r="E24954">
        <v>0</v>
      </c>
      <c r="F24954" s="14"/>
      <c r="G24954" t="s">
        <v>286281</v>
      </c>
      <c r="H24954">
        <v>1</v>
      </c>
    </row>
    <row r="24955" spans="1:8" x14ac:dyDescent="0.3">
      <c r="A24955" t="s">
        <v>280816</v>
      </c>
      <c r="B24955" t="s">
        <v>16</v>
      </c>
      <c r="C24955">
        <v>1282600</v>
      </c>
      <c r="D24955">
        <v>1282600</v>
      </c>
      <c r="E24955">
        <v>0</v>
      </c>
      <c r="F24955" s="14"/>
      <c r="G24955" t="s">
        <v>286281</v>
      </c>
      <c r="H24955">
        <v>1</v>
      </c>
    </row>
    <row r="24956" spans="1:8" x14ac:dyDescent="0.3">
      <c r="A24956" t="s">
        <v>280860</v>
      </c>
      <c r="B24956" t="s">
        <v>16</v>
      </c>
      <c r="C24956">
        <v>1245200</v>
      </c>
      <c r="D24956">
        <v>1245200</v>
      </c>
      <c r="E24956">
        <v>0</v>
      </c>
      <c r="F24956" s="14"/>
      <c r="G24956" t="s">
        <v>286281</v>
      </c>
      <c r="H24956">
        <v>2</v>
      </c>
    </row>
    <row r="24957" spans="1:8" x14ac:dyDescent="0.3">
      <c r="A24957" t="s">
        <v>280860</v>
      </c>
      <c r="B24957" t="s">
        <v>16</v>
      </c>
      <c r="C24957">
        <v>991950</v>
      </c>
      <c r="D24957">
        <v>991950</v>
      </c>
      <c r="E24957">
        <v>0</v>
      </c>
      <c r="F24957" s="14"/>
      <c r="G24957" t="s">
        <v>286281</v>
      </c>
      <c r="H24957">
        <v>2</v>
      </c>
    </row>
    <row r="24958" spans="1:8" x14ac:dyDescent="0.3">
      <c r="A24958" t="s">
        <v>280860</v>
      </c>
      <c r="B24958" t="s">
        <v>16</v>
      </c>
      <c r="C24958">
        <v>641830</v>
      </c>
      <c r="D24958">
        <v>641830</v>
      </c>
      <c r="E24958">
        <v>0</v>
      </c>
      <c r="F24958" s="14"/>
      <c r="G24958" t="s">
        <v>286281</v>
      </c>
      <c r="H24958">
        <v>2</v>
      </c>
    </row>
    <row r="24959" spans="1:8" x14ac:dyDescent="0.3">
      <c r="A24959" t="s">
        <v>280874</v>
      </c>
      <c r="B24959" t="s">
        <v>16</v>
      </c>
      <c r="C24959">
        <v>1828400</v>
      </c>
      <c r="D24959">
        <v>1828400</v>
      </c>
      <c r="E24959">
        <v>0</v>
      </c>
      <c r="F24959" s="14"/>
      <c r="G24959" t="s">
        <v>286281</v>
      </c>
      <c r="H24959">
        <v>2</v>
      </c>
    </row>
    <row r="24960" spans="1:8" x14ac:dyDescent="0.3">
      <c r="A24960" t="s">
        <v>280874</v>
      </c>
      <c r="B24960" t="s">
        <v>16</v>
      </c>
      <c r="C24960">
        <v>1703900</v>
      </c>
      <c r="D24960">
        <v>1703900</v>
      </c>
      <c r="E24960">
        <v>0</v>
      </c>
      <c r="F24960" s="14"/>
      <c r="G24960" t="s">
        <v>286281</v>
      </c>
      <c r="H24960">
        <v>2</v>
      </c>
    </row>
    <row r="24961" spans="1:8" x14ac:dyDescent="0.3">
      <c r="A24961" t="s">
        <v>280898</v>
      </c>
      <c r="B24961" t="s">
        <v>16</v>
      </c>
      <c r="C24961">
        <v>1958800</v>
      </c>
      <c r="D24961">
        <v>1574500</v>
      </c>
      <c r="E24961">
        <v>384310</v>
      </c>
      <c r="F24961">
        <v>0.22505</v>
      </c>
      <c r="G24961" t="s">
        <v>286281</v>
      </c>
      <c r="H24961">
        <v>2</v>
      </c>
    </row>
    <row r="24962" spans="1:8" x14ac:dyDescent="0.3">
      <c r="A24962" t="s">
        <v>280898</v>
      </c>
      <c r="B24962" t="s">
        <v>16</v>
      </c>
      <c r="C24962">
        <v>933570</v>
      </c>
      <c r="D24962">
        <v>933570</v>
      </c>
      <c r="E24962">
        <v>0</v>
      </c>
      <c r="F24962" s="14"/>
      <c r="G24962" t="s">
        <v>286281</v>
      </c>
      <c r="H24962">
        <v>2</v>
      </c>
    </row>
    <row r="24963" spans="1:8" x14ac:dyDescent="0.3">
      <c r="A24963" t="s">
        <v>280898</v>
      </c>
      <c r="B24963" t="s">
        <v>16</v>
      </c>
      <c r="C24963">
        <v>899870</v>
      </c>
      <c r="D24963">
        <v>899870</v>
      </c>
      <c r="E24963">
        <v>0</v>
      </c>
      <c r="F24963" s="14"/>
      <c r="G24963" t="s">
        <v>286281</v>
      </c>
      <c r="H24963">
        <v>2</v>
      </c>
    </row>
    <row r="24964" spans="1:8" x14ac:dyDescent="0.3">
      <c r="A24964" t="s">
        <v>280898</v>
      </c>
      <c r="B24964" t="s">
        <v>16</v>
      </c>
      <c r="C24964">
        <v>793910</v>
      </c>
      <c r="D24964">
        <v>793910</v>
      </c>
      <c r="E24964">
        <v>0</v>
      </c>
      <c r="F24964" s="14"/>
      <c r="G24964" t="s">
        <v>286281</v>
      </c>
      <c r="H24964">
        <v>2</v>
      </c>
    </row>
    <row r="24965" spans="1:8" x14ac:dyDescent="0.3">
      <c r="A24965" t="s">
        <v>280898</v>
      </c>
      <c r="B24965" t="s">
        <v>16</v>
      </c>
      <c r="C24965">
        <v>320010</v>
      </c>
      <c r="D24965">
        <v>320010</v>
      </c>
      <c r="E24965">
        <v>0</v>
      </c>
      <c r="F24965" s="14"/>
      <c r="G24965" t="s">
        <v>286281</v>
      </c>
      <c r="H24965">
        <v>2</v>
      </c>
    </row>
    <row r="24966" spans="1:8" x14ac:dyDescent="0.3">
      <c r="A24966" t="s">
        <v>281005</v>
      </c>
      <c r="B24966" t="s">
        <v>16</v>
      </c>
      <c r="C24966">
        <v>1215000</v>
      </c>
      <c r="D24966">
        <v>1215000</v>
      </c>
      <c r="E24966">
        <v>0</v>
      </c>
      <c r="F24966" s="14"/>
      <c r="G24966" t="s">
        <v>286281</v>
      </c>
      <c r="H24966">
        <v>1</v>
      </c>
    </row>
    <row r="24967" spans="1:8" x14ac:dyDescent="0.3">
      <c r="A24967" t="s">
        <v>281005</v>
      </c>
      <c r="B24967" t="s">
        <v>16</v>
      </c>
      <c r="C24967">
        <v>814880</v>
      </c>
      <c r="D24967">
        <v>814880</v>
      </c>
      <c r="E24967">
        <v>0</v>
      </c>
      <c r="F24967" s="14"/>
      <c r="G24967" t="s">
        <v>286281</v>
      </c>
      <c r="H24967">
        <v>1</v>
      </c>
    </row>
    <row r="24968" spans="1:8" x14ac:dyDescent="0.3">
      <c r="A24968" t="s">
        <v>281005</v>
      </c>
      <c r="B24968" t="s">
        <v>16</v>
      </c>
      <c r="C24968">
        <v>654850</v>
      </c>
      <c r="D24968">
        <v>654850</v>
      </c>
      <c r="E24968">
        <v>0</v>
      </c>
      <c r="F24968" s="14"/>
      <c r="G24968" t="s">
        <v>286281</v>
      </c>
      <c r="H24968">
        <v>1</v>
      </c>
    </row>
    <row r="24969" spans="1:8" x14ac:dyDescent="0.3">
      <c r="A24969" t="s">
        <v>281011</v>
      </c>
      <c r="B24969" t="s">
        <v>16</v>
      </c>
      <c r="G24969" t="s">
        <v>286281</v>
      </c>
      <c r="H24969">
        <v>2</v>
      </c>
    </row>
    <row r="24970" spans="1:8" x14ac:dyDescent="0.3">
      <c r="A24970" t="s">
        <v>281031</v>
      </c>
      <c r="B24970" t="s">
        <v>16</v>
      </c>
      <c r="C24970">
        <v>1894800</v>
      </c>
      <c r="D24970">
        <v>1461200</v>
      </c>
      <c r="E24970">
        <v>433580</v>
      </c>
      <c r="F24970">
        <v>0.41725000000000001</v>
      </c>
      <c r="G24970" t="s">
        <v>286281</v>
      </c>
      <c r="H24970">
        <v>1</v>
      </c>
    </row>
    <row r="24971" spans="1:8" x14ac:dyDescent="0.3">
      <c r="A24971" t="s">
        <v>281031</v>
      </c>
      <c r="B24971" t="s">
        <v>16</v>
      </c>
      <c r="G24971" t="s">
        <v>286281</v>
      </c>
      <c r="H24971">
        <v>1</v>
      </c>
    </row>
    <row r="24972" spans="1:8" x14ac:dyDescent="0.3">
      <c r="A24972" t="s">
        <v>281052</v>
      </c>
      <c r="B24972" t="s">
        <v>16</v>
      </c>
      <c r="C24972">
        <v>12706000</v>
      </c>
      <c r="D24972">
        <v>12706000</v>
      </c>
      <c r="E24972">
        <v>0</v>
      </c>
      <c r="F24972" s="14"/>
      <c r="G24972" t="s">
        <v>286281</v>
      </c>
      <c r="H24972">
        <v>2</v>
      </c>
    </row>
    <row r="24973" spans="1:8" x14ac:dyDescent="0.3">
      <c r="A24973" t="s">
        <v>281052</v>
      </c>
      <c r="B24973" t="s">
        <v>16</v>
      </c>
      <c r="C24973">
        <v>8992900</v>
      </c>
      <c r="D24973">
        <v>8992900</v>
      </c>
      <c r="E24973">
        <v>0</v>
      </c>
      <c r="F24973" s="14"/>
      <c r="G24973" t="s">
        <v>286281</v>
      </c>
      <c r="H24973">
        <v>2</v>
      </c>
    </row>
    <row r="24974" spans="1:8" x14ac:dyDescent="0.3">
      <c r="A24974" t="s">
        <v>281052</v>
      </c>
      <c r="B24974" t="s">
        <v>16</v>
      </c>
      <c r="C24974">
        <v>969830</v>
      </c>
      <c r="D24974">
        <v>969830</v>
      </c>
      <c r="E24974">
        <v>0</v>
      </c>
      <c r="F24974" s="14"/>
      <c r="G24974" t="s">
        <v>286281</v>
      </c>
      <c r="H24974">
        <v>2</v>
      </c>
    </row>
    <row r="24975" spans="1:8" x14ac:dyDescent="0.3">
      <c r="A24975" t="s">
        <v>281098</v>
      </c>
      <c r="B24975" t="s">
        <v>16</v>
      </c>
      <c r="C24975">
        <v>1528000</v>
      </c>
      <c r="D24975">
        <v>1528000</v>
      </c>
      <c r="E24975">
        <v>0</v>
      </c>
      <c r="F24975" s="14"/>
      <c r="G24975" t="s">
        <v>286281</v>
      </c>
      <c r="H24975">
        <v>2</v>
      </c>
    </row>
    <row r="24976" spans="1:8" x14ac:dyDescent="0.3">
      <c r="A24976" t="s">
        <v>281098</v>
      </c>
      <c r="B24976" t="s">
        <v>16</v>
      </c>
      <c r="G24976" t="s">
        <v>286281</v>
      </c>
      <c r="H24976">
        <v>2</v>
      </c>
    </row>
    <row r="24977" spans="1:8" x14ac:dyDescent="0.3">
      <c r="A24977" t="s">
        <v>281161</v>
      </c>
      <c r="B24977" t="s">
        <v>16</v>
      </c>
      <c r="C24977">
        <v>23539000</v>
      </c>
      <c r="D24977">
        <v>23539000</v>
      </c>
      <c r="E24977">
        <v>0</v>
      </c>
      <c r="F24977" s="14"/>
      <c r="G24977" t="s">
        <v>286281</v>
      </c>
      <c r="H24977">
        <v>1</v>
      </c>
    </row>
    <row r="24978" spans="1:8" x14ac:dyDescent="0.3">
      <c r="A24978" t="s">
        <v>281161</v>
      </c>
      <c r="B24978" t="s">
        <v>16</v>
      </c>
      <c r="C24978">
        <v>21018000</v>
      </c>
      <c r="D24978">
        <v>21018000</v>
      </c>
      <c r="E24978">
        <v>0</v>
      </c>
      <c r="F24978" s="14"/>
      <c r="G24978" t="s">
        <v>286281</v>
      </c>
      <c r="H24978">
        <v>1</v>
      </c>
    </row>
    <row r="24979" spans="1:8" x14ac:dyDescent="0.3">
      <c r="A24979" t="s">
        <v>281161</v>
      </c>
      <c r="B24979" t="s">
        <v>16</v>
      </c>
      <c r="C24979">
        <v>1904500</v>
      </c>
      <c r="D24979">
        <v>1904500</v>
      </c>
      <c r="E24979">
        <v>0</v>
      </c>
      <c r="F24979" s="14"/>
      <c r="G24979" t="s">
        <v>286281</v>
      </c>
      <c r="H24979">
        <v>1</v>
      </c>
    </row>
    <row r="24980" spans="1:8" x14ac:dyDescent="0.3">
      <c r="A24980" t="s">
        <v>281161</v>
      </c>
      <c r="B24980" t="s">
        <v>16</v>
      </c>
      <c r="C24980">
        <v>1819600</v>
      </c>
      <c r="D24980">
        <v>1819600</v>
      </c>
      <c r="E24980">
        <v>0</v>
      </c>
      <c r="F24980" s="14"/>
      <c r="G24980" t="s">
        <v>286281</v>
      </c>
      <c r="H24980">
        <v>1</v>
      </c>
    </row>
    <row r="24981" spans="1:8" x14ac:dyDescent="0.3">
      <c r="A24981" t="s">
        <v>281161</v>
      </c>
      <c r="B24981" t="s">
        <v>16</v>
      </c>
      <c r="C24981">
        <v>1258600</v>
      </c>
      <c r="D24981">
        <v>1258600</v>
      </c>
      <c r="E24981">
        <v>0</v>
      </c>
      <c r="F24981" s="14"/>
      <c r="G24981" t="s">
        <v>286281</v>
      </c>
      <c r="H24981">
        <v>1</v>
      </c>
    </row>
    <row r="24982" spans="1:8" x14ac:dyDescent="0.3">
      <c r="A24982" t="s">
        <v>281161</v>
      </c>
      <c r="B24982" t="s">
        <v>16</v>
      </c>
      <c r="C24982">
        <v>973130</v>
      </c>
      <c r="D24982">
        <v>973130</v>
      </c>
      <c r="E24982">
        <v>0</v>
      </c>
      <c r="F24982" s="14"/>
      <c r="G24982" t="s">
        <v>286281</v>
      </c>
      <c r="H24982">
        <v>1</v>
      </c>
    </row>
    <row r="24983" spans="1:8" x14ac:dyDescent="0.3">
      <c r="A24983" t="s">
        <v>281161</v>
      </c>
      <c r="B24983" t="s">
        <v>16</v>
      </c>
      <c r="C24983">
        <v>387050</v>
      </c>
      <c r="D24983">
        <v>387050</v>
      </c>
      <c r="E24983">
        <v>0</v>
      </c>
      <c r="F24983" s="14"/>
      <c r="G24983" t="s">
        <v>286281</v>
      </c>
      <c r="H24983">
        <v>1</v>
      </c>
    </row>
    <row r="24984" spans="1:8" x14ac:dyDescent="0.3">
      <c r="A24984" t="s">
        <v>281183</v>
      </c>
      <c r="B24984" t="s">
        <v>16</v>
      </c>
      <c r="C24984">
        <v>946150</v>
      </c>
      <c r="D24984">
        <v>946150</v>
      </c>
      <c r="E24984">
        <v>0</v>
      </c>
      <c r="F24984" s="14"/>
      <c r="G24984" t="s">
        <v>286281</v>
      </c>
      <c r="H24984">
        <v>1</v>
      </c>
    </row>
    <row r="24985" spans="1:8" x14ac:dyDescent="0.3">
      <c r="A24985" t="s">
        <v>281183</v>
      </c>
      <c r="B24985" t="s">
        <v>16</v>
      </c>
      <c r="C24985">
        <v>447350</v>
      </c>
      <c r="D24985">
        <v>447350</v>
      </c>
      <c r="E24985">
        <v>0</v>
      </c>
      <c r="F24985" s="14"/>
      <c r="G24985" t="s">
        <v>286281</v>
      </c>
      <c r="H24985">
        <v>1</v>
      </c>
    </row>
    <row r="24986" spans="1:8" x14ac:dyDescent="0.3">
      <c r="A24986" t="s">
        <v>281203</v>
      </c>
      <c r="B24986" t="s">
        <v>16</v>
      </c>
      <c r="C24986">
        <v>2579800</v>
      </c>
      <c r="D24986">
        <v>2579800</v>
      </c>
      <c r="E24986">
        <v>0</v>
      </c>
      <c r="F24986" s="14"/>
      <c r="G24986" t="s">
        <v>286281</v>
      </c>
      <c r="H24986">
        <v>1</v>
      </c>
    </row>
    <row r="24987" spans="1:8" x14ac:dyDescent="0.3">
      <c r="A24987" t="s">
        <v>281203</v>
      </c>
      <c r="B24987" t="s">
        <v>16</v>
      </c>
      <c r="C24987">
        <v>2364400</v>
      </c>
      <c r="D24987">
        <v>2364400</v>
      </c>
      <c r="E24987">
        <v>0</v>
      </c>
      <c r="F24987" s="14"/>
      <c r="G24987" t="s">
        <v>286281</v>
      </c>
      <c r="H24987">
        <v>1</v>
      </c>
    </row>
    <row r="24988" spans="1:8" x14ac:dyDescent="0.3">
      <c r="A24988" t="s">
        <v>281222</v>
      </c>
      <c r="B24988" t="s">
        <v>16</v>
      </c>
      <c r="C24988">
        <v>8852900</v>
      </c>
      <c r="D24988">
        <v>8141400</v>
      </c>
      <c r="E24988">
        <v>711510</v>
      </c>
      <c r="F24988">
        <v>6.1255999999999998E-2</v>
      </c>
      <c r="G24988" t="s">
        <v>286281</v>
      </c>
      <c r="H24988">
        <v>2</v>
      </c>
    </row>
    <row r="24989" spans="1:8" x14ac:dyDescent="0.3">
      <c r="A24989" t="s">
        <v>281222</v>
      </c>
      <c r="B24989" t="s">
        <v>16</v>
      </c>
      <c r="C24989">
        <v>7831700</v>
      </c>
      <c r="D24989">
        <v>7145500</v>
      </c>
      <c r="E24989">
        <v>686190</v>
      </c>
      <c r="F24989">
        <v>6.8321000000000007E-2</v>
      </c>
      <c r="G24989" t="s">
        <v>286281</v>
      </c>
      <c r="H24989">
        <v>2</v>
      </c>
    </row>
    <row r="24990" spans="1:8" x14ac:dyDescent="0.3">
      <c r="A24990" t="s">
        <v>281222</v>
      </c>
      <c r="B24990" t="s">
        <v>16</v>
      </c>
      <c r="C24990">
        <v>7456300</v>
      </c>
      <c r="D24990">
        <v>6795300</v>
      </c>
      <c r="E24990">
        <v>660970</v>
      </c>
      <c r="F24990">
        <v>5.9251999999999999E-2</v>
      </c>
      <c r="G24990" t="s">
        <v>286281</v>
      </c>
      <c r="H24990">
        <v>2</v>
      </c>
    </row>
    <row r="24991" spans="1:8" x14ac:dyDescent="0.3">
      <c r="A24991" t="s">
        <v>281222</v>
      </c>
      <c r="B24991" t="s">
        <v>16</v>
      </c>
      <c r="C24991">
        <v>1978400</v>
      </c>
      <c r="D24991">
        <v>1978400</v>
      </c>
      <c r="E24991">
        <v>0</v>
      </c>
      <c r="F24991" s="14"/>
      <c r="G24991" t="s">
        <v>286281</v>
      </c>
      <c r="H24991">
        <v>2</v>
      </c>
    </row>
    <row r="24992" spans="1:8" x14ac:dyDescent="0.3">
      <c r="A24992" t="s">
        <v>281222</v>
      </c>
      <c r="B24992" t="s">
        <v>16</v>
      </c>
      <c r="C24992">
        <v>1056100</v>
      </c>
      <c r="D24992">
        <v>1056100</v>
      </c>
      <c r="E24992">
        <v>0</v>
      </c>
      <c r="F24992" s="14"/>
      <c r="G24992" t="s">
        <v>286281</v>
      </c>
      <c r="H24992">
        <v>2</v>
      </c>
    </row>
    <row r="24993" spans="1:8" x14ac:dyDescent="0.3">
      <c r="A24993" t="s">
        <v>281222</v>
      </c>
      <c r="B24993" t="s">
        <v>16</v>
      </c>
      <c r="C24993">
        <v>1038100</v>
      </c>
      <c r="D24993">
        <v>1038100</v>
      </c>
      <c r="E24993">
        <v>0</v>
      </c>
      <c r="F24993" s="14"/>
      <c r="G24993" t="s">
        <v>286281</v>
      </c>
      <c r="H24993">
        <v>2</v>
      </c>
    </row>
    <row r="24994" spans="1:8" x14ac:dyDescent="0.3">
      <c r="A24994" t="s">
        <v>281222</v>
      </c>
      <c r="B24994" t="s">
        <v>16</v>
      </c>
      <c r="C24994">
        <v>937760</v>
      </c>
      <c r="D24994">
        <v>937760</v>
      </c>
      <c r="E24994">
        <v>0</v>
      </c>
      <c r="F24994" s="14"/>
      <c r="G24994" t="s">
        <v>286281</v>
      </c>
      <c r="H24994">
        <v>2</v>
      </c>
    </row>
    <row r="24995" spans="1:8" x14ac:dyDescent="0.3">
      <c r="A24995" t="s">
        <v>281222</v>
      </c>
      <c r="B24995" t="s">
        <v>16</v>
      </c>
      <c r="C24995">
        <v>843520</v>
      </c>
      <c r="D24995">
        <v>843520</v>
      </c>
      <c r="E24995">
        <v>0</v>
      </c>
      <c r="F24995" s="14"/>
      <c r="G24995" t="s">
        <v>286281</v>
      </c>
      <c r="H24995">
        <v>2</v>
      </c>
    </row>
    <row r="24996" spans="1:8" x14ac:dyDescent="0.3">
      <c r="A24996" t="s">
        <v>281222</v>
      </c>
      <c r="B24996" t="s">
        <v>16</v>
      </c>
      <c r="G24996" t="s">
        <v>286281</v>
      </c>
      <c r="H24996">
        <v>2</v>
      </c>
    </row>
    <row r="24997" spans="1:8" x14ac:dyDescent="0.3">
      <c r="A24997" t="s">
        <v>281269</v>
      </c>
      <c r="B24997" t="s">
        <v>16</v>
      </c>
      <c r="C24997">
        <v>4599900</v>
      </c>
      <c r="D24997">
        <v>4599900</v>
      </c>
      <c r="E24997">
        <v>0</v>
      </c>
      <c r="F24997" s="14"/>
      <c r="G24997" t="s">
        <v>286281</v>
      </c>
      <c r="H24997">
        <v>1</v>
      </c>
    </row>
    <row r="24998" spans="1:8" x14ac:dyDescent="0.3">
      <c r="A24998" t="s">
        <v>281274</v>
      </c>
      <c r="B24998" t="s">
        <v>16</v>
      </c>
      <c r="C24998">
        <v>3935800</v>
      </c>
      <c r="D24998">
        <v>3935800</v>
      </c>
      <c r="E24998">
        <v>0</v>
      </c>
      <c r="F24998" s="14"/>
      <c r="G24998" t="s">
        <v>286281</v>
      </c>
      <c r="H24998">
        <v>1</v>
      </c>
    </row>
    <row r="24999" spans="1:8" x14ac:dyDescent="0.3">
      <c r="A24999" t="s">
        <v>281281</v>
      </c>
      <c r="B24999" t="s">
        <v>16</v>
      </c>
      <c r="C24999">
        <v>42001000</v>
      </c>
      <c r="D24999">
        <v>37709000</v>
      </c>
      <c r="E24999">
        <v>4292100</v>
      </c>
      <c r="F24999">
        <v>0.11519</v>
      </c>
      <c r="G24999" t="s">
        <v>286281</v>
      </c>
      <c r="H24999">
        <v>2</v>
      </c>
    </row>
    <row r="25000" spans="1:8" x14ac:dyDescent="0.3">
      <c r="A25000" t="s">
        <v>281281</v>
      </c>
      <c r="B25000" t="s">
        <v>16</v>
      </c>
      <c r="C25000">
        <v>32985000</v>
      </c>
      <c r="D25000">
        <v>32985000</v>
      </c>
      <c r="E25000">
        <v>0</v>
      </c>
      <c r="F25000" s="14"/>
      <c r="G25000" t="s">
        <v>286281</v>
      </c>
      <c r="H25000">
        <v>2</v>
      </c>
    </row>
    <row r="25001" spans="1:8" x14ac:dyDescent="0.3">
      <c r="A25001" t="s">
        <v>281281</v>
      </c>
      <c r="B25001" t="s">
        <v>16</v>
      </c>
      <c r="C25001">
        <v>15128000</v>
      </c>
      <c r="D25001">
        <v>15128000</v>
      </c>
      <c r="E25001">
        <v>0</v>
      </c>
      <c r="F25001" s="14"/>
      <c r="G25001" t="s">
        <v>286281</v>
      </c>
      <c r="H25001">
        <v>2</v>
      </c>
    </row>
    <row r="25002" spans="1:8" x14ac:dyDescent="0.3">
      <c r="A25002" t="s">
        <v>281281</v>
      </c>
      <c r="B25002" t="s">
        <v>16</v>
      </c>
      <c r="C25002">
        <v>13352000</v>
      </c>
      <c r="D25002">
        <v>13352000</v>
      </c>
      <c r="E25002">
        <v>0</v>
      </c>
      <c r="F25002" s="14"/>
      <c r="G25002" t="s">
        <v>286281</v>
      </c>
      <c r="H25002">
        <v>2</v>
      </c>
    </row>
    <row r="25003" spans="1:8" x14ac:dyDescent="0.3">
      <c r="A25003" t="s">
        <v>281308</v>
      </c>
      <c r="B25003" t="s">
        <v>16</v>
      </c>
      <c r="C25003">
        <v>2431500</v>
      </c>
      <c r="D25003">
        <v>2431500</v>
      </c>
      <c r="E25003">
        <v>0</v>
      </c>
      <c r="F25003" s="14"/>
      <c r="G25003" t="s">
        <v>286281</v>
      </c>
      <c r="H25003">
        <v>1</v>
      </c>
    </row>
    <row r="25004" spans="1:8" x14ac:dyDescent="0.3">
      <c r="A25004" t="s">
        <v>281308</v>
      </c>
      <c r="B25004" t="s">
        <v>16</v>
      </c>
      <c r="C25004">
        <v>2238400</v>
      </c>
      <c r="D25004">
        <v>2238400</v>
      </c>
      <c r="E25004">
        <v>0</v>
      </c>
      <c r="F25004" s="14"/>
      <c r="G25004" t="s">
        <v>286281</v>
      </c>
      <c r="H25004">
        <v>1</v>
      </c>
    </row>
    <row r="25005" spans="1:8" x14ac:dyDescent="0.3">
      <c r="A25005" t="s">
        <v>281308</v>
      </c>
      <c r="B25005" t="s">
        <v>16</v>
      </c>
      <c r="C25005">
        <v>2093500</v>
      </c>
      <c r="D25005">
        <v>2093500</v>
      </c>
      <c r="E25005">
        <v>0</v>
      </c>
      <c r="F25005" s="14"/>
      <c r="G25005" t="s">
        <v>286281</v>
      </c>
      <c r="H25005">
        <v>1</v>
      </c>
    </row>
    <row r="25006" spans="1:8" x14ac:dyDescent="0.3">
      <c r="A25006" t="s">
        <v>281308</v>
      </c>
      <c r="B25006" t="s">
        <v>16</v>
      </c>
      <c r="G25006" t="s">
        <v>286281</v>
      </c>
      <c r="H25006">
        <v>1</v>
      </c>
    </row>
    <row r="25007" spans="1:8" x14ac:dyDescent="0.3">
      <c r="A25007" t="s">
        <v>281343</v>
      </c>
      <c r="B25007" t="s">
        <v>16</v>
      </c>
      <c r="C25007">
        <v>1979700</v>
      </c>
      <c r="D25007">
        <v>607760</v>
      </c>
      <c r="E25007">
        <v>1371900</v>
      </c>
      <c r="F25007">
        <v>2.9649999999999999</v>
      </c>
      <c r="G25007" t="s">
        <v>286281</v>
      </c>
      <c r="H25007">
        <v>2</v>
      </c>
    </row>
    <row r="25008" spans="1:8" x14ac:dyDescent="0.3">
      <c r="A25008" t="s">
        <v>281378</v>
      </c>
      <c r="B25008" t="s">
        <v>16</v>
      </c>
      <c r="C25008">
        <v>3436100</v>
      </c>
      <c r="D25008">
        <v>2118400</v>
      </c>
      <c r="E25008">
        <v>1317700</v>
      </c>
      <c r="F25008">
        <v>0.52146999999999999</v>
      </c>
      <c r="G25008" t="s">
        <v>286281</v>
      </c>
      <c r="H25008">
        <v>2</v>
      </c>
    </row>
    <row r="25009" spans="1:8" x14ac:dyDescent="0.3">
      <c r="A25009" t="s">
        <v>281387</v>
      </c>
      <c r="B25009" t="s">
        <v>16</v>
      </c>
      <c r="C25009">
        <v>4125800</v>
      </c>
      <c r="D25009">
        <v>4125800</v>
      </c>
      <c r="E25009">
        <v>0</v>
      </c>
      <c r="F25009" s="14"/>
      <c r="G25009" t="s">
        <v>286281</v>
      </c>
      <c r="H25009">
        <v>2</v>
      </c>
    </row>
    <row r="25010" spans="1:8" x14ac:dyDescent="0.3">
      <c r="A25010" t="s">
        <v>281387</v>
      </c>
      <c r="B25010" t="s">
        <v>16</v>
      </c>
      <c r="C25010">
        <v>3702000</v>
      </c>
      <c r="D25010">
        <v>3702000</v>
      </c>
      <c r="E25010">
        <v>0</v>
      </c>
      <c r="F25010" s="14"/>
      <c r="G25010" t="s">
        <v>286281</v>
      </c>
      <c r="H25010">
        <v>2</v>
      </c>
    </row>
    <row r="25011" spans="1:8" x14ac:dyDescent="0.3">
      <c r="A25011" t="s">
        <v>281393</v>
      </c>
      <c r="B25011" t="s">
        <v>16</v>
      </c>
      <c r="C25011">
        <v>1204800</v>
      </c>
      <c r="D25011">
        <v>1204800</v>
      </c>
      <c r="E25011">
        <v>0</v>
      </c>
      <c r="F25011" s="14"/>
      <c r="G25011" t="s">
        <v>286281</v>
      </c>
      <c r="H25011">
        <v>2</v>
      </c>
    </row>
    <row r="25012" spans="1:8" x14ac:dyDescent="0.3">
      <c r="A25012" t="s">
        <v>281393</v>
      </c>
      <c r="B25012" t="s">
        <v>16</v>
      </c>
      <c r="C25012">
        <v>974260</v>
      </c>
      <c r="D25012">
        <v>974260</v>
      </c>
      <c r="E25012">
        <v>0</v>
      </c>
      <c r="F25012" s="14"/>
      <c r="G25012" t="s">
        <v>286281</v>
      </c>
      <c r="H25012">
        <v>2</v>
      </c>
    </row>
    <row r="25013" spans="1:8" x14ac:dyDescent="0.3">
      <c r="A25013" t="s">
        <v>281419</v>
      </c>
      <c r="B25013" t="s">
        <v>16</v>
      </c>
      <c r="C25013">
        <v>2034400</v>
      </c>
      <c r="D25013">
        <v>2034400</v>
      </c>
      <c r="E25013">
        <v>0</v>
      </c>
      <c r="F25013" s="14"/>
      <c r="G25013" t="s">
        <v>286281</v>
      </c>
      <c r="H25013">
        <v>2</v>
      </c>
    </row>
    <row r="25014" spans="1:8" x14ac:dyDescent="0.3">
      <c r="A25014" t="s">
        <v>281419</v>
      </c>
      <c r="B25014" t="s">
        <v>16</v>
      </c>
      <c r="C25014">
        <v>1883800</v>
      </c>
      <c r="D25014">
        <v>1883800</v>
      </c>
      <c r="E25014">
        <v>0</v>
      </c>
      <c r="F25014" s="14"/>
      <c r="G25014" t="s">
        <v>286281</v>
      </c>
      <c r="H25014">
        <v>2</v>
      </c>
    </row>
    <row r="25015" spans="1:8" x14ac:dyDescent="0.3">
      <c r="A25015" t="s">
        <v>281437</v>
      </c>
      <c r="B25015" t="s">
        <v>16</v>
      </c>
      <c r="C25015">
        <v>1766600</v>
      </c>
      <c r="D25015">
        <v>1766600</v>
      </c>
      <c r="E25015">
        <v>0</v>
      </c>
      <c r="F25015" s="14"/>
      <c r="G25015" t="s">
        <v>286281</v>
      </c>
      <c r="H25015">
        <v>2</v>
      </c>
    </row>
    <row r="25016" spans="1:8" x14ac:dyDescent="0.3">
      <c r="A25016" t="s">
        <v>281452</v>
      </c>
      <c r="B25016" t="s">
        <v>16</v>
      </c>
      <c r="C25016">
        <v>3566500</v>
      </c>
      <c r="D25016">
        <v>3566500</v>
      </c>
      <c r="E25016">
        <v>0</v>
      </c>
      <c r="F25016" s="14"/>
      <c r="G25016" t="s">
        <v>286281</v>
      </c>
      <c r="H25016">
        <v>1</v>
      </c>
    </row>
    <row r="25017" spans="1:8" x14ac:dyDescent="0.3">
      <c r="A25017" t="s">
        <v>281452</v>
      </c>
      <c r="B25017" t="s">
        <v>16</v>
      </c>
      <c r="C25017">
        <v>3256400</v>
      </c>
      <c r="D25017">
        <v>3256400</v>
      </c>
      <c r="E25017">
        <v>0</v>
      </c>
      <c r="F25017" s="14"/>
      <c r="G25017" t="s">
        <v>286281</v>
      </c>
      <c r="H25017">
        <v>1</v>
      </c>
    </row>
    <row r="25018" spans="1:8" x14ac:dyDescent="0.3">
      <c r="A25018" t="s">
        <v>281470</v>
      </c>
      <c r="B25018" t="s">
        <v>16</v>
      </c>
      <c r="C25018">
        <v>2571600</v>
      </c>
      <c r="D25018">
        <v>1604700</v>
      </c>
      <c r="E25018">
        <v>966960</v>
      </c>
      <c r="F25018">
        <v>0.45573000000000002</v>
      </c>
      <c r="G25018" t="s">
        <v>286281</v>
      </c>
      <c r="H25018">
        <v>1</v>
      </c>
    </row>
    <row r="25019" spans="1:8" x14ac:dyDescent="0.3">
      <c r="A25019" t="s">
        <v>281470</v>
      </c>
      <c r="B25019" t="s">
        <v>16</v>
      </c>
      <c r="C25019">
        <v>1668500</v>
      </c>
      <c r="D25019">
        <v>1668500</v>
      </c>
      <c r="E25019">
        <v>0</v>
      </c>
      <c r="F25019" s="14"/>
      <c r="G25019" t="s">
        <v>286281</v>
      </c>
      <c r="H25019">
        <v>1</v>
      </c>
    </row>
    <row r="25020" spans="1:8" x14ac:dyDescent="0.3">
      <c r="A25020" t="s">
        <v>281470</v>
      </c>
      <c r="B25020" t="s">
        <v>16</v>
      </c>
      <c r="C25020">
        <v>1516400</v>
      </c>
      <c r="D25020">
        <v>1516400</v>
      </c>
      <c r="E25020">
        <v>0</v>
      </c>
      <c r="F25020" s="14"/>
      <c r="G25020" t="s">
        <v>286281</v>
      </c>
      <c r="H25020">
        <v>1</v>
      </c>
    </row>
    <row r="25021" spans="1:8" x14ac:dyDescent="0.3">
      <c r="A25021" t="s">
        <v>281470</v>
      </c>
      <c r="B25021" t="s">
        <v>16</v>
      </c>
      <c r="G25021" t="s">
        <v>286281</v>
      </c>
      <c r="H25021">
        <v>1</v>
      </c>
    </row>
    <row r="25022" spans="1:8" x14ac:dyDescent="0.3">
      <c r="A25022" t="s">
        <v>281470</v>
      </c>
      <c r="B25022" t="s">
        <v>16</v>
      </c>
      <c r="G25022" t="s">
        <v>286281</v>
      </c>
      <c r="H25022">
        <v>1</v>
      </c>
    </row>
    <row r="25023" spans="1:8" x14ac:dyDescent="0.3">
      <c r="A25023" t="s">
        <v>281470</v>
      </c>
      <c r="B25023" t="s">
        <v>16</v>
      </c>
      <c r="G25023" t="s">
        <v>286281</v>
      </c>
      <c r="H25023">
        <v>1</v>
      </c>
    </row>
    <row r="25024" spans="1:8" x14ac:dyDescent="0.3">
      <c r="A25024" t="s">
        <v>281493</v>
      </c>
      <c r="B25024" t="s">
        <v>16</v>
      </c>
      <c r="C25024">
        <v>364760</v>
      </c>
      <c r="D25024">
        <v>364760</v>
      </c>
      <c r="E25024">
        <v>0</v>
      </c>
      <c r="F25024" s="14"/>
      <c r="G25024" t="s">
        <v>286281</v>
      </c>
      <c r="H25024">
        <v>1</v>
      </c>
    </row>
    <row r="25025" spans="1:8" x14ac:dyDescent="0.3">
      <c r="A25025" t="s">
        <v>281512</v>
      </c>
      <c r="B25025" t="s">
        <v>16</v>
      </c>
      <c r="G25025" t="s">
        <v>286281</v>
      </c>
      <c r="H25025">
        <v>2</v>
      </c>
    </row>
    <row r="25026" spans="1:8" x14ac:dyDescent="0.3">
      <c r="A25026" t="s">
        <v>281533</v>
      </c>
      <c r="B25026" t="s">
        <v>16</v>
      </c>
      <c r="C25026">
        <v>96041</v>
      </c>
      <c r="D25026">
        <v>96041</v>
      </c>
      <c r="E25026">
        <v>0</v>
      </c>
      <c r="F25026" s="14"/>
      <c r="G25026" t="s">
        <v>286281</v>
      </c>
      <c r="H25026">
        <v>2</v>
      </c>
    </row>
    <row r="25027" spans="1:8" x14ac:dyDescent="0.3">
      <c r="A25027" t="s">
        <v>281579</v>
      </c>
      <c r="B25027" t="s">
        <v>16</v>
      </c>
      <c r="C25027">
        <v>14031000</v>
      </c>
      <c r="D25027">
        <v>14031000</v>
      </c>
      <c r="E25027">
        <v>0</v>
      </c>
      <c r="F25027" s="14"/>
      <c r="G25027" t="s">
        <v>286281</v>
      </c>
      <c r="H25027">
        <v>1</v>
      </c>
    </row>
    <row r="25028" spans="1:8" x14ac:dyDescent="0.3">
      <c r="A25028" t="s">
        <v>281579</v>
      </c>
      <c r="B25028" t="s">
        <v>16</v>
      </c>
      <c r="C25028">
        <v>12451000</v>
      </c>
      <c r="D25028">
        <v>12451000</v>
      </c>
      <c r="E25028">
        <v>0</v>
      </c>
      <c r="F25028" s="14"/>
      <c r="G25028" t="s">
        <v>286281</v>
      </c>
      <c r="H25028">
        <v>1</v>
      </c>
    </row>
    <row r="25029" spans="1:8" x14ac:dyDescent="0.3">
      <c r="A25029" t="s">
        <v>281594</v>
      </c>
      <c r="B25029" t="s">
        <v>16</v>
      </c>
      <c r="C25029">
        <v>1028300</v>
      </c>
      <c r="D25029">
        <v>1028300</v>
      </c>
      <c r="E25029">
        <v>0</v>
      </c>
      <c r="F25029" s="14"/>
      <c r="G25029" t="s">
        <v>286281</v>
      </c>
      <c r="H25029">
        <v>1</v>
      </c>
    </row>
    <row r="25030" spans="1:8" x14ac:dyDescent="0.3">
      <c r="A25030" t="s">
        <v>281610</v>
      </c>
      <c r="B25030" t="s">
        <v>16</v>
      </c>
      <c r="C25030">
        <v>2629900</v>
      </c>
      <c r="D25030">
        <v>2629900</v>
      </c>
      <c r="E25030">
        <v>0</v>
      </c>
      <c r="F25030" s="14"/>
      <c r="G25030" t="s">
        <v>286281</v>
      </c>
      <c r="H25030">
        <v>1</v>
      </c>
    </row>
    <row r="25031" spans="1:8" x14ac:dyDescent="0.3">
      <c r="A25031" t="s">
        <v>281630</v>
      </c>
      <c r="B25031" t="s">
        <v>16</v>
      </c>
      <c r="C25031">
        <v>5529000</v>
      </c>
      <c r="D25031">
        <v>5529000</v>
      </c>
      <c r="E25031">
        <v>0</v>
      </c>
      <c r="F25031" s="14"/>
      <c r="G25031" t="s">
        <v>286281</v>
      </c>
      <c r="H25031">
        <v>1</v>
      </c>
    </row>
    <row r="25032" spans="1:8" x14ac:dyDescent="0.3">
      <c r="A25032" t="s">
        <v>281630</v>
      </c>
      <c r="B25032" t="s">
        <v>16</v>
      </c>
      <c r="C25032">
        <v>4848000</v>
      </c>
      <c r="D25032">
        <v>4848000</v>
      </c>
      <c r="E25032">
        <v>0</v>
      </c>
      <c r="F25032" s="14"/>
      <c r="G25032" t="s">
        <v>286281</v>
      </c>
      <c r="H25032">
        <v>1</v>
      </c>
    </row>
    <row r="25033" spans="1:8" x14ac:dyDescent="0.3">
      <c r="A25033" t="s">
        <v>281642</v>
      </c>
      <c r="B25033" t="s">
        <v>16</v>
      </c>
      <c r="C25033">
        <v>1875300</v>
      </c>
      <c r="D25033">
        <v>1875300</v>
      </c>
      <c r="E25033">
        <v>0</v>
      </c>
      <c r="F25033" s="14"/>
      <c r="G25033" t="s">
        <v>286281</v>
      </c>
      <c r="H25033">
        <v>2</v>
      </c>
    </row>
    <row r="25034" spans="1:8" x14ac:dyDescent="0.3">
      <c r="A25034" t="s">
        <v>281646</v>
      </c>
      <c r="B25034" t="s">
        <v>16</v>
      </c>
      <c r="C25034">
        <v>10238000</v>
      </c>
      <c r="D25034">
        <v>10238000</v>
      </c>
      <c r="E25034">
        <v>0</v>
      </c>
      <c r="F25034" s="14"/>
      <c r="G25034" t="s">
        <v>286281</v>
      </c>
      <c r="H25034">
        <v>1</v>
      </c>
    </row>
    <row r="25035" spans="1:8" x14ac:dyDescent="0.3">
      <c r="A25035" t="s">
        <v>281646</v>
      </c>
      <c r="B25035" t="s">
        <v>16</v>
      </c>
      <c r="C25035">
        <v>5849300</v>
      </c>
      <c r="D25035">
        <v>5849300</v>
      </c>
      <c r="E25035">
        <v>0</v>
      </c>
      <c r="F25035" s="14"/>
      <c r="G25035" t="s">
        <v>286281</v>
      </c>
      <c r="H25035">
        <v>1</v>
      </c>
    </row>
    <row r="25036" spans="1:8" x14ac:dyDescent="0.3">
      <c r="A25036" t="s">
        <v>281646</v>
      </c>
      <c r="B25036" t="s">
        <v>16</v>
      </c>
      <c r="G25036" t="s">
        <v>286281</v>
      </c>
      <c r="H25036">
        <v>1</v>
      </c>
    </row>
    <row r="25037" spans="1:8" x14ac:dyDescent="0.3">
      <c r="A25037" t="s">
        <v>281709</v>
      </c>
      <c r="B25037" t="s">
        <v>16</v>
      </c>
      <c r="C25037">
        <v>2126600</v>
      </c>
      <c r="D25037">
        <v>1840700</v>
      </c>
      <c r="E25037">
        <v>285880</v>
      </c>
      <c r="F25037">
        <v>7.2229000000000002E-2</v>
      </c>
      <c r="G25037" t="s">
        <v>286281</v>
      </c>
      <c r="H25037">
        <v>2</v>
      </c>
    </row>
    <row r="25038" spans="1:8" x14ac:dyDescent="0.3">
      <c r="A25038" t="s">
        <v>281709</v>
      </c>
      <c r="B25038" t="s">
        <v>16</v>
      </c>
      <c r="C25038">
        <v>1884800</v>
      </c>
      <c r="D25038">
        <v>1884800</v>
      </c>
      <c r="E25038">
        <v>0</v>
      </c>
      <c r="F25038" s="14"/>
      <c r="G25038" t="s">
        <v>286281</v>
      </c>
      <c r="H25038">
        <v>2</v>
      </c>
    </row>
    <row r="25039" spans="1:8" x14ac:dyDescent="0.3">
      <c r="A25039" t="s">
        <v>281709</v>
      </c>
      <c r="B25039" t="s">
        <v>16</v>
      </c>
      <c r="C25039">
        <v>669060</v>
      </c>
      <c r="D25039">
        <v>669060</v>
      </c>
      <c r="E25039">
        <v>0</v>
      </c>
      <c r="F25039" s="14"/>
      <c r="G25039" t="s">
        <v>286281</v>
      </c>
      <c r="H25039">
        <v>2</v>
      </c>
    </row>
    <row r="25040" spans="1:8" x14ac:dyDescent="0.3">
      <c r="A25040" t="s">
        <v>281709</v>
      </c>
      <c r="B25040" t="s">
        <v>16</v>
      </c>
      <c r="C25040">
        <v>595170</v>
      </c>
      <c r="D25040">
        <v>595170</v>
      </c>
      <c r="E25040">
        <v>0</v>
      </c>
      <c r="F25040" s="14"/>
      <c r="G25040" t="s">
        <v>286281</v>
      </c>
      <c r="H25040">
        <v>2</v>
      </c>
    </row>
    <row r="25041" spans="1:8" x14ac:dyDescent="0.3">
      <c r="A25041" t="s">
        <v>281718</v>
      </c>
      <c r="B25041" t="s">
        <v>16</v>
      </c>
      <c r="C25041">
        <v>3602900</v>
      </c>
      <c r="D25041">
        <v>2941400</v>
      </c>
      <c r="E25041">
        <v>661570</v>
      </c>
      <c r="F25041">
        <v>0.23169000000000001</v>
      </c>
      <c r="G25041" t="s">
        <v>286281</v>
      </c>
      <c r="H25041">
        <v>2</v>
      </c>
    </row>
    <row r="25042" spans="1:8" x14ac:dyDescent="0.3">
      <c r="A25042" t="s">
        <v>281718</v>
      </c>
      <c r="B25042" t="s">
        <v>16</v>
      </c>
      <c r="C25042">
        <v>2566400</v>
      </c>
      <c r="D25042">
        <v>1878800</v>
      </c>
      <c r="E25042">
        <v>687650</v>
      </c>
      <c r="F25042">
        <v>0.23805999999999999</v>
      </c>
      <c r="G25042" t="s">
        <v>286281</v>
      </c>
      <c r="H25042">
        <v>2</v>
      </c>
    </row>
    <row r="25043" spans="1:8" x14ac:dyDescent="0.3">
      <c r="A25043" t="s">
        <v>281724</v>
      </c>
      <c r="B25043" t="s">
        <v>16</v>
      </c>
      <c r="C25043">
        <v>42125000</v>
      </c>
      <c r="D25043">
        <v>35233000</v>
      </c>
      <c r="E25043">
        <v>6891300</v>
      </c>
      <c r="F25043">
        <v>0.19463</v>
      </c>
      <c r="G25043" t="s">
        <v>286281</v>
      </c>
      <c r="H25043">
        <v>2</v>
      </c>
    </row>
    <row r="25044" spans="1:8" x14ac:dyDescent="0.3">
      <c r="A25044" t="s">
        <v>281724</v>
      </c>
      <c r="B25044" t="s">
        <v>16</v>
      </c>
      <c r="C25044">
        <v>30803000</v>
      </c>
      <c r="D25044">
        <v>25508000</v>
      </c>
      <c r="E25044">
        <v>5295000</v>
      </c>
      <c r="F25044">
        <v>0.18981999999999999</v>
      </c>
      <c r="G25044" t="s">
        <v>286281</v>
      </c>
      <c r="H25044">
        <v>2</v>
      </c>
    </row>
    <row r="25045" spans="1:8" x14ac:dyDescent="0.3">
      <c r="A25045" t="s">
        <v>281724</v>
      </c>
      <c r="B25045" t="s">
        <v>16</v>
      </c>
      <c r="C25045">
        <v>15074000</v>
      </c>
      <c r="D25045">
        <v>12586000</v>
      </c>
      <c r="E25045">
        <v>2488200</v>
      </c>
      <c r="F25045">
        <v>0.18536</v>
      </c>
      <c r="G25045" t="s">
        <v>286281</v>
      </c>
      <c r="H25045">
        <v>2</v>
      </c>
    </row>
    <row r="25046" spans="1:8" x14ac:dyDescent="0.3">
      <c r="A25046" t="s">
        <v>281724</v>
      </c>
      <c r="B25046" t="s">
        <v>16</v>
      </c>
      <c r="C25046">
        <v>15048000</v>
      </c>
      <c r="D25046">
        <v>12524000</v>
      </c>
      <c r="E25046">
        <v>2524200</v>
      </c>
      <c r="F25046">
        <v>0.18210999999999999</v>
      </c>
      <c r="G25046" t="s">
        <v>286281</v>
      </c>
      <c r="H25046">
        <v>2</v>
      </c>
    </row>
    <row r="25047" spans="1:8" x14ac:dyDescent="0.3">
      <c r="A25047" t="s">
        <v>281724</v>
      </c>
      <c r="B25047" t="s">
        <v>16</v>
      </c>
      <c r="C25047">
        <v>10622000</v>
      </c>
      <c r="D25047">
        <v>8915800</v>
      </c>
      <c r="E25047">
        <v>1706300</v>
      </c>
      <c r="F25047">
        <v>0.17180999999999999</v>
      </c>
      <c r="G25047" t="s">
        <v>286281</v>
      </c>
      <c r="H25047">
        <v>2</v>
      </c>
    </row>
    <row r="25048" spans="1:8" x14ac:dyDescent="0.3">
      <c r="A25048" t="s">
        <v>281724</v>
      </c>
      <c r="B25048" t="s">
        <v>16</v>
      </c>
      <c r="C25048">
        <v>8107100</v>
      </c>
      <c r="D25048">
        <v>6779400</v>
      </c>
      <c r="E25048">
        <v>1327800</v>
      </c>
      <c r="F25048">
        <v>0.17194000000000001</v>
      </c>
      <c r="G25048" t="s">
        <v>286281</v>
      </c>
      <c r="H25048">
        <v>2</v>
      </c>
    </row>
    <row r="25049" spans="1:8" x14ac:dyDescent="0.3">
      <c r="A25049" t="s">
        <v>281724</v>
      </c>
      <c r="B25049" t="s">
        <v>16</v>
      </c>
      <c r="C25049">
        <v>4165600</v>
      </c>
      <c r="D25049">
        <v>3336600</v>
      </c>
      <c r="E25049">
        <v>829040</v>
      </c>
      <c r="F25049">
        <v>0.16134000000000001</v>
      </c>
      <c r="G25049" t="s">
        <v>286281</v>
      </c>
      <c r="H25049">
        <v>2</v>
      </c>
    </row>
    <row r="25050" spans="1:8" x14ac:dyDescent="0.3">
      <c r="A25050" t="s">
        <v>281724</v>
      </c>
      <c r="B25050" t="s">
        <v>16</v>
      </c>
      <c r="C25050">
        <v>4102500</v>
      </c>
      <c r="D25050">
        <v>3488500</v>
      </c>
      <c r="E25050">
        <v>614020</v>
      </c>
      <c r="F25050">
        <v>0.16238</v>
      </c>
      <c r="G25050" t="s">
        <v>286281</v>
      </c>
      <c r="H25050">
        <v>2</v>
      </c>
    </row>
    <row r="25051" spans="1:8" x14ac:dyDescent="0.3">
      <c r="A25051" t="s">
        <v>281793</v>
      </c>
      <c r="B25051" t="s">
        <v>16</v>
      </c>
      <c r="C25051">
        <v>381070</v>
      </c>
      <c r="D25051">
        <v>381070</v>
      </c>
      <c r="E25051">
        <v>0</v>
      </c>
      <c r="F25051" s="14"/>
      <c r="G25051" t="s">
        <v>286281</v>
      </c>
      <c r="H25051">
        <v>2</v>
      </c>
    </row>
    <row r="25052" spans="1:8" x14ac:dyDescent="0.3">
      <c r="A25052" t="s">
        <v>281793</v>
      </c>
      <c r="B25052" t="s">
        <v>16</v>
      </c>
      <c r="C25052">
        <v>280180</v>
      </c>
      <c r="D25052">
        <v>280180</v>
      </c>
      <c r="E25052">
        <v>0</v>
      </c>
      <c r="F25052" s="14"/>
      <c r="G25052" t="s">
        <v>286281</v>
      </c>
      <c r="H25052">
        <v>2</v>
      </c>
    </row>
    <row r="25053" spans="1:8" x14ac:dyDescent="0.3">
      <c r="A25053" t="s">
        <v>281808</v>
      </c>
      <c r="B25053" t="s">
        <v>16</v>
      </c>
      <c r="C25053">
        <v>2748000</v>
      </c>
      <c r="D25053">
        <v>2479800</v>
      </c>
      <c r="E25053">
        <v>268150</v>
      </c>
      <c r="F25053">
        <v>0.19428000000000001</v>
      </c>
      <c r="G25053" t="s">
        <v>286281</v>
      </c>
      <c r="H25053">
        <v>1</v>
      </c>
    </row>
    <row r="25054" spans="1:8" x14ac:dyDescent="0.3">
      <c r="A25054" t="s">
        <v>281808</v>
      </c>
      <c r="B25054" t="s">
        <v>16</v>
      </c>
      <c r="C25054">
        <v>2399500</v>
      </c>
      <c r="D25054">
        <v>1975500</v>
      </c>
      <c r="E25054">
        <v>424040</v>
      </c>
      <c r="F25054">
        <v>0.17421</v>
      </c>
      <c r="G25054" t="s">
        <v>286281</v>
      </c>
      <c r="H25054">
        <v>1</v>
      </c>
    </row>
    <row r="25055" spans="1:8" x14ac:dyDescent="0.3">
      <c r="A25055" t="s">
        <v>281808</v>
      </c>
      <c r="B25055" t="s">
        <v>16</v>
      </c>
      <c r="C25055">
        <v>1574700</v>
      </c>
      <c r="D25055">
        <v>1204600</v>
      </c>
      <c r="E25055">
        <v>370160</v>
      </c>
      <c r="F25055">
        <v>0.18482999999999999</v>
      </c>
      <c r="G25055" t="s">
        <v>286281</v>
      </c>
      <c r="H25055">
        <v>1</v>
      </c>
    </row>
    <row r="25056" spans="1:8" x14ac:dyDescent="0.3">
      <c r="A25056" t="s">
        <v>281837</v>
      </c>
      <c r="B25056" t="s">
        <v>16</v>
      </c>
      <c r="C25056">
        <v>2548200</v>
      </c>
      <c r="D25056">
        <v>809330</v>
      </c>
      <c r="E25056">
        <v>1738900</v>
      </c>
      <c r="F25056">
        <v>2.0476999999999999</v>
      </c>
      <c r="G25056" t="s">
        <v>286281</v>
      </c>
      <c r="H25056">
        <v>1</v>
      </c>
    </row>
    <row r="25057" spans="1:8" x14ac:dyDescent="0.3">
      <c r="A25057" t="s">
        <v>281837</v>
      </c>
      <c r="B25057" t="s">
        <v>16</v>
      </c>
      <c r="C25057">
        <v>2381700</v>
      </c>
      <c r="D25057">
        <v>900860</v>
      </c>
      <c r="E25057">
        <v>1480800</v>
      </c>
      <c r="F25057">
        <v>2.0181</v>
      </c>
      <c r="G25057" t="s">
        <v>286281</v>
      </c>
      <c r="H25057">
        <v>1</v>
      </c>
    </row>
    <row r="25058" spans="1:8" x14ac:dyDescent="0.3">
      <c r="A25058" t="s">
        <v>281890</v>
      </c>
      <c r="B25058" t="s">
        <v>16</v>
      </c>
      <c r="C25058">
        <v>7573400</v>
      </c>
      <c r="D25058">
        <v>6888400</v>
      </c>
      <c r="E25058">
        <v>684970</v>
      </c>
      <c r="F25058">
        <v>0.13055</v>
      </c>
      <c r="G25058" t="s">
        <v>286281</v>
      </c>
      <c r="H25058">
        <v>2</v>
      </c>
    </row>
    <row r="25059" spans="1:8" x14ac:dyDescent="0.3">
      <c r="A25059" t="s">
        <v>281890</v>
      </c>
      <c r="B25059" t="s">
        <v>16</v>
      </c>
      <c r="C25059">
        <v>7245400</v>
      </c>
      <c r="D25059">
        <v>6361400</v>
      </c>
      <c r="E25059">
        <v>884000</v>
      </c>
      <c r="F25059">
        <v>0.1245</v>
      </c>
      <c r="G25059" t="s">
        <v>286281</v>
      </c>
      <c r="H25059">
        <v>2</v>
      </c>
    </row>
    <row r="25060" spans="1:8" x14ac:dyDescent="0.3">
      <c r="A25060" t="s">
        <v>281896</v>
      </c>
      <c r="B25060" t="s">
        <v>16</v>
      </c>
      <c r="C25060">
        <v>1291900</v>
      </c>
      <c r="D25060">
        <v>1291900</v>
      </c>
      <c r="E25060">
        <v>0</v>
      </c>
      <c r="F25060" s="14"/>
      <c r="G25060" t="s">
        <v>286281</v>
      </c>
      <c r="H25060">
        <v>2</v>
      </c>
    </row>
    <row r="25061" spans="1:8" x14ac:dyDescent="0.3">
      <c r="A25061" t="s">
        <v>281919</v>
      </c>
      <c r="B25061" t="s">
        <v>16</v>
      </c>
      <c r="C25061">
        <v>2589200</v>
      </c>
      <c r="D25061">
        <v>1290200</v>
      </c>
      <c r="E25061">
        <v>1299100</v>
      </c>
      <c r="F25061">
        <v>0.51502999999999999</v>
      </c>
      <c r="G25061" t="s">
        <v>286281</v>
      </c>
      <c r="H25061">
        <v>1</v>
      </c>
    </row>
    <row r="25062" spans="1:8" x14ac:dyDescent="0.3">
      <c r="A25062" t="s">
        <v>281942</v>
      </c>
      <c r="B25062" t="s">
        <v>16</v>
      </c>
      <c r="C25062">
        <v>29981000</v>
      </c>
      <c r="D25062">
        <v>26933000</v>
      </c>
      <c r="E25062">
        <v>3048300</v>
      </c>
      <c r="F25062">
        <v>9.5582E-2</v>
      </c>
      <c r="G25062" t="s">
        <v>286281</v>
      </c>
      <c r="H25062">
        <v>2</v>
      </c>
    </row>
    <row r="25063" spans="1:8" x14ac:dyDescent="0.3">
      <c r="A25063" t="s">
        <v>281942</v>
      </c>
      <c r="B25063" t="s">
        <v>16</v>
      </c>
      <c r="C25063">
        <v>15909000</v>
      </c>
      <c r="D25063">
        <v>13976000</v>
      </c>
      <c r="E25063">
        <v>1933000</v>
      </c>
      <c r="F25063">
        <v>7.6540999999999998E-2</v>
      </c>
      <c r="G25063" t="s">
        <v>286281</v>
      </c>
      <c r="H25063">
        <v>2</v>
      </c>
    </row>
    <row r="25064" spans="1:8" x14ac:dyDescent="0.3">
      <c r="A25064" t="s">
        <v>281942</v>
      </c>
      <c r="B25064" t="s">
        <v>16</v>
      </c>
      <c r="C25064">
        <v>12673000</v>
      </c>
      <c r="D25064">
        <v>12673000</v>
      </c>
      <c r="E25064">
        <v>0</v>
      </c>
      <c r="F25064" s="14"/>
      <c r="G25064" t="s">
        <v>286281</v>
      </c>
      <c r="H25064">
        <v>2</v>
      </c>
    </row>
    <row r="25065" spans="1:8" x14ac:dyDescent="0.3">
      <c r="A25065" t="s">
        <v>281986</v>
      </c>
      <c r="B25065" t="s">
        <v>16</v>
      </c>
      <c r="C25065">
        <v>23086000</v>
      </c>
      <c r="D25065">
        <v>21802000</v>
      </c>
      <c r="E25065">
        <v>1284100</v>
      </c>
      <c r="F25065">
        <v>3.9066999999999998E-2</v>
      </c>
      <c r="G25065" t="s">
        <v>286281</v>
      </c>
      <c r="H25065">
        <v>1</v>
      </c>
    </row>
    <row r="25066" spans="1:8" x14ac:dyDescent="0.3">
      <c r="A25066" t="s">
        <v>281986</v>
      </c>
      <c r="B25066" t="s">
        <v>16</v>
      </c>
      <c r="C25066">
        <v>21708000</v>
      </c>
      <c r="D25066">
        <v>20414000</v>
      </c>
      <c r="E25066">
        <v>1294700</v>
      </c>
      <c r="F25066">
        <v>4.0702000000000002E-2</v>
      </c>
      <c r="G25066" t="s">
        <v>286281</v>
      </c>
      <c r="H25066">
        <v>1</v>
      </c>
    </row>
    <row r="25067" spans="1:8" x14ac:dyDescent="0.3">
      <c r="A25067" t="s">
        <v>281986</v>
      </c>
      <c r="B25067" t="s">
        <v>16</v>
      </c>
      <c r="C25067">
        <v>14973000</v>
      </c>
      <c r="D25067">
        <v>14048000</v>
      </c>
      <c r="E25067">
        <v>925450</v>
      </c>
      <c r="F25067">
        <v>5.2056999999999999E-2</v>
      </c>
      <c r="G25067" t="s">
        <v>286281</v>
      </c>
      <c r="H25067">
        <v>1</v>
      </c>
    </row>
    <row r="25068" spans="1:8" x14ac:dyDescent="0.3">
      <c r="A25068" t="s">
        <v>281986</v>
      </c>
      <c r="B25068" t="s">
        <v>16</v>
      </c>
      <c r="C25068">
        <v>14375000</v>
      </c>
      <c r="D25068">
        <v>13239000</v>
      </c>
      <c r="E25068">
        <v>1136400</v>
      </c>
      <c r="F25068">
        <v>5.4482000000000003E-2</v>
      </c>
      <c r="G25068" t="s">
        <v>286281</v>
      </c>
      <c r="H25068">
        <v>1</v>
      </c>
    </row>
    <row r="25069" spans="1:8" x14ac:dyDescent="0.3">
      <c r="A25069" t="s">
        <v>281986</v>
      </c>
      <c r="B25069" t="s">
        <v>16</v>
      </c>
      <c r="C25069">
        <v>8626000</v>
      </c>
      <c r="D25069">
        <v>8626000</v>
      </c>
      <c r="E25069">
        <v>0</v>
      </c>
      <c r="F25069" s="14"/>
      <c r="G25069" t="s">
        <v>286281</v>
      </c>
      <c r="H25069">
        <v>1</v>
      </c>
    </row>
    <row r="25070" spans="1:8" x14ac:dyDescent="0.3">
      <c r="A25070" t="s">
        <v>281986</v>
      </c>
      <c r="B25070" t="s">
        <v>16</v>
      </c>
      <c r="C25070">
        <v>1803200</v>
      </c>
      <c r="D25070">
        <v>1803200</v>
      </c>
      <c r="E25070">
        <v>0</v>
      </c>
      <c r="F25070" s="14"/>
      <c r="G25070" t="s">
        <v>286281</v>
      </c>
      <c r="H25070">
        <v>1</v>
      </c>
    </row>
    <row r="25071" spans="1:8" x14ac:dyDescent="0.3">
      <c r="A25071" t="s">
        <v>281986</v>
      </c>
      <c r="B25071" t="s">
        <v>16</v>
      </c>
      <c r="C25071">
        <v>1634100</v>
      </c>
      <c r="D25071">
        <v>1634100</v>
      </c>
      <c r="E25071">
        <v>0</v>
      </c>
      <c r="F25071" s="14"/>
      <c r="G25071" t="s">
        <v>286281</v>
      </c>
      <c r="H25071">
        <v>1</v>
      </c>
    </row>
    <row r="25072" spans="1:8" x14ac:dyDescent="0.3">
      <c r="A25072" t="s">
        <v>282035</v>
      </c>
      <c r="B25072" t="s">
        <v>16</v>
      </c>
      <c r="G25072" t="s">
        <v>286281</v>
      </c>
      <c r="H25072">
        <v>2</v>
      </c>
    </row>
    <row r="25073" spans="1:8" x14ac:dyDescent="0.3">
      <c r="A25073" t="s">
        <v>282058</v>
      </c>
      <c r="B25073" t="s">
        <v>16</v>
      </c>
      <c r="C25073">
        <v>5686100</v>
      </c>
      <c r="D25073">
        <v>4529700</v>
      </c>
      <c r="E25073">
        <v>1156500</v>
      </c>
      <c r="F25073">
        <v>0.21052000000000001</v>
      </c>
      <c r="G25073" t="s">
        <v>286281</v>
      </c>
      <c r="H25073">
        <v>1</v>
      </c>
    </row>
    <row r="25074" spans="1:8" x14ac:dyDescent="0.3">
      <c r="A25074" t="s">
        <v>282058</v>
      </c>
      <c r="B25074" t="s">
        <v>16</v>
      </c>
      <c r="C25074">
        <v>5344800</v>
      </c>
      <c r="D25074">
        <v>3939000</v>
      </c>
      <c r="E25074">
        <v>1405800</v>
      </c>
      <c r="F25074">
        <v>0.20716999999999999</v>
      </c>
      <c r="G25074" t="s">
        <v>286281</v>
      </c>
      <c r="H25074">
        <v>1</v>
      </c>
    </row>
    <row r="25075" spans="1:8" x14ac:dyDescent="0.3">
      <c r="A25075" t="s">
        <v>282058</v>
      </c>
      <c r="B25075" t="s">
        <v>16</v>
      </c>
      <c r="C25075">
        <v>1471900</v>
      </c>
      <c r="D25075">
        <v>1115900</v>
      </c>
      <c r="E25075">
        <v>356050</v>
      </c>
      <c r="F25075">
        <v>0.21707000000000001</v>
      </c>
      <c r="G25075" t="s">
        <v>286281</v>
      </c>
      <c r="H25075">
        <v>1</v>
      </c>
    </row>
    <row r="25076" spans="1:8" x14ac:dyDescent="0.3">
      <c r="A25076" t="s">
        <v>282058</v>
      </c>
      <c r="B25076" t="s">
        <v>16</v>
      </c>
      <c r="C25076">
        <v>942480</v>
      </c>
      <c r="D25076">
        <v>942480</v>
      </c>
      <c r="E25076">
        <v>0</v>
      </c>
      <c r="F25076" s="14"/>
      <c r="G25076" t="s">
        <v>286281</v>
      </c>
      <c r="H25076">
        <v>1</v>
      </c>
    </row>
    <row r="25077" spans="1:8" x14ac:dyDescent="0.3">
      <c r="A25077" t="s">
        <v>282074</v>
      </c>
      <c r="B25077" t="s">
        <v>16</v>
      </c>
      <c r="C25077">
        <v>348210</v>
      </c>
      <c r="D25077">
        <v>348210</v>
      </c>
      <c r="E25077">
        <v>0</v>
      </c>
      <c r="F25077" s="14"/>
      <c r="G25077" t="s">
        <v>286281</v>
      </c>
      <c r="H25077">
        <v>1</v>
      </c>
    </row>
    <row r="25078" spans="1:8" x14ac:dyDescent="0.3">
      <c r="A25078" t="s">
        <v>282074</v>
      </c>
      <c r="B25078" t="s">
        <v>16</v>
      </c>
      <c r="C25078">
        <v>291330</v>
      </c>
      <c r="D25078">
        <v>291330</v>
      </c>
      <c r="E25078">
        <v>0</v>
      </c>
      <c r="F25078" s="14"/>
      <c r="G25078" t="s">
        <v>286281</v>
      </c>
      <c r="H25078">
        <v>1</v>
      </c>
    </row>
    <row r="25079" spans="1:8" x14ac:dyDescent="0.3">
      <c r="A25079" t="s">
        <v>282119</v>
      </c>
      <c r="B25079" t="s">
        <v>16</v>
      </c>
      <c r="C25079">
        <v>6800300</v>
      </c>
      <c r="D25079">
        <v>5543000</v>
      </c>
      <c r="E25079">
        <v>1257300</v>
      </c>
      <c r="F25079">
        <v>0.16092000000000001</v>
      </c>
      <c r="G25079" t="s">
        <v>286281</v>
      </c>
      <c r="H25079">
        <v>1</v>
      </c>
    </row>
    <row r="25080" spans="1:8" x14ac:dyDescent="0.3">
      <c r="A25080" t="s">
        <v>282157</v>
      </c>
      <c r="B25080" t="s">
        <v>16</v>
      </c>
      <c r="C25080">
        <v>4768000</v>
      </c>
      <c r="D25080">
        <v>4768000</v>
      </c>
      <c r="E25080">
        <v>0</v>
      </c>
      <c r="F25080" s="14"/>
      <c r="G25080" t="s">
        <v>286281</v>
      </c>
      <c r="H25080">
        <v>2</v>
      </c>
    </row>
    <row r="25081" spans="1:8" x14ac:dyDescent="0.3">
      <c r="A25081" t="s">
        <v>282157</v>
      </c>
      <c r="B25081" t="s">
        <v>16</v>
      </c>
      <c r="C25081">
        <v>4509700</v>
      </c>
      <c r="D25081">
        <v>4509700</v>
      </c>
      <c r="E25081">
        <v>0</v>
      </c>
      <c r="F25081" s="14"/>
      <c r="G25081" t="s">
        <v>286281</v>
      </c>
      <c r="H25081">
        <v>2</v>
      </c>
    </row>
    <row r="25082" spans="1:8" x14ac:dyDescent="0.3">
      <c r="A25082" t="s">
        <v>282188</v>
      </c>
      <c r="B25082" t="s">
        <v>16</v>
      </c>
      <c r="C25082">
        <v>380670</v>
      </c>
      <c r="D25082">
        <v>380670</v>
      </c>
      <c r="E25082">
        <v>0</v>
      </c>
      <c r="F25082" s="14"/>
      <c r="G25082" t="s">
        <v>286281</v>
      </c>
      <c r="H25082">
        <v>2</v>
      </c>
    </row>
    <row r="25083" spans="1:8" x14ac:dyDescent="0.3">
      <c r="A25083" t="s">
        <v>282200</v>
      </c>
      <c r="B25083" t="s">
        <v>16</v>
      </c>
      <c r="C25083">
        <v>15216000</v>
      </c>
      <c r="D25083">
        <v>15216000</v>
      </c>
      <c r="E25083">
        <v>0</v>
      </c>
      <c r="F25083" s="14"/>
      <c r="G25083" t="s">
        <v>286281</v>
      </c>
      <c r="H25083">
        <v>2</v>
      </c>
    </row>
    <row r="25084" spans="1:8" x14ac:dyDescent="0.3">
      <c r="A25084" t="s">
        <v>282200</v>
      </c>
      <c r="B25084" t="s">
        <v>16</v>
      </c>
      <c r="C25084">
        <v>367060</v>
      </c>
      <c r="D25084">
        <v>367060</v>
      </c>
      <c r="E25084">
        <v>0</v>
      </c>
      <c r="F25084" s="14"/>
      <c r="G25084" t="s">
        <v>286281</v>
      </c>
      <c r="H25084">
        <v>2</v>
      </c>
    </row>
    <row r="25085" spans="1:8" x14ac:dyDescent="0.3">
      <c r="A25085" t="s">
        <v>282252</v>
      </c>
      <c r="B25085" t="s">
        <v>16</v>
      </c>
      <c r="C25085">
        <v>2384200</v>
      </c>
      <c r="D25085">
        <v>2384200</v>
      </c>
      <c r="E25085">
        <v>0</v>
      </c>
      <c r="F25085" s="14"/>
      <c r="G25085" t="s">
        <v>286281</v>
      </c>
      <c r="H25085">
        <v>2</v>
      </c>
    </row>
    <row r="25086" spans="1:8" x14ac:dyDescent="0.3">
      <c r="A25086" t="s">
        <v>282265</v>
      </c>
      <c r="B25086" t="s">
        <v>16</v>
      </c>
      <c r="C25086">
        <v>11450000</v>
      </c>
      <c r="D25086">
        <v>11450000</v>
      </c>
      <c r="E25086">
        <v>0</v>
      </c>
      <c r="F25086" s="14"/>
      <c r="G25086" t="s">
        <v>286281</v>
      </c>
      <c r="H25086">
        <v>2</v>
      </c>
    </row>
    <row r="25087" spans="1:8" x14ac:dyDescent="0.3">
      <c r="A25087" t="s">
        <v>282299</v>
      </c>
      <c r="B25087" t="s">
        <v>16</v>
      </c>
      <c r="C25087">
        <v>3567800</v>
      </c>
      <c r="D25087">
        <v>3567800</v>
      </c>
      <c r="E25087">
        <v>0</v>
      </c>
      <c r="F25087" s="14"/>
      <c r="G25087" t="s">
        <v>286281</v>
      </c>
      <c r="H25087">
        <v>2</v>
      </c>
    </row>
    <row r="25088" spans="1:8" x14ac:dyDescent="0.3">
      <c r="A25088" t="s">
        <v>282299</v>
      </c>
      <c r="B25088" t="s">
        <v>16</v>
      </c>
      <c r="C25088">
        <v>3261700</v>
      </c>
      <c r="D25088">
        <v>3261700</v>
      </c>
      <c r="E25088">
        <v>0</v>
      </c>
      <c r="F25088" s="14"/>
      <c r="G25088" t="s">
        <v>286281</v>
      </c>
      <c r="H25088">
        <v>2</v>
      </c>
    </row>
    <row r="25089" spans="1:8" x14ac:dyDescent="0.3">
      <c r="A25089" t="s">
        <v>282299</v>
      </c>
      <c r="B25089" t="s">
        <v>16</v>
      </c>
      <c r="C25089">
        <v>2947300</v>
      </c>
      <c r="D25089">
        <v>2478500</v>
      </c>
      <c r="E25089">
        <v>468760</v>
      </c>
      <c r="F25089">
        <v>0.18534999999999999</v>
      </c>
      <c r="G25089" t="s">
        <v>286281</v>
      </c>
      <c r="H25089">
        <v>2</v>
      </c>
    </row>
    <row r="25090" spans="1:8" x14ac:dyDescent="0.3">
      <c r="A25090" t="s">
        <v>282299</v>
      </c>
      <c r="B25090" t="s">
        <v>16</v>
      </c>
      <c r="C25090">
        <v>2303300</v>
      </c>
      <c r="D25090">
        <v>1879400</v>
      </c>
      <c r="E25090">
        <v>423900</v>
      </c>
      <c r="F25090">
        <v>0.18637999999999999</v>
      </c>
      <c r="G25090" t="s">
        <v>286281</v>
      </c>
      <c r="H25090">
        <v>2</v>
      </c>
    </row>
    <row r="25091" spans="1:8" x14ac:dyDescent="0.3">
      <c r="A25091" t="s">
        <v>282299</v>
      </c>
      <c r="B25091" t="s">
        <v>16</v>
      </c>
      <c r="C25091">
        <v>365520</v>
      </c>
      <c r="D25091">
        <v>365520</v>
      </c>
      <c r="E25091">
        <v>0</v>
      </c>
      <c r="F25091" s="14"/>
      <c r="G25091" t="s">
        <v>286281</v>
      </c>
      <c r="H25091">
        <v>2</v>
      </c>
    </row>
    <row r="25092" spans="1:8" x14ac:dyDescent="0.3">
      <c r="A25092" t="s">
        <v>282340</v>
      </c>
      <c r="B25092" t="s">
        <v>16</v>
      </c>
      <c r="G25092" t="s">
        <v>286281</v>
      </c>
      <c r="H25092">
        <v>1</v>
      </c>
    </row>
    <row r="25093" spans="1:8" x14ac:dyDescent="0.3">
      <c r="A25093" t="s">
        <v>282361</v>
      </c>
      <c r="B25093" t="s">
        <v>16</v>
      </c>
      <c r="C25093">
        <v>7640600</v>
      </c>
      <c r="D25093">
        <v>6735600</v>
      </c>
      <c r="E25093">
        <v>905000</v>
      </c>
      <c r="F25093">
        <v>0.12376</v>
      </c>
      <c r="G25093" t="s">
        <v>286281</v>
      </c>
      <c r="H25093">
        <v>1</v>
      </c>
    </row>
    <row r="25094" spans="1:8" x14ac:dyDescent="0.3">
      <c r="A25094" t="s">
        <v>282361</v>
      </c>
      <c r="B25094" t="s">
        <v>16</v>
      </c>
      <c r="C25094">
        <v>7270200</v>
      </c>
      <c r="D25094">
        <v>5663200</v>
      </c>
      <c r="E25094">
        <v>1606900</v>
      </c>
      <c r="F25094">
        <v>0.19328000000000001</v>
      </c>
      <c r="G25094" t="s">
        <v>286281</v>
      </c>
      <c r="H25094">
        <v>1</v>
      </c>
    </row>
    <row r="25095" spans="1:8" x14ac:dyDescent="0.3">
      <c r="A25095" t="s">
        <v>282361</v>
      </c>
      <c r="B25095" t="s">
        <v>16</v>
      </c>
      <c r="C25095">
        <v>2305400</v>
      </c>
      <c r="D25095">
        <v>2305400</v>
      </c>
      <c r="E25095">
        <v>0</v>
      </c>
      <c r="F25095" s="14"/>
      <c r="G25095" t="s">
        <v>286281</v>
      </c>
      <c r="H25095">
        <v>1</v>
      </c>
    </row>
    <row r="25096" spans="1:8" x14ac:dyDescent="0.3">
      <c r="A25096" t="s">
        <v>282361</v>
      </c>
      <c r="B25096" t="s">
        <v>16</v>
      </c>
      <c r="C25096">
        <v>2083800</v>
      </c>
      <c r="D25096">
        <v>2083800</v>
      </c>
      <c r="E25096">
        <v>0</v>
      </c>
      <c r="F25096" s="14"/>
      <c r="G25096" t="s">
        <v>286281</v>
      </c>
      <c r="H25096">
        <v>1</v>
      </c>
    </row>
    <row r="25097" spans="1:8" x14ac:dyDescent="0.3">
      <c r="A25097" t="s">
        <v>282386</v>
      </c>
      <c r="B25097" t="s">
        <v>16</v>
      </c>
      <c r="C25097">
        <v>1948200</v>
      </c>
      <c r="D25097">
        <v>729440</v>
      </c>
      <c r="E25097">
        <v>1218700</v>
      </c>
      <c r="F25097">
        <v>1.4685999999999999</v>
      </c>
      <c r="G25097" t="s">
        <v>286281</v>
      </c>
      <c r="H25097">
        <v>1</v>
      </c>
    </row>
    <row r="25098" spans="1:8" x14ac:dyDescent="0.3">
      <c r="A25098" t="s">
        <v>282386</v>
      </c>
      <c r="B25098" t="s">
        <v>16</v>
      </c>
      <c r="C25098">
        <v>984630</v>
      </c>
      <c r="D25098">
        <v>443130</v>
      </c>
      <c r="E25098">
        <v>541500</v>
      </c>
      <c r="F25098">
        <v>1.4257</v>
      </c>
      <c r="G25098" t="s">
        <v>286281</v>
      </c>
      <c r="H25098">
        <v>1</v>
      </c>
    </row>
    <row r="25099" spans="1:8" x14ac:dyDescent="0.3">
      <c r="A25099" t="s">
        <v>282386</v>
      </c>
      <c r="B25099" t="s">
        <v>16</v>
      </c>
      <c r="C25099">
        <v>670000</v>
      </c>
      <c r="D25099">
        <v>259350</v>
      </c>
      <c r="E25099">
        <v>410660</v>
      </c>
      <c r="F25099">
        <v>1.3795999999999999</v>
      </c>
      <c r="G25099" t="s">
        <v>286281</v>
      </c>
      <c r="H25099">
        <v>1</v>
      </c>
    </row>
    <row r="25100" spans="1:8" x14ac:dyDescent="0.3">
      <c r="A25100" t="s">
        <v>282407</v>
      </c>
      <c r="B25100" t="s">
        <v>16</v>
      </c>
      <c r="C25100">
        <v>900970</v>
      </c>
      <c r="D25100">
        <v>900970</v>
      </c>
      <c r="E25100">
        <v>0</v>
      </c>
      <c r="F25100" s="14"/>
      <c r="G25100" t="s">
        <v>286281</v>
      </c>
      <c r="H25100">
        <v>2</v>
      </c>
    </row>
    <row r="25101" spans="1:8" x14ac:dyDescent="0.3">
      <c r="A25101" t="s">
        <v>282407</v>
      </c>
      <c r="B25101" t="s">
        <v>16</v>
      </c>
      <c r="C25101">
        <v>722620</v>
      </c>
      <c r="D25101">
        <v>722620</v>
      </c>
      <c r="E25101">
        <v>0</v>
      </c>
      <c r="F25101" s="14"/>
      <c r="G25101" t="s">
        <v>286281</v>
      </c>
      <c r="H25101">
        <v>2</v>
      </c>
    </row>
    <row r="25102" spans="1:8" x14ac:dyDescent="0.3">
      <c r="A25102" t="s">
        <v>282433</v>
      </c>
      <c r="B25102" t="s">
        <v>16</v>
      </c>
      <c r="C25102">
        <v>341250</v>
      </c>
      <c r="D25102">
        <v>341250</v>
      </c>
      <c r="E25102">
        <v>0</v>
      </c>
      <c r="F25102" s="14"/>
      <c r="G25102" t="s">
        <v>286281</v>
      </c>
      <c r="H25102">
        <v>2</v>
      </c>
    </row>
    <row r="25103" spans="1:8" x14ac:dyDescent="0.3">
      <c r="A25103" t="s">
        <v>282437</v>
      </c>
      <c r="B25103" t="s">
        <v>16</v>
      </c>
      <c r="C25103">
        <v>282000</v>
      </c>
      <c r="D25103">
        <v>282000</v>
      </c>
      <c r="E25103">
        <v>0</v>
      </c>
      <c r="F25103" s="14"/>
      <c r="G25103" t="s">
        <v>286281</v>
      </c>
      <c r="H25103">
        <v>1</v>
      </c>
    </row>
    <row r="25104" spans="1:8" x14ac:dyDescent="0.3">
      <c r="A25104" t="s">
        <v>282456</v>
      </c>
      <c r="B25104" t="s">
        <v>16</v>
      </c>
      <c r="C25104">
        <v>4309200</v>
      </c>
      <c r="D25104">
        <v>4309200</v>
      </c>
      <c r="E25104">
        <v>0</v>
      </c>
      <c r="F25104" s="14"/>
      <c r="G25104" t="s">
        <v>286281</v>
      </c>
      <c r="H25104">
        <v>2</v>
      </c>
    </row>
    <row r="25105" spans="1:8" x14ac:dyDescent="0.3">
      <c r="A25105" t="s">
        <v>282465</v>
      </c>
      <c r="B25105" t="s">
        <v>16</v>
      </c>
      <c r="C25105">
        <v>6185500</v>
      </c>
      <c r="D25105">
        <v>5441200</v>
      </c>
      <c r="E25105">
        <v>744320</v>
      </c>
      <c r="F25105">
        <v>0.15604000000000001</v>
      </c>
      <c r="G25105" t="s">
        <v>286281</v>
      </c>
      <c r="H25105">
        <v>2</v>
      </c>
    </row>
    <row r="25106" spans="1:8" x14ac:dyDescent="0.3">
      <c r="A25106" t="s">
        <v>282465</v>
      </c>
      <c r="B25106" t="s">
        <v>16</v>
      </c>
      <c r="C25106">
        <v>1345500</v>
      </c>
      <c r="D25106">
        <v>1345500</v>
      </c>
      <c r="E25106">
        <v>0</v>
      </c>
      <c r="F25106" s="14"/>
      <c r="G25106" t="s">
        <v>286281</v>
      </c>
      <c r="H25106">
        <v>2</v>
      </c>
    </row>
    <row r="25107" spans="1:8" x14ac:dyDescent="0.3">
      <c r="A25107" t="s">
        <v>282484</v>
      </c>
      <c r="B25107" t="s">
        <v>16</v>
      </c>
      <c r="C25107">
        <v>855900</v>
      </c>
      <c r="D25107">
        <v>855900</v>
      </c>
      <c r="E25107">
        <v>0</v>
      </c>
      <c r="F25107" s="14"/>
      <c r="G25107" t="s">
        <v>286281</v>
      </c>
      <c r="H25107">
        <v>1</v>
      </c>
    </row>
    <row r="25108" spans="1:8" x14ac:dyDescent="0.3">
      <c r="A25108" t="s">
        <v>282503</v>
      </c>
      <c r="B25108" t="s">
        <v>16</v>
      </c>
      <c r="C25108">
        <v>4083400</v>
      </c>
      <c r="D25108">
        <v>4083400</v>
      </c>
      <c r="E25108">
        <v>0</v>
      </c>
      <c r="F25108" s="14"/>
      <c r="G25108" t="s">
        <v>286281</v>
      </c>
      <c r="H25108">
        <v>1</v>
      </c>
    </row>
    <row r="25109" spans="1:8" x14ac:dyDescent="0.3">
      <c r="A25109" t="s">
        <v>282507</v>
      </c>
      <c r="B25109" t="s">
        <v>16</v>
      </c>
      <c r="C25109">
        <v>1365800</v>
      </c>
      <c r="D25109">
        <v>1365800</v>
      </c>
      <c r="E25109">
        <v>0</v>
      </c>
      <c r="F25109" s="14"/>
      <c r="G25109" t="s">
        <v>286281</v>
      </c>
      <c r="H25109">
        <v>1</v>
      </c>
    </row>
    <row r="25110" spans="1:8" x14ac:dyDescent="0.3">
      <c r="A25110" t="s">
        <v>282537</v>
      </c>
      <c r="B25110" t="s">
        <v>16</v>
      </c>
      <c r="C25110">
        <v>7342100</v>
      </c>
      <c r="D25110">
        <v>5815200</v>
      </c>
      <c r="E25110">
        <v>1526900</v>
      </c>
      <c r="F25110">
        <v>0.17510000000000001</v>
      </c>
      <c r="G25110" t="s">
        <v>286281</v>
      </c>
      <c r="H25110">
        <v>2</v>
      </c>
    </row>
    <row r="25111" spans="1:8" x14ac:dyDescent="0.3">
      <c r="A25111" t="s">
        <v>282537</v>
      </c>
      <c r="B25111" t="s">
        <v>16</v>
      </c>
      <c r="C25111">
        <v>5913700</v>
      </c>
      <c r="D25111">
        <v>5913700</v>
      </c>
      <c r="E25111">
        <v>0</v>
      </c>
      <c r="F25111" s="14"/>
      <c r="G25111" t="s">
        <v>286281</v>
      </c>
      <c r="H25111">
        <v>2</v>
      </c>
    </row>
    <row r="25112" spans="1:8" x14ac:dyDescent="0.3">
      <c r="A25112" t="s">
        <v>282556</v>
      </c>
      <c r="B25112" t="s">
        <v>16</v>
      </c>
      <c r="C25112">
        <v>8553500</v>
      </c>
      <c r="D25112">
        <v>6625200</v>
      </c>
      <c r="E25112">
        <v>1928200</v>
      </c>
      <c r="F25112">
        <v>0.27587</v>
      </c>
      <c r="G25112" t="s">
        <v>286281</v>
      </c>
      <c r="H25112">
        <v>1</v>
      </c>
    </row>
    <row r="25113" spans="1:8" x14ac:dyDescent="0.3">
      <c r="A25113" t="s">
        <v>282556</v>
      </c>
      <c r="B25113" t="s">
        <v>16</v>
      </c>
      <c r="C25113">
        <v>2309000</v>
      </c>
      <c r="D25113">
        <v>2309000</v>
      </c>
      <c r="E25113">
        <v>0</v>
      </c>
      <c r="F25113" s="14"/>
      <c r="G25113" t="s">
        <v>286281</v>
      </c>
      <c r="H25113">
        <v>1</v>
      </c>
    </row>
    <row r="25114" spans="1:8" x14ac:dyDescent="0.3">
      <c r="A25114" t="s">
        <v>282574</v>
      </c>
      <c r="B25114" t="s">
        <v>16</v>
      </c>
      <c r="C25114">
        <v>596200</v>
      </c>
      <c r="D25114">
        <v>596200</v>
      </c>
      <c r="E25114">
        <v>0</v>
      </c>
      <c r="F25114" s="14"/>
      <c r="G25114" t="s">
        <v>286281</v>
      </c>
      <c r="H25114">
        <v>2</v>
      </c>
    </row>
    <row r="25115" spans="1:8" x14ac:dyDescent="0.3">
      <c r="A25115" t="s">
        <v>282574</v>
      </c>
      <c r="B25115" t="s">
        <v>16</v>
      </c>
      <c r="C25115">
        <v>571840</v>
      </c>
      <c r="D25115">
        <v>571840</v>
      </c>
      <c r="E25115">
        <v>0</v>
      </c>
      <c r="F25115" s="14"/>
      <c r="G25115" t="s">
        <v>286281</v>
      </c>
      <c r="H25115">
        <v>2</v>
      </c>
    </row>
    <row r="25116" spans="1:8" x14ac:dyDescent="0.3">
      <c r="A25116" t="s">
        <v>282574</v>
      </c>
      <c r="B25116" t="s">
        <v>16</v>
      </c>
      <c r="G25116" t="s">
        <v>286281</v>
      </c>
      <c r="H25116">
        <v>2</v>
      </c>
    </row>
    <row r="25117" spans="1:8" x14ac:dyDescent="0.3">
      <c r="A25117" t="s">
        <v>282584</v>
      </c>
      <c r="B25117" t="s">
        <v>16</v>
      </c>
      <c r="C25117">
        <v>1558200</v>
      </c>
      <c r="D25117">
        <v>1558200</v>
      </c>
      <c r="E25117">
        <v>0</v>
      </c>
      <c r="F25117" s="14"/>
      <c r="G25117" t="s">
        <v>286281</v>
      </c>
      <c r="H25117">
        <v>1</v>
      </c>
    </row>
    <row r="25118" spans="1:8" x14ac:dyDescent="0.3">
      <c r="A25118" t="s">
        <v>282584</v>
      </c>
      <c r="B25118" t="s">
        <v>16</v>
      </c>
      <c r="G25118" t="s">
        <v>286281</v>
      </c>
      <c r="H25118">
        <v>1</v>
      </c>
    </row>
    <row r="25119" spans="1:8" x14ac:dyDescent="0.3">
      <c r="A25119" t="s">
        <v>282627</v>
      </c>
      <c r="B25119" t="s">
        <v>16</v>
      </c>
      <c r="C25119">
        <v>6995200</v>
      </c>
      <c r="D25119">
        <v>5122000</v>
      </c>
      <c r="E25119">
        <v>1873300</v>
      </c>
      <c r="F25119">
        <v>0.28151999999999999</v>
      </c>
      <c r="G25119" t="s">
        <v>286281</v>
      </c>
      <c r="H25119">
        <v>2</v>
      </c>
    </row>
    <row r="25120" spans="1:8" x14ac:dyDescent="0.3">
      <c r="A25120" t="s">
        <v>282627</v>
      </c>
      <c r="B25120" t="s">
        <v>16</v>
      </c>
      <c r="C25120">
        <v>1135400</v>
      </c>
      <c r="D25120">
        <v>1135400</v>
      </c>
      <c r="E25120">
        <v>0</v>
      </c>
      <c r="F25120" s="14"/>
      <c r="G25120" t="s">
        <v>286281</v>
      </c>
      <c r="H25120">
        <v>2</v>
      </c>
    </row>
    <row r="25121" spans="1:8" x14ac:dyDescent="0.3">
      <c r="A25121" t="s">
        <v>282627</v>
      </c>
      <c r="B25121" t="s">
        <v>16</v>
      </c>
      <c r="C25121">
        <v>788590</v>
      </c>
      <c r="D25121">
        <v>788590</v>
      </c>
      <c r="E25121">
        <v>0</v>
      </c>
      <c r="F25121" s="14"/>
      <c r="G25121" t="s">
        <v>286281</v>
      </c>
      <c r="H25121">
        <v>2</v>
      </c>
    </row>
    <row r="25122" spans="1:8" x14ac:dyDescent="0.3">
      <c r="A25122" t="s">
        <v>282634</v>
      </c>
      <c r="B25122" t="s">
        <v>16</v>
      </c>
      <c r="C25122">
        <v>8135800</v>
      </c>
      <c r="D25122">
        <v>8135800</v>
      </c>
      <c r="E25122">
        <v>0</v>
      </c>
      <c r="F25122" s="14"/>
      <c r="G25122" t="s">
        <v>286281</v>
      </c>
      <c r="H25122">
        <v>1</v>
      </c>
    </row>
    <row r="25123" spans="1:8" x14ac:dyDescent="0.3">
      <c r="A25123" t="s">
        <v>282657</v>
      </c>
      <c r="B25123" t="s">
        <v>16</v>
      </c>
      <c r="C25123">
        <v>525530</v>
      </c>
      <c r="D25123">
        <v>525530</v>
      </c>
      <c r="E25123">
        <v>0</v>
      </c>
      <c r="F25123" s="14"/>
      <c r="G25123" t="s">
        <v>286281</v>
      </c>
      <c r="H25123">
        <v>1</v>
      </c>
    </row>
    <row r="25124" spans="1:8" x14ac:dyDescent="0.3">
      <c r="A25124" t="s">
        <v>282676</v>
      </c>
      <c r="B25124" t="s">
        <v>16</v>
      </c>
      <c r="C25124">
        <v>5131500</v>
      </c>
      <c r="D25124">
        <v>4529200</v>
      </c>
      <c r="E25124">
        <v>602330</v>
      </c>
      <c r="F25124">
        <v>0.11283</v>
      </c>
      <c r="G25124" t="s">
        <v>286281</v>
      </c>
      <c r="H25124">
        <v>1</v>
      </c>
    </row>
    <row r="25125" spans="1:8" x14ac:dyDescent="0.3">
      <c r="A25125" t="s">
        <v>282676</v>
      </c>
      <c r="B25125" t="s">
        <v>16</v>
      </c>
      <c r="C25125">
        <v>4090200</v>
      </c>
      <c r="D25125">
        <v>4090200</v>
      </c>
      <c r="E25125">
        <v>0</v>
      </c>
      <c r="F25125" s="14"/>
      <c r="G25125" t="s">
        <v>286281</v>
      </c>
      <c r="H25125">
        <v>1</v>
      </c>
    </row>
    <row r="25126" spans="1:8" x14ac:dyDescent="0.3">
      <c r="A25126" t="s">
        <v>282676</v>
      </c>
      <c r="B25126" t="s">
        <v>16</v>
      </c>
      <c r="C25126">
        <v>1515200</v>
      </c>
      <c r="D25126">
        <v>1515200</v>
      </c>
      <c r="E25126">
        <v>0</v>
      </c>
      <c r="F25126" s="14"/>
      <c r="G25126" t="s">
        <v>286281</v>
      </c>
      <c r="H25126">
        <v>1</v>
      </c>
    </row>
    <row r="25127" spans="1:8" x14ac:dyDescent="0.3">
      <c r="A25127" t="s">
        <v>282676</v>
      </c>
      <c r="B25127" t="s">
        <v>16</v>
      </c>
      <c r="C25127">
        <v>1365500</v>
      </c>
      <c r="D25127">
        <v>1365500</v>
      </c>
      <c r="E25127">
        <v>0</v>
      </c>
      <c r="F25127" s="14"/>
      <c r="G25127" t="s">
        <v>286281</v>
      </c>
      <c r="H25127">
        <v>1</v>
      </c>
    </row>
    <row r="25128" spans="1:8" x14ac:dyDescent="0.3">
      <c r="A25128" t="s">
        <v>282676</v>
      </c>
      <c r="B25128" t="s">
        <v>16</v>
      </c>
      <c r="C25128">
        <v>550520</v>
      </c>
      <c r="D25128">
        <v>550520</v>
      </c>
      <c r="E25128">
        <v>0</v>
      </c>
      <c r="F25128" s="14"/>
      <c r="G25128" t="s">
        <v>286281</v>
      </c>
      <c r="H25128">
        <v>1</v>
      </c>
    </row>
    <row r="25129" spans="1:8" x14ac:dyDescent="0.3">
      <c r="A25129" t="s">
        <v>282713</v>
      </c>
      <c r="B25129" t="s">
        <v>16</v>
      </c>
      <c r="C25129">
        <v>305940</v>
      </c>
      <c r="D25129">
        <v>305940</v>
      </c>
      <c r="E25129">
        <v>0</v>
      </c>
      <c r="F25129" s="14"/>
      <c r="G25129" t="s">
        <v>286281</v>
      </c>
      <c r="H25129">
        <v>2</v>
      </c>
    </row>
    <row r="25130" spans="1:8" x14ac:dyDescent="0.3">
      <c r="A25130" t="s">
        <v>282742</v>
      </c>
      <c r="B25130" t="s">
        <v>16</v>
      </c>
      <c r="C25130">
        <v>6666900</v>
      </c>
      <c r="D25130">
        <v>6666900</v>
      </c>
      <c r="E25130">
        <v>0</v>
      </c>
      <c r="F25130" s="14"/>
      <c r="G25130" t="s">
        <v>286281</v>
      </c>
      <c r="H25130">
        <v>1</v>
      </c>
    </row>
    <row r="25131" spans="1:8" x14ac:dyDescent="0.3">
      <c r="A25131" t="s">
        <v>282779</v>
      </c>
      <c r="B25131" t="s">
        <v>16</v>
      </c>
      <c r="C25131">
        <v>1676600</v>
      </c>
      <c r="D25131">
        <v>1676600</v>
      </c>
      <c r="E25131">
        <v>0</v>
      </c>
      <c r="F25131" s="14"/>
      <c r="G25131" t="s">
        <v>286281</v>
      </c>
      <c r="H25131">
        <v>1</v>
      </c>
    </row>
    <row r="25132" spans="1:8" x14ac:dyDescent="0.3">
      <c r="A25132" t="s">
        <v>282779</v>
      </c>
      <c r="B25132" t="s">
        <v>16</v>
      </c>
      <c r="C25132">
        <v>1292900</v>
      </c>
      <c r="D25132">
        <v>1292900</v>
      </c>
      <c r="E25132">
        <v>0</v>
      </c>
      <c r="F25132" s="14"/>
      <c r="G25132" t="s">
        <v>286281</v>
      </c>
      <c r="H25132">
        <v>1</v>
      </c>
    </row>
    <row r="25133" spans="1:8" x14ac:dyDescent="0.3">
      <c r="A25133" t="s">
        <v>282794</v>
      </c>
      <c r="B25133" t="s">
        <v>16</v>
      </c>
      <c r="C25133">
        <v>1427300</v>
      </c>
      <c r="D25133">
        <v>551880</v>
      </c>
      <c r="E25133">
        <v>875390</v>
      </c>
      <c r="F25133">
        <v>1.4792000000000001</v>
      </c>
      <c r="G25133" t="s">
        <v>286281</v>
      </c>
      <c r="H25133">
        <v>2</v>
      </c>
    </row>
    <row r="25134" spans="1:8" x14ac:dyDescent="0.3">
      <c r="A25134" t="s">
        <v>282794</v>
      </c>
      <c r="B25134" t="s">
        <v>16</v>
      </c>
      <c r="C25134">
        <v>1366400</v>
      </c>
      <c r="D25134">
        <v>513430</v>
      </c>
      <c r="E25134">
        <v>852950</v>
      </c>
      <c r="F25134">
        <v>1.3291999999999999</v>
      </c>
      <c r="G25134" t="s">
        <v>286281</v>
      </c>
      <c r="H25134">
        <v>2</v>
      </c>
    </row>
    <row r="25135" spans="1:8" x14ac:dyDescent="0.3">
      <c r="A25135" t="s">
        <v>282810</v>
      </c>
      <c r="B25135" t="s">
        <v>16</v>
      </c>
      <c r="C25135">
        <v>1699700</v>
      </c>
      <c r="D25135">
        <v>1199500</v>
      </c>
      <c r="E25135">
        <v>500190</v>
      </c>
      <c r="F25135">
        <v>0.35765999999999998</v>
      </c>
      <c r="G25135" t="s">
        <v>286281</v>
      </c>
      <c r="H25135">
        <v>1</v>
      </c>
    </row>
    <row r="25136" spans="1:8" x14ac:dyDescent="0.3">
      <c r="A25136" t="s">
        <v>282810</v>
      </c>
      <c r="B25136" t="s">
        <v>16</v>
      </c>
      <c r="C25136">
        <v>1273400</v>
      </c>
      <c r="D25136">
        <v>1273400</v>
      </c>
      <c r="E25136">
        <v>0</v>
      </c>
      <c r="F25136" s="14"/>
      <c r="G25136" t="s">
        <v>286281</v>
      </c>
      <c r="H25136">
        <v>1</v>
      </c>
    </row>
    <row r="25137" spans="1:8" x14ac:dyDescent="0.3">
      <c r="A25137" t="s">
        <v>282810</v>
      </c>
      <c r="B25137" t="s">
        <v>16</v>
      </c>
      <c r="C25137">
        <v>759790</v>
      </c>
      <c r="D25137">
        <v>759790</v>
      </c>
      <c r="E25137">
        <v>0</v>
      </c>
      <c r="F25137" s="14"/>
      <c r="G25137" t="s">
        <v>286281</v>
      </c>
      <c r="H25137">
        <v>1</v>
      </c>
    </row>
    <row r="25138" spans="1:8" x14ac:dyDescent="0.3">
      <c r="A25138" t="s">
        <v>282844</v>
      </c>
      <c r="B25138" t="s">
        <v>16</v>
      </c>
      <c r="C25138">
        <v>1450700</v>
      </c>
      <c r="D25138">
        <v>1450700</v>
      </c>
      <c r="E25138">
        <v>0</v>
      </c>
      <c r="F25138" s="14"/>
      <c r="G25138" t="s">
        <v>286281</v>
      </c>
      <c r="H25138">
        <v>1</v>
      </c>
    </row>
    <row r="25139" spans="1:8" x14ac:dyDescent="0.3">
      <c r="A25139" t="s">
        <v>282862</v>
      </c>
      <c r="B25139" t="s">
        <v>16</v>
      </c>
      <c r="C25139">
        <v>1667100</v>
      </c>
      <c r="D25139">
        <v>1667100</v>
      </c>
      <c r="E25139">
        <v>0</v>
      </c>
      <c r="F25139" s="14"/>
      <c r="G25139" t="s">
        <v>286281</v>
      </c>
      <c r="H25139">
        <v>2</v>
      </c>
    </row>
    <row r="25140" spans="1:8" x14ac:dyDescent="0.3">
      <c r="A25140" t="s">
        <v>282862</v>
      </c>
      <c r="B25140" t="s">
        <v>16</v>
      </c>
      <c r="C25140">
        <v>1645500</v>
      </c>
      <c r="D25140">
        <v>1645500</v>
      </c>
      <c r="E25140">
        <v>0</v>
      </c>
      <c r="F25140" s="14"/>
      <c r="G25140" t="s">
        <v>286281</v>
      </c>
      <c r="H25140">
        <v>2</v>
      </c>
    </row>
    <row r="25141" spans="1:8" x14ac:dyDescent="0.3">
      <c r="A25141" t="s">
        <v>282862</v>
      </c>
      <c r="B25141" t="s">
        <v>16</v>
      </c>
      <c r="G25141" t="s">
        <v>286281</v>
      </c>
      <c r="H25141">
        <v>2</v>
      </c>
    </row>
    <row r="25142" spans="1:8" x14ac:dyDescent="0.3">
      <c r="A25142" t="s">
        <v>282947</v>
      </c>
      <c r="B25142" t="s">
        <v>16</v>
      </c>
      <c r="C25142">
        <v>546150</v>
      </c>
      <c r="D25142">
        <v>546150</v>
      </c>
      <c r="E25142">
        <v>0</v>
      </c>
      <c r="F25142" s="14"/>
      <c r="G25142" t="s">
        <v>286281</v>
      </c>
      <c r="H25142">
        <v>2</v>
      </c>
    </row>
    <row r="25143" spans="1:8" x14ac:dyDescent="0.3">
      <c r="A25143" t="s">
        <v>282959</v>
      </c>
      <c r="B25143" t="s">
        <v>16</v>
      </c>
      <c r="C25143">
        <v>18309000</v>
      </c>
      <c r="D25143">
        <v>18309000</v>
      </c>
      <c r="E25143">
        <v>0</v>
      </c>
      <c r="F25143" s="14"/>
      <c r="G25143" t="s">
        <v>286281</v>
      </c>
      <c r="H25143">
        <v>1</v>
      </c>
    </row>
    <row r="25144" spans="1:8" x14ac:dyDescent="0.3">
      <c r="A25144" t="s">
        <v>282959</v>
      </c>
      <c r="B25144" t="s">
        <v>16</v>
      </c>
      <c r="C25144">
        <v>16919000</v>
      </c>
      <c r="D25144">
        <v>16919000</v>
      </c>
      <c r="E25144">
        <v>0</v>
      </c>
      <c r="F25144" s="14"/>
      <c r="G25144" t="s">
        <v>286281</v>
      </c>
      <c r="H25144">
        <v>1</v>
      </c>
    </row>
    <row r="25145" spans="1:8" x14ac:dyDescent="0.3">
      <c r="A25145" t="s">
        <v>282983</v>
      </c>
      <c r="B25145" t="s">
        <v>16</v>
      </c>
      <c r="C25145">
        <v>14928000</v>
      </c>
      <c r="D25145">
        <v>11827000</v>
      </c>
      <c r="E25145">
        <v>3101100</v>
      </c>
      <c r="F25145">
        <v>0.19492999999999999</v>
      </c>
      <c r="G25145" t="s">
        <v>286281</v>
      </c>
      <c r="H25145">
        <v>1</v>
      </c>
    </row>
    <row r="25146" spans="1:8" x14ac:dyDescent="0.3">
      <c r="A25146" t="s">
        <v>282983</v>
      </c>
      <c r="B25146" t="s">
        <v>16</v>
      </c>
      <c r="C25146">
        <v>14162000</v>
      </c>
      <c r="D25146">
        <v>11165000</v>
      </c>
      <c r="E25146">
        <v>2997800</v>
      </c>
      <c r="F25146">
        <v>0.21426999999999999</v>
      </c>
      <c r="G25146" t="s">
        <v>286281</v>
      </c>
      <c r="H25146">
        <v>1</v>
      </c>
    </row>
    <row r="25147" spans="1:8" x14ac:dyDescent="0.3">
      <c r="A25147" t="s">
        <v>283003</v>
      </c>
      <c r="B25147" t="s">
        <v>16</v>
      </c>
      <c r="C25147">
        <v>3485100</v>
      </c>
      <c r="D25147">
        <v>3485100</v>
      </c>
      <c r="E25147">
        <v>0</v>
      </c>
      <c r="F25147" s="14"/>
      <c r="G25147" t="s">
        <v>286281</v>
      </c>
      <c r="H25147">
        <v>2</v>
      </c>
    </row>
    <row r="25148" spans="1:8" x14ac:dyDescent="0.3">
      <c r="A25148" t="s">
        <v>283003</v>
      </c>
      <c r="B25148" t="s">
        <v>16</v>
      </c>
      <c r="C25148">
        <v>3451100</v>
      </c>
      <c r="D25148">
        <v>3451100</v>
      </c>
      <c r="E25148">
        <v>0</v>
      </c>
      <c r="F25148" s="14"/>
      <c r="G25148" t="s">
        <v>286281</v>
      </c>
      <c r="H25148">
        <v>2</v>
      </c>
    </row>
    <row r="25149" spans="1:8" x14ac:dyDescent="0.3">
      <c r="A25149" t="s">
        <v>283011</v>
      </c>
      <c r="B25149" t="s">
        <v>16</v>
      </c>
      <c r="G25149" t="s">
        <v>286281</v>
      </c>
      <c r="H25149">
        <v>1</v>
      </c>
    </row>
    <row r="25150" spans="1:8" x14ac:dyDescent="0.3">
      <c r="A25150" t="s">
        <v>283025</v>
      </c>
      <c r="B25150" t="s">
        <v>16</v>
      </c>
      <c r="C25150">
        <v>1466300</v>
      </c>
      <c r="D25150">
        <v>1466300</v>
      </c>
      <c r="E25150">
        <v>0</v>
      </c>
      <c r="F25150" s="14"/>
      <c r="G25150" t="s">
        <v>286281</v>
      </c>
      <c r="H25150">
        <v>2</v>
      </c>
    </row>
    <row r="25151" spans="1:8" x14ac:dyDescent="0.3">
      <c r="A25151" t="s">
        <v>283025</v>
      </c>
      <c r="B25151" t="s">
        <v>16</v>
      </c>
      <c r="C25151">
        <v>1061500</v>
      </c>
      <c r="D25151">
        <v>1061500</v>
      </c>
      <c r="E25151">
        <v>0</v>
      </c>
      <c r="F25151" s="14"/>
      <c r="G25151" t="s">
        <v>286281</v>
      </c>
      <c r="H25151">
        <v>2</v>
      </c>
    </row>
    <row r="25152" spans="1:8" x14ac:dyDescent="0.3">
      <c r="A25152" t="s">
        <v>283046</v>
      </c>
      <c r="B25152" t="s">
        <v>16</v>
      </c>
      <c r="C25152">
        <v>1079600</v>
      </c>
      <c r="D25152">
        <v>1079600</v>
      </c>
      <c r="E25152">
        <v>0</v>
      </c>
      <c r="F25152" s="14"/>
      <c r="G25152" t="s">
        <v>286281</v>
      </c>
      <c r="H25152">
        <v>2</v>
      </c>
    </row>
    <row r="25153" spans="1:8" x14ac:dyDescent="0.3">
      <c r="A25153" t="s">
        <v>283100</v>
      </c>
      <c r="B25153" t="s">
        <v>16</v>
      </c>
      <c r="C25153">
        <v>18947000</v>
      </c>
      <c r="D25153">
        <v>13637000</v>
      </c>
      <c r="E25153">
        <v>5309800</v>
      </c>
      <c r="F25153">
        <v>0.39800000000000002</v>
      </c>
      <c r="G25153" t="s">
        <v>286281</v>
      </c>
      <c r="H25153">
        <v>1</v>
      </c>
    </row>
    <row r="25154" spans="1:8" x14ac:dyDescent="0.3">
      <c r="A25154" t="s">
        <v>283100</v>
      </c>
      <c r="B25154" t="s">
        <v>16</v>
      </c>
      <c r="C25154">
        <v>16080000</v>
      </c>
      <c r="D25154">
        <v>11781000</v>
      </c>
      <c r="E25154">
        <v>4299200</v>
      </c>
      <c r="F25154">
        <v>0.40950999999999999</v>
      </c>
      <c r="G25154" t="s">
        <v>286281</v>
      </c>
      <c r="H25154">
        <v>1</v>
      </c>
    </row>
    <row r="25155" spans="1:8" x14ac:dyDescent="0.3">
      <c r="A25155" t="s">
        <v>283100</v>
      </c>
      <c r="B25155" t="s">
        <v>16</v>
      </c>
      <c r="C25155">
        <v>13235000</v>
      </c>
      <c r="D25155">
        <v>9682100</v>
      </c>
      <c r="E25155">
        <v>3553100</v>
      </c>
      <c r="F25155">
        <v>0.33966000000000002</v>
      </c>
      <c r="G25155" t="s">
        <v>286281</v>
      </c>
      <c r="H25155">
        <v>1</v>
      </c>
    </row>
    <row r="25156" spans="1:8" x14ac:dyDescent="0.3">
      <c r="A25156" t="s">
        <v>283100</v>
      </c>
      <c r="B25156" t="s">
        <v>16</v>
      </c>
      <c r="C25156">
        <v>8972200</v>
      </c>
      <c r="D25156">
        <v>6560300</v>
      </c>
      <c r="E25156">
        <v>2411900</v>
      </c>
      <c r="F25156">
        <v>0.29860999999999999</v>
      </c>
      <c r="G25156" t="s">
        <v>286281</v>
      </c>
      <c r="H25156">
        <v>1</v>
      </c>
    </row>
    <row r="25157" spans="1:8" x14ac:dyDescent="0.3">
      <c r="A25157" t="s">
        <v>283156</v>
      </c>
      <c r="B25157" t="s">
        <v>16</v>
      </c>
      <c r="C25157">
        <v>20896000</v>
      </c>
      <c r="D25157">
        <v>20896000</v>
      </c>
      <c r="E25157">
        <v>0</v>
      </c>
      <c r="F25157" s="14"/>
      <c r="G25157" t="s">
        <v>286281</v>
      </c>
      <c r="H25157">
        <v>2</v>
      </c>
    </row>
    <row r="25158" spans="1:8" x14ac:dyDescent="0.3">
      <c r="A25158" t="s">
        <v>283156</v>
      </c>
      <c r="B25158" t="s">
        <v>16</v>
      </c>
      <c r="C25158">
        <v>4472400</v>
      </c>
      <c r="D25158">
        <v>4472400</v>
      </c>
      <c r="E25158">
        <v>0</v>
      </c>
      <c r="F25158" s="14"/>
      <c r="G25158" t="s">
        <v>286281</v>
      </c>
      <c r="H25158">
        <v>2</v>
      </c>
    </row>
    <row r="25159" spans="1:8" x14ac:dyDescent="0.3">
      <c r="A25159" t="s">
        <v>283156</v>
      </c>
      <c r="B25159" t="s">
        <v>16</v>
      </c>
      <c r="C25159">
        <v>4071500</v>
      </c>
      <c r="D25159">
        <v>4071500</v>
      </c>
      <c r="E25159">
        <v>0</v>
      </c>
      <c r="F25159" s="14"/>
      <c r="G25159" t="s">
        <v>286281</v>
      </c>
      <c r="H25159">
        <v>2</v>
      </c>
    </row>
    <row r="25160" spans="1:8" x14ac:dyDescent="0.3">
      <c r="A25160" t="s">
        <v>283156</v>
      </c>
      <c r="B25160" t="s">
        <v>16</v>
      </c>
      <c r="C25160">
        <v>4014400</v>
      </c>
      <c r="D25160">
        <v>4014400</v>
      </c>
      <c r="E25160">
        <v>0</v>
      </c>
      <c r="F25160" s="14"/>
      <c r="G25160" t="s">
        <v>286281</v>
      </c>
      <c r="H25160">
        <v>2</v>
      </c>
    </row>
    <row r="25161" spans="1:8" x14ac:dyDescent="0.3">
      <c r="A25161" t="s">
        <v>283212</v>
      </c>
      <c r="B25161" t="s">
        <v>16</v>
      </c>
      <c r="C25161">
        <v>2997400</v>
      </c>
      <c r="D25161">
        <v>2997400</v>
      </c>
      <c r="E25161">
        <v>0</v>
      </c>
      <c r="F25161" s="14"/>
      <c r="G25161" t="s">
        <v>286281</v>
      </c>
      <c r="H25161">
        <v>1</v>
      </c>
    </row>
    <row r="25162" spans="1:8" x14ac:dyDescent="0.3">
      <c r="A25162" t="s">
        <v>283212</v>
      </c>
      <c r="B25162" t="s">
        <v>16</v>
      </c>
      <c r="C25162">
        <v>2435400</v>
      </c>
      <c r="D25162">
        <v>2435400</v>
      </c>
      <c r="E25162">
        <v>0</v>
      </c>
      <c r="F25162" s="14"/>
      <c r="G25162" t="s">
        <v>286281</v>
      </c>
      <c r="H25162">
        <v>1</v>
      </c>
    </row>
    <row r="25163" spans="1:8" x14ac:dyDescent="0.3">
      <c r="A25163" t="s">
        <v>283212</v>
      </c>
      <c r="B25163" t="s">
        <v>16</v>
      </c>
      <c r="C25163">
        <v>2013500</v>
      </c>
      <c r="D25163">
        <v>2013500</v>
      </c>
      <c r="E25163">
        <v>0</v>
      </c>
      <c r="F25163" s="14"/>
      <c r="G25163" t="s">
        <v>286281</v>
      </c>
      <c r="H25163">
        <v>1</v>
      </c>
    </row>
    <row r="25164" spans="1:8" x14ac:dyDescent="0.3">
      <c r="A25164" t="s">
        <v>283212</v>
      </c>
      <c r="B25164" t="s">
        <v>16</v>
      </c>
      <c r="C25164">
        <v>1268900</v>
      </c>
      <c r="D25164">
        <v>1268900</v>
      </c>
      <c r="E25164">
        <v>0</v>
      </c>
      <c r="F25164" s="14"/>
      <c r="G25164" t="s">
        <v>286281</v>
      </c>
      <c r="H25164">
        <v>1</v>
      </c>
    </row>
    <row r="25165" spans="1:8" x14ac:dyDescent="0.3">
      <c r="A25165" t="s">
        <v>283229</v>
      </c>
      <c r="B25165" t="s">
        <v>16</v>
      </c>
      <c r="C25165">
        <v>2055400</v>
      </c>
      <c r="D25165">
        <v>2055400</v>
      </c>
      <c r="E25165">
        <v>0</v>
      </c>
      <c r="F25165" s="14"/>
      <c r="G25165" t="s">
        <v>286281</v>
      </c>
      <c r="H25165">
        <v>1</v>
      </c>
    </row>
    <row r="25166" spans="1:8" x14ac:dyDescent="0.3">
      <c r="A25166" t="s">
        <v>283239</v>
      </c>
      <c r="B25166" t="s">
        <v>16</v>
      </c>
      <c r="C25166">
        <v>5807200</v>
      </c>
      <c r="D25166">
        <v>5807200</v>
      </c>
      <c r="E25166">
        <v>0</v>
      </c>
      <c r="F25166" s="14"/>
      <c r="G25166" t="s">
        <v>286281</v>
      </c>
      <c r="H25166">
        <v>1</v>
      </c>
    </row>
    <row r="25167" spans="1:8" x14ac:dyDescent="0.3">
      <c r="A25167" t="s">
        <v>283239</v>
      </c>
      <c r="B25167" t="s">
        <v>16</v>
      </c>
      <c r="C25167">
        <v>4813100</v>
      </c>
      <c r="D25167">
        <v>4813100</v>
      </c>
      <c r="E25167">
        <v>0</v>
      </c>
      <c r="F25167" s="14"/>
      <c r="G25167" t="s">
        <v>286281</v>
      </c>
      <c r="H25167">
        <v>1</v>
      </c>
    </row>
    <row r="25168" spans="1:8" x14ac:dyDescent="0.3">
      <c r="A25168" t="s">
        <v>283249</v>
      </c>
      <c r="B25168" t="s">
        <v>16</v>
      </c>
      <c r="G25168" t="s">
        <v>286281</v>
      </c>
      <c r="H25168">
        <v>2</v>
      </c>
    </row>
    <row r="25169" spans="1:8" x14ac:dyDescent="0.3">
      <c r="A25169" t="s">
        <v>283254</v>
      </c>
      <c r="B25169" t="s">
        <v>16</v>
      </c>
      <c r="G25169" t="s">
        <v>286281</v>
      </c>
      <c r="H25169">
        <v>1</v>
      </c>
    </row>
    <row r="25170" spans="1:8" x14ac:dyDescent="0.3">
      <c r="A25170" t="s">
        <v>283254</v>
      </c>
      <c r="B25170" t="s">
        <v>16</v>
      </c>
      <c r="G25170" t="s">
        <v>286281</v>
      </c>
      <c r="H25170">
        <v>1</v>
      </c>
    </row>
    <row r="25171" spans="1:8" x14ac:dyDescent="0.3">
      <c r="A25171" t="s">
        <v>283269</v>
      </c>
      <c r="B25171" t="s">
        <v>16</v>
      </c>
      <c r="C25171">
        <v>668450</v>
      </c>
      <c r="D25171">
        <v>668450</v>
      </c>
      <c r="E25171">
        <v>0</v>
      </c>
      <c r="F25171" s="14"/>
      <c r="G25171" t="s">
        <v>286281</v>
      </c>
      <c r="H25171">
        <v>1</v>
      </c>
    </row>
    <row r="25172" spans="1:8" x14ac:dyDescent="0.3">
      <c r="A25172" t="s">
        <v>283281</v>
      </c>
      <c r="B25172" t="s">
        <v>16</v>
      </c>
      <c r="C25172">
        <v>2980600</v>
      </c>
      <c r="D25172">
        <v>2077100</v>
      </c>
      <c r="E25172">
        <v>903520</v>
      </c>
      <c r="F25172">
        <v>0.33008999999999999</v>
      </c>
      <c r="G25172" t="s">
        <v>286281</v>
      </c>
      <c r="H25172">
        <v>1</v>
      </c>
    </row>
    <row r="25173" spans="1:8" x14ac:dyDescent="0.3">
      <c r="A25173" t="s">
        <v>283281</v>
      </c>
      <c r="B25173" t="s">
        <v>16</v>
      </c>
      <c r="C25173">
        <v>2898400</v>
      </c>
      <c r="D25173">
        <v>2073400</v>
      </c>
      <c r="E25173">
        <v>825080</v>
      </c>
      <c r="F25173">
        <v>0.30213000000000001</v>
      </c>
      <c r="G25173" t="s">
        <v>286281</v>
      </c>
      <c r="H25173">
        <v>1</v>
      </c>
    </row>
    <row r="25174" spans="1:8" x14ac:dyDescent="0.3">
      <c r="A25174" t="s">
        <v>283281</v>
      </c>
      <c r="B25174" t="s">
        <v>16</v>
      </c>
      <c r="C25174">
        <v>184910</v>
      </c>
      <c r="D25174">
        <v>184910</v>
      </c>
      <c r="E25174">
        <v>0</v>
      </c>
      <c r="F25174" s="14"/>
      <c r="G25174" t="s">
        <v>286281</v>
      </c>
      <c r="H25174">
        <v>1</v>
      </c>
    </row>
    <row r="25175" spans="1:8" x14ac:dyDescent="0.3">
      <c r="A25175" t="s">
        <v>283300</v>
      </c>
      <c r="B25175" t="s">
        <v>16</v>
      </c>
      <c r="C25175">
        <v>2561500</v>
      </c>
      <c r="D25175">
        <v>1713000</v>
      </c>
      <c r="E25175">
        <v>848530</v>
      </c>
      <c r="F25175">
        <v>0.31819999999999998</v>
      </c>
      <c r="G25175" t="s">
        <v>286281</v>
      </c>
      <c r="H25175">
        <v>2</v>
      </c>
    </row>
    <row r="25176" spans="1:8" x14ac:dyDescent="0.3">
      <c r="A25176" t="s">
        <v>283300</v>
      </c>
      <c r="B25176" t="s">
        <v>16</v>
      </c>
      <c r="C25176">
        <v>2483600</v>
      </c>
      <c r="D25176">
        <v>1755000</v>
      </c>
      <c r="E25176">
        <v>728580</v>
      </c>
      <c r="F25176">
        <v>0.32607000000000003</v>
      </c>
      <c r="G25176" t="s">
        <v>286281</v>
      </c>
      <c r="H25176">
        <v>2</v>
      </c>
    </row>
    <row r="25177" spans="1:8" x14ac:dyDescent="0.3">
      <c r="A25177" t="s">
        <v>283300</v>
      </c>
      <c r="B25177" t="s">
        <v>16</v>
      </c>
      <c r="C25177">
        <v>2089700</v>
      </c>
      <c r="D25177">
        <v>1445800</v>
      </c>
      <c r="E25177">
        <v>643940</v>
      </c>
      <c r="F25177">
        <v>0.32767000000000002</v>
      </c>
      <c r="G25177" t="s">
        <v>286281</v>
      </c>
      <c r="H25177">
        <v>2</v>
      </c>
    </row>
    <row r="25178" spans="1:8" x14ac:dyDescent="0.3">
      <c r="A25178" t="s">
        <v>283300</v>
      </c>
      <c r="B25178" t="s">
        <v>16</v>
      </c>
      <c r="C25178">
        <v>1660100</v>
      </c>
      <c r="D25178">
        <v>1183300</v>
      </c>
      <c r="E25178">
        <v>476780</v>
      </c>
      <c r="F25178">
        <v>0.31818999999999997</v>
      </c>
      <c r="G25178" t="s">
        <v>286281</v>
      </c>
      <c r="H25178">
        <v>2</v>
      </c>
    </row>
    <row r="25179" spans="1:8" x14ac:dyDescent="0.3">
      <c r="A25179" t="s">
        <v>283362</v>
      </c>
      <c r="B25179" t="s">
        <v>16</v>
      </c>
      <c r="C25179">
        <v>71953000</v>
      </c>
      <c r="D25179">
        <v>67681000</v>
      </c>
      <c r="E25179">
        <v>4271900</v>
      </c>
      <c r="F25179">
        <v>7.7336000000000002E-2</v>
      </c>
      <c r="G25179" t="s">
        <v>286281</v>
      </c>
      <c r="H25179">
        <v>2</v>
      </c>
    </row>
    <row r="25180" spans="1:8" x14ac:dyDescent="0.3">
      <c r="A25180" t="s">
        <v>283362</v>
      </c>
      <c r="B25180" t="s">
        <v>16</v>
      </c>
      <c r="C25180">
        <v>67446000</v>
      </c>
      <c r="D25180">
        <v>62486000</v>
      </c>
      <c r="E25180">
        <v>4960200</v>
      </c>
      <c r="F25180">
        <v>7.1416999999999994E-2</v>
      </c>
      <c r="G25180" t="s">
        <v>286281</v>
      </c>
      <c r="H25180">
        <v>2</v>
      </c>
    </row>
    <row r="25181" spans="1:8" x14ac:dyDescent="0.3">
      <c r="A25181" t="s">
        <v>283362</v>
      </c>
      <c r="B25181" t="s">
        <v>16</v>
      </c>
      <c r="C25181">
        <v>32837000</v>
      </c>
      <c r="D25181">
        <v>29384000</v>
      </c>
      <c r="E25181">
        <v>3453000</v>
      </c>
      <c r="F25181">
        <v>9.4696000000000002E-2</v>
      </c>
      <c r="G25181" t="s">
        <v>286281</v>
      </c>
      <c r="H25181">
        <v>2</v>
      </c>
    </row>
    <row r="25182" spans="1:8" x14ac:dyDescent="0.3">
      <c r="A25182" t="s">
        <v>283362</v>
      </c>
      <c r="B25182" t="s">
        <v>16</v>
      </c>
      <c r="C25182">
        <v>21692000</v>
      </c>
      <c r="D25182">
        <v>21692000</v>
      </c>
      <c r="E25182">
        <v>0</v>
      </c>
      <c r="F25182" s="14"/>
      <c r="G25182" t="s">
        <v>286281</v>
      </c>
      <c r="H25182">
        <v>2</v>
      </c>
    </row>
    <row r="25183" spans="1:8" x14ac:dyDescent="0.3">
      <c r="A25183" t="s">
        <v>283362</v>
      </c>
      <c r="B25183" t="s">
        <v>2353</v>
      </c>
      <c r="C25183">
        <v>18446000</v>
      </c>
      <c r="D25183">
        <v>16329000</v>
      </c>
      <c r="E25183">
        <v>2117900</v>
      </c>
      <c r="F25183">
        <v>0.10947999999999999</v>
      </c>
      <c r="G25183" t="s">
        <v>286281</v>
      </c>
      <c r="H25183">
        <v>2</v>
      </c>
    </row>
    <row r="25184" spans="1:8" x14ac:dyDescent="0.3">
      <c r="A25184" t="s">
        <v>283362</v>
      </c>
      <c r="B25184" t="s">
        <v>2353</v>
      </c>
      <c r="C25184">
        <v>13876000</v>
      </c>
      <c r="D25184">
        <v>13876000</v>
      </c>
      <c r="E25184">
        <v>0</v>
      </c>
      <c r="F25184" s="14"/>
      <c r="G25184" t="s">
        <v>286281</v>
      </c>
      <c r="H25184">
        <v>2</v>
      </c>
    </row>
    <row r="25185" spans="1:8" x14ac:dyDescent="0.3">
      <c r="A25185" t="s">
        <v>283362</v>
      </c>
      <c r="B25185" t="s">
        <v>16</v>
      </c>
      <c r="C25185">
        <v>10083000</v>
      </c>
      <c r="D25185">
        <v>10083000</v>
      </c>
      <c r="E25185">
        <v>0</v>
      </c>
      <c r="F25185" s="14"/>
      <c r="G25185" t="s">
        <v>286281</v>
      </c>
      <c r="H25185">
        <v>2</v>
      </c>
    </row>
    <row r="25186" spans="1:8" x14ac:dyDescent="0.3">
      <c r="A25186" t="s">
        <v>283362</v>
      </c>
      <c r="B25186" t="s">
        <v>16</v>
      </c>
      <c r="C25186">
        <v>9459300</v>
      </c>
      <c r="D25186">
        <v>9459300</v>
      </c>
      <c r="E25186">
        <v>0</v>
      </c>
      <c r="F25186" s="14"/>
      <c r="G25186" t="s">
        <v>286281</v>
      </c>
      <c r="H25186">
        <v>2</v>
      </c>
    </row>
    <row r="25187" spans="1:8" x14ac:dyDescent="0.3">
      <c r="A25187" t="s">
        <v>283362</v>
      </c>
      <c r="B25187" t="s">
        <v>2353</v>
      </c>
      <c r="C25187">
        <v>8316500</v>
      </c>
      <c r="D25187">
        <v>8316500</v>
      </c>
      <c r="E25187">
        <v>0</v>
      </c>
      <c r="F25187" s="14"/>
      <c r="G25187" t="s">
        <v>286281</v>
      </c>
      <c r="H25187">
        <v>2</v>
      </c>
    </row>
    <row r="25188" spans="1:8" x14ac:dyDescent="0.3">
      <c r="A25188" t="s">
        <v>283362</v>
      </c>
      <c r="B25188" t="s">
        <v>2353</v>
      </c>
      <c r="C25188">
        <v>8253900</v>
      </c>
      <c r="D25188">
        <v>8253900</v>
      </c>
      <c r="E25188">
        <v>0</v>
      </c>
      <c r="F25188" s="14"/>
      <c r="G25188" t="s">
        <v>286281</v>
      </c>
      <c r="H25188">
        <v>2</v>
      </c>
    </row>
    <row r="25189" spans="1:8" x14ac:dyDescent="0.3">
      <c r="A25189" t="s">
        <v>283362</v>
      </c>
      <c r="B25189" t="s">
        <v>16</v>
      </c>
      <c r="C25189">
        <v>5563400</v>
      </c>
      <c r="D25189">
        <v>5563400</v>
      </c>
      <c r="E25189">
        <v>0</v>
      </c>
      <c r="F25189" s="14"/>
      <c r="G25189" t="s">
        <v>286281</v>
      </c>
      <c r="H25189">
        <v>2</v>
      </c>
    </row>
    <row r="25190" spans="1:8" x14ac:dyDescent="0.3">
      <c r="A25190" t="s">
        <v>283362</v>
      </c>
      <c r="B25190" t="s">
        <v>16</v>
      </c>
      <c r="C25190">
        <v>4776300</v>
      </c>
      <c r="D25190">
        <v>4776300</v>
      </c>
      <c r="E25190">
        <v>0</v>
      </c>
      <c r="F25190" s="14"/>
      <c r="G25190" t="s">
        <v>286281</v>
      </c>
      <c r="H25190">
        <v>2</v>
      </c>
    </row>
    <row r="25191" spans="1:8" x14ac:dyDescent="0.3">
      <c r="A25191" t="s">
        <v>283362</v>
      </c>
      <c r="B25191" t="s">
        <v>2353</v>
      </c>
      <c r="C25191">
        <v>1784900</v>
      </c>
      <c r="D25191">
        <v>1784900</v>
      </c>
      <c r="E25191">
        <v>0</v>
      </c>
      <c r="F25191" s="14"/>
      <c r="G25191" t="s">
        <v>286281</v>
      </c>
      <c r="H25191">
        <v>2</v>
      </c>
    </row>
    <row r="25192" spans="1:8" x14ac:dyDescent="0.3">
      <c r="A25192" t="s">
        <v>283362</v>
      </c>
      <c r="B25192" t="s">
        <v>2353</v>
      </c>
      <c r="C25192">
        <v>606280</v>
      </c>
      <c r="D25192">
        <v>606280</v>
      </c>
      <c r="E25192">
        <v>0</v>
      </c>
      <c r="F25192" s="14"/>
      <c r="G25192" t="s">
        <v>286281</v>
      </c>
      <c r="H25192">
        <v>2</v>
      </c>
    </row>
    <row r="25193" spans="1:8" x14ac:dyDescent="0.3">
      <c r="A25193" t="s">
        <v>283454</v>
      </c>
      <c r="B25193" t="s">
        <v>16</v>
      </c>
      <c r="C25193">
        <v>1483400</v>
      </c>
      <c r="D25193">
        <v>1483400</v>
      </c>
      <c r="E25193">
        <v>0</v>
      </c>
      <c r="F25193" s="14"/>
      <c r="G25193" t="s">
        <v>286281</v>
      </c>
      <c r="H25193">
        <v>1</v>
      </c>
    </row>
    <row r="25194" spans="1:8" x14ac:dyDescent="0.3">
      <c r="A25194" t="s">
        <v>283454</v>
      </c>
      <c r="B25194" t="s">
        <v>16</v>
      </c>
      <c r="C25194">
        <v>1279000</v>
      </c>
      <c r="D25194">
        <v>1279000</v>
      </c>
      <c r="E25194">
        <v>0</v>
      </c>
      <c r="F25194" s="14"/>
      <c r="G25194" t="s">
        <v>286281</v>
      </c>
      <c r="H25194">
        <v>1</v>
      </c>
    </row>
    <row r="25195" spans="1:8" x14ac:dyDescent="0.3">
      <c r="A25195" t="s">
        <v>283454</v>
      </c>
      <c r="B25195" t="s">
        <v>16</v>
      </c>
      <c r="C25195">
        <v>987880</v>
      </c>
      <c r="D25195">
        <v>987880</v>
      </c>
      <c r="E25195">
        <v>0</v>
      </c>
      <c r="F25195" s="14"/>
      <c r="G25195" t="s">
        <v>286281</v>
      </c>
      <c r="H25195">
        <v>1</v>
      </c>
    </row>
    <row r="25196" spans="1:8" x14ac:dyDescent="0.3">
      <c r="A25196" t="s">
        <v>283454</v>
      </c>
      <c r="B25196" t="s">
        <v>16</v>
      </c>
      <c r="C25196">
        <v>848830</v>
      </c>
      <c r="D25196">
        <v>848830</v>
      </c>
      <c r="E25196">
        <v>0</v>
      </c>
      <c r="F25196" s="14"/>
      <c r="G25196" t="s">
        <v>286281</v>
      </c>
      <c r="H25196">
        <v>1</v>
      </c>
    </row>
    <row r="25197" spans="1:8" x14ac:dyDescent="0.3">
      <c r="A25197" t="s">
        <v>283467</v>
      </c>
      <c r="B25197" t="s">
        <v>16</v>
      </c>
      <c r="C25197">
        <v>1933800</v>
      </c>
      <c r="D25197">
        <v>1933800</v>
      </c>
      <c r="E25197">
        <v>0</v>
      </c>
      <c r="F25197" s="14"/>
      <c r="G25197" t="s">
        <v>286281</v>
      </c>
      <c r="H25197">
        <v>1</v>
      </c>
    </row>
    <row r="25198" spans="1:8" x14ac:dyDescent="0.3">
      <c r="A25198" t="s">
        <v>283482</v>
      </c>
      <c r="B25198" t="s">
        <v>16</v>
      </c>
      <c r="G25198" t="s">
        <v>286281</v>
      </c>
      <c r="H25198">
        <v>1</v>
      </c>
    </row>
    <row r="25199" spans="1:8" x14ac:dyDescent="0.3">
      <c r="A25199" t="s">
        <v>283496</v>
      </c>
      <c r="B25199" t="s">
        <v>16</v>
      </c>
      <c r="C25199">
        <v>764670</v>
      </c>
      <c r="D25199">
        <v>764670</v>
      </c>
      <c r="E25199">
        <v>0</v>
      </c>
      <c r="F25199" s="14"/>
      <c r="G25199" t="s">
        <v>286281</v>
      </c>
      <c r="H25199">
        <v>1</v>
      </c>
    </row>
    <row r="25200" spans="1:8" x14ac:dyDescent="0.3">
      <c r="A25200" t="s">
        <v>283510</v>
      </c>
      <c r="B25200" t="s">
        <v>16</v>
      </c>
      <c r="C25200">
        <v>549010</v>
      </c>
      <c r="D25200">
        <v>549010</v>
      </c>
      <c r="E25200">
        <v>0</v>
      </c>
      <c r="F25200" s="14"/>
      <c r="G25200" t="s">
        <v>286281</v>
      </c>
      <c r="H25200">
        <v>1</v>
      </c>
    </row>
    <row r="25201" spans="1:8" x14ac:dyDescent="0.3">
      <c r="A25201" t="s">
        <v>283521</v>
      </c>
      <c r="B25201" t="s">
        <v>16</v>
      </c>
      <c r="C25201">
        <v>11511000</v>
      </c>
      <c r="D25201">
        <v>10734000</v>
      </c>
      <c r="E25201">
        <v>777450</v>
      </c>
      <c r="F25201">
        <v>4.3572E-2</v>
      </c>
      <c r="G25201" t="s">
        <v>286281</v>
      </c>
      <c r="H25201">
        <v>2</v>
      </c>
    </row>
    <row r="25202" spans="1:8" x14ac:dyDescent="0.3">
      <c r="A25202" t="s">
        <v>283521</v>
      </c>
      <c r="B25202" t="s">
        <v>16</v>
      </c>
      <c r="C25202">
        <v>10579000</v>
      </c>
      <c r="D25202">
        <v>9886600</v>
      </c>
      <c r="E25202">
        <v>691980</v>
      </c>
      <c r="F25202">
        <v>3.9851999999999999E-2</v>
      </c>
      <c r="G25202" t="s">
        <v>286281</v>
      </c>
      <c r="H25202">
        <v>2</v>
      </c>
    </row>
    <row r="25203" spans="1:8" x14ac:dyDescent="0.3">
      <c r="A25203" t="s">
        <v>283521</v>
      </c>
      <c r="B25203" t="s">
        <v>16</v>
      </c>
      <c r="C25203">
        <v>2130500</v>
      </c>
      <c r="D25203">
        <v>2130500</v>
      </c>
      <c r="E25203">
        <v>0</v>
      </c>
      <c r="F25203" s="14"/>
      <c r="G25203" t="s">
        <v>286281</v>
      </c>
      <c r="H25203">
        <v>2</v>
      </c>
    </row>
    <row r="25204" spans="1:8" x14ac:dyDescent="0.3">
      <c r="A25204" t="s">
        <v>283521</v>
      </c>
      <c r="B25204" t="s">
        <v>16</v>
      </c>
      <c r="C25204">
        <v>2098700</v>
      </c>
      <c r="D25204">
        <v>2098700</v>
      </c>
      <c r="E25204">
        <v>0</v>
      </c>
      <c r="F25204" s="14"/>
      <c r="G25204" t="s">
        <v>286281</v>
      </c>
      <c r="H25204">
        <v>2</v>
      </c>
    </row>
    <row r="25205" spans="1:8" x14ac:dyDescent="0.3">
      <c r="A25205" t="s">
        <v>283521</v>
      </c>
      <c r="B25205" t="s">
        <v>16</v>
      </c>
      <c r="C25205">
        <v>612740</v>
      </c>
      <c r="D25205">
        <v>612740</v>
      </c>
      <c r="E25205">
        <v>0</v>
      </c>
      <c r="F25205" s="14"/>
      <c r="G25205" t="s">
        <v>286281</v>
      </c>
      <c r="H25205">
        <v>2</v>
      </c>
    </row>
    <row r="25206" spans="1:8" x14ac:dyDescent="0.3">
      <c r="A25206" t="s">
        <v>283521</v>
      </c>
      <c r="B25206" t="s">
        <v>16</v>
      </c>
      <c r="C25206">
        <v>341510</v>
      </c>
      <c r="D25206">
        <v>341510</v>
      </c>
      <c r="E25206">
        <v>0</v>
      </c>
      <c r="F25206" s="14"/>
      <c r="G25206" t="s">
        <v>286281</v>
      </c>
      <c r="H25206">
        <v>2</v>
      </c>
    </row>
    <row r="25207" spans="1:8" x14ac:dyDescent="0.3">
      <c r="A25207" t="s">
        <v>283521</v>
      </c>
      <c r="B25207" t="s">
        <v>16</v>
      </c>
      <c r="C25207">
        <v>273320</v>
      </c>
      <c r="D25207">
        <v>273320</v>
      </c>
      <c r="E25207">
        <v>0</v>
      </c>
      <c r="F25207" s="14"/>
      <c r="G25207" t="s">
        <v>286281</v>
      </c>
      <c r="H25207">
        <v>2</v>
      </c>
    </row>
    <row r="25208" spans="1:8" x14ac:dyDescent="0.3">
      <c r="A25208" t="s">
        <v>283585</v>
      </c>
      <c r="B25208" t="s">
        <v>16</v>
      </c>
      <c r="C25208">
        <v>176740</v>
      </c>
      <c r="D25208">
        <v>176740</v>
      </c>
      <c r="E25208">
        <v>0</v>
      </c>
      <c r="F25208" s="14"/>
      <c r="G25208" t="s">
        <v>286281</v>
      </c>
      <c r="H25208">
        <v>2</v>
      </c>
    </row>
    <row r="25209" spans="1:8" x14ac:dyDescent="0.3">
      <c r="A25209" t="s">
        <v>283589</v>
      </c>
      <c r="B25209" t="s">
        <v>16</v>
      </c>
      <c r="C25209">
        <v>28734000</v>
      </c>
      <c r="D25209">
        <v>7243800</v>
      </c>
      <c r="E25209">
        <v>21491000</v>
      </c>
      <c r="F25209">
        <v>3.1375999999999999</v>
      </c>
      <c r="G25209" t="s">
        <v>286281</v>
      </c>
      <c r="H25209">
        <v>1</v>
      </c>
    </row>
    <row r="25210" spans="1:8" x14ac:dyDescent="0.3">
      <c r="A25210" t="s">
        <v>283589</v>
      </c>
      <c r="B25210" t="s">
        <v>16</v>
      </c>
      <c r="C25210">
        <v>28395000</v>
      </c>
      <c r="D25210">
        <v>7331200</v>
      </c>
      <c r="E25210">
        <v>21064000</v>
      </c>
      <c r="F25210">
        <v>3.1398999999999999</v>
      </c>
      <c r="G25210" t="s">
        <v>286281</v>
      </c>
      <c r="H25210">
        <v>1</v>
      </c>
    </row>
    <row r="25211" spans="1:8" x14ac:dyDescent="0.3">
      <c r="A25211" t="s">
        <v>283589</v>
      </c>
      <c r="B25211" t="s">
        <v>16</v>
      </c>
      <c r="C25211">
        <v>10034000</v>
      </c>
      <c r="D25211">
        <v>2194800</v>
      </c>
      <c r="E25211">
        <v>7839400</v>
      </c>
      <c r="F25211">
        <v>3.2084999999999999</v>
      </c>
      <c r="G25211" t="s">
        <v>286281</v>
      </c>
      <c r="H25211">
        <v>1</v>
      </c>
    </row>
    <row r="25212" spans="1:8" x14ac:dyDescent="0.3">
      <c r="A25212" t="s">
        <v>283589</v>
      </c>
      <c r="B25212" t="s">
        <v>16</v>
      </c>
      <c r="C25212">
        <v>8101400</v>
      </c>
      <c r="D25212">
        <v>1900800</v>
      </c>
      <c r="E25212">
        <v>6200700</v>
      </c>
      <c r="F25212">
        <v>3.1987000000000001</v>
      </c>
      <c r="G25212" t="s">
        <v>286281</v>
      </c>
      <c r="H25212">
        <v>1</v>
      </c>
    </row>
    <row r="25213" spans="1:8" x14ac:dyDescent="0.3">
      <c r="A25213" t="s">
        <v>283589</v>
      </c>
      <c r="B25213" t="s">
        <v>16</v>
      </c>
      <c r="C25213">
        <v>4416500</v>
      </c>
      <c r="D25213">
        <v>1078100</v>
      </c>
      <c r="E25213">
        <v>3338400</v>
      </c>
      <c r="F25213">
        <v>3.2284000000000002</v>
      </c>
      <c r="G25213" t="s">
        <v>286281</v>
      </c>
      <c r="H25213">
        <v>1</v>
      </c>
    </row>
    <row r="25214" spans="1:8" x14ac:dyDescent="0.3">
      <c r="A25214" t="s">
        <v>283589</v>
      </c>
      <c r="B25214" t="s">
        <v>16</v>
      </c>
      <c r="C25214">
        <v>3758800</v>
      </c>
      <c r="D25214">
        <v>1032500</v>
      </c>
      <c r="E25214">
        <v>2726300</v>
      </c>
      <c r="F25214">
        <v>2.9811999999999999</v>
      </c>
      <c r="G25214" t="s">
        <v>286281</v>
      </c>
      <c r="H25214">
        <v>1</v>
      </c>
    </row>
    <row r="25215" spans="1:8" x14ac:dyDescent="0.3">
      <c r="A25215" t="s">
        <v>283589</v>
      </c>
      <c r="B25215" t="s">
        <v>16</v>
      </c>
      <c r="C25215">
        <v>1354200</v>
      </c>
      <c r="D25215">
        <v>280680</v>
      </c>
      <c r="E25215">
        <v>1073500</v>
      </c>
      <c r="F25215">
        <v>3.5150000000000001</v>
      </c>
      <c r="G25215" t="s">
        <v>286281</v>
      </c>
      <c r="H25215">
        <v>1</v>
      </c>
    </row>
    <row r="25216" spans="1:8" x14ac:dyDescent="0.3">
      <c r="A25216" t="s">
        <v>283638</v>
      </c>
      <c r="B25216" t="s">
        <v>16</v>
      </c>
      <c r="C25216">
        <v>3322300</v>
      </c>
      <c r="D25216">
        <v>3322300</v>
      </c>
      <c r="E25216">
        <v>0</v>
      </c>
      <c r="F25216" s="14"/>
      <c r="G25216" t="s">
        <v>286281</v>
      </c>
      <c r="H25216">
        <v>1</v>
      </c>
    </row>
    <row r="25217" spans="1:8" x14ac:dyDescent="0.3">
      <c r="A25217" t="s">
        <v>283638</v>
      </c>
      <c r="B25217" t="s">
        <v>16</v>
      </c>
      <c r="C25217">
        <v>1597200</v>
      </c>
      <c r="D25217">
        <v>1597200</v>
      </c>
      <c r="E25217">
        <v>0</v>
      </c>
      <c r="F25217" s="14"/>
      <c r="G25217" t="s">
        <v>286281</v>
      </c>
      <c r="H25217">
        <v>1</v>
      </c>
    </row>
    <row r="25218" spans="1:8" x14ac:dyDescent="0.3">
      <c r="A25218" t="s">
        <v>283638</v>
      </c>
      <c r="B25218" t="s">
        <v>16</v>
      </c>
      <c r="C25218">
        <v>1220900</v>
      </c>
      <c r="D25218">
        <v>1220900</v>
      </c>
      <c r="E25218">
        <v>0</v>
      </c>
      <c r="F25218" s="14"/>
      <c r="G25218" t="s">
        <v>286281</v>
      </c>
      <c r="H25218">
        <v>1</v>
      </c>
    </row>
    <row r="25219" spans="1:8" x14ac:dyDescent="0.3">
      <c r="A25219" t="s">
        <v>283638</v>
      </c>
      <c r="B25219" t="s">
        <v>16</v>
      </c>
      <c r="G25219" t="s">
        <v>286281</v>
      </c>
      <c r="H25219">
        <v>1</v>
      </c>
    </row>
    <row r="25220" spans="1:8" x14ac:dyDescent="0.3">
      <c r="A25220" t="s">
        <v>283645</v>
      </c>
      <c r="B25220" t="s">
        <v>16</v>
      </c>
      <c r="C25220">
        <v>1905800</v>
      </c>
      <c r="D25220">
        <v>1905800</v>
      </c>
      <c r="E25220">
        <v>0</v>
      </c>
      <c r="F25220" s="14"/>
      <c r="G25220" t="s">
        <v>286281</v>
      </c>
      <c r="H25220">
        <v>1</v>
      </c>
    </row>
    <row r="25221" spans="1:8" x14ac:dyDescent="0.3">
      <c r="A25221" t="s">
        <v>283650</v>
      </c>
      <c r="B25221" t="s">
        <v>16</v>
      </c>
      <c r="C25221">
        <v>13507000</v>
      </c>
      <c r="D25221">
        <v>5906000</v>
      </c>
      <c r="E25221">
        <v>7601400</v>
      </c>
      <c r="F25221">
        <v>0.92762</v>
      </c>
      <c r="G25221" t="s">
        <v>286281</v>
      </c>
      <c r="H25221">
        <v>2</v>
      </c>
    </row>
    <row r="25222" spans="1:8" x14ac:dyDescent="0.3">
      <c r="A25222" t="s">
        <v>283650</v>
      </c>
      <c r="B25222" t="s">
        <v>16</v>
      </c>
      <c r="C25222">
        <v>10533000</v>
      </c>
      <c r="D25222">
        <v>5021100</v>
      </c>
      <c r="E25222">
        <v>5511800</v>
      </c>
      <c r="F25222">
        <v>0.87317</v>
      </c>
      <c r="G25222" t="s">
        <v>286281</v>
      </c>
      <c r="H25222">
        <v>2</v>
      </c>
    </row>
    <row r="25223" spans="1:8" x14ac:dyDescent="0.3">
      <c r="A25223" t="s">
        <v>283672</v>
      </c>
      <c r="B25223" t="s">
        <v>16</v>
      </c>
      <c r="C25223">
        <v>600580</v>
      </c>
      <c r="D25223">
        <v>280700</v>
      </c>
      <c r="E25223">
        <v>319880</v>
      </c>
      <c r="F25223">
        <v>1.3502000000000001</v>
      </c>
      <c r="G25223" t="s">
        <v>286281</v>
      </c>
      <c r="H25223">
        <v>2</v>
      </c>
    </row>
    <row r="25224" spans="1:8" x14ac:dyDescent="0.3">
      <c r="A25224" t="s">
        <v>283721</v>
      </c>
      <c r="B25224" t="s">
        <v>16</v>
      </c>
      <c r="C25224">
        <v>6410600</v>
      </c>
      <c r="D25224">
        <v>6410600</v>
      </c>
      <c r="E25224">
        <v>0</v>
      </c>
      <c r="F25224" s="14"/>
      <c r="G25224" t="s">
        <v>286281</v>
      </c>
      <c r="H25224">
        <v>1</v>
      </c>
    </row>
    <row r="25225" spans="1:8" x14ac:dyDescent="0.3">
      <c r="A25225" t="s">
        <v>283721</v>
      </c>
      <c r="B25225" t="s">
        <v>16</v>
      </c>
      <c r="C25225">
        <v>6221900</v>
      </c>
      <c r="D25225">
        <v>6221900</v>
      </c>
      <c r="E25225">
        <v>0</v>
      </c>
      <c r="F25225" s="14"/>
      <c r="G25225" t="s">
        <v>286281</v>
      </c>
      <c r="H25225">
        <v>1</v>
      </c>
    </row>
    <row r="25226" spans="1:8" x14ac:dyDescent="0.3">
      <c r="A25226" t="s">
        <v>283721</v>
      </c>
      <c r="B25226" t="s">
        <v>16</v>
      </c>
      <c r="C25226">
        <v>5383500</v>
      </c>
      <c r="D25226">
        <v>5383500</v>
      </c>
      <c r="E25226">
        <v>0</v>
      </c>
      <c r="F25226" s="14"/>
      <c r="G25226" t="s">
        <v>286281</v>
      </c>
      <c r="H25226">
        <v>1</v>
      </c>
    </row>
    <row r="25227" spans="1:8" x14ac:dyDescent="0.3">
      <c r="A25227" t="s">
        <v>283721</v>
      </c>
      <c r="B25227" t="s">
        <v>16</v>
      </c>
      <c r="C25227">
        <v>457170</v>
      </c>
      <c r="D25227">
        <v>457170</v>
      </c>
      <c r="E25227">
        <v>0</v>
      </c>
      <c r="F25227" s="14"/>
      <c r="G25227" t="s">
        <v>286281</v>
      </c>
      <c r="H25227">
        <v>1</v>
      </c>
    </row>
    <row r="25228" spans="1:8" x14ac:dyDescent="0.3">
      <c r="A25228" t="s">
        <v>283754</v>
      </c>
      <c r="B25228" t="s">
        <v>16</v>
      </c>
      <c r="C25228">
        <v>6893200</v>
      </c>
      <c r="D25228">
        <v>6893200</v>
      </c>
      <c r="E25228">
        <v>0</v>
      </c>
      <c r="F25228" s="14"/>
      <c r="G25228" t="s">
        <v>286281</v>
      </c>
      <c r="H25228">
        <v>2</v>
      </c>
    </row>
    <row r="25229" spans="1:8" x14ac:dyDescent="0.3">
      <c r="A25229" t="s">
        <v>283754</v>
      </c>
      <c r="B25229" t="s">
        <v>16</v>
      </c>
      <c r="C25229">
        <v>5698700</v>
      </c>
      <c r="D25229">
        <v>5698700</v>
      </c>
      <c r="E25229">
        <v>0</v>
      </c>
      <c r="F25229" s="14"/>
      <c r="G25229" t="s">
        <v>286281</v>
      </c>
      <c r="H25229">
        <v>2</v>
      </c>
    </row>
    <row r="25230" spans="1:8" x14ac:dyDescent="0.3">
      <c r="A25230" t="s">
        <v>283798</v>
      </c>
      <c r="B25230" t="s">
        <v>16</v>
      </c>
      <c r="C25230">
        <v>3252100</v>
      </c>
      <c r="D25230">
        <v>3252100</v>
      </c>
      <c r="E25230">
        <v>0</v>
      </c>
      <c r="F25230" s="14"/>
      <c r="G25230" t="s">
        <v>286281</v>
      </c>
      <c r="H25230">
        <v>1</v>
      </c>
    </row>
    <row r="25231" spans="1:8" x14ac:dyDescent="0.3">
      <c r="A25231" t="s">
        <v>283878</v>
      </c>
      <c r="B25231" t="s">
        <v>16</v>
      </c>
      <c r="C25231">
        <v>2739100</v>
      </c>
      <c r="D25231">
        <v>2739100</v>
      </c>
      <c r="E25231">
        <v>0</v>
      </c>
      <c r="F25231" s="14"/>
      <c r="G25231" t="s">
        <v>286281</v>
      </c>
      <c r="H25231">
        <v>1</v>
      </c>
    </row>
    <row r="25232" spans="1:8" x14ac:dyDescent="0.3">
      <c r="A25232" t="s">
        <v>283878</v>
      </c>
      <c r="B25232" t="s">
        <v>16</v>
      </c>
      <c r="C25232">
        <v>2128200</v>
      </c>
      <c r="D25232">
        <v>2128200</v>
      </c>
      <c r="E25232">
        <v>0</v>
      </c>
      <c r="F25232" s="14"/>
      <c r="G25232" t="s">
        <v>286281</v>
      </c>
      <c r="H25232">
        <v>1</v>
      </c>
    </row>
    <row r="25233" spans="1:8" x14ac:dyDescent="0.3">
      <c r="A25233" t="s">
        <v>283904</v>
      </c>
      <c r="B25233" t="s">
        <v>16</v>
      </c>
      <c r="C25233">
        <v>6354700</v>
      </c>
      <c r="D25233">
        <v>6354700</v>
      </c>
      <c r="E25233">
        <v>0</v>
      </c>
      <c r="F25233" s="14"/>
      <c r="G25233" t="s">
        <v>286281</v>
      </c>
      <c r="H25233">
        <v>1</v>
      </c>
    </row>
    <row r="25234" spans="1:8" x14ac:dyDescent="0.3">
      <c r="A25234" t="s">
        <v>283904</v>
      </c>
      <c r="B25234" t="s">
        <v>16</v>
      </c>
      <c r="G25234" t="s">
        <v>286281</v>
      </c>
      <c r="H25234">
        <v>1</v>
      </c>
    </row>
    <row r="25235" spans="1:8" x14ac:dyDescent="0.3">
      <c r="A25235" t="s">
        <v>283919</v>
      </c>
      <c r="B25235" t="s">
        <v>16</v>
      </c>
      <c r="C25235">
        <v>1225500</v>
      </c>
      <c r="D25235">
        <v>726570</v>
      </c>
      <c r="E25235">
        <v>498940</v>
      </c>
      <c r="F25235">
        <v>0.86304000000000003</v>
      </c>
      <c r="G25235" t="s">
        <v>286281</v>
      </c>
      <c r="H25235">
        <v>2</v>
      </c>
    </row>
    <row r="25236" spans="1:8" x14ac:dyDescent="0.3">
      <c r="A25236" t="s">
        <v>283942</v>
      </c>
      <c r="B25236" t="s">
        <v>16</v>
      </c>
      <c r="C25236">
        <v>1264300</v>
      </c>
      <c r="D25236">
        <v>805340</v>
      </c>
      <c r="E25236">
        <v>458930</v>
      </c>
      <c r="F25236">
        <v>0.53161999999999998</v>
      </c>
      <c r="G25236" t="s">
        <v>286281</v>
      </c>
      <c r="H25236">
        <v>2</v>
      </c>
    </row>
    <row r="25237" spans="1:8" x14ac:dyDescent="0.3">
      <c r="A25237" t="s">
        <v>283942</v>
      </c>
      <c r="B25237" t="s">
        <v>16</v>
      </c>
      <c r="C25237">
        <v>969150</v>
      </c>
      <c r="D25237">
        <v>969150</v>
      </c>
      <c r="E25237">
        <v>0</v>
      </c>
      <c r="F25237" s="14"/>
      <c r="G25237" t="s">
        <v>286281</v>
      </c>
      <c r="H25237">
        <v>2</v>
      </c>
    </row>
    <row r="25238" spans="1:8" x14ac:dyDescent="0.3">
      <c r="A25238" t="s">
        <v>283942</v>
      </c>
      <c r="B25238" t="s">
        <v>16</v>
      </c>
      <c r="C25238">
        <v>885280</v>
      </c>
      <c r="D25238">
        <v>885280</v>
      </c>
      <c r="E25238">
        <v>0</v>
      </c>
      <c r="F25238" s="14"/>
      <c r="G25238" t="s">
        <v>286281</v>
      </c>
      <c r="H25238">
        <v>2</v>
      </c>
    </row>
    <row r="25239" spans="1:8" x14ac:dyDescent="0.3">
      <c r="A25239" t="s">
        <v>283942</v>
      </c>
      <c r="B25239" t="s">
        <v>16</v>
      </c>
      <c r="C25239">
        <v>877410</v>
      </c>
      <c r="D25239">
        <v>877410</v>
      </c>
      <c r="E25239">
        <v>0</v>
      </c>
      <c r="F25239" s="14"/>
      <c r="G25239" t="s">
        <v>286281</v>
      </c>
      <c r="H25239">
        <v>2</v>
      </c>
    </row>
    <row r="25240" spans="1:8" x14ac:dyDescent="0.3">
      <c r="A25240" t="s">
        <v>283962</v>
      </c>
      <c r="B25240" t="s">
        <v>16</v>
      </c>
      <c r="C25240">
        <v>744610</v>
      </c>
      <c r="D25240">
        <v>744610</v>
      </c>
      <c r="E25240">
        <v>0</v>
      </c>
      <c r="F25240" s="14"/>
      <c r="G25240" t="s">
        <v>286281</v>
      </c>
      <c r="H25240">
        <v>2</v>
      </c>
    </row>
    <row r="25241" spans="1:8" x14ac:dyDescent="0.3">
      <c r="A25241" t="s">
        <v>283962</v>
      </c>
      <c r="B25241" t="s">
        <v>16</v>
      </c>
      <c r="C25241">
        <v>613510</v>
      </c>
      <c r="D25241">
        <v>613510</v>
      </c>
      <c r="E25241">
        <v>0</v>
      </c>
      <c r="F25241" s="14"/>
      <c r="G25241" t="s">
        <v>286281</v>
      </c>
      <c r="H25241">
        <v>2</v>
      </c>
    </row>
    <row r="25242" spans="1:8" x14ac:dyDescent="0.3">
      <c r="A25242" t="s">
        <v>284022</v>
      </c>
      <c r="B25242" t="s">
        <v>16</v>
      </c>
      <c r="C25242">
        <v>3754800</v>
      </c>
      <c r="D25242">
        <v>3754800</v>
      </c>
      <c r="E25242">
        <v>0</v>
      </c>
      <c r="F25242" s="14"/>
      <c r="G25242" t="s">
        <v>286281</v>
      </c>
      <c r="H25242">
        <v>1</v>
      </c>
    </row>
    <row r="25243" spans="1:8" x14ac:dyDescent="0.3">
      <c r="A25243" t="s">
        <v>284038</v>
      </c>
      <c r="B25243" t="s">
        <v>16</v>
      </c>
      <c r="C25243">
        <v>34177000</v>
      </c>
      <c r="D25243">
        <v>34177000</v>
      </c>
      <c r="E25243">
        <v>0</v>
      </c>
      <c r="F25243" s="14"/>
      <c r="G25243" t="s">
        <v>286281</v>
      </c>
      <c r="H25243">
        <v>1</v>
      </c>
    </row>
    <row r="25244" spans="1:8" x14ac:dyDescent="0.3">
      <c r="A25244" t="s">
        <v>284038</v>
      </c>
      <c r="B25244" t="s">
        <v>16</v>
      </c>
      <c r="C25244">
        <v>31139000</v>
      </c>
      <c r="D25244">
        <v>30087000</v>
      </c>
      <c r="E25244">
        <v>1052400</v>
      </c>
      <c r="F25244">
        <v>3.2844999999999999E-2</v>
      </c>
      <c r="G25244" t="s">
        <v>286281</v>
      </c>
      <c r="H25244">
        <v>1</v>
      </c>
    </row>
    <row r="25245" spans="1:8" x14ac:dyDescent="0.3">
      <c r="A25245" t="s">
        <v>284038</v>
      </c>
      <c r="B25245" t="s">
        <v>16</v>
      </c>
      <c r="C25245">
        <v>8011400</v>
      </c>
      <c r="D25245">
        <v>8011400</v>
      </c>
      <c r="E25245">
        <v>0</v>
      </c>
      <c r="F25245" s="14"/>
      <c r="G25245" t="s">
        <v>286281</v>
      </c>
      <c r="H25245">
        <v>1</v>
      </c>
    </row>
    <row r="25246" spans="1:8" x14ac:dyDescent="0.3">
      <c r="A25246" t="s">
        <v>284038</v>
      </c>
      <c r="B25246" t="s">
        <v>16</v>
      </c>
      <c r="C25246">
        <v>7778100</v>
      </c>
      <c r="D25246">
        <v>7513300</v>
      </c>
      <c r="E25246">
        <v>264820</v>
      </c>
      <c r="F25246">
        <v>2.4645E-2</v>
      </c>
      <c r="G25246" t="s">
        <v>286281</v>
      </c>
      <c r="H25246">
        <v>1</v>
      </c>
    </row>
    <row r="25247" spans="1:8" x14ac:dyDescent="0.3">
      <c r="A25247" t="s">
        <v>284038</v>
      </c>
      <c r="B25247" t="s">
        <v>16</v>
      </c>
      <c r="C25247">
        <v>5372400</v>
      </c>
      <c r="D25247">
        <v>4915400</v>
      </c>
      <c r="E25247">
        <v>457000</v>
      </c>
      <c r="F25247">
        <v>6.3148999999999997E-2</v>
      </c>
      <c r="G25247" t="s">
        <v>286281</v>
      </c>
      <c r="H25247">
        <v>1</v>
      </c>
    </row>
    <row r="25248" spans="1:8" x14ac:dyDescent="0.3">
      <c r="A25248" t="s">
        <v>284038</v>
      </c>
      <c r="B25248" t="s">
        <v>16</v>
      </c>
      <c r="C25248">
        <v>475160</v>
      </c>
      <c r="D25248">
        <v>475160</v>
      </c>
      <c r="E25248">
        <v>0</v>
      </c>
      <c r="F25248" s="14"/>
      <c r="G25248" t="s">
        <v>286281</v>
      </c>
      <c r="H25248">
        <v>1</v>
      </c>
    </row>
    <row r="25249" spans="1:8" x14ac:dyDescent="0.3">
      <c r="A25249" t="s">
        <v>284070</v>
      </c>
      <c r="B25249" t="s">
        <v>16</v>
      </c>
      <c r="C25249">
        <v>328380</v>
      </c>
      <c r="D25249">
        <v>328380</v>
      </c>
      <c r="E25249">
        <v>0</v>
      </c>
      <c r="F25249" s="14"/>
      <c r="G25249" t="s">
        <v>286281</v>
      </c>
      <c r="H25249">
        <v>1</v>
      </c>
    </row>
    <row r="25250" spans="1:8" x14ac:dyDescent="0.3">
      <c r="A25250" t="s">
        <v>284070</v>
      </c>
      <c r="B25250" t="s">
        <v>16</v>
      </c>
      <c r="C25250">
        <v>244510</v>
      </c>
      <c r="D25250">
        <v>244510</v>
      </c>
      <c r="E25250">
        <v>0</v>
      </c>
      <c r="F25250" s="14"/>
      <c r="G25250" t="s">
        <v>286281</v>
      </c>
      <c r="H25250">
        <v>1</v>
      </c>
    </row>
    <row r="25251" spans="1:8" x14ac:dyDescent="0.3">
      <c r="A25251" t="s">
        <v>284091</v>
      </c>
      <c r="B25251" t="s">
        <v>16</v>
      </c>
      <c r="G25251" t="s">
        <v>286281</v>
      </c>
      <c r="H25251">
        <v>2</v>
      </c>
    </row>
    <row r="25252" spans="1:8" x14ac:dyDescent="0.3">
      <c r="A25252" t="s">
        <v>284100</v>
      </c>
      <c r="B25252" t="s">
        <v>16</v>
      </c>
      <c r="C25252">
        <v>10259000</v>
      </c>
      <c r="D25252">
        <v>7803800</v>
      </c>
      <c r="E25252">
        <v>2455000</v>
      </c>
      <c r="F25252">
        <v>0.33240999999999998</v>
      </c>
      <c r="G25252" t="s">
        <v>286281</v>
      </c>
      <c r="H25252">
        <v>2</v>
      </c>
    </row>
    <row r="25253" spans="1:8" x14ac:dyDescent="0.3">
      <c r="A25253" t="s">
        <v>284100</v>
      </c>
      <c r="B25253" t="s">
        <v>16</v>
      </c>
      <c r="C25253">
        <v>7711100</v>
      </c>
      <c r="D25253">
        <v>5834100</v>
      </c>
      <c r="E25253">
        <v>1876900</v>
      </c>
      <c r="F25253">
        <v>0.32844000000000001</v>
      </c>
      <c r="G25253" t="s">
        <v>286281</v>
      </c>
      <c r="H25253">
        <v>2</v>
      </c>
    </row>
    <row r="25254" spans="1:8" x14ac:dyDescent="0.3">
      <c r="A25254" t="s">
        <v>284100</v>
      </c>
      <c r="B25254" t="s">
        <v>16</v>
      </c>
      <c r="C25254">
        <v>1796000</v>
      </c>
      <c r="D25254">
        <v>1306200</v>
      </c>
      <c r="E25254">
        <v>489840</v>
      </c>
      <c r="F25254">
        <v>0.38658999999999999</v>
      </c>
      <c r="G25254" t="s">
        <v>286281</v>
      </c>
      <c r="H25254">
        <v>2</v>
      </c>
    </row>
    <row r="25255" spans="1:8" x14ac:dyDescent="0.3">
      <c r="A25255" t="s">
        <v>284100</v>
      </c>
      <c r="B25255" t="s">
        <v>16</v>
      </c>
      <c r="C25255">
        <v>1644600</v>
      </c>
      <c r="D25255">
        <v>1190600</v>
      </c>
      <c r="E25255">
        <v>453970</v>
      </c>
      <c r="F25255">
        <v>0.37580000000000002</v>
      </c>
      <c r="G25255" t="s">
        <v>286281</v>
      </c>
      <c r="H25255">
        <v>2</v>
      </c>
    </row>
    <row r="25256" spans="1:8" x14ac:dyDescent="0.3">
      <c r="A25256" t="s">
        <v>284100</v>
      </c>
      <c r="B25256" t="s">
        <v>16</v>
      </c>
      <c r="C25256">
        <v>911900</v>
      </c>
      <c r="D25256">
        <v>911900</v>
      </c>
      <c r="E25256">
        <v>0</v>
      </c>
      <c r="F25256" s="14"/>
      <c r="G25256" t="s">
        <v>286281</v>
      </c>
      <c r="H25256">
        <v>2</v>
      </c>
    </row>
    <row r="25257" spans="1:8" x14ac:dyDescent="0.3">
      <c r="A25257" t="s">
        <v>284100</v>
      </c>
      <c r="B25257" t="s">
        <v>16</v>
      </c>
      <c r="C25257">
        <v>646530</v>
      </c>
      <c r="D25257">
        <v>646530</v>
      </c>
      <c r="E25257">
        <v>0</v>
      </c>
      <c r="F25257" s="14"/>
      <c r="G25257" t="s">
        <v>286281</v>
      </c>
      <c r="H25257">
        <v>2</v>
      </c>
    </row>
    <row r="25258" spans="1:8" x14ac:dyDescent="0.3">
      <c r="A25258" t="s">
        <v>284100</v>
      </c>
      <c r="B25258" t="s">
        <v>16</v>
      </c>
      <c r="C25258">
        <v>280780</v>
      </c>
      <c r="D25258">
        <v>280780</v>
      </c>
      <c r="E25258">
        <v>0</v>
      </c>
      <c r="F25258" s="14"/>
      <c r="G25258" t="s">
        <v>286281</v>
      </c>
      <c r="H25258">
        <v>2</v>
      </c>
    </row>
    <row r="25259" spans="1:8" x14ac:dyDescent="0.3">
      <c r="A25259" t="s">
        <v>284170</v>
      </c>
      <c r="B25259" t="s">
        <v>16</v>
      </c>
      <c r="C25259">
        <v>1600500</v>
      </c>
      <c r="D25259">
        <v>1600500</v>
      </c>
      <c r="E25259">
        <v>0</v>
      </c>
      <c r="F25259" s="14"/>
      <c r="G25259" t="s">
        <v>286281</v>
      </c>
      <c r="H25259">
        <v>2</v>
      </c>
    </row>
    <row r="25260" spans="1:8" x14ac:dyDescent="0.3">
      <c r="A25260" t="s">
        <v>284187</v>
      </c>
      <c r="B25260" t="s">
        <v>16</v>
      </c>
      <c r="C25260">
        <v>13466000</v>
      </c>
      <c r="D25260">
        <v>13466000</v>
      </c>
      <c r="E25260">
        <v>0</v>
      </c>
      <c r="F25260" s="14"/>
      <c r="G25260" t="s">
        <v>286281</v>
      </c>
      <c r="H25260">
        <v>2</v>
      </c>
    </row>
    <row r="25261" spans="1:8" x14ac:dyDescent="0.3">
      <c r="A25261" t="s">
        <v>284187</v>
      </c>
      <c r="B25261" t="s">
        <v>16</v>
      </c>
      <c r="C25261">
        <v>12307000</v>
      </c>
      <c r="D25261">
        <v>12307000</v>
      </c>
      <c r="E25261">
        <v>0</v>
      </c>
      <c r="F25261" s="14"/>
      <c r="G25261" t="s">
        <v>286281</v>
      </c>
      <c r="H25261">
        <v>2</v>
      </c>
    </row>
    <row r="25262" spans="1:8" x14ac:dyDescent="0.3">
      <c r="A25262" t="s">
        <v>284187</v>
      </c>
      <c r="B25262" t="s">
        <v>16</v>
      </c>
      <c r="C25262">
        <v>3502500</v>
      </c>
      <c r="D25262">
        <v>3502500</v>
      </c>
      <c r="E25262">
        <v>0</v>
      </c>
      <c r="F25262" s="14"/>
      <c r="G25262" t="s">
        <v>286281</v>
      </c>
      <c r="H25262">
        <v>2</v>
      </c>
    </row>
    <row r="25263" spans="1:8" x14ac:dyDescent="0.3">
      <c r="A25263" t="s">
        <v>284187</v>
      </c>
      <c r="B25263" t="s">
        <v>16</v>
      </c>
      <c r="C25263">
        <v>2296200</v>
      </c>
      <c r="D25263">
        <v>2296200</v>
      </c>
      <c r="E25263">
        <v>0</v>
      </c>
      <c r="F25263" s="14"/>
      <c r="G25263" t="s">
        <v>286281</v>
      </c>
      <c r="H25263">
        <v>2</v>
      </c>
    </row>
    <row r="25264" spans="1:8" x14ac:dyDescent="0.3">
      <c r="A25264" t="s">
        <v>284187</v>
      </c>
      <c r="B25264" t="s">
        <v>16</v>
      </c>
      <c r="C25264">
        <v>2013400</v>
      </c>
      <c r="D25264">
        <v>2013400</v>
      </c>
      <c r="E25264">
        <v>0</v>
      </c>
      <c r="F25264" s="14"/>
      <c r="G25264" t="s">
        <v>286281</v>
      </c>
      <c r="H25264">
        <v>2</v>
      </c>
    </row>
    <row r="25265" spans="1:8" x14ac:dyDescent="0.3">
      <c r="A25265" t="s">
        <v>284187</v>
      </c>
      <c r="B25265" t="s">
        <v>16</v>
      </c>
      <c r="C25265">
        <v>1435300</v>
      </c>
      <c r="D25265">
        <v>1435300</v>
      </c>
      <c r="E25265">
        <v>0</v>
      </c>
      <c r="F25265" s="14"/>
      <c r="G25265" t="s">
        <v>286281</v>
      </c>
      <c r="H25265">
        <v>2</v>
      </c>
    </row>
    <row r="25266" spans="1:8" x14ac:dyDescent="0.3">
      <c r="A25266" t="s">
        <v>284187</v>
      </c>
      <c r="B25266" t="s">
        <v>16</v>
      </c>
      <c r="G25266" t="s">
        <v>286281</v>
      </c>
      <c r="H25266">
        <v>2</v>
      </c>
    </row>
    <row r="25267" spans="1:8" x14ac:dyDescent="0.3">
      <c r="A25267" t="s">
        <v>284251</v>
      </c>
      <c r="B25267" t="s">
        <v>16</v>
      </c>
      <c r="C25267">
        <v>4747300</v>
      </c>
      <c r="D25267">
        <v>2380600</v>
      </c>
      <c r="E25267">
        <v>2366700</v>
      </c>
      <c r="F25267">
        <v>0.90944999999999998</v>
      </c>
      <c r="G25267" t="s">
        <v>286281</v>
      </c>
      <c r="H25267">
        <v>2</v>
      </c>
    </row>
    <row r="25268" spans="1:8" x14ac:dyDescent="0.3">
      <c r="A25268" t="s">
        <v>284251</v>
      </c>
      <c r="B25268" t="s">
        <v>16</v>
      </c>
      <c r="C25268">
        <v>4696400</v>
      </c>
      <c r="D25268">
        <v>2484900</v>
      </c>
      <c r="E25268">
        <v>2211500</v>
      </c>
      <c r="F25268">
        <v>0.95709</v>
      </c>
      <c r="G25268" t="s">
        <v>286281</v>
      </c>
      <c r="H25268">
        <v>2</v>
      </c>
    </row>
    <row r="25269" spans="1:8" x14ac:dyDescent="0.3">
      <c r="A25269" t="s">
        <v>284251</v>
      </c>
      <c r="B25269" t="s">
        <v>16</v>
      </c>
      <c r="C25269">
        <v>1202700</v>
      </c>
      <c r="D25269">
        <v>638760</v>
      </c>
      <c r="E25269">
        <v>563970</v>
      </c>
      <c r="F25269">
        <v>1.0587</v>
      </c>
      <c r="G25269" t="s">
        <v>286281</v>
      </c>
      <c r="H25269">
        <v>2</v>
      </c>
    </row>
    <row r="25270" spans="1:8" x14ac:dyDescent="0.3">
      <c r="A25270" t="s">
        <v>284251</v>
      </c>
      <c r="B25270" t="s">
        <v>16</v>
      </c>
      <c r="C25270">
        <v>860610</v>
      </c>
      <c r="D25270">
        <v>334370</v>
      </c>
      <c r="E25270">
        <v>526230</v>
      </c>
      <c r="F25270">
        <v>1.0728</v>
      </c>
      <c r="G25270" t="s">
        <v>286281</v>
      </c>
      <c r="H25270">
        <v>2</v>
      </c>
    </row>
    <row r="25271" spans="1:8" x14ac:dyDescent="0.3">
      <c r="A25271" t="s">
        <v>286655</v>
      </c>
      <c r="B25271" t="s">
        <v>16</v>
      </c>
      <c r="C25271">
        <v>3425100</v>
      </c>
      <c r="D25271">
        <v>3425100</v>
      </c>
      <c r="E25271">
        <v>0</v>
      </c>
      <c r="F25271" s="14"/>
      <c r="G25271" t="s">
        <v>286281</v>
      </c>
      <c r="H25271">
        <v>2</v>
      </c>
    </row>
    <row r="25272" spans="1:8" x14ac:dyDescent="0.3">
      <c r="A25272" t="s">
        <v>284294</v>
      </c>
      <c r="B25272" t="s">
        <v>16</v>
      </c>
      <c r="C25272">
        <v>15178000</v>
      </c>
      <c r="D25272">
        <v>13022000</v>
      </c>
      <c r="E25272">
        <v>2156200</v>
      </c>
      <c r="F25272">
        <v>0.12432</v>
      </c>
      <c r="G25272" t="s">
        <v>286281</v>
      </c>
      <c r="H25272">
        <v>2</v>
      </c>
    </row>
    <row r="25273" spans="1:8" x14ac:dyDescent="0.3">
      <c r="A25273" t="s">
        <v>284294</v>
      </c>
      <c r="B25273" t="s">
        <v>16</v>
      </c>
      <c r="C25273">
        <v>13367000</v>
      </c>
      <c r="D25273">
        <v>13367000</v>
      </c>
      <c r="E25273">
        <v>0</v>
      </c>
      <c r="F25273" s="14"/>
      <c r="G25273" t="s">
        <v>286281</v>
      </c>
      <c r="H25273">
        <v>2</v>
      </c>
    </row>
    <row r="25274" spans="1:8" x14ac:dyDescent="0.3">
      <c r="A25274" t="s">
        <v>284294</v>
      </c>
      <c r="B25274" t="s">
        <v>16</v>
      </c>
      <c r="C25274">
        <v>8172900</v>
      </c>
      <c r="D25274">
        <v>8172900</v>
      </c>
      <c r="E25274">
        <v>0</v>
      </c>
      <c r="F25274" s="14"/>
      <c r="G25274" t="s">
        <v>286281</v>
      </c>
      <c r="H25274">
        <v>2</v>
      </c>
    </row>
    <row r="25275" spans="1:8" x14ac:dyDescent="0.3">
      <c r="A25275" t="s">
        <v>284294</v>
      </c>
      <c r="B25275" t="s">
        <v>16</v>
      </c>
      <c r="C25275">
        <v>3720700</v>
      </c>
      <c r="D25275">
        <v>3720700</v>
      </c>
      <c r="E25275">
        <v>0</v>
      </c>
      <c r="F25275" s="14"/>
      <c r="G25275" t="s">
        <v>286281</v>
      </c>
      <c r="H25275">
        <v>2</v>
      </c>
    </row>
    <row r="25276" spans="1:8" x14ac:dyDescent="0.3">
      <c r="A25276" t="s">
        <v>284323</v>
      </c>
      <c r="B25276" t="s">
        <v>16</v>
      </c>
      <c r="C25276">
        <v>3280000</v>
      </c>
      <c r="D25276">
        <v>3280000</v>
      </c>
      <c r="E25276">
        <v>0</v>
      </c>
      <c r="F25276" s="14"/>
      <c r="G25276" t="s">
        <v>286281</v>
      </c>
      <c r="H25276">
        <v>1</v>
      </c>
    </row>
    <row r="25277" spans="1:8" x14ac:dyDescent="0.3">
      <c r="A25277" t="s">
        <v>284323</v>
      </c>
      <c r="B25277" t="s">
        <v>16</v>
      </c>
      <c r="C25277">
        <v>2377500</v>
      </c>
      <c r="D25277">
        <v>2377500</v>
      </c>
      <c r="E25277">
        <v>0</v>
      </c>
      <c r="F25277" s="14"/>
      <c r="G25277" t="s">
        <v>286281</v>
      </c>
      <c r="H25277">
        <v>1</v>
      </c>
    </row>
    <row r="25278" spans="1:8" x14ac:dyDescent="0.3">
      <c r="A25278" t="s">
        <v>284332</v>
      </c>
      <c r="B25278" t="s">
        <v>16</v>
      </c>
      <c r="C25278">
        <v>3257900</v>
      </c>
      <c r="D25278">
        <v>3257900</v>
      </c>
      <c r="E25278">
        <v>0</v>
      </c>
      <c r="F25278" s="14"/>
      <c r="G25278" t="s">
        <v>286281</v>
      </c>
      <c r="H25278">
        <v>1</v>
      </c>
    </row>
    <row r="25279" spans="1:8" x14ac:dyDescent="0.3">
      <c r="A25279" t="s">
        <v>284332</v>
      </c>
      <c r="B25279" t="s">
        <v>16</v>
      </c>
      <c r="C25279">
        <v>2392500</v>
      </c>
      <c r="D25279">
        <v>2392500</v>
      </c>
      <c r="E25279">
        <v>0</v>
      </c>
      <c r="F25279" s="14"/>
      <c r="G25279" t="s">
        <v>286281</v>
      </c>
      <c r="H25279">
        <v>1</v>
      </c>
    </row>
    <row r="25280" spans="1:8" x14ac:dyDescent="0.3">
      <c r="A25280" t="s">
        <v>284332</v>
      </c>
      <c r="B25280" t="s">
        <v>16</v>
      </c>
      <c r="G25280" t="s">
        <v>286281</v>
      </c>
      <c r="H25280">
        <v>1</v>
      </c>
    </row>
    <row r="25281" spans="1:8" x14ac:dyDescent="0.3">
      <c r="A25281" t="s">
        <v>284354</v>
      </c>
      <c r="B25281" t="s">
        <v>16</v>
      </c>
      <c r="C25281">
        <v>285380</v>
      </c>
      <c r="D25281">
        <v>285380</v>
      </c>
      <c r="E25281">
        <v>0</v>
      </c>
      <c r="F25281" s="14"/>
      <c r="G25281" t="s">
        <v>286281</v>
      </c>
      <c r="H25281">
        <v>2</v>
      </c>
    </row>
    <row r="25282" spans="1:8" x14ac:dyDescent="0.3">
      <c r="A25282" t="s">
        <v>284362</v>
      </c>
      <c r="B25282" t="s">
        <v>16</v>
      </c>
      <c r="C25282">
        <v>5202100</v>
      </c>
      <c r="D25282">
        <v>5202100</v>
      </c>
      <c r="E25282">
        <v>0</v>
      </c>
      <c r="F25282" s="14"/>
      <c r="G25282" t="s">
        <v>286281</v>
      </c>
      <c r="H25282">
        <v>1</v>
      </c>
    </row>
    <row r="25283" spans="1:8" x14ac:dyDescent="0.3">
      <c r="A25283" t="s">
        <v>284362</v>
      </c>
      <c r="B25283" t="s">
        <v>16</v>
      </c>
      <c r="G25283" t="s">
        <v>286281</v>
      </c>
      <c r="H25283">
        <v>1</v>
      </c>
    </row>
    <row r="25284" spans="1:8" x14ac:dyDescent="0.3">
      <c r="A25284" t="s">
        <v>286656</v>
      </c>
      <c r="B25284" t="s">
        <v>16</v>
      </c>
      <c r="C25284">
        <v>855110</v>
      </c>
      <c r="D25284">
        <v>855110</v>
      </c>
      <c r="E25284">
        <v>0</v>
      </c>
      <c r="F25284" s="14"/>
      <c r="G25284" t="s">
        <v>286281</v>
      </c>
      <c r="H25284">
        <v>2</v>
      </c>
    </row>
    <row r="25285" spans="1:8" x14ac:dyDescent="0.3">
      <c r="A25285" t="s">
        <v>284381</v>
      </c>
      <c r="B25285" t="s">
        <v>16</v>
      </c>
      <c r="C25285">
        <v>5660000</v>
      </c>
      <c r="D25285">
        <v>5660000</v>
      </c>
      <c r="E25285">
        <v>0</v>
      </c>
      <c r="F25285" s="14"/>
      <c r="G25285" t="s">
        <v>286281</v>
      </c>
      <c r="H25285">
        <v>1</v>
      </c>
    </row>
    <row r="25286" spans="1:8" x14ac:dyDescent="0.3">
      <c r="A25286" t="s">
        <v>284396</v>
      </c>
      <c r="B25286" t="s">
        <v>16</v>
      </c>
      <c r="C25286">
        <v>5971000</v>
      </c>
      <c r="D25286">
        <v>4230900</v>
      </c>
      <c r="E25286">
        <v>1740100</v>
      </c>
      <c r="F25286">
        <v>0.23319999999999999</v>
      </c>
      <c r="G25286" t="s">
        <v>286281</v>
      </c>
      <c r="H25286">
        <v>1</v>
      </c>
    </row>
    <row r="25287" spans="1:8" x14ac:dyDescent="0.3">
      <c r="A25287" t="s">
        <v>284414</v>
      </c>
      <c r="B25287" t="s">
        <v>16</v>
      </c>
      <c r="C25287">
        <v>38229000</v>
      </c>
      <c r="D25287">
        <v>31820000</v>
      </c>
      <c r="E25287">
        <v>6409000</v>
      </c>
      <c r="F25287">
        <v>0.19825000000000001</v>
      </c>
      <c r="G25287" t="s">
        <v>286281</v>
      </c>
      <c r="H25287">
        <v>1</v>
      </c>
    </row>
    <row r="25288" spans="1:8" x14ac:dyDescent="0.3">
      <c r="A25288" t="s">
        <v>284414</v>
      </c>
      <c r="B25288" t="s">
        <v>16</v>
      </c>
      <c r="C25288">
        <v>37826000</v>
      </c>
      <c r="D25288">
        <v>29657000</v>
      </c>
      <c r="E25288">
        <v>8168900</v>
      </c>
      <c r="F25288">
        <v>0.20116999999999999</v>
      </c>
      <c r="G25288" t="s">
        <v>286281</v>
      </c>
      <c r="H25288">
        <v>1</v>
      </c>
    </row>
    <row r="25289" spans="1:8" x14ac:dyDescent="0.3">
      <c r="A25289" t="s">
        <v>284414</v>
      </c>
      <c r="B25289" t="s">
        <v>16</v>
      </c>
      <c r="C25289">
        <v>21879000</v>
      </c>
      <c r="D25289">
        <v>21879000</v>
      </c>
      <c r="E25289">
        <v>0</v>
      </c>
      <c r="F25289" s="14"/>
      <c r="G25289" t="s">
        <v>286281</v>
      </c>
      <c r="H25289">
        <v>1</v>
      </c>
    </row>
    <row r="25290" spans="1:8" x14ac:dyDescent="0.3">
      <c r="A25290" t="s">
        <v>284414</v>
      </c>
      <c r="B25290" t="s">
        <v>16</v>
      </c>
      <c r="C25290">
        <v>718970</v>
      </c>
      <c r="D25290">
        <v>718970</v>
      </c>
      <c r="E25290">
        <v>0</v>
      </c>
      <c r="F25290" s="14"/>
      <c r="G25290" t="s">
        <v>286281</v>
      </c>
      <c r="H25290">
        <v>1</v>
      </c>
    </row>
    <row r="25291" spans="1:8" x14ac:dyDescent="0.3">
      <c r="A25291" t="s">
        <v>284441</v>
      </c>
      <c r="B25291" t="s">
        <v>16</v>
      </c>
      <c r="C25291">
        <v>2264900</v>
      </c>
      <c r="D25291">
        <v>2264900</v>
      </c>
      <c r="E25291">
        <v>0</v>
      </c>
      <c r="F25291" s="14"/>
      <c r="G25291" t="s">
        <v>286281</v>
      </c>
      <c r="H25291">
        <v>1</v>
      </c>
    </row>
    <row r="25292" spans="1:8" x14ac:dyDescent="0.3">
      <c r="A25292" t="s">
        <v>284455</v>
      </c>
      <c r="B25292" t="s">
        <v>16</v>
      </c>
      <c r="C25292">
        <v>969690</v>
      </c>
      <c r="D25292">
        <v>969690</v>
      </c>
      <c r="E25292">
        <v>0</v>
      </c>
      <c r="F25292" s="14"/>
      <c r="G25292" t="s">
        <v>286281</v>
      </c>
      <c r="H25292">
        <v>2</v>
      </c>
    </row>
    <row r="25293" spans="1:8" x14ac:dyDescent="0.3">
      <c r="A25293" t="s">
        <v>284455</v>
      </c>
      <c r="B25293" t="s">
        <v>16</v>
      </c>
      <c r="C25293">
        <v>959910</v>
      </c>
      <c r="D25293">
        <v>766840</v>
      </c>
      <c r="E25293">
        <v>193070</v>
      </c>
      <c r="F25293">
        <v>0.15647</v>
      </c>
      <c r="G25293" t="s">
        <v>286281</v>
      </c>
      <c r="H25293">
        <v>2</v>
      </c>
    </row>
    <row r="25294" spans="1:8" x14ac:dyDescent="0.3">
      <c r="A25294" t="s">
        <v>284471</v>
      </c>
      <c r="B25294" t="s">
        <v>16</v>
      </c>
      <c r="C25294">
        <v>7462600</v>
      </c>
      <c r="D25294">
        <v>4709300</v>
      </c>
      <c r="E25294">
        <v>2753300</v>
      </c>
      <c r="F25294">
        <v>0.44152000000000002</v>
      </c>
      <c r="G25294" t="s">
        <v>286281</v>
      </c>
      <c r="H25294">
        <v>1</v>
      </c>
    </row>
    <row r="25295" spans="1:8" x14ac:dyDescent="0.3">
      <c r="A25295" t="s">
        <v>284471</v>
      </c>
      <c r="B25295" t="s">
        <v>16</v>
      </c>
      <c r="C25295">
        <v>6177800</v>
      </c>
      <c r="D25295">
        <v>3851800</v>
      </c>
      <c r="E25295">
        <v>2326000</v>
      </c>
      <c r="F25295">
        <v>0.41660000000000003</v>
      </c>
      <c r="G25295" t="s">
        <v>286281</v>
      </c>
      <c r="H25295">
        <v>1</v>
      </c>
    </row>
    <row r="25296" spans="1:8" x14ac:dyDescent="0.3">
      <c r="A25296" t="s">
        <v>284515</v>
      </c>
      <c r="B25296" t="s">
        <v>16</v>
      </c>
      <c r="C25296">
        <v>665690</v>
      </c>
      <c r="D25296">
        <v>665690</v>
      </c>
      <c r="E25296">
        <v>0</v>
      </c>
      <c r="F25296" s="14"/>
      <c r="G25296" t="s">
        <v>286281</v>
      </c>
      <c r="H25296">
        <v>2</v>
      </c>
    </row>
    <row r="25297" spans="1:8" x14ac:dyDescent="0.3">
      <c r="A25297" t="s">
        <v>284544</v>
      </c>
      <c r="B25297" t="s">
        <v>16</v>
      </c>
      <c r="C25297">
        <v>884790</v>
      </c>
      <c r="D25297">
        <v>339090</v>
      </c>
      <c r="E25297">
        <v>545700</v>
      </c>
      <c r="F25297">
        <v>1.0835999999999999</v>
      </c>
      <c r="G25297" t="s">
        <v>286281</v>
      </c>
      <c r="H25297">
        <v>1</v>
      </c>
    </row>
    <row r="25298" spans="1:8" x14ac:dyDescent="0.3">
      <c r="A25298" t="s">
        <v>284544</v>
      </c>
      <c r="B25298" t="s">
        <v>16</v>
      </c>
      <c r="C25298">
        <v>777230</v>
      </c>
      <c r="D25298">
        <v>289630</v>
      </c>
      <c r="E25298">
        <v>487600</v>
      </c>
      <c r="F25298">
        <v>0.92698999999999998</v>
      </c>
      <c r="G25298" t="s">
        <v>286281</v>
      </c>
      <c r="H25298">
        <v>1</v>
      </c>
    </row>
    <row r="25299" spans="1:8" x14ac:dyDescent="0.3">
      <c r="A25299" t="s">
        <v>284544</v>
      </c>
      <c r="B25299" t="s">
        <v>16</v>
      </c>
      <c r="C25299">
        <v>742960</v>
      </c>
      <c r="D25299">
        <v>434460</v>
      </c>
      <c r="E25299">
        <v>308500</v>
      </c>
      <c r="F25299">
        <v>0.98175000000000001</v>
      </c>
      <c r="G25299" t="s">
        <v>286281</v>
      </c>
      <c r="H25299">
        <v>1</v>
      </c>
    </row>
    <row r="25300" spans="1:8" x14ac:dyDescent="0.3">
      <c r="A25300" t="s">
        <v>284587</v>
      </c>
      <c r="B25300" t="s">
        <v>16</v>
      </c>
      <c r="C25300">
        <v>8706700</v>
      </c>
      <c r="D25300">
        <v>8706700</v>
      </c>
      <c r="E25300">
        <v>0</v>
      </c>
      <c r="F25300" s="14"/>
      <c r="G25300" t="s">
        <v>286281</v>
      </c>
      <c r="H25300">
        <v>1</v>
      </c>
    </row>
    <row r="25301" spans="1:8" x14ac:dyDescent="0.3">
      <c r="A25301" t="s">
        <v>284587</v>
      </c>
      <c r="B25301" t="s">
        <v>16</v>
      </c>
      <c r="C25301">
        <v>2287900</v>
      </c>
      <c r="D25301">
        <v>2287900</v>
      </c>
      <c r="E25301">
        <v>0</v>
      </c>
      <c r="F25301" s="14"/>
      <c r="G25301" t="s">
        <v>286281</v>
      </c>
      <c r="H25301">
        <v>1</v>
      </c>
    </row>
    <row r="25302" spans="1:8" x14ac:dyDescent="0.3">
      <c r="A25302" t="s">
        <v>284587</v>
      </c>
      <c r="B25302" t="s">
        <v>16</v>
      </c>
      <c r="C25302">
        <v>1479500</v>
      </c>
      <c r="D25302">
        <v>1479500</v>
      </c>
      <c r="E25302">
        <v>0</v>
      </c>
      <c r="F25302" s="14"/>
      <c r="G25302" t="s">
        <v>286281</v>
      </c>
      <c r="H25302">
        <v>1</v>
      </c>
    </row>
    <row r="25303" spans="1:8" x14ac:dyDescent="0.3">
      <c r="A25303" t="s">
        <v>284587</v>
      </c>
      <c r="B25303" t="s">
        <v>16</v>
      </c>
      <c r="C25303">
        <v>1337500</v>
      </c>
      <c r="D25303">
        <v>1337500</v>
      </c>
      <c r="E25303">
        <v>0</v>
      </c>
      <c r="F25303" s="14"/>
      <c r="G25303" t="s">
        <v>286281</v>
      </c>
      <c r="H25303">
        <v>1</v>
      </c>
    </row>
    <row r="25304" spans="1:8" x14ac:dyDescent="0.3">
      <c r="A25304" t="s">
        <v>284587</v>
      </c>
      <c r="B25304" t="s">
        <v>16</v>
      </c>
      <c r="G25304" t="s">
        <v>286281</v>
      </c>
      <c r="H25304">
        <v>1</v>
      </c>
    </row>
    <row r="25305" spans="1:8" x14ac:dyDescent="0.3">
      <c r="A25305" t="s">
        <v>284641</v>
      </c>
      <c r="B25305" t="s">
        <v>16</v>
      </c>
      <c r="C25305">
        <v>28844000</v>
      </c>
      <c r="D25305">
        <v>28844000</v>
      </c>
      <c r="E25305">
        <v>0</v>
      </c>
      <c r="F25305" s="14"/>
      <c r="G25305" t="s">
        <v>286281</v>
      </c>
      <c r="H25305">
        <v>2</v>
      </c>
    </row>
    <row r="25306" spans="1:8" x14ac:dyDescent="0.3">
      <c r="A25306" t="s">
        <v>284641</v>
      </c>
      <c r="B25306" t="s">
        <v>16</v>
      </c>
      <c r="C25306">
        <v>27840000</v>
      </c>
      <c r="D25306">
        <v>25920000</v>
      </c>
      <c r="E25306">
        <v>1920000</v>
      </c>
      <c r="F25306">
        <v>5.5178999999999999E-2</v>
      </c>
      <c r="G25306" t="s">
        <v>286281</v>
      </c>
      <c r="H25306">
        <v>2</v>
      </c>
    </row>
    <row r="25307" spans="1:8" x14ac:dyDescent="0.3">
      <c r="A25307" t="s">
        <v>284641</v>
      </c>
      <c r="B25307" t="s">
        <v>16</v>
      </c>
      <c r="C25307">
        <v>26882000</v>
      </c>
      <c r="D25307">
        <v>24770000</v>
      </c>
      <c r="E25307">
        <v>2112100</v>
      </c>
      <c r="F25307">
        <v>4.3448000000000001E-2</v>
      </c>
      <c r="G25307" t="s">
        <v>286281</v>
      </c>
      <c r="H25307">
        <v>2</v>
      </c>
    </row>
    <row r="25308" spans="1:8" x14ac:dyDescent="0.3">
      <c r="A25308" t="s">
        <v>284641</v>
      </c>
      <c r="B25308" t="s">
        <v>16</v>
      </c>
      <c r="C25308">
        <v>23293000</v>
      </c>
      <c r="D25308">
        <v>20982000</v>
      </c>
      <c r="E25308">
        <v>2310500</v>
      </c>
      <c r="F25308">
        <v>6.6888000000000003E-2</v>
      </c>
      <c r="G25308" t="s">
        <v>286281</v>
      </c>
      <c r="H25308">
        <v>2</v>
      </c>
    </row>
    <row r="25309" spans="1:8" x14ac:dyDescent="0.3">
      <c r="A25309" t="s">
        <v>284671</v>
      </c>
      <c r="B25309" t="s">
        <v>16</v>
      </c>
      <c r="C25309">
        <v>1790700</v>
      </c>
      <c r="D25309">
        <v>1004800</v>
      </c>
      <c r="E25309">
        <v>785900</v>
      </c>
      <c r="F25309">
        <v>0.76519999999999999</v>
      </c>
      <c r="G25309" t="s">
        <v>286281</v>
      </c>
      <c r="H25309">
        <v>2</v>
      </c>
    </row>
    <row r="25310" spans="1:8" x14ac:dyDescent="0.3">
      <c r="A25310" t="s">
        <v>284671</v>
      </c>
      <c r="B25310" t="s">
        <v>16</v>
      </c>
      <c r="C25310">
        <v>1627800</v>
      </c>
      <c r="D25310">
        <v>869490</v>
      </c>
      <c r="E25310">
        <v>758260</v>
      </c>
      <c r="F25310">
        <v>0.75846000000000002</v>
      </c>
      <c r="G25310" t="s">
        <v>286281</v>
      </c>
      <c r="H25310">
        <v>2</v>
      </c>
    </row>
    <row r="25311" spans="1:8" x14ac:dyDescent="0.3">
      <c r="A25311" t="s">
        <v>284702</v>
      </c>
      <c r="B25311" t="s">
        <v>16</v>
      </c>
      <c r="C25311">
        <v>3870300</v>
      </c>
      <c r="D25311">
        <v>3870300</v>
      </c>
      <c r="E25311">
        <v>0</v>
      </c>
      <c r="F25311" s="14"/>
      <c r="G25311" t="s">
        <v>286281</v>
      </c>
      <c r="H25311">
        <v>2</v>
      </c>
    </row>
    <row r="25312" spans="1:8" x14ac:dyDescent="0.3">
      <c r="A25312" t="s">
        <v>286657</v>
      </c>
      <c r="B25312" t="s">
        <v>16</v>
      </c>
      <c r="C25312">
        <v>9844200</v>
      </c>
      <c r="D25312">
        <v>2392600</v>
      </c>
      <c r="E25312">
        <v>7451700</v>
      </c>
      <c r="F25312">
        <v>1.0504</v>
      </c>
      <c r="G25312" t="s">
        <v>286281</v>
      </c>
      <c r="H25312">
        <v>1</v>
      </c>
    </row>
    <row r="25313" spans="1:8" x14ac:dyDescent="0.3">
      <c r="A25313" t="s">
        <v>284732</v>
      </c>
      <c r="B25313" t="s">
        <v>16</v>
      </c>
      <c r="C25313">
        <v>1299700</v>
      </c>
      <c r="D25313">
        <v>1299700</v>
      </c>
      <c r="E25313">
        <v>0</v>
      </c>
      <c r="F25313" s="14"/>
      <c r="G25313" t="s">
        <v>286281</v>
      </c>
      <c r="H25313">
        <v>2</v>
      </c>
    </row>
    <row r="25314" spans="1:8" x14ac:dyDescent="0.3">
      <c r="A25314" t="s">
        <v>284776</v>
      </c>
      <c r="B25314" t="s">
        <v>16</v>
      </c>
      <c r="C25314">
        <v>16255000</v>
      </c>
      <c r="D25314">
        <v>9743700</v>
      </c>
      <c r="E25314">
        <v>6511400</v>
      </c>
      <c r="F25314">
        <v>0.71845000000000003</v>
      </c>
      <c r="G25314" t="s">
        <v>286281</v>
      </c>
      <c r="H25314">
        <v>2</v>
      </c>
    </row>
    <row r="25315" spans="1:8" x14ac:dyDescent="0.3">
      <c r="A25315" t="s">
        <v>284776</v>
      </c>
      <c r="B25315" t="s">
        <v>16</v>
      </c>
      <c r="C25315">
        <v>13249000</v>
      </c>
      <c r="D25315">
        <v>5855500</v>
      </c>
      <c r="E25315">
        <v>7393600</v>
      </c>
      <c r="F25315">
        <v>0.68876999999999999</v>
      </c>
      <c r="G25315" t="s">
        <v>286281</v>
      </c>
      <c r="H25315">
        <v>2</v>
      </c>
    </row>
    <row r="25316" spans="1:8" x14ac:dyDescent="0.3">
      <c r="A25316" t="s">
        <v>284776</v>
      </c>
      <c r="B25316" t="s">
        <v>16</v>
      </c>
      <c r="C25316">
        <v>9805600</v>
      </c>
      <c r="D25316">
        <v>5924400</v>
      </c>
      <c r="E25316">
        <v>3881200</v>
      </c>
      <c r="F25316">
        <v>0.68955</v>
      </c>
      <c r="G25316" t="s">
        <v>286281</v>
      </c>
      <c r="H25316">
        <v>2</v>
      </c>
    </row>
    <row r="25317" spans="1:8" x14ac:dyDescent="0.3">
      <c r="A25317" t="s">
        <v>284819</v>
      </c>
      <c r="B25317" t="s">
        <v>16</v>
      </c>
      <c r="C25317">
        <v>15285000</v>
      </c>
      <c r="D25317">
        <v>14248000</v>
      </c>
      <c r="E25317">
        <v>1036900</v>
      </c>
      <c r="F25317">
        <v>4.3716999999999999E-2</v>
      </c>
      <c r="G25317" t="s">
        <v>286281</v>
      </c>
      <c r="H25317">
        <v>1</v>
      </c>
    </row>
    <row r="25318" spans="1:8" x14ac:dyDescent="0.3">
      <c r="A25318" t="s">
        <v>284819</v>
      </c>
      <c r="B25318" t="s">
        <v>16</v>
      </c>
      <c r="C25318">
        <v>13117000</v>
      </c>
      <c r="D25318">
        <v>12210000</v>
      </c>
      <c r="E25318">
        <v>906970</v>
      </c>
      <c r="F25318">
        <v>4.3383999999999999E-2</v>
      </c>
      <c r="G25318" t="s">
        <v>286281</v>
      </c>
      <c r="H25318">
        <v>1</v>
      </c>
    </row>
    <row r="25319" spans="1:8" x14ac:dyDescent="0.3">
      <c r="A25319" t="s">
        <v>284819</v>
      </c>
      <c r="B25319" t="s">
        <v>16</v>
      </c>
      <c r="C25319">
        <v>10822000</v>
      </c>
      <c r="D25319">
        <v>10162000</v>
      </c>
      <c r="E25319">
        <v>660840</v>
      </c>
      <c r="F25319">
        <v>5.7213E-2</v>
      </c>
      <c r="G25319" t="s">
        <v>286281</v>
      </c>
      <c r="H25319">
        <v>1</v>
      </c>
    </row>
    <row r="25320" spans="1:8" x14ac:dyDescent="0.3">
      <c r="A25320" t="s">
        <v>284819</v>
      </c>
      <c r="B25320" t="s">
        <v>16</v>
      </c>
      <c r="C25320">
        <v>1666300</v>
      </c>
      <c r="D25320">
        <v>1666300</v>
      </c>
      <c r="E25320">
        <v>0</v>
      </c>
      <c r="F25320" s="14"/>
      <c r="G25320" t="s">
        <v>286281</v>
      </c>
      <c r="H25320">
        <v>1</v>
      </c>
    </row>
    <row r="25321" spans="1:8" x14ac:dyDescent="0.3">
      <c r="A25321" t="s">
        <v>284819</v>
      </c>
      <c r="B25321" t="s">
        <v>16</v>
      </c>
      <c r="C25321">
        <v>1215400</v>
      </c>
      <c r="D25321">
        <v>1215400</v>
      </c>
      <c r="E25321">
        <v>0</v>
      </c>
      <c r="F25321" s="14"/>
      <c r="G25321" t="s">
        <v>286281</v>
      </c>
      <c r="H25321">
        <v>1</v>
      </c>
    </row>
    <row r="25322" spans="1:8" x14ac:dyDescent="0.3">
      <c r="A25322" t="s">
        <v>284848</v>
      </c>
      <c r="B25322" t="s">
        <v>16</v>
      </c>
      <c r="C25322">
        <v>12553000</v>
      </c>
      <c r="D25322">
        <v>7000600</v>
      </c>
      <c r="E25322">
        <v>5552500</v>
      </c>
      <c r="F25322">
        <v>0.80955999999999995</v>
      </c>
      <c r="G25322" t="s">
        <v>286281</v>
      </c>
      <c r="H25322">
        <v>2</v>
      </c>
    </row>
    <row r="25323" spans="1:8" x14ac:dyDescent="0.3">
      <c r="A25323" t="s">
        <v>284848</v>
      </c>
      <c r="B25323" t="s">
        <v>16</v>
      </c>
      <c r="C25323">
        <v>3410900</v>
      </c>
      <c r="D25323">
        <v>1931000</v>
      </c>
      <c r="E25323">
        <v>1479900</v>
      </c>
      <c r="F25323">
        <v>0.72077999999999998</v>
      </c>
      <c r="G25323" t="s">
        <v>286281</v>
      </c>
      <c r="H25323">
        <v>2</v>
      </c>
    </row>
    <row r="25324" spans="1:8" x14ac:dyDescent="0.3">
      <c r="A25324" t="s">
        <v>284848</v>
      </c>
      <c r="B25324" t="s">
        <v>16</v>
      </c>
      <c r="C25324">
        <v>2060400</v>
      </c>
      <c r="D25324">
        <v>1307200</v>
      </c>
      <c r="E25324">
        <v>753210</v>
      </c>
      <c r="F25324">
        <v>0.41397</v>
      </c>
      <c r="G25324" t="s">
        <v>286281</v>
      </c>
      <c r="H25324">
        <v>2</v>
      </c>
    </row>
    <row r="25325" spans="1:8" x14ac:dyDescent="0.3">
      <c r="A25325" t="s">
        <v>284848</v>
      </c>
      <c r="B25325" t="s">
        <v>16</v>
      </c>
      <c r="C25325">
        <v>531000</v>
      </c>
      <c r="D25325">
        <v>303700</v>
      </c>
      <c r="E25325">
        <v>227300</v>
      </c>
      <c r="F25325">
        <v>0.79454000000000002</v>
      </c>
      <c r="G25325" t="s">
        <v>286281</v>
      </c>
      <c r="H25325">
        <v>2</v>
      </c>
    </row>
    <row r="25326" spans="1:8" x14ac:dyDescent="0.3">
      <c r="A25326" t="s">
        <v>284866</v>
      </c>
      <c r="B25326" t="s">
        <v>16</v>
      </c>
      <c r="C25326">
        <v>1317800</v>
      </c>
      <c r="D25326">
        <v>1317800</v>
      </c>
      <c r="E25326">
        <v>0</v>
      </c>
      <c r="F25326" s="14"/>
      <c r="G25326" t="s">
        <v>286281</v>
      </c>
      <c r="H25326">
        <v>2</v>
      </c>
    </row>
    <row r="25327" spans="1:8" x14ac:dyDescent="0.3">
      <c r="A25327" t="s">
        <v>284866</v>
      </c>
      <c r="B25327" t="s">
        <v>16</v>
      </c>
      <c r="C25327">
        <v>1009100</v>
      </c>
      <c r="D25327">
        <v>1009100</v>
      </c>
      <c r="E25327">
        <v>0</v>
      </c>
      <c r="F25327" s="14"/>
      <c r="G25327" t="s">
        <v>286281</v>
      </c>
      <c r="H25327">
        <v>2</v>
      </c>
    </row>
    <row r="25328" spans="1:8" x14ac:dyDescent="0.3">
      <c r="A25328" t="s">
        <v>284911</v>
      </c>
      <c r="B25328" t="s">
        <v>16</v>
      </c>
      <c r="C25328">
        <v>18151000</v>
      </c>
      <c r="D25328">
        <v>14450000</v>
      </c>
      <c r="E25328">
        <v>3701600</v>
      </c>
      <c r="F25328">
        <v>0.28111000000000003</v>
      </c>
      <c r="G25328" t="s">
        <v>286281</v>
      </c>
      <c r="H25328">
        <v>1</v>
      </c>
    </row>
    <row r="25329" spans="1:8" x14ac:dyDescent="0.3">
      <c r="A25329" t="s">
        <v>284911</v>
      </c>
      <c r="B25329" t="s">
        <v>16</v>
      </c>
      <c r="C25329">
        <v>17859000</v>
      </c>
      <c r="D25329">
        <v>13487000</v>
      </c>
      <c r="E25329">
        <v>4372000</v>
      </c>
      <c r="F25329">
        <v>0.29941000000000001</v>
      </c>
      <c r="G25329" t="s">
        <v>286281</v>
      </c>
      <c r="H25329">
        <v>1</v>
      </c>
    </row>
    <row r="25330" spans="1:8" x14ac:dyDescent="0.3">
      <c r="A25330" t="s">
        <v>284911</v>
      </c>
      <c r="B25330" t="s">
        <v>16</v>
      </c>
      <c r="C25330">
        <v>5398600</v>
      </c>
      <c r="D25330">
        <v>4184900</v>
      </c>
      <c r="E25330">
        <v>1213700</v>
      </c>
      <c r="F25330">
        <v>0.33661000000000002</v>
      </c>
      <c r="G25330" t="s">
        <v>286281</v>
      </c>
      <c r="H25330">
        <v>1</v>
      </c>
    </row>
    <row r="25331" spans="1:8" x14ac:dyDescent="0.3">
      <c r="A25331" t="s">
        <v>284911</v>
      </c>
      <c r="B25331" t="s">
        <v>16</v>
      </c>
      <c r="C25331">
        <v>4283200</v>
      </c>
      <c r="D25331">
        <v>3347700</v>
      </c>
      <c r="E25331">
        <v>935490</v>
      </c>
      <c r="F25331">
        <v>0.25520999999999999</v>
      </c>
      <c r="G25331" t="s">
        <v>286281</v>
      </c>
      <c r="H25331">
        <v>1</v>
      </c>
    </row>
    <row r="25332" spans="1:8" x14ac:dyDescent="0.3">
      <c r="A25332" t="s">
        <v>284911</v>
      </c>
      <c r="B25332" t="s">
        <v>16</v>
      </c>
      <c r="C25332">
        <v>4096800</v>
      </c>
      <c r="D25332">
        <v>4096800</v>
      </c>
      <c r="E25332">
        <v>0</v>
      </c>
      <c r="F25332" s="14"/>
      <c r="G25332" t="s">
        <v>286281</v>
      </c>
      <c r="H25332">
        <v>1</v>
      </c>
    </row>
    <row r="25333" spans="1:8" x14ac:dyDescent="0.3">
      <c r="A25333" t="s">
        <v>284911</v>
      </c>
      <c r="B25333" t="s">
        <v>16</v>
      </c>
      <c r="C25333">
        <v>3091500</v>
      </c>
      <c r="D25333">
        <v>3091500</v>
      </c>
      <c r="E25333">
        <v>0</v>
      </c>
      <c r="F25333" s="14"/>
      <c r="G25333" t="s">
        <v>286281</v>
      </c>
      <c r="H25333">
        <v>1</v>
      </c>
    </row>
    <row r="25334" spans="1:8" x14ac:dyDescent="0.3">
      <c r="A25334" t="s">
        <v>284911</v>
      </c>
      <c r="B25334" t="s">
        <v>16</v>
      </c>
      <c r="C25334">
        <v>2416700</v>
      </c>
      <c r="D25334">
        <v>1921200</v>
      </c>
      <c r="E25334">
        <v>495510</v>
      </c>
      <c r="F25334">
        <v>0.26889999999999997</v>
      </c>
      <c r="G25334" t="s">
        <v>286281</v>
      </c>
      <c r="H25334">
        <v>1</v>
      </c>
    </row>
    <row r="25335" spans="1:8" x14ac:dyDescent="0.3">
      <c r="A25335" t="s">
        <v>284911</v>
      </c>
      <c r="B25335" t="s">
        <v>16</v>
      </c>
      <c r="C25335">
        <v>2206700</v>
      </c>
      <c r="D25335">
        <v>1800100</v>
      </c>
      <c r="E25335">
        <v>406560</v>
      </c>
      <c r="F25335">
        <v>0.22764000000000001</v>
      </c>
      <c r="G25335" t="s">
        <v>286281</v>
      </c>
      <c r="H25335">
        <v>1</v>
      </c>
    </row>
    <row r="25336" spans="1:8" x14ac:dyDescent="0.3">
      <c r="A25336" t="s">
        <v>284911</v>
      </c>
      <c r="B25336" t="s">
        <v>16</v>
      </c>
      <c r="C25336">
        <v>1171300</v>
      </c>
      <c r="D25336">
        <v>816720</v>
      </c>
      <c r="E25336">
        <v>354600</v>
      </c>
      <c r="F25336">
        <v>0.33951999999999999</v>
      </c>
      <c r="G25336" t="s">
        <v>286281</v>
      </c>
      <c r="H25336">
        <v>1</v>
      </c>
    </row>
    <row r="25337" spans="1:8" x14ac:dyDescent="0.3">
      <c r="A25337" t="s">
        <v>284911</v>
      </c>
      <c r="B25337" t="s">
        <v>16</v>
      </c>
      <c r="G25337" t="s">
        <v>286281</v>
      </c>
      <c r="H25337">
        <v>1</v>
      </c>
    </row>
    <row r="25338" spans="1:8" x14ac:dyDescent="0.3">
      <c r="A25338" t="s">
        <v>284941</v>
      </c>
      <c r="B25338" t="s">
        <v>16</v>
      </c>
      <c r="C25338">
        <v>19288000</v>
      </c>
      <c r="D25338">
        <v>9967500</v>
      </c>
      <c r="E25338">
        <v>9320000</v>
      </c>
      <c r="F25338">
        <v>0.92374999999999996</v>
      </c>
      <c r="G25338" t="s">
        <v>286281</v>
      </c>
      <c r="H25338">
        <v>2</v>
      </c>
    </row>
    <row r="25339" spans="1:8" x14ac:dyDescent="0.3">
      <c r="A25339" t="s">
        <v>284941</v>
      </c>
      <c r="B25339" t="s">
        <v>16</v>
      </c>
      <c r="C25339">
        <v>17006000</v>
      </c>
      <c r="D25339">
        <v>8720900</v>
      </c>
      <c r="E25339">
        <v>8285000</v>
      </c>
      <c r="F25339">
        <v>0.92659999999999998</v>
      </c>
      <c r="G25339" t="s">
        <v>286281</v>
      </c>
      <c r="H25339">
        <v>2</v>
      </c>
    </row>
    <row r="25340" spans="1:8" x14ac:dyDescent="0.3">
      <c r="A25340" t="s">
        <v>284941</v>
      </c>
      <c r="B25340" t="s">
        <v>16</v>
      </c>
      <c r="C25340">
        <v>1506500</v>
      </c>
      <c r="D25340">
        <v>1506500</v>
      </c>
      <c r="E25340">
        <v>0</v>
      </c>
      <c r="F25340" s="14"/>
      <c r="G25340" t="s">
        <v>286281</v>
      </c>
      <c r="H25340">
        <v>2</v>
      </c>
    </row>
    <row r="25341" spans="1:8" x14ac:dyDescent="0.3">
      <c r="A25341" t="s">
        <v>284983</v>
      </c>
      <c r="B25341" t="s">
        <v>16</v>
      </c>
      <c r="C25341">
        <v>418070</v>
      </c>
      <c r="D25341">
        <v>418070</v>
      </c>
      <c r="E25341">
        <v>0</v>
      </c>
      <c r="F25341" s="14"/>
      <c r="G25341" t="s">
        <v>286281</v>
      </c>
      <c r="H25341">
        <v>2</v>
      </c>
    </row>
    <row r="25342" spans="1:8" x14ac:dyDescent="0.3">
      <c r="A25342" t="s">
        <v>285006</v>
      </c>
      <c r="B25342" t="s">
        <v>16</v>
      </c>
      <c r="C25342">
        <v>3294400</v>
      </c>
      <c r="D25342">
        <v>3294400</v>
      </c>
      <c r="E25342">
        <v>0</v>
      </c>
      <c r="F25342" s="14"/>
      <c r="G25342" t="s">
        <v>286281</v>
      </c>
      <c r="H25342">
        <v>2</v>
      </c>
    </row>
    <row r="25343" spans="1:8" x14ac:dyDescent="0.3">
      <c r="A25343" t="s">
        <v>285006</v>
      </c>
      <c r="B25343" t="s">
        <v>16</v>
      </c>
      <c r="C25343">
        <v>2380600</v>
      </c>
      <c r="D25343">
        <v>2380600</v>
      </c>
      <c r="E25343">
        <v>0</v>
      </c>
      <c r="F25343" s="14"/>
      <c r="G25343" t="s">
        <v>286281</v>
      </c>
      <c r="H25343">
        <v>2</v>
      </c>
    </row>
    <row r="25344" spans="1:8" x14ac:dyDescent="0.3">
      <c r="A25344" t="s">
        <v>285015</v>
      </c>
      <c r="B25344" t="s">
        <v>16</v>
      </c>
      <c r="C25344">
        <v>3805800</v>
      </c>
      <c r="D25344">
        <v>3805800</v>
      </c>
      <c r="E25344">
        <v>0</v>
      </c>
      <c r="F25344" s="14"/>
      <c r="G25344" t="s">
        <v>286281</v>
      </c>
      <c r="H25344">
        <v>1</v>
      </c>
    </row>
    <row r="25345" spans="1:8" x14ac:dyDescent="0.3">
      <c r="A25345" t="s">
        <v>285015</v>
      </c>
      <c r="B25345" t="s">
        <v>16</v>
      </c>
      <c r="C25345">
        <v>3478500</v>
      </c>
      <c r="D25345">
        <v>3478500</v>
      </c>
      <c r="E25345">
        <v>0</v>
      </c>
      <c r="F25345" s="14"/>
      <c r="G25345" t="s">
        <v>286281</v>
      </c>
      <c r="H25345">
        <v>1</v>
      </c>
    </row>
    <row r="25346" spans="1:8" x14ac:dyDescent="0.3">
      <c r="A25346" t="s">
        <v>285015</v>
      </c>
      <c r="B25346" t="s">
        <v>16</v>
      </c>
      <c r="C25346">
        <v>1487100</v>
      </c>
      <c r="D25346">
        <v>1487100</v>
      </c>
      <c r="E25346">
        <v>0</v>
      </c>
      <c r="F25346" s="14"/>
      <c r="G25346" t="s">
        <v>286281</v>
      </c>
      <c r="H25346">
        <v>1</v>
      </c>
    </row>
    <row r="25347" spans="1:8" x14ac:dyDescent="0.3">
      <c r="A25347" t="s">
        <v>285015</v>
      </c>
      <c r="B25347" t="s">
        <v>16</v>
      </c>
      <c r="C25347">
        <v>1401600</v>
      </c>
      <c r="D25347">
        <v>1401600</v>
      </c>
      <c r="E25347">
        <v>0</v>
      </c>
      <c r="F25347" s="14"/>
      <c r="G25347" t="s">
        <v>286281</v>
      </c>
      <c r="H25347">
        <v>1</v>
      </c>
    </row>
    <row r="25348" spans="1:8" x14ac:dyDescent="0.3">
      <c r="A25348" t="s">
        <v>285065</v>
      </c>
      <c r="B25348" t="s">
        <v>16</v>
      </c>
      <c r="C25348">
        <v>2565000</v>
      </c>
      <c r="D25348">
        <v>2565000</v>
      </c>
      <c r="E25348">
        <v>0</v>
      </c>
      <c r="F25348" s="14"/>
      <c r="G25348" t="s">
        <v>286281</v>
      </c>
      <c r="H25348">
        <v>1</v>
      </c>
    </row>
    <row r="25349" spans="1:8" x14ac:dyDescent="0.3">
      <c r="A25349" t="s">
        <v>285065</v>
      </c>
      <c r="B25349" t="s">
        <v>16</v>
      </c>
      <c r="C25349">
        <v>2212000</v>
      </c>
      <c r="D25349">
        <v>2212000</v>
      </c>
      <c r="E25349">
        <v>0</v>
      </c>
      <c r="F25349" s="14"/>
      <c r="G25349" t="s">
        <v>286281</v>
      </c>
      <c r="H25349">
        <v>1</v>
      </c>
    </row>
    <row r="25350" spans="1:8" x14ac:dyDescent="0.3">
      <c r="A25350" t="s">
        <v>285065</v>
      </c>
      <c r="B25350" t="s">
        <v>16</v>
      </c>
      <c r="C25350">
        <v>1797800</v>
      </c>
      <c r="D25350">
        <v>1797800</v>
      </c>
      <c r="E25350">
        <v>0</v>
      </c>
      <c r="F25350" s="14"/>
      <c r="G25350" t="s">
        <v>286281</v>
      </c>
      <c r="H25350">
        <v>1</v>
      </c>
    </row>
    <row r="25351" spans="1:8" x14ac:dyDescent="0.3">
      <c r="A25351" t="s">
        <v>285065</v>
      </c>
      <c r="B25351" t="s">
        <v>16</v>
      </c>
      <c r="C25351">
        <v>1608700</v>
      </c>
      <c r="D25351">
        <v>1608700</v>
      </c>
      <c r="E25351">
        <v>0</v>
      </c>
      <c r="F25351" s="14"/>
      <c r="G25351" t="s">
        <v>286281</v>
      </c>
      <c r="H25351">
        <v>1</v>
      </c>
    </row>
    <row r="25352" spans="1:8" x14ac:dyDescent="0.3">
      <c r="A25352" t="s">
        <v>285065</v>
      </c>
      <c r="B25352" t="s">
        <v>16</v>
      </c>
      <c r="C25352">
        <v>1495800</v>
      </c>
      <c r="D25352">
        <v>1495800</v>
      </c>
      <c r="E25352">
        <v>0</v>
      </c>
      <c r="F25352" s="14"/>
      <c r="G25352" t="s">
        <v>286281</v>
      </c>
      <c r="H25352">
        <v>1</v>
      </c>
    </row>
    <row r="25353" spans="1:8" x14ac:dyDescent="0.3">
      <c r="A25353" t="s">
        <v>285096</v>
      </c>
      <c r="B25353" t="s">
        <v>16</v>
      </c>
      <c r="C25353">
        <v>2051700</v>
      </c>
      <c r="D25353">
        <v>2051700</v>
      </c>
      <c r="E25353">
        <v>0</v>
      </c>
      <c r="F25353" s="14"/>
      <c r="G25353" t="s">
        <v>286281</v>
      </c>
      <c r="H25353">
        <v>2</v>
      </c>
    </row>
    <row r="25354" spans="1:8" x14ac:dyDescent="0.3">
      <c r="A25354" t="s">
        <v>285106</v>
      </c>
      <c r="B25354" t="s">
        <v>16</v>
      </c>
      <c r="C25354">
        <v>1484200</v>
      </c>
      <c r="D25354">
        <v>1484200</v>
      </c>
      <c r="E25354">
        <v>0</v>
      </c>
      <c r="F25354" s="14"/>
      <c r="G25354" t="s">
        <v>286281</v>
      </c>
      <c r="H25354">
        <v>2</v>
      </c>
    </row>
    <row r="25355" spans="1:8" x14ac:dyDescent="0.3">
      <c r="A25355" t="s">
        <v>285106</v>
      </c>
      <c r="B25355" t="s">
        <v>16</v>
      </c>
      <c r="C25355">
        <v>1270800</v>
      </c>
      <c r="D25355">
        <v>1270800</v>
      </c>
      <c r="E25355">
        <v>0</v>
      </c>
      <c r="F25355" s="14"/>
      <c r="G25355" t="s">
        <v>286281</v>
      </c>
      <c r="H25355">
        <v>2</v>
      </c>
    </row>
    <row r="25356" spans="1:8" x14ac:dyDescent="0.3">
      <c r="A25356" t="s">
        <v>285106</v>
      </c>
      <c r="B25356" t="s">
        <v>16</v>
      </c>
      <c r="C25356">
        <v>905650</v>
      </c>
      <c r="D25356">
        <v>905650</v>
      </c>
      <c r="E25356">
        <v>0</v>
      </c>
      <c r="F25356" s="14"/>
      <c r="G25356" t="s">
        <v>286281</v>
      </c>
      <c r="H25356">
        <v>2</v>
      </c>
    </row>
    <row r="25357" spans="1:8" x14ac:dyDescent="0.3">
      <c r="A25357" t="s">
        <v>285106</v>
      </c>
      <c r="B25357" t="s">
        <v>16</v>
      </c>
      <c r="C25357">
        <v>763110</v>
      </c>
      <c r="D25357">
        <v>763110</v>
      </c>
      <c r="E25357">
        <v>0</v>
      </c>
      <c r="F25357" s="14"/>
      <c r="G25357" t="s">
        <v>286281</v>
      </c>
      <c r="H25357">
        <v>2</v>
      </c>
    </row>
    <row r="25358" spans="1:8" x14ac:dyDescent="0.3">
      <c r="A25358" t="s">
        <v>285106</v>
      </c>
      <c r="B25358" t="s">
        <v>16</v>
      </c>
      <c r="C25358">
        <v>711830</v>
      </c>
      <c r="D25358">
        <v>711830</v>
      </c>
      <c r="E25358">
        <v>0</v>
      </c>
      <c r="F25358" s="14"/>
      <c r="G25358" t="s">
        <v>286281</v>
      </c>
      <c r="H25358">
        <v>2</v>
      </c>
    </row>
    <row r="25359" spans="1:8" x14ac:dyDescent="0.3">
      <c r="A25359" t="s">
        <v>285163</v>
      </c>
      <c r="B25359" t="s">
        <v>16</v>
      </c>
      <c r="C25359">
        <v>3703600</v>
      </c>
      <c r="D25359">
        <v>3703600</v>
      </c>
      <c r="E25359">
        <v>0</v>
      </c>
      <c r="F25359" s="14"/>
      <c r="G25359" t="s">
        <v>286281</v>
      </c>
      <c r="H25359">
        <v>1</v>
      </c>
    </row>
    <row r="25360" spans="1:8" x14ac:dyDescent="0.3">
      <c r="A25360" t="s">
        <v>285163</v>
      </c>
      <c r="B25360" t="s">
        <v>16</v>
      </c>
      <c r="C25360">
        <v>2810100</v>
      </c>
      <c r="D25360">
        <v>2810100</v>
      </c>
      <c r="E25360">
        <v>0</v>
      </c>
      <c r="F25360" s="14"/>
      <c r="G25360" t="s">
        <v>286281</v>
      </c>
      <c r="H25360">
        <v>1</v>
      </c>
    </row>
    <row r="25361" spans="1:8" x14ac:dyDescent="0.3">
      <c r="A25361" t="s">
        <v>286658</v>
      </c>
      <c r="B25361" t="s">
        <v>16</v>
      </c>
      <c r="C25361">
        <v>1339700</v>
      </c>
      <c r="D25361">
        <v>1339700</v>
      </c>
      <c r="E25361">
        <v>0</v>
      </c>
      <c r="F25361" s="14"/>
      <c r="G25361" t="s">
        <v>286281</v>
      </c>
      <c r="H25361">
        <v>1</v>
      </c>
    </row>
    <row r="25362" spans="1:8" x14ac:dyDescent="0.3">
      <c r="A25362" t="s">
        <v>285214</v>
      </c>
      <c r="B25362" t="s">
        <v>16</v>
      </c>
      <c r="C25362">
        <v>2303400</v>
      </c>
      <c r="D25362">
        <v>2303400</v>
      </c>
      <c r="E25362">
        <v>0</v>
      </c>
      <c r="F25362" s="14"/>
      <c r="G25362" t="s">
        <v>286281</v>
      </c>
      <c r="H25362">
        <v>2</v>
      </c>
    </row>
    <row r="25363" spans="1:8" x14ac:dyDescent="0.3">
      <c r="A25363" t="s">
        <v>285214</v>
      </c>
      <c r="B25363" t="s">
        <v>16</v>
      </c>
      <c r="C25363">
        <v>742650</v>
      </c>
      <c r="D25363">
        <v>742650</v>
      </c>
      <c r="E25363">
        <v>0</v>
      </c>
      <c r="F25363" s="14"/>
      <c r="G25363" t="s">
        <v>286281</v>
      </c>
      <c r="H25363">
        <v>2</v>
      </c>
    </row>
    <row r="25364" spans="1:8" x14ac:dyDescent="0.3">
      <c r="A25364" t="s">
        <v>285262</v>
      </c>
      <c r="B25364" t="s">
        <v>16</v>
      </c>
      <c r="C25364">
        <v>2000600</v>
      </c>
      <c r="D25364">
        <v>2000600</v>
      </c>
      <c r="E25364">
        <v>0</v>
      </c>
      <c r="F25364" s="14"/>
      <c r="G25364" t="s">
        <v>286281</v>
      </c>
      <c r="H25364">
        <v>2</v>
      </c>
    </row>
    <row r="25365" spans="1:8" x14ac:dyDescent="0.3">
      <c r="A25365" t="s">
        <v>285262</v>
      </c>
      <c r="B25365" t="s">
        <v>16</v>
      </c>
      <c r="C25365">
        <v>1779300</v>
      </c>
      <c r="D25365">
        <v>1779300</v>
      </c>
      <c r="E25365">
        <v>0</v>
      </c>
      <c r="F25365" s="14"/>
      <c r="G25365" t="s">
        <v>286281</v>
      </c>
      <c r="H25365">
        <v>2</v>
      </c>
    </row>
    <row r="25366" spans="1:8" x14ac:dyDescent="0.3">
      <c r="A25366" t="s">
        <v>285280</v>
      </c>
      <c r="B25366" t="s">
        <v>16</v>
      </c>
      <c r="C25366">
        <v>1059400</v>
      </c>
      <c r="D25366">
        <v>1059400</v>
      </c>
      <c r="E25366">
        <v>0</v>
      </c>
      <c r="F25366" s="14"/>
      <c r="G25366" t="s">
        <v>286281</v>
      </c>
      <c r="H25366">
        <v>2</v>
      </c>
    </row>
    <row r="25367" spans="1:8" x14ac:dyDescent="0.3">
      <c r="A25367" t="s">
        <v>285280</v>
      </c>
      <c r="B25367" t="s">
        <v>16</v>
      </c>
      <c r="C25367">
        <v>844790</v>
      </c>
      <c r="D25367">
        <v>844790</v>
      </c>
      <c r="E25367">
        <v>0</v>
      </c>
      <c r="F25367" s="14"/>
      <c r="G25367" t="s">
        <v>286281</v>
      </c>
      <c r="H25367">
        <v>2</v>
      </c>
    </row>
    <row r="25368" spans="1:8" x14ac:dyDescent="0.3">
      <c r="A25368" t="s">
        <v>285288</v>
      </c>
      <c r="B25368" t="s">
        <v>16</v>
      </c>
      <c r="C25368">
        <v>584810</v>
      </c>
      <c r="D25368">
        <v>584810</v>
      </c>
      <c r="E25368">
        <v>0</v>
      </c>
      <c r="F25368" s="14"/>
      <c r="G25368" t="s">
        <v>286281</v>
      </c>
      <c r="H25368">
        <v>2</v>
      </c>
    </row>
    <row r="25369" spans="1:8" x14ac:dyDescent="0.3">
      <c r="A25369" t="s">
        <v>285292</v>
      </c>
      <c r="B25369" t="s">
        <v>16</v>
      </c>
      <c r="C25369">
        <v>941910</v>
      </c>
      <c r="D25369">
        <v>941910</v>
      </c>
      <c r="E25369">
        <v>0</v>
      </c>
      <c r="F25369" s="14"/>
      <c r="G25369" t="s">
        <v>286281</v>
      </c>
      <c r="H25369">
        <v>1</v>
      </c>
    </row>
    <row r="25370" spans="1:8" x14ac:dyDescent="0.3">
      <c r="A25370" t="s">
        <v>285292</v>
      </c>
      <c r="B25370" t="s">
        <v>16</v>
      </c>
      <c r="C25370">
        <v>883150</v>
      </c>
      <c r="D25370">
        <v>883150</v>
      </c>
      <c r="E25370">
        <v>0</v>
      </c>
      <c r="F25370" s="14"/>
      <c r="G25370" t="s">
        <v>286281</v>
      </c>
      <c r="H25370">
        <v>1</v>
      </c>
    </row>
    <row r="25371" spans="1:8" x14ac:dyDescent="0.3">
      <c r="A25371" t="s">
        <v>285300</v>
      </c>
      <c r="B25371" t="s">
        <v>16</v>
      </c>
      <c r="C25371">
        <v>3069400</v>
      </c>
      <c r="D25371">
        <v>1846100</v>
      </c>
      <c r="E25371">
        <v>1223300</v>
      </c>
      <c r="F25371">
        <v>0.65149000000000001</v>
      </c>
      <c r="G25371" t="s">
        <v>286281</v>
      </c>
      <c r="H25371">
        <v>1</v>
      </c>
    </row>
    <row r="25372" spans="1:8" x14ac:dyDescent="0.3">
      <c r="A25372" t="s">
        <v>285300</v>
      </c>
      <c r="B25372" t="s">
        <v>16</v>
      </c>
      <c r="C25372">
        <v>2798200</v>
      </c>
      <c r="D25372">
        <v>1532100</v>
      </c>
      <c r="E25372">
        <v>1266200</v>
      </c>
      <c r="F25372">
        <v>0.72302</v>
      </c>
      <c r="G25372" t="s">
        <v>286281</v>
      </c>
      <c r="H25372">
        <v>1</v>
      </c>
    </row>
    <row r="25373" spans="1:8" x14ac:dyDescent="0.3">
      <c r="A25373" t="s">
        <v>285300</v>
      </c>
      <c r="B25373" t="s">
        <v>16</v>
      </c>
      <c r="C25373">
        <v>2554900</v>
      </c>
      <c r="D25373">
        <v>1336000</v>
      </c>
      <c r="E25373">
        <v>1218800</v>
      </c>
      <c r="F25373">
        <v>0.61399000000000004</v>
      </c>
      <c r="G25373" t="s">
        <v>286281</v>
      </c>
      <c r="H25373">
        <v>1</v>
      </c>
    </row>
    <row r="25374" spans="1:8" x14ac:dyDescent="0.3">
      <c r="A25374" t="s">
        <v>285300</v>
      </c>
      <c r="B25374" t="s">
        <v>16</v>
      </c>
      <c r="C25374">
        <v>1820000</v>
      </c>
      <c r="D25374">
        <v>1028700</v>
      </c>
      <c r="E25374">
        <v>791380</v>
      </c>
      <c r="F25374">
        <v>0.55320999999999998</v>
      </c>
      <c r="G25374" t="s">
        <v>286281</v>
      </c>
      <c r="H25374">
        <v>1</v>
      </c>
    </row>
    <row r="25375" spans="1:8" x14ac:dyDescent="0.3">
      <c r="A25375" t="s">
        <v>285300</v>
      </c>
      <c r="B25375" t="s">
        <v>16</v>
      </c>
      <c r="C25375">
        <v>935080</v>
      </c>
      <c r="D25375">
        <v>490220</v>
      </c>
      <c r="E25375">
        <v>444860</v>
      </c>
      <c r="F25375">
        <v>0.62444999999999995</v>
      </c>
      <c r="G25375" t="s">
        <v>286281</v>
      </c>
      <c r="H25375">
        <v>1</v>
      </c>
    </row>
    <row r="25376" spans="1:8" x14ac:dyDescent="0.3">
      <c r="A25376" t="s">
        <v>285300</v>
      </c>
      <c r="B25376" t="s">
        <v>16</v>
      </c>
      <c r="C25376">
        <v>807700</v>
      </c>
      <c r="D25376">
        <v>514360</v>
      </c>
      <c r="E25376">
        <v>293350</v>
      </c>
      <c r="F25376">
        <v>0.62016000000000004</v>
      </c>
      <c r="G25376" t="s">
        <v>286281</v>
      </c>
      <c r="H25376">
        <v>1</v>
      </c>
    </row>
    <row r="25377" spans="1:8" x14ac:dyDescent="0.3">
      <c r="A25377" t="s">
        <v>285327</v>
      </c>
      <c r="B25377" t="s">
        <v>16</v>
      </c>
      <c r="C25377">
        <v>481800</v>
      </c>
      <c r="D25377">
        <v>481800</v>
      </c>
      <c r="E25377">
        <v>0</v>
      </c>
      <c r="F25377" s="14"/>
      <c r="G25377" t="s">
        <v>286281</v>
      </c>
      <c r="H25377">
        <v>2</v>
      </c>
    </row>
    <row r="25378" spans="1:8" x14ac:dyDescent="0.3">
      <c r="A25378" t="s">
        <v>285337</v>
      </c>
      <c r="B25378" t="s">
        <v>16</v>
      </c>
      <c r="C25378">
        <v>24968000</v>
      </c>
      <c r="D25378">
        <v>8819900</v>
      </c>
      <c r="E25378">
        <v>16148000</v>
      </c>
      <c r="F25378">
        <v>2.746</v>
      </c>
      <c r="G25378" t="s">
        <v>286281</v>
      </c>
      <c r="H25378">
        <v>2</v>
      </c>
    </row>
    <row r="25379" spans="1:8" x14ac:dyDescent="0.3">
      <c r="A25379" t="s">
        <v>285337</v>
      </c>
      <c r="B25379" t="s">
        <v>16</v>
      </c>
      <c r="C25379">
        <v>21945000</v>
      </c>
      <c r="D25379">
        <v>6270400</v>
      </c>
      <c r="E25379">
        <v>15674000</v>
      </c>
      <c r="F25379">
        <v>2.7715000000000001</v>
      </c>
      <c r="G25379" t="s">
        <v>286281</v>
      </c>
      <c r="H25379">
        <v>2</v>
      </c>
    </row>
    <row r="25380" spans="1:8" x14ac:dyDescent="0.3">
      <c r="A25380" t="s">
        <v>285337</v>
      </c>
      <c r="B25380" t="s">
        <v>16</v>
      </c>
      <c r="C25380">
        <v>11214000</v>
      </c>
      <c r="D25380">
        <v>3755100</v>
      </c>
      <c r="E25380">
        <v>7459100</v>
      </c>
      <c r="F25380">
        <v>2.4203999999999999</v>
      </c>
      <c r="G25380" t="s">
        <v>286281</v>
      </c>
      <c r="H25380">
        <v>2</v>
      </c>
    </row>
    <row r="25381" spans="1:8" x14ac:dyDescent="0.3">
      <c r="A25381" t="s">
        <v>286659</v>
      </c>
      <c r="B25381" t="s">
        <v>16</v>
      </c>
      <c r="C25381">
        <v>481830</v>
      </c>
      <c r="D25381">
        <v>234490</v>
      </c>
      <c r="E25381">
        <v>247340</v>
      </c>
      <c r="F25381">
        <v>0.90054000000000001</v>
      </c>
      <c r="G25381" t="s">
        <v>286281</v>
      </c>
      <c r="H25381">
        <v>2</v>
      </c>
    </row>
    <row r="25382" spans="1:8" x14ac:dyDescent="0.3">
      <c r="A25382" t="s">
        <v>285388</v>
      </c>
      <c r="B25382" t="s">
        <v>16</v>
      </c>
      <c r="C25382">
        <v>2824900</v>
      </c>
      <c r="D25382">
        <v>1272400</v>
      </c>
      <c r="E25382">
        <v>1552500</v>
      </c>
      <c r="F25382">
        <v>0.97918000000000005</v>
      </c>
      <c r="G25382" t="s">
        <v>286281</v>
      </c>
      <c r="H25382">
        <v>1</v>
      </c>
    </row>
    <row r="25383" spans="1:8" x14ac:dyDescent="0.3">
      <c r="A25383" t="s">
        <v>285398</v>
      </c>
      <c r="B25383" t="s">
        <v>16</v>
      </c>
      <c r="C25383">
        <v>5371400</v>
      </c>
      <c r="D25383">
        <v>1226300</v>
      </c>
      <c r="E25383">
        <v>4145200</v>
      </c>
      <c r="F25383">
        <v>3.6455000000000002</v>
      </c>
      <c r="G25383" t="s">
        <v>286281</v>
      </c>
      <c r="H25383">
        <v>1</v>
      </c>
    </row>
    <row r="25384" spans="1:8" x14ac:dyDescent="0.3">
      <c r="A25384" t="s">
        <v>285431</v>
      </c>
      <c r="B25384" t="s">
        <v>16</v>
      </c>
      <c r="C25384">
        <v>3928300</v>
      </c>
      <c r="D25384">
        <v>3318000</v>
      </c>
      <c r="E25384">
        <v>610320</v>
      </c>
      <c r="F25384">
        <v>0.12056</v>
      </c>
      <c r="G25384" t="s">
        <v>286281</v>
      </c>
      <c r="H25384">
        <v>2</v>
      </c>
    </row>
    <row r="25385" spans="1:8" x14ac:dyDescent="0.3">
      <c r="A25385" t="s">
        <v>285431</v>
      </c>
      <c r="B25385" t="s">
        <v>16</v>
      </c>
      <c r="C25385">
        <v>3172000</v>
      </c>
      <c r="D25385">
        <v>3172000</v>
      </c>
      <c r="E25385">
        <v>0</v>
      </c>
      <c r="F25385" s="14"/>
      <c r="G25385" t="s">
        <v>286281</v>
      </c>
      <c r="H25385">
        <v>2</v>
      </c>
    </row>
    <row r="25386" spans="1:8" x14ac:dyDescent="0.3">
      <c r="A25386" t="s">
        <v>285453</v>
      </c>
      <c r="B25386" t="s">
        <v>16</v>
      </c>
      <c r="C25386">
        <v>294380</v>
      </c>
      <c r="D25386">
        <v>294380</v>
      </c>
      <c r="E25386">
        <v>0</v>
      </c>
      <c r="F25386" s="14"/>
      <c r="G25386" t="s">
        <v>286281</v>
      </c>
      <c r="H25386">
        <v>2</v>
      </c>
    </row>
    <row r="25387" spans="1:8" x14ac:dyDescent="0.3">
      <c r="A25387" t="s">
        <v>285463</v>
      </c>
      <c r="B25387" t="s">
        <v>16</v>
      </c>
      <c r="C25387">
        <v>1699100</v>
      </c>
      <c r="D25387">
        <v>1699100</v>
      </c>
      <c r="E25387">
        <v>0</v>
      </c>
      <c r="F25387" s="14"/>
      <c r="G25387" t="s">
        <v>286281</v>
      </c>
      <c r="H25387">
        <v>2</v>
      </c>
    </row>
    <row r="25388" spans="1:8" x14ac:dyDescent="0.3">
      <c r="A25388" t="s">
        <v>285463</v>
      </c>
      <c r="B25388" t="s">
        <v>16</v>
      </c>
      <c r="C25388">
        <v>1437200</v>
      </c>
      <c r="D25388">
        <v>1437200</v>
      </c>
      <c r="E25388">
        <v>0</v>
      </c>
      <c r="F25388" s="14"/>
      <c r="G25388" t="s">
        <v>286281</v>
      </c>
      <c r="H25388">
        <v>2</v>
      </c>
    </row>
    <row r="25389" spans="1:8" x14ac:dyDescent="0.3">
      <c r="A25389" t="s">
        <v>285474</v>
      </c>
      <c r="B25389" t="s">
        <v>16</v>
      </c>
      <c r="C25389">
        <v>1259100</v>
      </c>
      <c r="D25389">
        <v>861940</v>
      </c>
      <c r="E25389">
        <v>397210</v>
      </c>
      <c r="F25389">
        <v>0.77556000000000003</v>
      </c>
      <c r="G25389" t="s">
        <v>286281</v>
      </c>
      <c r="H25389">
        <v>2</v>
      </c>
    </row>
    <row r="25390" spans="1:8" x14ac:dyDescent="0.3">
      <c r="A25390" t="s">
        <v>285500</v>
      </c>
      <c r="B25390" t="s">
        <v>16</v>
      </c>
      <c r="C25390">
        <v>1237500</v>
      </c>
      <c r="D25390">
        <v>884400</v>
      </c>
      <c r="E25390">
        <v>353080</v>
      </c>
      <c r="F25390">
        <v>0.28832999999999998</v>
      </c>
      <c r="G25390" t="s">
        <v>286281</v>
      </c>
      <c r="H25390">
        <v>2</v>
      </c>
    </row>
    <row r="25391" spans="1:8" x14ac:dyDescent="0.3">
      <c r="A25391" t="s">
        <v>285500</v>
      </c>
      <c r="B25391" t="s">
        <v>16</v>
      </c>
      <c r="C25391">
        <v>624020</v>
      </c>
      <c r="D25391">
        <v>624020</v>
      </c>
      <c r="E25391">
        <v>0</v>
      </c>
      <c r="F25391" s="14"/>
      <c r="G25391" t="s">
        <v>286281</v>
      </c>
      <c r="H25391">
        <v>2</v>
      </c>
    </row>
    <row r="25392" spans="1:8" x14ac:dyDescent="0.3">
      <c r="A25392" t="s">
        <v>285520</v>
      </c>
      <c r="B25392" t="s">
        <v>16</v>
      </c>
      <c r="C25392">
        <v>8800000</v>
      </c>
      <c r="D25392">
        <v>1777600</v>
      </c>
      <c r="E25392">
        <v>7022400</v>
      </c>
      <c r="F25392">
        <v>3.3828999999999998</v>
      </c>
      <c r="G25392" t="s">
        <v>286281</v>
      </c>
      <c r="H25392">
        <v>2</v>
      </c>
    </row>
    <row r="25393" spans="1:8" x14ac:dyDescent="0.3">
      <c r="A25393" t="s">
        <v>285520</v>
      </c>
      <c r="B25393" t="s">
        <v>16</v>
      </c>
      <c r="C25393">
        <v>8164300</v>
      </c>
      <c r="D25393">
        <v>1812100</v>
      </c>
      <c r="E25393">
        <v>6352200</v>
      </c>
      <c r="F25393">
        <v>3.4615</v>
      </c>
      <c r="G25393" t="s">
        <v>286281</v>
      </c>
      <c r="H25393">
        <v>2</v>
      </c>
    </row>
    <row r="25394" spans="1:8" x14ac:dyDescent="0.3">
      <c r="A25394" t="s">
        <v>285520</v>
      </c>
      <c r="B25394" t="s">
        <v>16</v>
      </c>
      <c r="C25394">
        <v>1953800</v>
      </c>
      <c r="D25394">
        <v>445830</v>
      </c>
      <c r="E25394">
        <v>1508000</v>
      </c>
      <c r="F25394">
        <v>3.2408999999999999</v>
      </c>
      <c r="G25394" t="s">
        <v>286281</v>
      </c>
      <c r="H25394">
        <v>2</v>
      </c>
    </row>
    <row r="25395" spans="1:8" x14ac:dyDescent="0.3">
      <c r="A25395" t="s">
        <v>285553</v>
      </c>
      <c r="B25395" t="s">
        <v>16</v>
      </c>
      <c r="G25395" t="s">
        <v>286281</v>
      </c>
      <c r="H25395">
        <v>2</v>
      </c>
    </row>
    <row r="25396" spans="1:8" x14ac:dyDescent="0.3">
      <c r="A25396" t="s">
        <v>285579</v>
      </c>
      <c r="B25396" t="s">
        <v>16</v>
      </c>
      <c r="C25396">
        <v>6191900</v>
      </c>
      <c r="D25396">
        <v>6191900</v>
      </c>
      <c r="E25396">
        <v>0</v>
      </c>
      <c r="F25396" s="14"/>
      <c r="G25396" t="s">
        <v>286281</v>
      </c>
      <c r="H25396">
        <v>1</v>
      </c>
    </row>
    <row r="25397" spans="1:8" x14ac:dyDescent="0.3">
      <c r="A25397" t="s">
        <v>285579</v>
      </c>
      <c r="B25397" t="s">
        <v>16</v>
      </c>
      <c r="C25397">
        <v>6178200</v>
      </c>
      <c r="D25397">
        <v>5370300</v>
      </c>
      <c r="E25397">
        <v>807920</v>
      </c>
      <c r="F25397">
        <v>9.4702999999999996E-2</v>
      </c>
      <c r="G25397" t="s">
        <v>286281</v>
      </c>
      <c r="H25397">
        <v>1</v>
      </c>
    </row>
    <row r="25398" spans="1:8" x14ac:dyDescent="0.3">
      <c r="A25398" t="s">
        <v>285592</v>
      </c>
      <c r="B25398" t="s">
        <v>16</v>
      </c>
      <c r="C25398">
        <v>5861000</v>
      </c>
      <c r="D25398">
        <v>5861000</v>
      </c>
      <c r="E25398">
        <v>0</v>
      </c>
      <c r="F25398" s="14"/>
      <c r="G25398" t="s">
        <v>286281</v>
      </c>
      <c r="H25398">
        <v>2</v>
      </c>
    </row>
    <row r="25399" spans="1:8" x14ac:dyDescent="0.3">
      <c r="A25399" t="s">
        <v>285592</v>
      </c>
      <c r="B25399" t="s">
        <v>16</v>
      </c>
      <c r="C25399">
        <v>5063000</v>
      </c>
      <c r="D25399">
        <v>5063000</v>
      </c>
      <c r="E25399">
        <v>0</v>
      </c>
      <c r="F25399" s="14"/>
      <c r="G25399" t="s">
        <v>286281</v>
      </c>
      <c r="H25399">
        <v>2</v>
      </c>
    </row>
    <row r="25400" spans="1:8" x14ac:dyDescent="0.3">
      <c r="A25400" t="s">
        <v>285612</v>
      </c>
      <c r="B25400" t="s">
        <v>16</v>
      </c>
      <c r="C25400">
        <v>2352900</v>
      </c>
      <c r="D25400">
        <v>1760500</v>
      </c>
      <c r="E25400">
        <v>592410</v>
      </c>
      <c r="F25400">
        <v>0.22364000000000001</v>
      </c>
      <c r="G25400" t="s">
        <v>286281</v>
      </c>
      <c r="H25400">
        <v>1</v>
      </c>
    </row>
    <row r="25401" spans="1:8" x14ac:dyDescent="0.3">
      <c r="A25401" t="s">
        <v>285612</v>
      </c>
      <c r="B25401" t="s">
        <v>16</v>
      </c>
      <c r="C25401">
        <v>2169500</v>
      </c>
      <c r="D25401">
        <v>1660900</v>
      </c>
      <c r="E25401">
        <v>508510</v>
      </c>
      <c r="F25401">
        <v>0.20485</v>
      </c>
      <c r="G25401" t="s">
        <v>286281</v>
      </c>
      <c r="H25401">
        <v>1</v>
      </c>
    </row>
    <row r="25402" spans="1:8" x14ac:dyDescent="0.3">
      <c r="A25402" t="s">
        <v>285623</v>
      </c>
      <c r="B25402" t="s">
        <v>16</v>
      </c>
      <c r="C25402">
        <v>1120700</v>
      </c>
      <c r="D25402">
        <v>1120700</v>
      </c>
      <c r="E25402">
        <v>0</v>
      </c>
      <c r="F25402" s="14"/>
      <c r="G25402" t="s">
        <v>286281</v>
      </c>
      <c r="H25402">
        <v>1</v>
      </c>
    </row>
    <row r="25403" spans="1:8" x14ac:dyDescent="0.3">
      <c r="A25403" t="s">
        <v>285646</v>
      </c>
      <c r="B25403" t="s">
        <v>16</v>
      </c>
      <c r="C25403">
        <v>4060500</v>
      </c>
      <c r="D25403">
        <v>4060500</v>
      </c>
      <c r="E25403">
        <v>0</v>
      </c>
      <c r="F25403" s="14"/>
      <c r="G25403" t="s">
        <v>286281</v>
      </c>
      <c r="H25403">
        <v>1</v>
      </c>
    </row>
    <row r="25404" spans="1:8" x14ac:dyDescent="0.3">
      <c r="A25404" t="s">
        <v>285646</v>
      </c>
      <c r="B25404" t="s">
        <v>16</v>
      </c>
      <c r="C25404">
        <v>3592500</v>
      </c>
      <c r="D25404">
        <v>3592500</v>
      </c>
      <c r="E25404">
        <v>0</v>
      </c>
      <c r="F25404" s="14"/>
      <c r="G25404" t="s">
        <v>286281</v>
      </c>
      <c r="H25404">
        <v>1</v>
      </c>
    </row>
    <row r="25405" spans="1:8" x14ac:dyDescent="0.3">
      <c r="A25405" t="s">
        <v>285657</v>
      </c>
      <c r="B25405" t="s">
        <v>16</v>
      </c>
      <c r="C25405">
        <v>1242300</v>
      </c>
      <c r="D25405">
        <v>1242300</v>
      </c>
      <c r="E25405">
        <v>0</v>
      </c>
      <c r="F25405" s="14"/>
      <c r="G25405" t="s">
        <v>286281</v>
      </c>
      <c r="H25405">
        <v>2</v>
      </c>
    </row>
    <row r="25406" spans="1:8" x14ac:dyDescent="0.3">
      <c r="A25406" t="s">
        <v>285657</v>
      </c>
      <c r="B25406" t="s">
        <v>16</v>
      </c>
      <c r="C25406">
        <v>1173100</v>
      </c>
      <c r="D25406">
        <v>1173100</v>
      </c>
      <c r="E25406">
        <v>0</v>
      </c>
      <c r="F25406" s="14"/>
      <c r="G25406" t="s">
        <v>286281</v>
      </c>
      <c r="H25406">
        <v>2</v>
      </c>
    </row>
    <row r="25407" spans="1:8" x14ac:dyDescent="0.3">
      <c r="A25407" t="s">
        <v>285669</v>
      </c>
      <c r="B25407" t="s">
        <v>16</v>
      </c>
      <c r="C25407">
        <v>5378600</v>
      </c>
      <c r="D25407">
        <v>5378600</v>
      </c>
      <c r="E25407">
        <v>0</v>
      </c>
      <c r="F25407" s="14"/>
      <c r="G25407" t="s">
        <v>286281</v>
      </c>
      <c r="H25407">
        <v>1</v>
      </c>
    </row>
    <row r="25408" spans="1:8" x14ac:dyDescent="0.3">
      <c r="A25408" t="s">
        <v>285675</v>
      </c>
      <c r="B25408" t="s">
        <v>16</v>
      </c>
      <c r="C25408">
        <v>11696000</v>
      </c>
      <c r="D25408">
        <v>9739400</v>
      </c>
      <c r="E25408">
        <v>1956700</v>
      </c>
      <c r="F25408">
        <v>0.23077</v>
      </c>
      <c r="G25408" t="s">
        <v>286281</v>
      </c>
      <c r="H25408">
        <v>2</v>
      </c>
    </row>
    <row r="25409" spans="1:8" x14ac:dyDescent="0.3">
      <c r="A25409" t="s">
        <v>285675</v>
      </c>
      <c r="B25409" t="s">
        <v>16</v>
      </c>
      <c r="C25409">
        <v>10481000</v>
      </c>
      <c r="D25409">
        <v>8162500</v>
      </c>
      <c r="E25409">
        <v>2318000</v>
      </c>
      <c r="F25409">
        <v>0.23352999999999999</v>
      </c>
      <c r="G25409" t="s">
        <v>286281</v>
      </c>
      <c r="H25409">
        <v>2</v>
      </c>
    </row>
    <row r="25410" spans="1:8" x14ac:dyDescent="0.3">
      <c r="A25410" t="s">
        <v>285675</v>
      </c>
      <c r="B25410" t="s">
        <v>16</v>
      </c>
      <c r="C25410">
        <v>2157600</v>
      </c>
      <c r="D25410">
        <v>2157600</v>
      </c>
      <c r="E25410">
        <v>0</v>
      </c>
      <c r="F25410" s="14"/>
      <c r="G25410" t="s">
        <v>286281</v>
      </c>
      <c r="H25410">
        <v>2</v>
      </c>
    </row>
    <row r="25411" spans="1:8" x14ac:dyDescent="0.3">
      <c r="A25411" t="s">
        <v>285675</v>
      </c>
      <c r="B25411" t="s">
        <v>16</v>
      </c>
      <c r="C25411">
        <v>1446600</v>
      </c>
      <c r="D25411">
        <v>1446600</v>
      </c>
      <c r="E25411">
        <v>0</v>
      </c>
      <c r="F25411" s="14"/>
      <c r="G25411" t="s">
        <v>286281</v>
      </c>
      <c r="H25411">
        <v>2</v>
      </c>
    </row>
    <row r="25412" spans="1:8" x14ac:dyDescent="0.3">
      <c r="A25412" t="s">
        <v>285715</v>
      </c>
      <c r="B25412" t="s">
        <v>16</v>
      </c>
      <c r="C25412">
        <v>1683600</v>
      </c>
      <c r="D25412">
        <v>1683600</v>
      </c>
      <c r="E25412">
        <v>0</v>
      </c>
      <c r="F25412" s="14"/>
      <c r="G25412" t="s">
        <v>286281</v>
      </c>
      <c r="H25412">
        <v>1</v>
      </c>
    </row>
    <row r="25413" spans="1:8" x14ac:dyDescent="0.3">
      <c r="A25413" t="s">
        <v>285715</v>
      </c>
      <c r="B25413" t="s">
        <v>16</v>
      </c>
      <c r="C25413">
        <v>1357700</v>
      </c>
      <c r="D25413">
        <v>1357700</v>
      </c>
      <c r="E25413">
        <v>0</v>
      </c>
      <c r="F25413" s="14"/>
      <c r="G25413" t="s">
        <v>286281</v>
      </c>
      <c r="H25413">
        <v>1</v>
      </c>
    </row>
    <row r="25414" spans="1:8" x14ac:dyDescent="0.3">
      <c r="A25414" t="s">
        <v>285721</v>
      </c>
      <c r="B25414" t="s">
        <v>16</v>
      </c>
      <c r="C25414">
        <v>1824100</v>
      </c>
      <c r="D25414">
        <v>1824100</v>
      </c>
      <c r="E25414">
        <v>0</v>
      </c>
      <c r="F25414" s="14"/>
      <c r="G25414" t="s">
        <v>286281</v>
      </c>
      <c r="H25414">
        <v>2</v>
      </c>
    </row>
    <row r="25415" spans="1:8" x14ac:dyDescent="0.3">
      <c r="A25415" t="s">
        <v>285721</v>
      </c>
      <c r="B25415" t="s">
        <v>16</v>
      </c>
      <c r="C25415">
        <v>1485900</v>
      </c>
      <c r="D25415">
        <v>1485900</v>
      </c>
      <c r="E25415">
        <v>0</v>
      </c>
      <c r="F25415" s="14"/>
      <c r="G25415" t="s">
        <v>286281</v>
      </c>
      <c r="H25415">
        <v>2</v>
      </c>
    </row>
    <row r="25416" spans="1:8" x14ac:dyDescent="0.3">
      <c r="A25416" t="s">
        <v>285790</v>
      </c>
      <c r="B25416" t="s">
        <v>16</v>
      </c>
      <c r="C25416">
        <v>4366000</v>
      </c>
      <c r="D25416">
        <v>2780900</v>
      </c>
      <c r="E25416">
        <v>1585100</v>
      </c>
      <c r="F25416">
        <v>0.55708000000000002</v>
      </c>
      <c r="G25416" t="s">
        <v>286281</v>
      </c>
      <c r="H25416">
        <v>2</v>
      </c>
    </row>
    <row r="25417" spans="1:8" x14ac:dyDescent="0.3">
      <c r="A25417" t="s">
        <v>285810</v>
      </c>
      <c r="B25417" t="s">
        <v>16</v>
      </c>
      <c r="C25417">
        <v>3861500</v>
      </c>
      <c r="D25417">
        <v>2057100</v>
      </c>
      <c r="E25417">
        <v>1804400</v>
      </c>
      <c r="F25417">
        <v>0.60519999999999996</v>
      </c>
      <c r="G25417" t="s">
        <v>286281</v>
      </c>
      <c r="H25417">
        <v>1</v>
      </c>
    </row>
    <row r="25418" spans="1:8" x14ac:dyDescent="0.3">
      <c r="A25418" t="s">
        <v>285810</v>
      </c>
      <c r="B25418" t="s">
        <v>16</v>
      </c>
      <c r="C25418">
        <v>1678600</v>
      </c>
      <c r="D25418">
        <v>1678600</v>
      </c>
      <c r="E25418">
        <v>0</v>
      </c>
      <c r="F25418" s="14"/>
      <c r="G25418" t="s">
        <v>286281</v>
      </c>
      <c r="H25418">
        <v>1</v>
      </c>
    </row>
    <row r="25419" spans="1:8" x14ac:dyDescent="0.3">
      <c r="A25419" t="s">
        <v>285826</v>
      </c>
      <c r="B25419" t="s">
        <v>16</v>
      </c>
      <c r="C25419">
        <v>11599000</v>
      </c>
      <c r="D25419">
        <v>10566000</v>
      </c>
      <c r="E25419">
        <v>1032300</v>
      </c>
      <c r="F25419">
        <v>8.3757999999999999E-2</v>
      </c>
      <c r="G25419" t="s">
        <v>286281</v>
      </c>
      <c r="H25419">
        <v>1</v>
      </c>
    </row>
    <row r="25420" spans="1:8" x14ac:dyDescent="0.3">
      <c r="A25420" t="s">
        <v>285826</v>
      </c>
      <c r="B25420" t="s">
        <v>16</v>
      </c>
      <c r="C25420">
        <v>4589300</v>
      </c>
      <c r="D25420">
        <v>4144600</v>
      </c>
      <c r="E25420">
        <v>444780</v>
      </c>
      <c r="F25420">
        <v>9.3486E-2</v>
      </c>
      <c r="G25420" t="s">
        <v>286281</v>
      </c>
      <c r="H25420">
        <v>1</v>
      </c>
    </row>
    <row r="25421" spans="1:8" x14ac:dyDescent="0.3">
      <c r="A25421" t="s">
        <v>285826</v>
      </c>
      <c r="B25421" t="s">
        <v>16</v>
      </c>
      <c r="C25421">
        <v>887490</v>
      </c>
      <c r="D25421">
        <v>887490</v>
      </c>
      <c r="E25421">
        <v>0</v>
      </c>
      <c r="F25421" s="14"/>
      <c r="G25421" t="s">
        <v>286281</v>
      </c>
      <c r="H25421">
        <v>1</v>
      </c>
    </row>
    <row r="25422" spans="1:8" x14ac:dyDescent="0.3">
      <c r="A25422" t="s">
        <v>285826</v>
      </c>
      <c r="B25422" t="s">
        <v>16</v>
      </c>
      <c r="C25422">
        <v>253790</v>
      </c>
      <c r="D25422">
        <v>253790</v>
      </c>
      <c r="E25422">
        <v>0</v>
      </c>
      <c r="F25422" s="14"/>
      <c r="G25422" t="s">
        <v>286281</v>
      </c>
      <c r="H25422">
        <v>1</v>
      </c>
    </row>
    <row r="25423" spans="1:8" x14ac:dyDescent="0.3">
      <c r="A25423" t="s">
        <v>285844</v>
      </c>
      <c r="B25423" t="s">
        <v>16</v>
      </c>
      <c r="C25423">
        <v>1339000</v>
      </c>
      <c r="D25423">
        <v>1339000</v>
      </c>
      <c r="E25423">
        <v>0</v>
      </c>
      <c r="F25423" s="14"/>
      <c r="G25423" t="s">
        <v>286281</v>
      </c>
      <c r="H25423">
        <v>1</v>
      </c>
    </row>
    <row r="25424" spans="1:8" x14ac:dyDescent="0.3">
      <c r="A25424" t="s">
        <v>285867</v>
      </c>
      <c r="B25424" t="s">
        <v>16</v>
      </c>
      <c r="C25424">
        <v>17701000</v>
      </c>
      <c r="D25424">
        <v>10950000</v>
      </c>
      <c r="E25424">
        <v>6751600</v>
      </c>
      <c r="F25424">
        <v>0.59563999999999995</v>
      </c>
      <c r="G25424" t="s">
        <v>286281</v>
      </c>
      <c r="H25424">
        <v>2</v>
      </c>
    </row>
    <row r="25425" spans="1:8" x14ac:dyDescent="0.3">
      <c r="A25425" t="s">
        <v>285867</v>
      </c>
      <c r="B25425" t="s">
        <v>16</v>
      </c>
      <c r="C25425">
        <v>14144000</v>
      </c>
      <c r="D25425">
        <v>8576100</v>
      </c>
      <c r="E25425">
        <v>5567500</v>
      </c>
      <c r="F25425">
        <v>0.59038000000000002</v>
      </c>
      <c r="G25425" t="s">
        <v>286281</v>
      </c>
      <c r="H25425">
        <v>2</v>
      </c>
    </row>
    <row r="25426" spans="1:8" x14ac:dyDescent="0.3">
      <c r="A25426" t="s">
        <v>285867</v>
      </c>
      <c r="B25426" t="s">
        <v>16</v>
      </c>
      <c r="C25426">
        <v>1382500</v>
      </c>
      <c r="D25426">
        <v>769510</v>
      </c>
      <c r="E25426">
        <v>612950</v>
      </c>
      <c r="F25426">
        <v>0.58826000000000001</v>
      </c>
      <c r="G25426" t="s">
        <v>286281</v>
      </c>
      <c r="H25426">
        <v>2</v>
      </c>
    </row>
    <row r="25427" spans="1:8" x14ac:dyDescent="0.3">
      <c r="A25427" t="s">
        <v>285867</v>
      </c>
      <c r="B25427" t="s">
        <v>16</v>
      </c>
      <c r="C25427">
        <v>1317200</v>
      </c>
      <c r="D25427">
        <v>875020</v>
      </c>
      <c r="E25427">
        <v>442160</v>
      </c>
      <c r="F25427">
        <v>0.5806</v>
      </c>
      <c r="G25427" t="s">
        <v>286281</v>
      </c>
      <c r="H25427">
        <v>2</v>
      </c>
    </row>
    <row r="25428" spans="1:8" x14ac:dyDescent="0.3">
      <c r="A25428" t="s">
        <v>285867</v>
      </c>
      <c r="B25428" t="s">
        <v>16</v>
      </c>
      <c r="C25428">
        <v>1167200</v>
      </c>
      <c r="D25428">
        <v>690380</v>
      </c>
      <c r="E25428">
        <v>476840</v>
      </c>
      <c r="F25428">
        <v>0.56457000000000002</v>
      </c>
      <c r="G25428" t="s">
        <v>286281</v>
      </c>
      <c r="H25428">
        <v>2</v>
      </c>
    </row>
    <row r="25429" spans="1:8" x14ac:dyDescent="0.3">
      <c r="A25429" t="s">
        <v>285867</v>
      </c>
      <c r="B25429" t="s">
        <v>16</v>
      </c>
      <c r="C25429">
        <v>983170</v>
      </c>
      <c r="D25429">
        <v>595360</v>
      </c>
      <c r="E25429">
        <v>387810</v>
      </c>
      <c r="F25429">
        <v>0.60397000000000001</v>
      </c>
      <c r="G25429" t="s">
        <v>286281</v>
      </c>
      <c r="H25429">
        <v>2</v>
      </c>
    </row>
    <row r="25430" spans="1:8" x14ac:dyDescent="0.3">
      <c r="A25430" t="s">
        <v>285930</v>
      </c>
      <c r="B25430" t="s">
        <v>16</v>
      </c>
      <c r="C25430">
        <v>7445200</v>
      </c>
      <c r="D25430">
        <v>7445200</v>
      </c>
      <c r="E25430">
        <v>0</v>
      </c>
      <c r="F25430" s="14"/>
      <c r="G25430" t="s">
        <v>286281</v>
      </c>
      <c r="H25430">
        <v>2</v>
      </c>
    </row>
    <row r="25431" spans="1:8" x14ac:dyDescent="0.3">
      <c r="A25431" t="s">
        <v>285930</v>
      </c>
      <c r="B25431" t="s">
        <v>16</v>
      </c>
      <c r="C25431">
        <v>2259500</v>
      </c>
      <c r="D25431">
        <v>1951200</v>
      </c>
      <c r="E25431">
        <v>308290</v>
      </c>
      <c r="F25431">
        <v>7.9571000000000003E-2</v>
      </c>
      <c r="G25431" t="s">
        <v>286281</v>
      </c>
      <c r="H25431">
        <v>2</v>
      </c>
    </row>
    <row r="25432" spans="1:8" x14ac:dyDescent="0.3">
      <c r="A25432" t="s">
        <v>285972</v>
      </c>
      <c r="B25432" t="s">
        <v>16</v>
      </c>
      <c r="C25432">
        <v>292930</v>
      </c>
      <c r="D25432">
        <v>292930</v>
      </c>
      <c r="E25432">
        <v>0</v>
      </c>
      <c r="F25432" s="14"/>
      <c r="G25432" t="s">
        <v>286281</v>
      </c>
      <c r="H25432">
        <v>1</v>
      </c>
    </row>
    <row r="25433" spans="1:8" x14ac:dyDescent="0.3">
      <c r="A25433" t="s">
        <v>285983</v>
      </c>
      <c r="B25433" t="s">
        <v>16</v>
      </c>
      <c r="C25433">
        <v>2420600</v>
      </c>
      <c r="D25433">
        <v>2420600</v>
      </c>
      <c r="E25433">
        <v>0</v>
      </c>
      <c r="F25433" s="14"/>
      <c r="G25433" t="s">
        <v>286281</v>
      </c>
      <c r="H25433">
        <v>1</v>
      </c>
    </row>
    <row r="25434" spans="1:8" x14ac:dyDescent="0.3">
      <c r="A25434" t="s">
        <v>286019</v>
      </c>
      <c r="B25434" t="s">
        <v>16</v>
      </c>
      <c r="C25434">
        <v>2479300</v>
      </c>
      <c r="D25434">
        <v>2263100</v>
      </c>
      <c r="E25434">
        <v>216200</v>
      </c>
      <c r="F25434">
        <v>0.12206</v>
      </c>
      <c r="G25434" t="s">
        <v>286281</v>
      </c>
      <c r="H25434">
        <v>2</v>
      </c>
    </row>
    <row r="25435" spans="1:8" x14ac:dyDescent="0.3">
      <c r="A25435" t="s">
        <v>286019</v>
      </c>
      <c r="B25435" t="s">
        <v>16</v>
      </c>
      <c r="C25435">
        <v>1904300</v>
      </c>
      <c r="D25435">
        <v>1904300</v>
      </c>
      <c r="E25435">
        <v>0</v>
      </c>
      <c r="F25435" s="14"/>
      <c r="G25435" t="s">
        <v>286281</v>
      </c>
      <c r="H25435">
        <v>2</v>
      </c>
    </row>
    <row r="25436" spans="1:8" x14ac:dyDescent="0.3">
      <c r="A25436" t="s">
        <v>286019</v>
      </c>
      <c r="B25436" t="s">
        <v>16</v>
      </c>
      <c r="C25436">
        <v>420320</v>
      </c>
      <c r="D25436">
        <v>420320</v>
      </c>
      <c r="E25436">
        <v>0</v>
      </c>
      <c r="F25436" s="14"/>
      <c r="G25436" t="s">
        <v>286281</v>
      </c>
      <c r="H25436">
        <v>2</v>
      </c>
    </row>
    <row r="25437" spans="1:8" x14ac:dyDescent="0.3">
      <c r="A25437" t="s">
        <v>286025</v>
      </c>
      <c r="B25437" t="s">
        <v>16</v>
      </c>
      <c r="C25437">
        <v>8678900</v>
      </c>
      <c r="D25437">
        <v>6467200</v>
      </c>
      <c r="E25437">
        <v>2211700</v>
      </c>
      <c r="F25437">
        <v>0.21953</v>
      </c>
      <c r="G25437" t="s">
        <v>286281</v>
      </c>
      <c r="H25437">
        <v>2</v>
      </c>
    </row>
    <row r="25438" spans="1:8" x14ac:dyDescent="0.3">
      <c r="A25438" t="s">
        <v>286025</v>
      </c>
      <c r="B25438" t="s">
        <v>16</v>
      </c>
      <c r="C25438">
        <v>3585900</v>
      </c>
      <c r="D25438">
        <v>2993000</v>
      </c>
      <c r="E25438">
        <v>592900</v>
      </c>
      <c r="F25438">
        <v>0.16778999999999999</v>
      </c>
      <c r="G25438" t="s">
        <v>286281</v>
      </c>
      <c r="H25438">
        <v>2</v>
      </c>
    </row>
    <row r="25439" spans="1:8" x14ac:dyDescent="0.3">
      <c r="A25439" t="s">
        <v>286025</v>
      </c>
      <c r="B25439" t="s">
        <v>16</v>
      </c>
      <c r="C25439">
        <v>1555700</v>
      </c>
      <c r="D25439">
        <v>1555700</v>
      </c>
      <c r="E25439">
        <v>0</v>
      </c>
      <c r="F25439" s="14"/>
      <c r="G25439" t="s">
        <v>286281</v>
      </c>
      <c r="H25439">
        <v>2</v>
      </c>
    </row>
    <row r="25440" spans="1:8" x14ac:dyDescent="0.3">
      <c r="A25440" t="s">
        <v>286025</v>
      </c>
      <c r="B25440" t="s">
        <v>16</v>
      </c>
      <c r="C25440">
        <v>659340</v>
      </c>
      <c r="D25440">
        <v>659340</v>
      </c>
      <c r="E25440">
        <v>0</v>
      </c>
      <c r="F25440" s="14"/>
      <c r="G25440" t="s">
        <v>286281</v>
      </c>
      <c r="H25440">
        <v>2</v>
      </c>
    </row>
    <row r="25441" spans="1:8" x14ac:dyDescent="0.3">
      <c r="A25441" t="s">
        <v>286025</v>
      </c>
      <c r="B25441" t="s">
        <v>16</v>
      </c>
      <c r="C25441">
        <v>223530</v>
      </c>
      <c r="D25441">
        <v>223530</v>
      </c>
      <c r="E25441">
        <v>0</v>
      </c>
      <c r="F25441" s="14"/>
      <c r="G25441" t="s">
        <v>286281</v>
      </c>
      <c r="H25441">
        <v>2</v>
      </c>
    </row>
    <row r="25442" spans="1:8" x14ac:dyDescent="0.3">
      <c r="A25442" t="s">
        <v>286033</v>
      </c>
      <c r="B25442" t="s">
        <v>16</v>
      </c>
      <c r="C25442">
        <v>6386500</v>
      </c>
      <c r="D25442">
        <v>5190300</v>
      </c>
      <c r="E25442">
        <v>1196200</v>
      </c>
      <c r="F25442">
        <v>0.10843</v>
      </c>
      <c r="G25442" t="s">
        <v>286281</v>
      </c>
      <c r="H25442">
        <v>2</v>
      </c>
    </row>
    <row r="25443" spans="1:8" x14ac:dyDescent="0.3">
      <c r="A25443" t="s">
        <v>286033</v>
      </c>
      <c r="B25443" t="s">
        <v>16</v>
      </c>
      <c r="C25443">
        <v>5683700</v>
      </c>
      <c r="D25443">
        <v>5683700</v>
      </c>
      <c r="E25443">
        <v>0</v>
      </c>
      <c r="F25443" s="14"/>
      <c r="G25443" t="s">
        <v>286281</v>
      </c>
      <c r="H25443">
        <v>2</v>
      </c>
    </row>
    <row r="25444" spans="1:8" x14ac:dyDescent="0.3">
      <c r="A25444" t="s">
        <v>286055</v>
      </c>
      <c r="B25444" t="s">
        <v>16</v>
      </c>
      <c r="C25444">
        <v>5277500</v>
      </c>
      <c r="D25444">
        <v>5277500</v>
      </c>
      <c r="E25444">
        <v>0</v>
      </c>
      <c r="F25444" s="14"/>
      <c r="G25444" t="s">
        <v>286281</v>
      </c>
      <c r="H25444">
        <v>3</v>
      </c>
    </row>
    <row r="25445" spans="1:8" x14ac:dyDescent="0.3">
      <c r="A25445" t="s">
        <v>286059</v>
      </c>
      <c r="B25445" t="s">
        <v>16</v>
      </c>
      <c r="C25445">
        <v>3616700</v>
      </c>
      <c r="D25445">
        <v>2872400</v>
      </c>
      <c r="E25445">
        <v>744250</v>
      </c>
      <c r="F25445">
        <v>0.23357</v>
      </c>
      <c r="G25445" t="s">
        <v>286281</v>
      </c>
      <c r="H25445">
        <v>2</v>
      </c>
    </row>
    <row r="25446" spans="1:8" x14ac:dyDescent="0.3">
      <c r="A25446" t="s">
        <v>286059</v>
      </c>
      <c r="B25446" t="s">
        <v>16</v>
      </c>
      <c r="C25446">
        <v>3494000</v>
      </c>
      <c r="D25446">
        <v>2777700</v>
      </c>
      <c r="E25446">
        <v>716320</v>
      </c>
      <c r="F25446">
        <v>0.21315000000000001</v>
      </c>
      <c r="G25446" t="s">
        <v>286281</v>
      </c>
      <c r="H25446">
        <v>2</v>
      </c>
    </row>
    <row r="25447" spans="1:8" x14ac:dyDescent="0.3">
      <c r="A25447" t="s">
        <v>286059</v>
      </c>
      <c r="B25447" t="s">
        <v>16</v>
      </c>
      <c r="C25447">
        <v>691530</v>
      </c>
      <c r="D25447">
        <v>691530</v>
      </c>
      <c r="E25447">
        <v>0</v>
      </c>
      <c r="F25447" s="14"/>
      <c r="G25447" t="s">
        <v>286281</v>
      </c>
      <c r="H25447">
        <v>2</v>
      </c>
    </row>
    <row r="25448" spans="1:8" x14ac:dyDescent="0.3">
      <c r="A25448" t="s">
        <v>286059</v>
      </c>
      <c r="B25448" t="s">
        <v>16</v>
      </c>
      <c r="C25448">
        <v>609540</v>
      </c>
      <c r="D25448">
        <v>609540</v>
      </c>
      <c r="E25448">
        <v>0</v>
      </c>
      <c r="F25448" s="14"/>
      <c r="G25448" t="s">
        <v>286281</v>
      </c>
      <c r="H25448">
        <v>2</v>
      </c>
    </row>
    <row r="25449" spans="1:8" x14ac:dyDescent="0.3">
      <c r="A25449" t="s">
        <v>286092</v>
      </c>
      <c r="B25449" t="s">
        <v>2353</v>
      </c>
      <c r="C25449">
        <v>188550</v>
      </c>
      <c r="D25449">
        <v>188550</v>
      </c>
      <c r="E25449">
        <v>0</v>
      </c>
      <c r="F25449" s="14"/>
      <c r="G25449" t="s">
        <v>286281</v>
      </c>
      <c r="H25449">
        <v>1</v>
      </c>
    </row>
    <row r="25450" spans="1:8" x14ac:dyDescent="0.3">
      <c r="A25450" t="s">
        <v>286092</v>
      </c>
      <c r="B25450" t="s">
        <v>16</v>
      </c>
      <c r="C25450">
        <v>180930</v>
      </c>
      <c r="D25450">
        <v>180930</v>
      </c>
      <c r="E25450">
        <v>0</v>
      </c>
      <c r="F25450" s="14"/>
      <c r="G25450" t="s">
        <v>286281</v>
      </c>
      <c r="H25450">
        <v>1</v>
      </c>
    </row>
    <row r="25451" spans="1:8" x14ac:dyDescent="0.3">
      <c r="A25451" t="s">
        <v>286114</v>
      </c>
      <c r="B25451" t="s">
        <v>16</v>
      </c>
      <c r="C25451">
        <v>2703800</v>
      </c>
      <c r="D25451">
        <v>2703800</v>
      </c>
      <c r="E25451">
        <v>0</v>
      </c>
      <c r="F25451" s="14"/>
      <c r="G25451" t="s">
        <v>286281</v>
      </c>
      <c r="H25451">
        <v>2</v>
      </c>
    </row>
    <row r="25452" spans="1:8" x14ac:dyDescent="0.3">
      <c r="A25452" t="s">
        <v>286114</v>
      </c>
      <c r="B25452" t="s">
        <v>16</v>
      </c>
      <c r="C25452">
        <v>2227300</v>
      </c>
      <c r="D25452">
        <v>2227300</v>
      </c>
      <c r="E25452">
        <v>0</v>
      </c>
      <c r="F25452" s="14"/>
      <c r="G25452" t="s">
        <v>286281</v>
      </c>
      <c r="H25452">
        <v>2</v>
      </c>
    </row>
    <row r="25453" spans="1:8" x14ac:dyDescent="0.3">
      <c r="A25453" t="s">
        <v>286114</v>
      </c>
      <c r="B25453" t="s">
        <v>16</v>
      </c>
      <c r="C25453">
        <v>1303700</v>
      </c>
      <c r="D25453">
        <v>1303700</v>
      </c>
      <c r="E25453">
        <v>0</v>
      </c>
      <c r="F25453" s="14"/>
      <c r="G25453" t="s">
        <v>286281</v>
      </c>
      <c r="H25453">
        <v>2</v>
      </c>
    </row>
    <row r="25454" spans="1:8" x14ac:dyDescent="0.3">
      <c r="A25454" t="s">
        <v>286139</v>
      </c>
      <c r="B25454" t="s">
        <v>16</v>
      </c>
      <c r="C25454">
        <v>658140</v>
      </c>
      <c r="D25454">
        <v>658140</v>
      </c>
      <c r="E25454">
        <v>0</v>
      </c>
      <c r="F25454" s="14"/>
      <c r="G25454" t="s">
        <v>286281</v>
      </c>
      <c r="H25454">
        <v>2</v>
      </c>
    </row>
    <row r="25455" spans="1:8" x14ac:dyDescent="0.3">
      <c r="A25455" t="s">
        <v>286139</v>
      </c>
      <c r="B25455" t="s">
        <v>16</v>
      </c>
      <c r="C25455">
        <v>308410</v>
      </c>
      <c r="D25455">
        <v>308410</v>
      </c>
      <c r="E25455">
        <v>0</v>
      </c>
      <c r="F25455" s="14"/>
      <c r="G25455" t="s">
        <v>286281</v>
      </c>
      <c r="H25455">
        <v>2</v>
      </c>
    </row>
    <row r="25456" spans="1:8" x14ac:dyDescent="0.3">
      <c r="A25456" t="s">
        <v>286158</v>
      </c>
      <c r="B25456" t="s">
        <v>16</v>
      </c>
      <c r="C25456">
        <v>7328600</v>
      </c>
      <c r="D25456">
        <v>4056400</v>
      </c>
      <c r="E25456">
        <v>3272100</v>
      </c>
      <c r="F25456">
        <v>0.74775999999999998</v>
      </c>
      <c r="G25456" t="s">
        <v>286281</v>
      </c>
      <c r="H25456">
        <v>2</v>
      </c>
    </row>
    <row r="25457" spans="1:8" x14ac:dyDescent="0.3">
      <c r="A25457" t="s">
        <v>286158</v>
      </c>
      <c r="B25457" t="s">
        <v>16</v>
      </c>
      <c r="C25457">
        <v>6372800</v>
      </c>
      <c r="D25457">
        <v>3211100</v>
      </c>
      <c r="E25457">
        <v>3161700</v>
      </c>
      <c r="F25457">
        <v>0.73233999999999999</v>
      </c>
      <c r="G25457" t="s">
        <v>286281</v>
      </c>
      <c r="H25457">
        <v>2</v>
      </c>
    </row>
    <row r="25458" spans="1:8" x14ac:dyDescent="0.3">
      <c r="A25458" t="s">
        <v>286158</v>
      </c>
      <c r="B25458" t="s">
        <v>16</v>
      </c>
      <c r="C25458">
        <v>2688900</v>
      </c>
      <c r="D25458">
        <v>1573200</v>
      </c>
      <c r="E25458">
        <v>1115600</v>
      </c>
      <c r="F25458">
        <v>0.74883</v>
      </c>
      <c r="G25458" t="s">
        <v>286281</v>
      </c>
      <c r="H25458">
        <v>2</v>
      </c>
    </row>
    <row r="25459" spans="1:8" x14ac:dyDescent="0.3">
      <c r="A25459" t="s">
        <v>286158</v>
      </c>
      <c r="B25459" t="s">
        <v>16</v>
      </c>
      <c r="C25459">
        <v>2399700</v>
      </c>
      <c r="D25459">
        <v>1255200</v>
      </c>
      <c r="E25459">
        <v>1144500</v>
      </c>
      <c r="F25459">
        <v>0.79791999999999996</v>
      </c>
      <c r="G25459" t="s">
        <v>286281</v>
      </c>
      <c r="H25459">
        <v>2</v>
      </c>
    </row>
    <row r="25460" spans="1:8" x14ac:dyDescent="0.3">
      <c r="A25460" t="s">
        <v>286158</v>
      </c>
      <c r="B25460" t="s">
        <v>16</v>
      </c>
      <c r="C25460">
        <v>1445500</v>
      </c>
      <c r="D25460">
        <v>933090</v>
      </c>
      <c r="E25460">
        <v>512450</v>
      </c>
      <c r="F25460">
        <v>0.65900000000000003</v>
      </c>
      <c r="G25460" t="s">
        <v>286281</v>
      </c>
      <c r="H25460">
        <v>2</v>
      </c>
    </row>
    <row r="25461" spans="1:8" x14ac:dyDescent="0.3">
      <c r="A25461" t="s">
        <v>286158</v>
      </c>
      <c r="B25461" t="s">
        <v>16</v>
      </c>
      <c r="C25461">
        <v>698200</v>
      </c>
      <c r="D25461">
        <v>337580</v>
      </c>
      <c r="E25461">
        <v>360620</v>
      </c>
      <c r="F25461">
        <v>0.83550999999999997</v>
      </c>
      <c r="G25461" t="s">
        <v>286281</v>
      </c>
      <c r="H25461">
        <v>2</v>
      </c>
    </row>
    <row r="25462" spans="1:8" x14ac:dyDescent="0.3">
      <c r="A25462" t="s">
        <v>286158</v>
      </c>
      <c r="B25462" t="s">
        <v>16</v>
      </c>
      <c r="G25462" t="s">
        <v>286281</v>
      </c>
      <c r="H25462">
        <v>2</v>
      </c>
    </row>
    <row r="25463" spans="1:8" x14ac:dyDescent="0.3">
      <c r="A25463" t="s">
        <v>286216</v>
      </c>
      <c r="B25463" t="s">
        <v>16</v>
      </c>
      <c r="C25463">
        <v>4604700</v>
      </c>
      <c r="D25463">
        <v>2754400</v>
      </c>
      <c r="E25463">
        <v>1850300</v>
      </c>
      <c r="F25463">
        <v>0.75822999999999996</v>
      </c>
      <c r="G25463" t="s">
        <v>286281</v>
      </c>
      <c r="H25463">
        <v>1</v>
      </c>
    </row>
    <row r="25464" spans="1:8" x14ac:dyDescent="0.3">
      <c r="A25464" t="s">
        <v>286216</v>
      </c>
      <c r="B25464" t="s">
        <v>16</v>
      </c>
      <c r="C25464">
        <v>1565200</v>
      </c>
      <c r="D25464">
        <v>994930</v>
      </c>
      <c r="E25464">
        <v>570270</v>
      </c>
      <c r="F25464">
        <v>0.623</v>
      </c>
      <c r="G25464" t="s">
        <v>286281</v>
      </c>
      <c r="H25464">
        <v>1</v>
      </c>
    </row>
    <row r="25465" spans="1:8" x14ac:dyDescent="0.3">
      <c r="A25465" t="s">
        <v>286225</v>
      </c>
      <c r="B25465" t="s">
        <v>16</v>
      </c>
      <c r="C25465">
        <v>1336100</v>
      </c>
      <c r="D25465">
        <v>1336100</v>
      </c>
      <c r="E25465">
        <v>0</v>
      </c>
      <c r="F25465" s="14"/>
      <c r="G25465" t="s">
        <v>286281</v>
      </c>
      <c r="H25465">
        <v>1</v>
      </c>
    </row>
    <row r="25466" spans="1:8" x14ac:dyDescent="0.3">
      <c r="A25466" t="s">
        <v>286225</v>
      </c>
      <c r="B25466" t="s">
        <v>16</v>
      </c>
      <c r="C25466">
        <v>1058500</v>
      </c>
      <c r="D25466">
        <v>1058500</v>
      </c>
      <c r="E25466">
        <v>0</v>
      </c>
      <c r="F25466" s="14"/>
      <c r="G25466" t="s">
        <v>286281</v>
      </c>
      <c r="H25466">
        <v>1</v>
      </c>
    </row>
    <row r="25467" spans="1:8" x14ac:dyDescent="0.3">
      <c r="A25467" t="s">
        <v>286230</v>
      </c>
      <c r="B25467" t="s">
        <v>16</v>
      </c>
      <c r="C25467">
        <v>1550100</v>
      </c>
      <c r="D25467">
        <v>1096600</v>
      </c>
      <c r="E25467">
        <v>453550</v>
      </c>
      <c r="F25467">
        <v>0.34182000000000001</v>
      </c>
      <c r="G25467" t="s">
        <v>286281</v>
      </c>
      <c r="H25467">
        <v>1</v>
      </c>
    </row>
    <row r="25468" spans="1:8" x14ac:dyDescent="0.3">
      <c r="A25468" t="s">
        <v>286240</v>
      </c>
      <c r="B25468" t="s">
        <v>16</v>
      </c>
      <c r="C25468">
        <v>1407700</v>
      </c>
      <c r="D25468">
        <v>1407700</v>
      </c>
      <c r="E25468">
        <v>0</v>
      </c>
      <c r="F25468" s="14"/>
      <c r="G25468" t="s">
        <v>286281</v>
      </c>
      <c r="H25468">
        <v>2</v>
      </c>
    </row>
    <row r="25469" spans="1:8" x14ac:dyDescent="0.3">
      <c r="A25469" t="s">
        <v>286240</v>
      </c>
      <c r="B25469" t="s">
        <v>16</v>
      </c>
      <c r="C25469">
        <v>1213100</v>
      </c>
      <c r="D25469">
        <v>1213100</v>
      </c>
      <c r="E25469">
        <v>0</v>
      </c>
      <c r="F25469" s="14"/>
      <c r="G25469" t="s">
        <v>286281</v>
      </c>
      <c r="H25469">
        <v>2</v>
      </c>
    </row>
    <row r="25470" spans="1:8" x14ac:dyDescent="0.3">
      <c r="A25470" t="s">
        <v>286240</v>
      </c>
      <c r="B25470" t="s">
        <v>16</v>
      </c>
      <c r="C25470">
        <v>1126800</v>
      </c>
      <c r="D25470">
        <v>1126800</v>
      </c>
      <c r="E25470">
        <v>0</v>
      </c>
      <c r="F25470" s="14"/>
      <c r="G25470" t="s">
        <v>286281</v>
      </c>
      <c r="H25470">
        <v>2</v>
      </c>
    </row>
    <row r="25471" spans="1:8" x14ac:dyDescent="0.3">
      <c r="A25471" t="s">
        <v>286265</v>
      </c>
      <c r="B25471" t="s">
        <v>16</v>
      </c>
      <c r="C25471">
        <v>9473800</v>
      </c>
      <c r="D25471">
        <v>9473800</v>
      </c>
      <c r="E25471">
        <v>0</v>
      </c>
      <c r="F25471" s="14"/>
      <c r="G25471" t="s">
        <v>286281</v>
      </c>
      <c r="H25471">
        <v>1</v>
      </c>
    </row>
    <row r="25472" spans="1:8" x14ac:dyDescent="0.3">
      <c r="A25472" t="s">
        <v>104</v>
      </c>
      <c r="B25472" t="s">
        <v>16</v>
      </c>
      <c r="C25472">
        <v>19169000</v>
      </c>
      <c r="D25472">
        <v>8598200</v>
      </c>
      <c r="E25472">
        <v>10570000</v>
      </c>
      <c r="F25472">
        <v>1.0355000000000001</v>
      </c>
      <c r="G25472" t="s">
        <v>84</v>
      </c>
      <c r="H25472">
        <v>2</v>
      </c>
    </row>
    <row r="25473" spans="1:8" x14ac:dyDescent="0.3">
      <c r="A25473" t="s">
        <v>104</v>
      </c>
      <c r="B25473" t="s">
        <v>16</v>
      </c>
      <c r="C25473">
        <v>16589000</v>
      </c>
      <c r="D25473">
        <v>7416200</v>
      </c>
      <c r="E25473">
        <v>9172600</v>
      </c>
      <c r="F25473">
        <v>1.0468</v>
      </c>
      <c r="G25473" t="s">
        <v>84</v>
      </c>
      <c r="H25473">
        <v>2</v>
      </c>
    </row>
    <row r="25474" spans="1:8" x14ac:dyDescent="0.3">
      <c r="A25474" t="s">
        <v>104</v>
      </c>
      <c r="B25474" t="s">
        <v>16</v>
      </c>
      <c r="C25474">
        <v>6062400</v>
      </c>
      <c r="D25474">
        <v>2656300</v>
      </c>
      <c r="E25474">
        <v>3406100</v>
      </c>
      <c r="F25474">
        <v>1.1321000000000001</v>
      </c>
      <c r="G25474" t="s">
        <v>84</v>
      </c>
      <c r="H25474">
        <v>2</v>
      </c>
    </row>
    <row r="25475" spans="1:8" x14ac:dyDescent="0.3">
      <c r="A25475" t="s">
        <v>104</v>
      </c>
      <c r="B25475" t="s">
        <v>16</v>
      </c>
      <c r="C25475">
        <v>6059000</v>
      </c>
      <c r="D25475">
        <v>2639100</v>
      </c>
      <c r="E25475">
        <v>3419900</v>
      </c>
      <c r="F25475">
        <v>1.1702999999999999</v>
      </c>
      <c r="G25475" t="s">
        <v>84</v>
      </c>
      <c r="H25475">
        <v>2</v>
      </c>
    </row>
    <row r="25476" spans="1:8" x14ac:dyDescent="0.3">
      <c r="A25476" t="s">
        <v>222</v>
      </c>
      <c r="B25476" t="s">
        <v>16</v>
      </c>
      <c r="C25476">
        <v>2485300</v>
      </c>
      <c r="D25476">
        <v>1342500</v>
      </c>
      <c r="E25476">
        <v>1142800</v>
      </c>
      <c r="F25476">
        <v>0.92444000000000004</v>
      </c>
      <c r="G25476" t="s">
        <v>84</v>
      </c>
      <c r="H25476">
        <v>1</v>
      </c>
    </row>
    <row r="25477" spans="1:8" x14ac:dyDescent="0.3">
      <c r="A25477" t="s">
        <v>222</v>
      </c>
      <c r="B25477" t="s">
        <v>16</v>
      </c>
      <c r="C25477">
        <v>2130300</v>
      </c>
      <c r="D25477">
        <v>1214300</v>
      </c>
      <c r="E25477">
        <v>915920</v>
      </c>
      <c r="F25477">
        <v>0.94240000000000002</v>
      </c>
      <c r="G25477" t="s">
        <v>84</v>
      </c>
      <c r="H25477">
        <v>1</v>
      </c>
    </row>
    <row r="25478" spans="1:8" x14ac:dyDescent="0.3">
      <c r="A25478" t="s">
        <v>292</v>
      </c>
      <c r="B25478" t="s">
        <v>16</v>
      </c>
      <c r="G25478" t="s">
        <v>84</v>
      </c>
      <c r="H25478">
        <v>2</v>
      </c>
    </row>
    <row r="25479" spans="1:8" x14ac:dyDescent="0.3">
      <c r="A25479" t="s">
        <v>369</v>
      </c>
      <c r="B25479" t="s">
        <v>16</v>
      </c>
      <c r="C25479">
        <v>2246900</v>
      </c>
      <c r="D25479">
        <v>865420</v>
      </c>
      <c r="E25479">
        <v>1381500</v>
      </c>
      <c r="F25479">
        <v>1.3352999999999999</v>
      </c>
      <c r="G25479" t="s">
        <v>84</v>
      </c>
      <c r="H25479">
        <v>2</v>
      </c>
    </row>
    <row r="25480" spans="1:8" x14ac:dyDescent="0.3">
      <c r="A25480" t="s">
        <v>369</v>
      </c>
      <c r="B25480" t="s">
        <v>16</v>
      </c>
      <c r="C25480">
        <v>1579200</v>
      </c>
      <c r="D25480">
        <v>753940</v>
      </c>
      <c r="E25480">
        <v>825280</v>
      </c>
      <c r="F25480">
        <v>1.3274999999999999</v>
      </c>
      <c r="G25480" t="s">
        <v>84</v>
      </c>
      <c r="H25480">
        <v>2</v>
      </c>
    </row>
    <row r="25481" spans="1:8" x14ac:dyDescent="0.3">
      <c r="A25481" t="s">
        <v>499</v>
      </c>
      <c r="B25481" t="s">
        <v>16</v>
      </c>
      <c r="C25481">
        <v>122210000</v>
      </c>
      <c r="D25481">
        <v>30362000</v>
      </c>
      <c r="E25481">
        <v>91851000</v>
      </c>
      <c r="F25481">
        <v>3.1516999999999999</v>
      </c>
      <c r="G25481" t="s">
        <v>84</v>
      </c>
      <c r="H25481">
        <v>2</v>
      </c>
    </row>
    <row r="25482" spans="1:8" x14ac:dyDescent="0.3">
      <c r="A25482" t="s">
        <v>499</v>
      </c>
      <c r="B25482" t="s">
        <v>16</v>
      </c>
      <c r="C25482">
        <v>112560000</v>
      </c>
      <c r="D25482">
        <v>27933000</v>
      </c>
      <c r="E25482">
        <v>84624000</v>
      </c>
      <c r="F25482">
        <v>3.2218</v>
      </c>
      <c r="G25482" t="s">
        <v>84</v>
      </c>
      <c r="H25482">
        <v>2</v>
      </c>
    </row>
    <row r="25483" spans="1:8" x14ac:dyDescent="0.3">
      <c r="A25483" t="s">
        <v>499</v>
      </c>
      <c r="B25483" t="s">
        <v>16</v>
      </c>
      <c r="C25483">
        <v>65024000</v>
      </c>
      <c r="D25483">
        <v>15821000</v>
      </c>
      <c r="E25483">
        <v>49204000</v>
      </c>
      <c r="F25483">
        <v>3.4129</v>
      </c>
      <c r="G25483" t="s">
        <v>84</v>
      </c>
      <c r="H25483">
        <v>2</v>
      </c>
    </row>
    <row r="25484" spans="1:8" x14ac:dyDescent="0.3">
      <c r="A25484" t="s">
        <v>499</v>
      </c>
      <c r="B25484" t="s">
        <v>16</v>
      </c>
      <c r="C25484">
        <v>50144000</v>
      </c>
      <c r="D25484">
        <v>10351000</v>
      </c>
      <c r="E25484">
        <v>39794000</v>
      </c>
      <c r="F25484">
        <v>3.2608999999999999</v>
      </c>
      <c r="G25484" t="s">
        <v>84</v>
      </c>
      <c r="H25484">
        <v>2</v>
      </c>
    </row>
    <row r="25485" spans="1:8" x14ac:dyDescent="0.3">
      <c r="A25485" t="s">
        <v>499</v>
      </c>
      <c r="B25485" t="s">
        <v>16</v>
      </c>
      <c r="C25485">
        <v>49251000</v>
      </c>
      <c r="D25485">
        <v>10614000</v>
      </c>
      <c r="E25485">
        <v>38637000</v>
      </c>
      <c r="F25485">
        <v>3.4104000000000001</v>
      </c>
      <c r="G25485" t="s">
        <v>84</v>
      </c>
      <c r="H25485">
        <v>2</v>
      </c>
    </row>
    <row r="25486" spans="1:8" x14ac:dyDescent="0.3">
      <c r="A25486" t="s">
        <v>499</v>
      </c>
      <c r="B25486" t="s">
        <v>16</v>
      </c>
      <c r="C25486">
        <v>24032000</v>
      </c>
      <c r="D25486">
        <v>4519300</v>
      </c>
      <c r="E25486">
        <v>19513000</v>
      </c>
      <c r="F25486">
        <v>3.4578000000000002</v>
      </c>
      <c r="G25486" t="s">
        <v>84</v>
      </c>
      <c r="H25486">
        <v>2</v>
      </c>
    </row>
    <row r="25487" spans="1:8" x14ac:dyDescent="0.3">
      <c r="A25487" t="s">
        <v>499</v>
      </c>
      <c r="B25487" t="s">
        <v>16</v>
      </c>
      <c r="C25487">
        <v>10797000</v>
      </c>
      <c r="D25487">
        <v>2750000</v>
      </c>
      <c r="E25487">
        <v>8047400</v>
      </c>
      <c r="F25487">
        <v>3.3169</v>
      </c>
      <c r="G25487" t="s">
        <v>84</v>
      </c>
      <c r="H25487">
        <v>2</v>
      </c>
    </row>
    <row r="25488" spans="1:8" x14ac:dyDescent="0.3">
      <c r="A25488" t="s">
        <v>499</v>
      </c>
      <c r="B25488" t="s">
        <v>16</v>
      </c>
      <c r="C25488">
        <v>5118500</v>
      </c>
      <c r="D25488">
        <v>1291700</v>
      </c>
      <c r="E25488">
        <v>3826800</v>
      </c>
      <c r="F25488">
        <v>2.8698000000000001</v>
      </c>
      <c r="G25488" t="s">
        <v>84</v>
      </c>
      <c r="H25488">
        <v>2</v>
      </c>
    </row>
    <row r="25489" spans="1:8" x14ac:dyDescent="0.3">
      <c r="A25489" t="s">
        <v>580</v>
      </c>
      <c r="B25489" t="s">
        <v>16</v>
      </c>
      <c r="C25489">
        <v>14367000</v>
      </c>
      <c r="D25489">
        <v>2902700</v>
      </c>
      <c r="E25489">
        <v>11464000</v>
      </c>
      <c r="F25489">
        <v>3.3731</v>
      </c>
      <c r="G25489" t="s">
        <v>84</v>
      </c>
      <c r="H25489">
        <v>1</v>
      </c>
    </row>
    <row r="25490" spans="1:8" x14ac:dyDescent="0.3">
      <c r="A25490" t="s">
        <v>580</v>
      </c>
      <c r="B25490" t="s">
        <v>16</v>
      </c>
      <c r="C25490">
        <v>10266000</v>
      </c>
      <c r="D25490">
        <v>2632400</v>
      </c>
      <c r="E25490">
        <v>7633400</v>
      </c>
      <c r="F25490">
        <v>2.9318</v>
      </c>
      <c r="G25490" t="s">
        <v>84</v>
      </c>
      <c r="H25490">
        <v>1</v>
      </c>
    </row>
    <row r="25491" spans="1:8" x14ac:dyDescent="0.3">
      <c r="A25491" t="s">
        <v>628</v>
      </c>
      <c r="B25491" t="s">
        <v>16</v>
      </c>
      <c r="C25491">
        <v>18218000</v>
      </c>
      <c r="D25491">
        <v>374470</v>
      </c>
      <c r="E25491">
        <v>17844000</v>
      </c>
      <c r="F25491">
        <v>67.525000000000006</v>
      </c>
      <c r="G25491" t="s">
        <v>84</v>
      </c>
      <c r="H25491">
        <v>1</v>
      </c>
    </row>
    <row r="25492" spans="1:8" x14ac:dyDescent="0.3">
      <c r="A25492" t="s">
        <v>676</v>
      </c>
      <c r="B25492" t="s">
        <v>16</v>
      </c>
      <c r="C25492">
        <v>589550</v>
      </c>
      <c r="D25492">
        <v>307760</v>
      </c>
      <c r="E25492">
        <v>281790</v>
      </c>
      <c r="F25492">
        <v>0.92435999999999996</v>
      </c>
      <c r="G25492" t="s">
        <v>84</v>
      </c>
      <c r="H25492">
        <v>2</v>
      </c>
    </row>
    <row r="25493" spans="1:8" x14ac:dyDescent="0.3">
      <c r="A25493" s="11" t="s">
        <v>690</v>
      </c>
      <c r="B25493" s="11" t="s">
        <v>16</v>
      </c>
      <c r="C25493" s="11">
        <v>8551800</v>
      </c>
      <c r="D25493" s="11">
        <v>309470</v>
      </c>
      <c r="E25493" s="11">
        <v>8242300</v>
      </c>
      <c r="F25493" s="11">
        <v>38.134</v>
      </c>
      <c r="G25493" s="11" t="s">
        <v>84</v>
      </c>
      <c r="H25493" s="11">
        <v>1</v>
      </c>
    </row>
    <row r="25494" spans="1:8" x14ac:dyDescent="0.3">
      <c r="A25494" s="11" t="s">
        <v>690</v>
      </c>
      <c r="B25494" s="11" t="s">
        <v>16</v>
      </c>
      <c r="C25494" s="11">
        <v>8070000</v>
      </c>
      <c r="D25494" s="11">
        <v>298510</v>
      </c>
      <c r="E25494" s="11">
        <v>7771500</v>
      </c>
      <c r="F25494" s="11">
        <v>36.009</v>
      </c>
      <c r="G25494" s="11" t="s">
        <v>84</v>
      </c>
      <c r="H25494" s="11">
        <v>1</v>
      </c>
    </row>
    <row r="25495" spans="1:8" x14ac:dyDescent="0.3">
      <c r="A25495" t="s">
        <v>866</v>
      </c>
      <c r="B25495" t="s">
        <v>16</v>
      </c>
      <c r="C25495">
        <v>1090900</v>
      </c>
      <c r="D25495">
        <v>394300</v>
      </c>
      <c r="E25495">
        <v>696590</v>
      </c>
      <c r="F25495">
        <v>1.6941999999999999</v>
      </c>
      <c r="G25495" t="s">
        <v>84</v>
      </c>
      <c r="H25495">
        <v>1</v>
      </c>
    </row>
    <row r="25496" spans="1:8" x14ac:dyDescent="0.3">
      <c r="A25496" t="s">
        <v>885</v>
      </c>
      <c r="B25496" t="s">
        <v>16</v>
      </c>
      <c r="C25496">
        <v>630560</v>
      </c>
      <c r="D25496">
        <v>263340</v>
      </c>
      <c r="E25496">
        <v>367220</v>
      </c>
      <c r="F25496">
        <v>2.1522000000000001</v>
      </c>
      <c r="G25496" t="s">
        <v>84</v>
      </c>
      <c r="H25496">
        <v>2</v>
      </c>
    </row>
    <row r="25497" spans="1:8" x14ac:dyDescent="0.3">
      <c r="A25497" t="s">
        <v>906</v>
      </c>
      <c r="B25497" t="s">
        <v>212</v>
      </c>
      <c r="C25497">
        <v>1831000</v>
      </c>
      <c r="D25497">
        <v>266420</v>
      </c>
      <c r="E25497">
        <v>1564600</v>
      </c>
      <c r="F25497">
        <v>5.5956000000000001</v>
      </c>
      <c r="G25497" t="s">
        <v>84</v>
      </c>
      <c r="H25497">
        <v>1</v>
      </c>
    </row>
    <row r="25498" spans="1:8" x14ac:dyDescent="0.3">
      <c r="A25498" t="s">
        <v>923</v>
      </c>
      <c r="B25498" t="s">
        <v>16</v>
      </c>
      <c r="C25498">
        <v>17770000</v>
      </c>
      <c r="D25498">
        <v>8624400</v>
      </c>
      <c r="E25498">
        <v>9145800</v>
      </c>
      <c r="F25498">
        <v>0.87614000000000003</v>
      </c>
      <c r="G25498" t="s">
        <v>84</v>
      </c>
      <c r="H25498">
        <v>2</v>
      </c>
    </row>
    <row r="25499" spans="1:8" x14ac:dyDescent="0.3">
      <c r="A25499" t="s">
        <v>923</v>
      </c>
      <c r="B25499" t="s">
        <v>16</v>
      </c>
      <c r="C25499">
        <v>6854800</v>
      </c>
      <c r="D25499">
        <v>6854800</v>
      </c>
      <c r="E25499">
        <v>0</v>
      </c>
      <c r="F25499" s="14"/>
      <c r="G25499" t="s">
        <v>84</v>
      </c>
      <c r="H25499">
        <v>2</v>
      </c>
    </row>
    <row r="25500" spans="1:8" x14ac:dyDescent="0.3">
      <c r="A25500" t="s">
        <v>958</v>
      </c>
      <c r="B25500" t="s">
        <v>16</v>
      </c>
      <c r="C25500">
        <v>1717200</v>
      </c>
      <c r="D25500">
        <v>299220</v>
      </c>
      <c r="E25500">
        <v>1418000</v>
      </c>
      <c r="F25500">
        <v>8.4696999999999996</v>
      </c>
      <c r="G25500" t="s">
        <v>84</v>
      </c>
      <c r="H25500">
        <v>1</v>
      </c>
    </row>
    <row r="25501" spans="1:8" x14ac:dyDescent="0.3">
      <c r="A25501" t="s">
        <v>958</v>
      </c>
      <c r="B25501" t="s">
        <v>16</v>
      </c>
      <c r="C25501">
        <v>748600</v>
      </c>
      <c r="D25501">
        <v>129800</v>
      </c>
      <c r="E25501">
        <v>618800</v>
      </c>
      <c r="F25501">
        <v>5.2737999999999996</v>
      </c>
      <c r="G25501" t="s">
        <v>84</v>
      </c>
      <c r="H25501">
        <v>1</v>
      </c>
    </row>
    <row r="25502" spans="1:8" x14ac:dyDescent="0.3">
      <c r="A25502" t="s">
        <v>997</v>
      </c>
      <c r="B25502" t="s">
        <v>16</v>
      </c>
      <c r="C25502">
        <v>4548800</v>
      </c>
      <c r="D25502">
        <v>2488500</v>
      </c>
      <c r="E25502">
        <v>2060400</v>
      </c>
      <c r="F25502">
        <v>1.5011000000000001</v>
      </c>
      <c r="G25502" t="s">
        <v>84</v>
      </c>
      <c r="H25502">
        <v>2</v>
      </c>
    </row>
    <row r="25503" spans="1:8" x14ac:dyDescent="0.3">
      <c r="A25503" t="s">
        <v>997</v>
      </c>
      <c r="B25503" t="s">
        <v>16</v>
      </c>
      <c r="C25503">
        <v>684690</v>
      </c>
      <c r="D25503">
        <v>304250</v>
      </c>
      <c r="E25503">
        <v>380450</v>
      </c>
      <c r="F25503">
        <v>1.202</v>
      </c>
      <c r="G25503" t="s">
        <v>84</v>
      </c>
      <c r="H25503">
        <v>2</v>
      </c>
    </row>
    <row r="25504" spans="1:8" x14ac:dyDescent="0.3">
      <c r="A25504" t="s">
        <v>997</v>
      </c>
      <c r="B25504" t="s">
        <v>16</v>
      </c>
      <c r="G25504" t="s">
        <v>84</v>
      </c>
      <c r="H25504">
        <v>2</v>
      </c>
    </row>
    <row r="25505" spans="1:8" x14ac:dyDescent="0.3">
      <c r="A25505" t="s">
        <v>1067</v>
      </c>
      <c r="B25505" t="s">
        <v>16</v>
      </c>
      <c r="C25505">
        <v>44565000</v>
      </c>
      <c r="D25505">
        <v>24321000</v>
      </c>
      <c r="E25505">
        <v>20245000</v>
      </c>
      <c r="F25505">
        <v>0.76248000000000005</v>
      </c>
      <c r="G25505" t="s">
        <v>84</v>
      </c>
      <c r="H25505">
        <v>1</v>
      </c>
    </row>
    <row r="25506" spans="1:8" x14ac:dyDescent="0.3">
      <c r="A25506" t="s">
        <v>1088</v>
      </c>
      <c r="B25506" t="s">
        <v>16</v>
      </c>
      <c r="C25506">
        <v>5906900</v>
      </c>
      <c r="D25506">
        <v>3159800</v>
      </c>
      <c r="E25506">
        <v>2747100</v>
      </c>
      <c r="F25506">
        <v>0.84270999999999996</v>
      </c>
      <c r="G25506" t="s">
        <v>84</v>
      </c>
      <c r="H25506">
        <v>2</v>
      </c>
    </row>
    <row r="25507" spans="1:8" x14ac:dyDescent="0.3">
      <c r="A25507" t="s">
        <v>1088</v>
      </c>
      <c r="B25507" t="s">
        <v>16</v>
      </c>
      <c r="C25507">
        <v>4765000</v>
      </c>
      <c r="D25507">
        <v>2275200</v>
      </c>
      <c r="E25507">
        <v>2489800</v>
      </c>
      <c r="F25507">
        <v>0.82315000000000005</v>
      </c>
      <c r="G25507" t="s">
        <v>84</v>
      </c>
      <c r="H25507">
        <v>2</v>
      </c>
    </row>
    <row r="25508" spans="1:8" x14ac:dyDescent="0.3">
      <c r="A25508" t="s">
        <v>1088</v>
      </c>
      <c r="B25508" t="s">
        <v>16</v>
      </c>
      <c r="C25508">
        <v>845210</v>
      </c>
      <c r="D25508">
        <v>453950</v>
      </c>
      <c r="E25508">
        <v>391270</v>
      </c>
      <c r="F25508">
        <v>0.98162000000000005</v>
      </c>
      <c r="G25508" t="s">
        <v>84</v>
      </c>
      <c r="H25508">
        <v>2</v>
      </c>
    </row>
    <row r="25509" spans="1:8" x14ac:dyDescent="0.3">
      <c r="A25509" t="s">
        <v>1211</v>
      </c>
      <c r="B25509" t="s">
        <v>16</v>
      </c>
      <c r="C25509">
        <v>1261200</v>
      </c>
      <c r="D25509">
        <v>204910</v>
      </c>
      <c r="E25509">
        <v>1056300</v>
      </c>
      <c r="F25509">
        <v>4.4016999999999999</v>
      </c>
      <c r="G25509" t="s">
        <v>84</v>
      </c>
      <c r="H25509">
        <v>2</v>
      </c>
    </row>
    <row r="25510" spans="1:8" x14ac:dyDescent="0.3">
      <c r="A25510" t="s">
        <v>1268</v>
      </c>
      <c r="B25510" t="s">
        <v>16</v>
      </c>
      <c r="C25510">
        <v>4623600</v>
      </c>
      <c r="D25510">
        <v>1168400</v>
      </c>
      <c r="E25510">
        <v>3455200</v>
      </c>
      <c r="F25510">
        <v>2.8115000000000001</v>
      </c>
      <c r="G25510" t="s">
        <v>84</v>
      </c>
      <c r="H25510">
        <v>1</v>
      </c>
    </row>
    <row r="25511" spans="1:8" x14ac:dyDescent="0.3">
      <c r="A25511" t="s">
        <v>1268</v>
      </c>
      <c r="B25511" t="s">
        <v>16</v>
      </c>
      <c r="C25511">
        <v>4335200</v>
      </c>
      <c r="D25511">
        <v>1195600</v>
      </c>
      <c r="E25511">
        <v>3139600</v>
      </c>
      <c r="F25511">
        <v>3.3307000000000002</v>
      </c>
      <c r="G25511" t="s">
        <v>84</v>
      </c>
      <c r="H25511">
        <v>1</v>
      </c>
    </row>
    <row r="25512" spans="1:8" x14ac:dyDescent="0.3">
      <c r="A25512" t="s">
        <v>1314</v>
      </c>
      <c r="B25512" t="s">
        <v>16</v>
      </c>
      <c r="C25512">
        <v>2017500</v>
      </c>
      <c r="D25512">
        <v>934760</v>
      </c>
      <c r="E25512">
        <v>1082700</v>
      </c>
      <c r="F25512">
        <v>1.5458000000000001</v>
      </c>
      <c r="G25512" t="s">
        <v>84</v>
      </c>
      <c r="H25512">
        <v>1</v>
      </c>
    </row>
    <row r="25513" spans="1:8" x14ac:dyDescent="0.3">
      <c r="A25513" s="11" t="s">
        <v>1431</v>
      </c>
      <c r="B25513" s="11" t="s">
        <v>16</v>
      </c>
      <c r="C25513" s="11">
        <v>11125000</v>
      </c>
      <c r="D25513" s="11">
        <v>386450</v>
      </c>
      <c r="E25513" s="11">
        <v>10739000</v>
      </c>
      <c r="F25513" s="11">
        <v>37.152999999999999</v>
      </c>
      <c r="G25513" s="11" t="s">
        <v>84</v>
      </c>
      <c r="H25513" s="11">
        <v>1</v>
      </c>
    </row>
    <row r="25514" spans="1:8" x14ac:dyDescent="0.3">
      <c r="A25514" t="s">
        <v>1526</v>
      </c>
      <c r="B25514" t="s">
        <v>16</v>
      </c>
      <c r="C25514">
        <v>2203100</v>
      </c>
      <c r="D25514">
        <v>406960</v>
      </c>
      <c r="E25514">
        <v>1796100</v>
      </c>
      <c r="F25514">
        <v>5.4553000000000003</v>
      </c>
      <c r="G25514" t="s">
        <v>84</v>
      </c>
      <c r="H25514">
        <v>2</v>
      </c>
    </row>
    <row r="25515" spans="1:8" x14ac:dyDescent="0.3">
      <c r="A25515" t="s">
        <v>1607</v>
      </c>
      <c r="B25515" t="s">
        <v>16</v>
      </c>
      <c r="C25515">
        <v>13205000</v>
      </c>
      <c r="D25515">
        <v>2614300</v>
      </c>
      <c r="E25515">
        <v>10591000</v>
      </c>
      <c r="F25515">
        <v>3.3725000000000001</v>
      </c>
      <c r="G25515" t="s">
        <v>84</v>
      </c>
      <c r="H25515">
        <v>2</v>
      </c>
    </row>
    <row r="25516" spans="1:8" x14ac:dyDescent="0.3">
      <c r="A25516" t="s">
        <v>1657</v>
      </c>
      <c r="B25516" t="s">
        <v>16</v>
      </c>
      <c r="C25516">
        <v>968060</v>
      </c>
      <c r="D25516">
        <v>520720</v>
      </c>
      <c r="E25516">
        <v>447350</v>
      </c>
      <c r="F25516">
        <v>1.5069999999999999</v>
      </c>
      <c r="G25516" t="s">
        <v>84</v>
      </c>
      <c r="H25516">
        <v>1</v>
      </c>
    </row>
    <row r="25517" spans="1:8" x14ac:dyDescent="0.3">
      <c r="A25517" t="s">
        <v>1673</v>
      </c>
      <c r="B25517" t="s">
        <v>16</v>
      </c>
      <c r="C25517">
        <v>20210000</v>
      </c>
      <c r="D25517">
        <v>8200500</v>
      </c>
      <c r="E25517">
        <v>12009000</v>
      </c>
      <c r="F25517">
        <v>1.6771</v>
      </c>
      <c r="G25517" t="s">
        <v>84</v>
      </c>
      <c r="H25517">
        <v>2</v>
      </c>
    </row>
    <row r="25518" spans="1:8" x14ac:dyDescent="0.3">
      <c r="A25518" t="s">
        <v>1673</v>
      </c>
      <c r="B25518" t="s">
        <v>16</v>
      </c>
      <c r="C25518">
        <v>16308000</v>
      </c>
      <c r="D25518">
        <v>6103600</v>
      </c>
      <c r="E25518">
        <v>10204000</v>
      </c>
      <c r="F25518">
        <v>1.7182999999999999</v>
      </c>
      <c r="G25518" t="s">
        <v>84</v>
      </c>
      <c r="H25518">
        <v>2</v>
      </c>
    </row>
    <row r="25519" spans="1:8" x14ac:dyDescent="0.3">
      <c r="A25519" t="s">
        <v>1673</v>
      </c>
      <c r="B25519" t="s">
        <v>16</v>
      </c>
      <c r="C25519">
        <v>13973000</v>
      </c>
      <c r="D25519">
        <v>4935900</v>
      </c>
      <c r="E25519">
        <v>9036700</v>
      </c>
      <c r="F25519">
        <v>1.6870000000000001</v>
      </c>
      <c r="G25519" t="s">
        <v>84</v>
      </c>
      <c r="H25519">
        <v>2</v>
      </c>
    </row>
    <row r="25520" spans="1:8" x14ac:dyDescent="0.3">
      <c r="A25520" t="s">
        <v>1673</v>
      </c>
      <c r="B25520" t="s">
        <v>16</v>
      </c>
      <c r="C25520">
        <v>5015300</v>
      </c>
      <c r="D25520">
        <v>5015300</v>
      </c>
      <c r="E25520">
        <v>0</v>
      </c>
      <c r="F25520" s="14"/>
      <c r="G25520" t="s">
        <v>84</v>
      </c>
      <c r="H25520">
        <v>2</v>
      </c>
    </row>
    <row r="25521" spans="1:8" x14ac:dyDescent="0.3">
      <c r="A25521" t="s">
        <v>1725</v>
      </c>
      <c r="B25521" t="s">
        <v>16</v>
      </c>
      <c r="C25521">
        <v>1113400</v>
      </c>
      <c r="D25521">
        <v>684500</v>
      </c>
      <c r="E25521">
        <v>428930</v>
      </c>
      <c r="F25521">
        <v>0.37824999999999998</v>
      </c>
      <c r="G25521" t="s">
        <v>84</v>
      </c>
      <c r="H25521">
        <v>1</v>
      </c>
    </row>
    <row r="25522" spans="1:8" x14ac:dyDescent="0.3">
      <c r="A25522" t="s">
        <v>1792</v>
      </c>
      <c r="B25522" t="s">
        <v>212</v>
      </c>
      <c r="C25522">
        <v>7826400</v>
      </c>
      <c r="D25522">
        <v>3392900</v>
      </c>
      <c r="E25522">
        <v>4433500</v>
      </c>
      <c r="F25522">
        <v>1.2176</v>
      </c>
      <c r="G25522" t="s">
        <v>84</v>
      </c>
      <c r="H25522">
        <v>2</v>
      </c>
    </row>
    <row r="25523" spans="1:8" x14ac:dyDescent="0.3">
      <c r="A25523" t="s">
        <v>1792</v>
      </c>
      <c r="B25523" t="s">
        <v>212</v>
      </c>
      <c r="C25523">
        <v>7015600</v>
      </c>
      <c r="D25523">
        <v>3342000</v>
      </c>
      <c r="E25523">
        <v>3673600</v>
      </c>
      <c r="F25523">
        <v>1.2350000000000001</v>
      </c>
      <c r="G25523" t="s">
        <v>84</v>
      </c>
      <c r="H25523">
        <v>2</v>
      </c>
    </row>
    <row r="25524" spans="1:8" x14ac:dyDescent="0.3">
      <c r="A25524" t="s">
        <v>1792</v>
      </c>
      <c r="B25524" t="s">
        <v>212</v>
      </c>
      <c r="C25524">
        <v>1885700</v>
      </c>
      <c r="D25524">
        <v>869980</v>
      </c>
      <c r="E25524">
        <v>1015800</v>
      </c>
      <c r="F25524">
        <v>1.0819000000000001</v>
      </c>
      <c r="G25524" t="s">
        <v>84</v>
      </c>
      <c r="H25524">
        <v>2</v>
      </c>
    </row>
    <row r="25525" spans="1:8" x14ac:dyDescent="0.3">
      <c r="A25525" t="s">
        <v>1792</v>
      </c>
      <c r="B25525" t="s">
        <v>212</v>
      </c>
      <c r="C25525">
        <v>1692500</v>
      </c>
      <c r="D25525">
        <v>554540</v>
      </c>
      <c r="E25525">
        <v>1137900</v>
      </c>
      <c r="F25525">
        <v>1.2015</v>
      </c>
      <c r="G25525" t="s">
        <v>84</v>
      </c>
      <c r="H25525">
        <v>2</v>
      </c>
    </row>
    <row r="25526" spans="1:8" x14ac:dyDescent="0.3">
      <c r="A25526" t="s">
        <v>1792</v>
      </c>
      <c r="B25526" t="s">
        <v>212</v>
      </c>
      <c r="C25526">
        <v>880920</v>
      </c>
      <c r="D25526">
        <v>391630</v>
      </c>
      <c r="E25526">
        <v>489290</v>
      </c>
      <c r="F25526">
        <v>1.1758999999999999</v>
      </c>
      <c r="G25526" t="s">
        <v>84</v>
      </c>
      <c r="H25526">
        <v>2</v>
      </c>
    </row>
    <row r="25527" spans="1:8" x14ac:dyDescent="0.3">
      <c r="A25527" t="s">
        <v>1792</v>
      </c>
      <c r="B25527" t="s">
        <v>212</v>
      </c>
      <c r="C25527">
        <v>842990</v>
      </c>
      <c r="D25527">
        <v>395600</v>
      </c>
      <c r="E25527">
        <v>447390</v>
      </c>
      <c r="F25527">
        <v>1.2073</v>
      </c>
      <c r="G25527" t="s">
        <v>84</v>
      </c>
      <c r="H25527">
        <v>2</v>
      </c>
    </row>
    <row r="25528" spans="1:8" x14ac:dyDescent="0.3">
      <c r="A25528" t="s">
        <v>1855</v>
      </c>
      <c r="B25528" t="s">
        <v>212</v>
      </c>
      <c r="C25528">
        <v>2039100</v>
      </c>
      <c r="D25528">
        <v>537160</v>
      </c>
      <c r="E25528">
        <v>1502000</v>
      </c>
      <c r="F25528">
        <v>3.1995</v>
      </c>
      <c r="G25528" t="s">
        <v>84</v>
      </c>
      <c r="H25528">
        <v>2</v>
      </c>
    </row>
    <row r="25529" spans="1:8" x14ac:dyDescent="0.3">
      <c r="A25529" t="s">
        <v>1855</v>
      </c>
      <c r="B25529" t="s">
        <v>212</v>
      </c>
      <c r="C25529">
        <v>1729300</v>
      </c>
      <c r="D25529">
        <v>492240</v>
      </c>
      <c r="E25529">
        <v>1237000</v>
      </c>
      <c r="F25529">
        <v>3.3304</v>
      </c>
      <c r="G25529" t="s">
        <v>84</v>
      </c>
      <c r="H25529">
        <v>2</v>
      </c>
    </row>
    <row r="25530" spans="1:8" x14ac:dyDescent="0.3">
      <c r="A25530" t="s">
        <v>1970</v>
      </c>
      <c r="B25530" t="s">
        <v>16</v>
      </c>
      <c r="C25530">
        <v>2545200</v>
      </c>
      <c r="D25530">
        <v>1196800</v>
      </c>
      <c r="E25530">
        <v>1348400</v>
      </c>
      <c r="F25530">
        <v>1.1392</v>
      </c>
      <c r="G25530" t="s">
        <v>84</v>
      </c>
      <c r="H25530">
        <v>1</v>
      </c>
    </row>
    <row r="25531" spans="1:8" x14ac:dyDescent="0.3">
      <c r="A25531" t="s">
        <v>1970</v>
      </c>
      <c r="B25531" t="s">
        <v>16</v>
      </c>
      <c r="C25531">
        <v>2180500</v>
      </c>
      <c r="D25531">
        <v>1044400</v>
      </c>
      <c r="E25531">
        <v>1136100</v>
      </c>
      <c r="F25531">
        <v>1.0438000000000001</v>
      </c>
      <c r="G25531" t="s">
        <v>84</v>
      </c>
      <c r="H25531">
        <v>1</v>
      </c>
    </row>
    <row r="25532" spans="1:8" x14ac:dyDescent="0.3">
      <c r="A25532" t="s">
        <v>286660</v>
      </c>
      <c r="B25532" t="s">
        <v>16</v>
      </c>
      <c r="C25532">
        <v>13702000</v>
      </c>
      <c r="D25532">
        <v>3054000</v>
      </c>
      <c r="E25532">
        <v>10648000</v>
      </c>
      <c r="F25532">
        <v>3.6362999999999999</v>
      </c>
      <c r="G25532" t="s">
        <v>84</v>
      </c>
      <c r="H25532">
        <v>2</v>
      </c>
    </row>
    <row r="25533" spans="1:8" x14ac:dyDescent="0.3">
      <c r="A25533" t="s">
        <v>2028</v>
      </c>
      <c r="B25533" t="s">
        <v>16</v>
      </c>
      <c r="C25533">
        <v>502130</v>
      </c>
      <c r="D25533">
        <v>59483</v>
      </c>
      <c r="E25533">
        <v>442650</v>
      </c>
      <c r="F25533">
        <v>9.0198999999999998</v>
      </c>
      <c r="G25533" t="s">
        <v>84</v>
      </c>
      <c r="H25533">
        <v>1</v>
      </c>
    </row>
    <row r="25534" spans="1:8" x14ac:dyDescent="0.3">
      <c r="A25534" t="s">
        <v>2084</v>
      </c>
      <c r="B25534" t="s">
        <v>16</v>
      </c>
      <c r="C25534">
        <v>1002300</v>
      </c>
      <c r="D25534">
        <v>401240</v>
      </c>
      <c r="E25534">
        <v>601090</v>
      </c>
      <c r="F25534">
        <v>1.5738000000000001</v>
      </c>
      <c r="G25534" t="s">
        <v>84</v>
      </c>
      <c r="H25534">
        <v>2</v>
      </c>
    </row>
    <row r="25535" spans="1:8" x14ac:dyDescent="0.3">
      <c r="A25535" t="s">
        <v>2110</v>
      </c>
      <c r="B25535" t="s">
        <v>16</v>
      </c>
      <c r="C25535">
        <v>3496500</v>
      </c>
      <c r="D25535">
        <v>2010000</v>
      </c>
      <c r="E25535">
        <v>1486500</v>
      </c>
      <c r="F25535">
        <v>0.65708</v>
      </c>
      <c r="G25535" t="s">
        <v>84</v>
      </c>
      <c r="H25535">
        <v>1</v>
      </c>
    </row>
    <row r="25536" spans="1:8" x14ac:dyDescent="0.3">
      <c r="A25536" t="s">
        <v>2213</v>
      </c>
      <c r="B25536" t="s">
        <v>16</v>
      </c>
      <c r="C25536">
        <v>348140000</v>
      </c>
      <c r="D25536">
        <v>138110000</v>
      </c>
      <c r="E25536">
        <v>210030000</v>
      </c>
      <c r="F25536">
        <v>1.5503</v>
      </c>
      <c r="G25536" t="s">
        <v>84</v>
      </c>
      <c r="H25536">
        <v>2</v>
      </c>
    </row>
    <row r="25537" spans="1:8" x14ac:dyDescent="0.3">
      <c r="A25537" t="s">
        <v>2213</v>
      </c>
      <c r="B25537" t="s">
        <v>16</v>
      </c>
      <c r="C25537">
        <v>305750000</v>
      </c>
      <c r="D25537">
        <v>108800000</v>
      </c>
      <c r="E25537">
        <v>196950000</v>
      </c>
      <c r="F25537">
        <v>1.5659000000000001</v>
      </c>
      <c r="G25537" t="s">
        <v>84</v>
      </c>
      <c r="H25537">
        <v>2</v>
      </c>
    </row>
    <row r="25538" spans="1:8" x14ac:dyDescent="0.3">
      <c r="A25538" t="s">
        <v>2213</v>
      </c>
      <c r="B25538" t="s">
        <v>16</v>
      </c>
      <c r="C25538">
        <v>94473000</v>
      </c>
      <c r="D25538">
        <v>36553000</v>
      </c>
      <c r="E25538">
        <v>57920000</v>
      </c>
      <c r="F25538">
        <v>1.5343</v>
      </c>
      <c r="G25538" t="s">
        <v>84</v>
      </c>
      <c r="H25538">
        <v>2</v>
      </c>
    </row>
    <row r="25539" spans="1:8" x14ac:dyDescent="0.3">
      <c r="A25539" t="s">
        <v>2213</v>
      </c>
      <c r="B25539" t="s">
        <v>16</v>
      </c>
      <c r="C25539">
        <v>84498000</v>
      </c>
      <c r="D25539">
        <v>33085000</v>
      </c>
      <c r="E25539">
        <v>51413000</v>
      </c>
      <c r="F25539">
        <v>1.5216000000000001</v>
      </c>
      <c r="G25539" t="s">
        <v>84</v>
      </c>
      <c r="H25539">
        <v>2</v>
      </c>
    </row>
    <row r="25540" spans="1:8" x14ac:dyDescent="0.3">
      <c r="A25540" t="s">
        <v>2213</v>
      </c>
      <c r="B25540" t="s">
        <v>16</v>
      </c>
      <c r="C25540">
        <v>5821200</v>
      </c>
      <c r="D25540">
        <v>2396200</v>
      </c>
      <c r="E25540">
        <v>3425000</v>
      </c>
      <c r="F25540">
        <v>1.1220000000000001</v>
      </c>
      <c r="G25540" t="s">
        <v>84</v>
      </c>
      <c r="H25540">
        <v>2</v>
      </c>
    </row>
    <row r="25541" spans="1:8" x14ac:dyDescent="0.3">
      <c r="A25541" t="s">
        <v>2213</v>
      </c>
      <c r="B25541" t="s">
        <v>16</v>
      </c>
      <c r="C25541">
        <v>5413300</v>
      </c>
      <c r="D25541">
        <v>2197500</v>
      </c>
      <c r="E25541">
        <v>3215800</v>
      </c>
      <c r="F25541">
        <v>1.5932999999999999</v>
      </c>
      <c r="G25541" t="s">
        <v>84</v>
      </c>
      <c r="H25541">
        <v>2</v>
      </c>
    </row>
    <row r="25542" spans="1:8" x14ac:dyDescent="0.3">
      <c r="A25542" t="s">
        <v>2276</v>
      </c>
      <c r="B25542" t="s">
        <v>16</v>
      </c>
      <c r="C25542">
        <v>5767200</v>
      </c>
      <c r="D25542">
        <v>1799000</v>
      </c>
      <c r="E25542">
        <v>3968200</v>
      </c>
      <c r="F25542">
        <v>2.7429999999999999</v>
      </c>
      <c r="G25542" t="s">
        <v>84</v>
      </c>
      <c r="H25542">
        <v>2</v>
      </c>
    </row>
    <row r="25543" spans="1:8" x14ac:dyDescent="0.3">
      <c r="A25543" t="s">
        <v>2276</v>
      </c>
      <c r="B25543" t="s">
        <v>16</v>
      </c>
      <c r="C25543">
        <v>4417200</v>
      </c>
      <c r="D25543">
        <v>1618200</v>
      </c>
      <c r="E25543">
        <v>2798900</v>
      </c>
      <c r="F25543">
        <v>2.6644000000000001</v>
      </c>
      <c r="G25543" t="s">
        <v>84</v>
      </c>
      <c r="H25543">
        <v>2</v>
      </c>
    </row>
    <row r="25544" spans="1:8" x14ac:dyDescent="0.3">
      <c r="A25544" t="s">
        <v>2302</v>
      </c>
      <c r="B25544" t="s">
        <v>16</v>
      </c>
      <c r="C25544">
        <v>15511000</v>
      </c>
      <c r="D25544">
        <v>7558200</v>
      </c>
      <c r="E25544">
        <v>7952500</v>
      </c>
      <c r="F25544">
        <v>1.0416000000000001</v>
      </c>
      <c r="G25544" t="s">
        <v>84</v>
      </c>
      <c r="H25544">
        <v>2</v>
      </c>
    </row>
    <row r="25545" spans="1:8" x14ac:dyDescent="0.3">
      <c r="A25545" t="s">
        <v>2302</v>
      </c>
      <c r="B25545" t="s">
        <v>16</v>
      </c>
      <c r="C25545">
        <v>14656000</v>
      </c>
      <c r="D25545">
        <v>7439400</v>
      </c>
      <c r="E25545">
        <v>7216500</v>
      </c>
      <c r="F25545">
        <v>1.0146999999999999</v>
      </c>
      <c r="G25545" t="s">
        <v>84</v>
      </c>
      <c r="H25545">
        <v>2</v>
      </c>
    </row>
    <row r="25546" spans="1:8" x14ac:dyDescent="0.3">
      <c r="A25546" t="s">
        <v>2302</v>
      </c>
      <c r="B25546" t="s">
        <v>16</v>
      </c>
      <c r="C25546">
        <v>4859600</v>
      </c>
      <c r="D25546">
        <v>2366900</v>
      </c>
      <c r="E25546">
        <v>2492700</v>
      </c>
      <c r="F25546">
        <v>1.0101</v>
      </c>
      <c r="G25546" t="s">
        <v>84</v>
      </c>
      <c r="H25546">
        <v>2</v>
      </c>
    </row>
    <row r="25547" spans="1:8" x14ac:dyDescent="0.3">
      <c r="A25547" t="s">
        <v>2302</v>
      </c>
      <c r="B25547" t="s">
        <v>16</v>
      </c>
      <c r="C25547">
        <v>4785100</v>
      </c>
      <c r="D25547">
        <v>2026500</v>
      </c>
      <c r="E25547">
        <v>2758600</v>
      </c>
      <c r="F25547">
        <v>1.1100000000000001</v>
      </c>
      <c r="G25547" t="s">
        <v>84</v>
      </c>
      <c r="H25547">
        <v>2</v>
      </c>
    </row>
    <row r="25548" spans="1:8" x14ac:dyDescent="0.3">
      <c r="A25548" t="s">
        <v>2302</v>
      </c>
      <c r="B25548" t="s">
        <v>16</v>
      </c>
      <c r="C25548">
        <v>976090</v>
      </c>
      <c r="D25548">
        <v>393810</v>
      </c>
      <c r="E25548">
        <v>582280</v>
      </c>
      <c r="F25548">
        <v>1.0718000000000001</v>
      </c>
      <c r="G25548" t="s">
        <v>84</v>
      </c>
      <c r="H25548">
        <v>2</v>
      </c>
    </row>
    <row r="25549" spans="1:8" x14ac:dyDescent="0.3">
      <c r="A25549" t="s">
        <v>2302</v>
      </c>
      <c r="B25549" t="s">
        <v>16</v>
      </c>
      <c r="C25549">
        <v>925920</v>
      </c>
      <c r="D25549">
        <v>458250</v>
      </c>
      <c r="E25549">
        <v>467670</v>
      </c>
      <c r="F25549">
        <v>1.0915999999999999</v>
      </c>
      <c r="G25549" t="s">
        <v>84</v>
      </c>
      <c r="H25549">
        <v>2</v>
      </c>
    </row>
    <row r="25550" spans="1:8" x14ac:dyDescent="0.3">
      <c r="A25550" t="s">
        <v>2508</v>
      </c>
      <c r="B25550" t="s">
        <v>212</v>
      </c>
      <c r="C25550">
        <v>609640</v>
      </c>
      <c r="D25550">
        <v>305970</v>
      </c>
      <c r="E25550">
        <v>303660</v>
      </c>
      <c r="F25550">
        <v>0.96755000000000002</v>
      </c>
      <c r="G25550" t="s">
        <v>84</v>
      </c>
      <c r="H25550">
        <v>3</v>
      </c>
    </row>
    <row r="25551" spans="1:8" x14ac:dyDescent="0.3">
      <c r="A25551" t="s">
        <v>2508</v>
      </c>
      <c r="B25551" t="s">
        <v>212</v>
      </c>
      <c r="C25551">
        <v>568670</v>
      </c>
      <c r="D25551">
        <v>319450</v>
      </c>
      <c r="E25551">
        <v>249220</v>
      </c>
      <c r="F25551">
        <v>0.93239000000000005</v>
      </c>
      <c r="G25551" t="s">
        <v>84</v>
      </c>
      <c r="H25551">
        <v>3</v>
      </c>
    </row>
    <row r="25552" spans="1:8" x14ac:dyDescent="0.3">
      <c r="A25552" t="s">
        <v>2628</v>
      </c>
      <c r="B25552" t="s">
        <v>16</v>
      </c>
      <c r="C25552">
        <v>3821500</v>
      </c>
      <c r="D25552">
        <v>1242500</v>
      </c>
      <c r="E25552">
        <v>2579100</v>
      </c>
      <c r="F25552">
        <v>2.0857000000000001</v>
      </c>
      <c r="G25552" t="s">
        <v>84</v>
      </c>
      <c r="H25552">
        <v>1</v>
      </c>
    </row>
    <row r="25553" spans="1:8" x14ac:dyDescent="0.3">
      <c r="A25553" t="s">
        <v>2628</v>
      </c>
      <c r="B25553" t="s">
        <v>16</v>
      </c>
      <c r="C25553">
        <v>3323400</v>
      </c>
      <c r="D25553">
        <v>1100700</v>
      </c>
      <c r="E25553">
        <v>2222700</v>
      </c>
      <c r="F25553">
        <v>2.1507999999999998</v>
      </c>
      <c r="G25553" t="s">
        <v>84</v>
      </c>
      <c r="H25553">
        <v>1</v>
      </c>
    </row>
    <row r="25554" spans="1:8" x14ac:dyDescent="0.3">
      <c r="A25554" t="s">
        <v>2628</v>
      </c>
      <c r="B25554" t="s">
        <v>16</v>
      </c>
      <c r="C25554">
        <v>3065600</v>
      </c>
      <c r="D25554">
        <v>1270300</v>
      </c>
      <c r="E25554">
        <v>1795300</v>
      </c>
      <c r="F25554">
        <v>1.5165</v>
      </c>
      <c r="G25554" t="s">
        <v>84</v>
      </c>
      <c r="H25554">
        <v>1</v>
      </c>
    </row>
    <row r="25555" spans="1:8" x14ac:dyDescent="0.3">
      <c r="A25555" t="s">
        <v>2628</v>
      </c>
      <c r="B25555" t="s">
        <v>16</v>
      </c>
      <c r="C25555">
        <v>1284000</v>
      </c>
      <c r="D25555">
        <v>1284000</v>
      </c>
      <c r="E25555">
        <v>0</v>
      </c>
      <c r="F25555" s="14"/>
      <c r="G25555" t="s">
        <v>84</v>
      </c>
      <c r="H25555">
        <v>1</v>
      </c>
    </row>
    <row r="25556" spans="1:8" x14ac:dyDescent="0.3">
      <c r="A25556" t="s">
        <v>2628</v>
      </c>
      <c r="B25556" t="s">
        <v>16</v>
      </c>
      <c r="C25556">
        <v>1240500</v>
      </c>
      <c r="D25556">
        <v>438570</v>
      </c>
      <c r="E25556">
        <v>801890</v>
      </c>
      <c r="F25556">
        <v>2.1208</v>
      </c>
      <c r="G25556" t="s">
        <v>84</v>
      </c>
      <c r="H25556">
        <v>1</v>
      </c>
    </row>
    <row r="25557" spans="1:8" x14ac:dyDescent="0.3">
      <c r="A25557" t="s">
        <v>2628</v>
      </c>
      <c r="B25557" t="s">
        <v>16</v>
      </c>
      <c r="C25557">
        <v>1135000</v>
      </c>
      <c r="D25557">
        <v>400620</v>
      </c>
      <c r="E25557">
        <v>734430</v>
      </c>
      <c r="F25557">
        <v>2.0497000000000001</v>
      </c>
      <c r="G25557" t="s">
        <v>84</v>
      </c>
      <c r="H25557">
        <v>1</v>
      </c>
    </row>
    <row r="25558" spans="1:8" x14ac:dyDescent="0.3">
      <c r="A25558" t="s">
        <v>2716</v>
      </c>
      <c r="B25558" t="s">
        <v>212</v>
      </c>
      <c r="C25558">
        <v>4242400</v>
      </c>
      <c r="D25558">
        <v>2090800</v>
      </c>
      <c r="E25558">
        <v>2151600</v>
      </c>
      <c r="F25558">
        <v>0.9798</v>
      </c>
      <c r="G25558" t="s">
        <v>84</v>
      </c>
      <c r="H25558">
        <v>2</v>
      </c>
    </row>
    <row r="25559" spans="1:8" x14ac:dyDescent="0.3">
      <c r="A25559" t="s">
        <v>2716</v>
      </c>
      <c r="B25559" t="s">
        <v>212</v>
      </c>
      <c r="C25559">
        <v>4236000</v>
      </c>
      <c r="D25559">
        <v>1948900</v>
      </c>
      <c r="E25559">
        <v>2287100</v>
      </c>
      <c r="F25559">
        <v>0.9839</v>
      </c>
      <c r="G25559" t="s">
        <v>84</v>
      </c>
      <c r="H25559">
        <v>2</v>
      </c>
    </row>
    <row r="25560" spans="1:8" x14ac:dyDescent="0.3">
      <c r="A25560" t="s">
        <v>2791</v>
      </c>
      <c r="B25560" t="s">
        <v>16</v>
      </c>
      <c r="C25560">
        <v>2555100</v>
      </c>
      <c r="D25560">
        <v>263720</v>
      </c>
      <c r="E25560">
        <v>2291300</v>
      </c>
      <c r="F25560">
        <v>12.984</v>
      </c>
      <c r="G25560" t="s">
        <v>84</v>
      </c>
      <c r="H25560">
        <v>2</v>
      </c>
    </row>
    <row r="25561" spans="1:8" x14ac:dyDescent="0.3">
      <c r="A25561" t="s">
        <v>2791</v>
      </c>
      <c r="B25561" t="s">
        <v>16</v>
      </c>
      <c r="C25561">
        <v>2073000</v>
      </c>
      <c r="D25561">
        <v>196230</v>
      </c>
      <c r="E25561">
        <v>1876800</v>
      </c>
      <c r="F25561">
        <v>15.927</v>
      </c>
      <c r="G25561" t="s">
        <v>84</v>
      </c>
      <c r="H25561">
        <v>2</v>
      </c>
    </row>
    <row r="25562" spans="1:8" x14ac:dyDescent="0.3">
      <c r="A25562" t="s">
        <v>2916</v>
      </c>
      <c r="B25562" t="s">
        <v>16</v>
      </c>
      <c r="C25562">
        <v>1955400</v>
      </c>
      <c r="D25562">
        <v>309330</v>
      </c>
      <c r="E25562">
        <v>1646000</v>
      </c>
      <c r="F25562">
        <v>5.7866999999999997</v>
      </c>
      <c r="G25562" t="s">
        <v>84</v>
      </c>
      <c r="H25562">
        <v>1</v>
      </c>
    </row>
    <row r="25563" spans="1:8" x14ac:dyDescent="0.3">
      <c r="A25563" t="s">
        <v>2916</v>
      </c>
      <c r="B25563" t="s">
        <v>16</v>
      </c>
      <c r="C25563">
        <v>1184800</v>
      </c>
      <c r="D25563">
        <v>288350</v>
      </c>
      <c r="E25563">
        <v>896500</v>
      </c>
      <c r="F25563">
        <v>2.6387999999999998</v>
      </c>
      <c r="G25563" t="s">
        <v>84</v>
      </c>
      <c r="H25563">
        <v>1</v>
      </c>
    </row>
    <row r="25564" spans="1:8" x14ac:dyDescent="0.3">
      <c r="A25564" t="s">
        <v>2916</v>
      </c>
      <c r="B25564" t="s">
        <v>16</v>
      </c>
      <c r="C25564">
        <v>1074400</v>
      </c>
      <c r="D25564">
        <v>256420</v>
      </c>
      <c r="E25564">
        <v>817970</v>
      </c>
      <c r="F25564">
        <v>3.0350000000000001</v>
      </c>
      <c r="G25564" t="s">
        <v>84</v>
      </c>
      <c r="H25564">
        <v>1</v>
      </c>
    </row>
    <row r="25565" spans="1:8" x14ac:dyDescent="0.3">
      <c r="A25565" t="s">
        <v>2973</v>
      </c>
      <c r="B25565" t="s">
        <v>16</v>
      </c>
      <c r="C25565">
        <v>2334800</v>
      </c>
      <c r="D25565">
        <v>1243500</v>
      </c>
      <c r="E25565">
        <v>1091300</v>
      </c>
      <c r="F25565">
        <v>1.0089999999999999</v>
      </c>
      <c r="G25565" t="s">
        <v>84</v>
      </c>
      <c r="H25565">
        <v>2</v>
      </c>
    </row>
    <row r="25566" spans="1:8" x14ac:dyDescent="0.3">
      <c r="A25566" t="s">
        <v>2973</v>
      </c>
      <c r="B25566" t="s">
        <v>16</v>
      </c>
      <c r="C25566">
        <v>1779600</v>
      </c>
      <c r="D25566">
        <v>1001200</v>
      </c>
      <c r="E25566">
        <v>778390</v>
      </c>
      <c r="F25566">
        <v>0.86780999999999997</v>
      </c>
      <c r="G25566" t="s">
        <v>84</v>
      </c>
      <c r="H25566">
        <v>2</v>
      </c>
    </row>
    <row r="25567" spans="1:8" x14ac:dyDescent="0.3">
      <c r="A25567" t="s">
        <v>2973</v>
      </c>
      <c r="B25567" t="s">
        <v>16</v>
      </c>
      <c r="C25567">
        <v>917670</v>
      </c>
      <c r="D25567">
        <v>306600</v>
      </c>
      <c r="E25567">
        <v>611080</v>
      </c>
      <c r="F25567">
        <v>0.84806000000000004</v>
      </c>
      <c r="G25567" t="s">
        <v>84</v>
      </c>
      <c r="H25567">
        <v>2</v>
      </c>
    </row>
    <row r="25568" spans="1:8" x14ac:dyDescent="0.3">
      <c r="A25568" t="s">
        <v>2973</v>
      </c>
      <c r="B25568" t="s">
        <v>16</v>
      </c>
      <c r="C25568">
        <v>725390</v>
      </c>
      <c r="D25568">
        <v>725390</v>
      </c>
      <c r="E25568">
        <v>0</v>
      </c>
      <c r="F25568" s="14"/>
      <c r="G25568" t="s">
        <v>84</v>
      </c>
      <c r="H25568">
        <v>2</v>
      </c>
    </row>
    <row r="25569" spans="1:8" x14ac:dyDescent="0.3">
      <c r="A25569" t="s">
        <v>3144</v>
      </c>
      <c r="B25569" t="s">
        <v>16</v>
      </c>
      <c r="C25569">
        <v>2397400</v>
      </c>
      <c r="D25569">
        <v>1330400</v>
      </c>
      <c r="E25569">
        <v>1067000</v>
      </c>
      <c r="F25569">
        <v>0.68730999999999998</v>
      </c>
      <c r="G25569" t="s">
        <v>84</v>
      </c>
      <c r="H25569">
        <v>1</v>
      </c>
    </row>
    <row r="25570" spans="1:8" x14ac:dyDescent="0.3">
      <c r="A25570" t="s">
        <v>3144</v>
      </c>
      <c r="B25570" t="s">
        <v>16</v>
      </c>
      <c r="C25570">
        <v>1927900</v>
      </c>
      <c r="D25570">
        <v>1072300</v>
      </c>
      <c r="E25570">
        <v>855590</v>
      </c>
      <c r="F25570">
        <v>0.82530000000000003</v>
      </c>
      <c r="G25570" t="s">
        <v>84</v>
      </c>
      <c r="H25570">
        <v>1</v>
      </c>
    </row>
    <row r="25571" spans="1:8" x14ac:dyDescent="0.3">
      <c r="A25571" t="s">
        <v>3163</v>
      </c>
      <c r="B25571" t="s">
        <v>16</v>
      </c>
      <c r="C25571">
        <v>7740700</v>
      </c>
      <c r="D25571">
        <v>3161600</v>
      </c>
      <c r="E25571">
        <v>4579100</v>
      </c>
      <c r="F25571">
        <v>1.7495000000000001</v>
      </c>
      <c r="G25571" t="s">
        <v>84</v>
      </c>
      <c r="H25571">
        <v>2</v>
      </c>
    </row>
    <row r="25572" spans="1:8" x14ac:dyDescent="0.3">
      <c r="A25572" t="s">
        <v>3163</v>
      </c>
      <c r="B25572" t="s">
        <v>16</v>
      </c>
      <c r="C25572">
        <v>7039200</v>
      </c>
      <c r="D25572">
        <v>2377200</v>
      </c>
      <c r="E25572">
        <v>4661900</v>
      </c>
      <c r="F25572">
        <v>1.6637</v>
      </c>
      <c r="G25572" t="s">
        <v>84</v>
      </c>
      <c r="H25572">
        <v>2</v>
      </c>
    </row>
    <row r="25573" spans="1:8" x14ac:dyDescent="0.3">
      <c r="A25573" t="s">
        <v>3163</v>
      </c>
      <c r="B25573" t="s">
        <v>16</v>
      </c>
      <c r="C25573">
        <v>4695200</v>
      </c>
      <c r="D25573">
        <v>1859400</v>
      </c>
      <c r="E25573">
        <v>2835800</v>
      </c>
      <c r="F25573">
        <v>1.6684000000000001</v>
      </c>
      <c r="G25573" t="s">
        <v>84</v>
      </c>
      <c r="H25573">
        <v>2</v>
      </c>
    </row>
    <row r="25574" spans="1:8" x14ac:dyDescent="0.3">
      <c r="A25574" t="s">
        <v>3163</v>
      </c>
      <c r="B25574" t="s">
        <v>16</v>
      </c>
      <c r="C25574">
        <v>4569000</v>
      </c>
      <c r="D25574">
        <v>1563800</v>
      </c>
      <c r="E25574">
        <v>3005300</v>
      </c>
      <c r="F25574">
        <v>1.6389</v>
      </c>
      <c r="G25574" t="s">
        <v>84</v>
      </c>
      <c r="H25574">
        <v>2</v>
      </c>
    </row>
    <row r="25575" spans="1:8" x14ac:dyDescent="0.3">
      <c r="A25575" t="s">
        <v>3163</v>
      </c>
      <c r="B25575" t="s">
        <v>16</v>
      </c>
      <c r="C25575">
        <v>901390</v>
      </c>
      <c r="D25575">
        <v>405860</v>
      </c>
      <c r="E25575">
        <v>495530</v>
      </c>
      <c r="F25575">
        <v>1.3407</v>
      </c>
      <c r="G25575" t="s">
        <v>84</v>
      </c>
      <c r="H25575">
        <v>2</v>
      </c>
    </row>
    <row r="25576" spans="1:8" x14ac:dyDescent="0.3">
      <c r="A25576" t="s">
        <v>3163</v>
      </c>
      <c r="B25576" t="s">
        <v>16</v>
      </c>
      <c r="C25576">
        <v>763230</v>
      </c>
      <c r="D25576">
        <v>336390</v>
      </c>
      <c r="E25576">
        <v>426840</v>
      </c>
      <c r="F25576">
        <v>1.5759000000000001</v>
      </c>
      <c r="G25576" t="s">
        <v>84</v>
      </c>
      <c r="H25576">
        <v>2</v>
      </c>
    </row>
    <row r="25577" spans="1:8" x14ac:dyDescent="0.3">
      <c r="A25577" t="s">
        <v>3230</v>
      </c>
      <c r="B25577" t="s">
        <v>16</v>
      </c>
      <c r="C25577">
        <v>2012200</v>
      </c>
      <c r="D25577">
        <v>825030</v>
      </c>
      <c r="E25577">
        <v>1187200</v>
      </c>
      <c r="F25577">
        <v>1.4257</v>
      </c>
      <c r="G25577" t="s">
        <v>84</v>
      </c>
      <c r="H25577">
        <v>1</v>
      </c>
    </row>
    <row r="25578" spans="1:8" x14ac:dyDescent="0.3">
      <c r="A25578" t="s">
        <v>3256</v>
      </c>
      <c r="B25578" t="s">
        <v>16</v>
      </c>
      <c r="C25578">
        <v>3684800</v>
      </c>
      <c r="D25578">
        <v>1615800</v>
      </c>
      <c r="E25578">
        <v>2069000</v>
      </c>
      <c r="F25578">
        <v>0.81562000000000001</v>
      </c>
      <c r="G25578" t="s">
        <v>84</v>
      </c>
      <c r="H25578">
        <v>2</v>
      </c>
    </row>
    <row r="25579" spans="1:8" x14ac:dyDescent="0.3">
      <c r="A25579" t="s">
        <v>3256</v>
      </c>
      <c r="B25579" t="s">
        <v>16</v>
      </c>
      <c r="C25579">
        <v>3223200</v>
      </c>
      <c r="D25579">
        <v>1745700</v>
      </c>
      <c r="E25579">
        <v>1477500</v>
      </c>
      <c r="F25579">
        <v>0.68749000000000005</v>
      </c>
      <c r="G25579" t="s">
        <v>84</v>
      </c>
      <c r="H25579">
        <v>2</v>
      </c>
    </row>
    <row r="25580" spans="1:8" x14ac:dyDescent="0.3">
      <c r="A25580" t="s">
        <v>3256</v>
      </c>
      <c r="B25580" t="s">
        <v>16</v>
      </c>
      <c r="C25580">
        <v>2375200</v>
      </c>
      <c r="D25580">
        <v>838390</v>
      </c>
      <c r="E25580">
        <v>1536800</v>
      </c>
      <c r="F25580">
        <v>1.2676000000000001</v>
      </c>
      <c r="G25580" t="s">
        <v>84</v>
      </c>
      <c r="H25580">
        <v>2</v>
      </c>
    </row>
    <row r="25581" spans="1:8" x14ac:dyDescent="0.3">
      <c r="A25581" t="s">
        <v>3275</v>
      </c>
      <c r="B25581" t="s">
        <v>212</v>
      </c>
      <c r="C25581">
        <v>1335000</v>
      </c>
      <c r="D25581">
        <v>377910</v>
      </c>
      <c r="E25581">
        <v>957060</v>
      </c>
      <c r="F25581">
        <v>2.7835999999999999</v>
      </c>
      <c r="G25581" t="s">
        <v>84</v>
      </c>
      <c r="H25581">
        <v>1</v>
      </c>
    </row>
    <row r="25582" spans="1:8" x14ac:dyDescent="0.3">
      <c r="A25582" t="s">
        <v>3275</v>
      </c>
      <c r="B25582" t="s">
        <v>212</v>
      </c>
      <c r="C25582">
        <v>1298600</v>
      </c>
      <c r="D25582">
        <v>420100</v>
      </c>
      <c r="E25582">
        <v>878450</v>
      </c>
      <c r="F25582">
        <v>2.6000999999999999</v>
      </c>
      <c r="G25582" t="s">
        <v>84</v>
      </c>
      <c r="H25582">
        <v>1</v>
      </c>
    </row>
    <row r="25583" spans="1:8" x14ac:dyDescent="0.3">
      <c r="A25583" t="s">
        <v>3287</v>
      </c>
      <c r="B25583" t="s">
        <v>16</v>
      </c>
      <c r="C25583">
        <v>570120</v>
      </c>
      <c r="D25583">
        <v>570120</v>
      </c>
      <c r="E25583">
        <v>0</v>
      </c>
      <c r="F25583" s="14"/>
      <c r="G25583" t="s">
        <v>84</v>
      </c>
      <c r="H25583">
        <v>2</v>
      </c>
    </row>
    <row r="25584" spans="1:8" x14ac:dyDescent="0.3">
      <c r="A25584" t="s">
        <v>3362</v>
      </c>
      <c r="B25584" t="s">
        <v>16</v>
      </c>
      <c r="C25584">
        <v>9497400</v>
      </c>
      <c r="D25584">
        <v>1406400</v>
      </c>
      <c r="E25584">
        <v>8091000</v>
      </c>
      <c r="F25584">
        <v>6.6188000000000002</v>
      </c>
      <c r="G25584" t="s">
        <v>84</v>
      </c>
      <c r="H25584">
        <v>2</v>
      </c>
    </row>
    <row r="25585" spans="1:8" x14ac:dyDescent="0.3">
      <c r="A25585" t="s">
        <v>3362</v>
      </c>
      <c r="B25585" t="s">
        <v>16</v>
      </c>
      <c r="C25585">
        <v>7924400</v>
      </c>
      <c r="D25585">
        <v>1250800</v>
      </c>
      <c r="E25585">
        <v>6673600</v>
      </c>
      <c r="F25585">
        <v>6.3235000000000001</v>
      </c>
      <c r="G25585" t="s">
        <v>84</v>
      </c>
      <c r="H25585">
        <v>2</v>
      </c>
    </row>
    <row r="25586" spans="1:8" x14ac:dyDescent="0.3">
      <c r="A25586" t="s">
        <v>3362</v>
      </c>
      <c r="B25586" t="s">
        <v>16</v>
      </c>
      <c r="C25586">
        <v>1547200</v>
      </c>
      <c r="D25586">
        <v>223480</v>
      </c>
      <c r="E25586">
        <v>1323800</v>
      </c>
      <c r="F25586">
        <v>6.8875000000000002</v>
      </c>
      <c r="G25586" t="s">
        <v>84</v>
      </c>
      <c r="H25586">
        <v>2</v>
      </c>
    </row>
    <row r="25587" spans="1:8" x14ac:dyDescent="0.3">
      <c r="A25587" t="s">
        <v>3507</v>
      </c>
      <c r="B25587" t="s">
        <v>212</v>
      </c>
      <c r="G25587" t="s">
        <v>84</v>
      </c>
      <c r="H25587">
        <v>1</v>
      </c>
    </row>
    <row r="25588" spans="1:8" x14ac:dyDescent="0.3">
      <c r="A25588" t="s">
        <v>3507</v>
      </c>
      <c r="B25588" t="s">
        <v>212</v>
      </c>
      <c r="G25588" t="s">
        <v>84</v>
      </c>
      <c r="H25588">
        <v>1</v>
      </c>
    </row>
    <row r="25589" spans="1:8" x14ac:dyDescent="0.3">
      <c r="A25589" t="s">
        <v>3548</v>
      </c>
      <c r="B25589" t="s">
        <v>16</v>
      </c>
      <c r="C25589">
        <v>17609000</v>
      </c>
      <c r="D25589">
        <v>4172700</v>
      </c>
      <c r="E25589">
        <v>13436000</v>
      </c>
      <c r="F25589">
        <v>4.3917000000000002</v>
      </c>
      <c r="G25589" t="s">
        <v>84</v>
      </c>
      <c r="H25589">
        <v>2</v>
      </c>
    </row>
    <row r="25590" spans="1:8" x14ac:dyDescent="0.3">
      <c r="A25590" t="s">
        <v>3548</v>
      </c>
      <c r="B25590" t="s">
        <v>16</v>
      </c>
      <c r="C25590">
        <v>16735000</v>
      </c>
      <c r="D25590">
        <v>3462200</v>
      </c>
      <c r="E25590">
        <v>13273000</v>
      </c>
      <c r="F25590">
        <v>3.9426999999999999</v>
      </c>
      <c r="G25590" t="s">
        <v>84</v>
      </c>
      <c r="H25590">
        <v>2</v>
      </c>
    </row>
    <row r="25591" spans="1:8" x14ac:dyDescent="0.3">
      <c r="A25591" t="s">
        <v>3548</v>
      </c>
      <c r="B25591" t="s">
        <v>16</v>
      </c>
      <c r="C25591">
        <v>7158900</v>
      </c>
      <c r="D25591">
        <v>2178000</v>
      </c>
      <c r="E25591">
        <v>4980800</v>
      </c>
      <c r="F25591">
        <v>3.3206000000000002</v>
      </c>
      <c r="G25591" t="s">
        <v>84</v>
      </c>
      <c r="H25591">
        <v>2</v>
      </c>
    </row>
    <row r="25592" spans="1:8" x14ac:dyDescent="0.3">
      <c r="A25592" t="s">
        <v>3548</v>
      </c>
      <c r="B25592" t="s">
        <v>16</v>
      </c>
      <c r="C25592">
        <v>5824100</v>
      </c>
      <c r="D25592">
        <v>1123100</v>
      </c>
      <c r="E25592">
        <v>4701100</v>
      </c>
      <c r="F25592">
        <v>5.0614999999999997</v>
      </c>
      <c r="G25592" t="s">
        <v>84</v>
      </c>
      <c r="H25592">
        <v>2</v>
      </c>
    </row>
    <row r="25593" spans="1:8" x14ac:dyDescent="0.3">
      <c r="A25593" t="s">
        <v>3672</v>
      </c>
      <c r="B25593" t="s">
        <v>212</v>
      </c>
      <c r="C25593">
        <v>15828000</v>
      </c>
      <c r="D25593">
        <v>1562500</v>
      </c>
      <c r="E25593">
        <v>14265000</v>
      </c>
      <c r="F25593">
        <v>9.5586000000000002</v>
      </c>
      <c r="G25593" t="s">
        <v>84</v>
      </c>
      <c r="H25593">
        <v>2</v>
      </c>
    </row>
    <row r="25594" spans="1:8" x14ac:dyDescent="0.3">
      <c r="A25594" t="s">
        <v>3672</v>
      </c>
      <c r="B25594" t="s">
        <v>212</v>
      </c>
      <c r="C25594">
        <v>15299000</v>
      </c>
      <c r="D25594">
        <v>1599600</v>
      </c>
      <c r="E25594">
        <v>13700000</v>
      </c>
      <c r="F25594">
        <v>8.6808999999999994</v>
      </c>
      <c r="G25594" t="s">
        <v>84</v>
      </c>
      <c r="H25594">
        <v>2</v>
      </c>
    </row>
    <row r="25595" spans="1:8" x14ac:dyDescent="0.3">
      <c r="A25595" t="s">
        <v>3672</v>
      </c>
      <c r="B25595" t="s">
        <v>212</v>
      </c>
      <c r="C25595">
        <v>5294200</v>
      </c>
      <c r="D25595">
        <v>585830</v>
      </c>
      <c r="E25595">
        <v>4708300</v>
      </c>
      <c r="F25595">
        <v>8.6897000000000002</v>
      </c>
      <c r="G25595" t="s">
        <v>84</v>
      </c>
      <c r="H25595">
        <v>2</v>
      </c>
    </row>
    <row r="25596" spans="1:8" x14ac:dyDescent="0.3">
      <c r="A25596" t="s">
        <v>3672</v>
      </c>
      <c r="B25596" t="s">
        <v>212</v>
      </c>
      <c r="C25596">
        <v>5230900</v>
      </c>
      <c r="D25596">
        <v>582150</v>
      </c>
      <c r="E25596">
        <v>4648700</v>
      </c>
      <c r="F25596">
        <v>8.1418999999999997</v>
      </c>
      <c r="G25596" t="s">
        <v>84</v>
      </c>
      <c r="H25596">
        <v>2</v>
      </c>
    </row>
    <row r="25597" spans="1:8" x14ac:dyDescent="0.3">
      <c r="A25597" t="s">
        <v>3740</v>
      </c>
      <c r="B25597" t="s">
        <v>16</v>
      </c>
      <c r="C25597">
        <v>895700</v>
      </c>
      <c r="D25597">
        <v>409150</v>
      </c>
      <c r="E25597">
        <v>486550</v>
      </c>
      <c r="F25597">
        <v>0.88541999999999998</v>
      </c>
      <c r="G25597" t="s">
        <v>84</v>
      </c>
      <c r="H25597">
        <v>2</v>
      </c>
    </row>
    <row r="25598" spans="1:8" x14ac:dyDescent="0.3">
      <c r="A25598" t="s">
        <v>3754</v>
      </c>
      <c r="B25598" t="s">
        <v>16</v>
      </c>
      <c r="C25598">
        <v>13437000</v>
      </c>
      <c r="D25598">
        <v>6489200</v>
      </c>
      <c r="E25598">
        <v>6947700</v>
      </c>
      <c r="F25598">
        <v>1.1576</v>
      </c>
      <c r="G25598" t="s">
        <v>84</v>
      </c>
      <c r="H25598">
        <v>1</v>
      </c>
    </row>
    <row r="25599" spans="1:8" x14ac:dyDescent="0.3">
      <c r="A25599" t="s">
        <v>3754</v>
      </c>
      <c r="B25599" t="s">
        <v>16</v>
      </c>
      <c r="C25599">
        <v>12611000</v>
      </c>
      <c r="D25599">
        <v>5375800</v>
      </c>
      <c r="E25599">
        <v>7235400</v>
      </c>
      <c r="F25599">
        <v>1.2964</v>
      </c>
      <c r="G25599" t="s">
        <v>84</v>
      </c>
      <c r="H25599">
        <v>1</v>
      </c>
    </row>
    <row r="25600" spans="1:8" x14ac:dyDescent="0.3">
      <c r="A25600" t="s">
        <v>3754</v>
      </c>
      <c r="B25600" t="s">
        <v>16</v>
      </c>
      <c r="C25600">
        <v>1598800</v>
      </c>
      <c r="D25600">
        <v>721390</v>
      </c>
      <c r="E25600">
        <v>877420</v>
      </c>
      <c r="F25600">
        <v>1.2062999999999999</v>
      </c>
      <c r="G25600" t="s">
        <v>84</v>
      </c>
      <c r="H25600">
        <v>1</v>
      </c>
    </row>
    <row r="25601" spans="1:8" x14ac:dyDescent="0.3">
      <c r="A25601" t="s">
        <v>3947</v>
      </c>
      <c r="B25601" t="s">
        <v>212</v>
      </c>
      <c r="C25601">
        <v>646990000</v>
      </c>
      <c r="D25601">
        <v>315190000</v>
      </c>
      <c r="E25601">
        <v>331810000</v>
      </c>
      <c r="F25601">
        <v>1.0513999999999999</v>
      </c>
      <c r="G25601" t="s">
        <v>84</v>
      </c>
      <c r="H25601">
        <v>1</v>
      </c>
    </row>
    <row r="25602" spans="1:8" x14ac:dyDescent="0.3">
      <c r="A25602" t="s">
        <v>3947</v>
      </c>
      <c r="B25602" t="s">
        <v>212</v>
      </c>
      <c r="C25602">
        <v>522710000</v>
      </c>
      <c r="D25602">
        <v>256160000</v>
      </c>
      <c r="E25602">
        <v>266550000</v>
      </c>
      <c r="F25602">
        <v>0.98548999999999998</v>
      </c>
      <c r="G25602" t="s">
        <v>84</v>
      </c>
      <c r="H25602">
        <v>1</v>
      </c>
    </row>
    <row r="25603" spans="1:8" x14ac:dyDescent="0.3">
      <c r="A25603" t="s">
        <v>3947</v>
      </c>
      <c r="B25603" t="s">
        <v>212</v>
      </c>
      <c r="C25603">
        <v>140510000</v>
      </c>
      <c r="D25603">
        <v>68442000</v>
      </c>
      <c r="E25603">
        <v>72072000</v>
      </c>
      <c r="F25603">
        <v>1.0423</v>
      </c>
      <c r="G25603" t="s">
        <v>84</v>
      </c>
      <c r="H25603">
        <v>1</v>
      </c>
    </row>
    <row r="25604" spans="1:8" x14ac:dyDescent="0.3">
      <c r="A25604" t="s">
        <v>3947</v>
      </c>
      <c r="B25604" t="s">
        <v>212</v>
      </c>
      <c r="C25604">
        <v>134110000</v>
      </c>
      <c r="D25604">
        <v>65273000</v>
      </c>
      <c r="E25604">
        <v>68835000</v>
      </c>
      <c r="F25604">
        <v>1.0328999999999999</v>
      </c>
      <c r="G25604" t="s">
        <v>84</v>
      </c>
      <c r="H25604">
        <v>1</v>
      </c>
    </row>
    <row r="25605" spans="1:8" x14ac:dyDescent="0.3">
      <c r="A25605" t="s">
        <v>3947</v>
      </c>
      <c r="B25605" t="s">
        <v>212</v>
      </c>
      <c r="C25605">
        <v>1115000</v>
      </c>
      <c r="D25605">
        <v>564680</v>
      </c>
      <c r="E25605">
        <v>550360</v>
      </c>
      <c r="F25605">
        <v>0.98799000000000003</v>
      </c>
      <c r="G25605" t="s">
        <v>84</v>
      </c>
      <c r="H25605">
        <v>1</v>
      </c>
    </row>
    <row r="25606" spans="1:8" x14ac:dyDescent="0.3">
      <c r="A25606" t="s">
        <v>4027</v>
      </c>
      <c r="B25606" t="s">
        <v>16</v>
      </c>
      <c r="C25606">
        <v>13784000</v>
      </c>
      <c r="D25606">
        <v>5805000</v>
      </c>
      <c r="E25606">
        <v>7978800</v>
      </c>
      <c r="F25606">
        <v>1.7443</v>
      </c>
      <c r="G25606" t="s">
        <v>84</v>
      </c>
      <c r="H25606">
        <v>2</v>
      </c>
    </row>
    <row r="25607" spans="1:8" x14ac:dyDescent="0.3">
      <c r="A25607" t="s">
        <v>4027</v>
      </c>
      <c r="B25607" t="s">
        <v>16</v>
      </c>
      <c r="C25607">
        <v>13144000</v>
      </c>
      <c r="D25607">
        <v>4991600</v>
      </c>
      <c r="E25607">
        <v>8152500</v>
      </c>
      <c r="F25607">
        <v>1.831</v>
      </c>
      <c r="G25607" t="s">
        <v>84</v>
      </c>
      <c r="H25607">
        <v>2</v>
      </c>
    </row>
    <row r="25608" spans="1:8" x14ac:dyDescent="0.3">
      <c r="A25608" t="s">
        <v>4027</v>
      </c>
      <c r="B25608" t="s">
        <v>16</v>
      </c>
      <c r="C25608">
        <v>5329600</v>
      </c>
      <c r="D25608">
        <v>2027300</v>
      </c>
      <c r="E25608">
        <v>3302300</v>
      </c>
      <c r="F25608">
        <v>1.9581</v>
      </c>
      <c r="G25608" t="s">
        <v>84</v>
      </c>
      <c r="H25608">
        <v>2</v>
      </c>
    </row>
    <row r="25609" spans="1:8" x14ac:dyDescent="0.3">
      <c r="A25609" t="s">
        <v>4027</v>
      </c>
      <c r="B25609" t="s">
        <v>16</v>
      </c>
      <c r="C25609">
        <v>5282800</v>
      </c>
      <c r="D25609">
        <v>1603000</v>
      </c>
      <c r="E25609">
        <v>3679800</v>
      </c>
      <c r="F25609">
        <v>2.1276000000000002</v>
      </c>
      <c r="G25609" t="s">
        <v>84</v>
      </c>
      <c r="H25609">
        <v>2</v>
      </c>
    </row>
    <row r="25610" spans="1:8" x14ac:dyDescent="0.3">
      <c r="A25610" t="s">
        <v>4027</v>
      </c>
      <c r="B25610" t="s">
        <v>16</v>
      </c>
      <c r="C25610">
        <v>4167300</v>
      </c>
      <c r="D25610">
        <v>1238100</v>
      </c>
      <c r="E25610">
        <v>2929300</v>
      </c>
      <c r="F25610">
        <v>1.8352999999999999</v>
      </c>
      <c r="G25610" t="s">
        <v>84</v>
      </c>
      <c r="H25610">
        <v>2</v>
      </c>
    </row>
    <row r="25611" spans="1:8" x14ac:dyDescent="0.3">
      <c r="A25611" t="s">
        <v>4027</v>
      </c>
      <c r="B25611" t="s">
        <v>16</v>
      </c>
      <c r="C25611">
        <v>1440400</v>
      </c>
      <c r="D25611">
        <v>507000</v>
      </c>
      <c r="E25611">
        <v>933390</v>
      </c>
      <c r="F25611">
        <v>1.7071000000000001</v>
      </c>
      <c r="G25611" t="s">
        <v>84</v>
      </c>
      <c r="H25611">
        <v>2</v>
      </c>
    </row>
    <row r="25612" spans="1:8" x14ac:dyDescent="0.3">
      <c r="A25612" t="s">
        <v>4027</v>
      </c>
      <c r="B25612" t="s">
        <v>16</v>
      </c>
      <c r="C25612">
        <v>1018100</v>
      </c>
      <c r="D25612">
        <v>360090</v>
      </c>
      <c r="E25612">
        <v>658030</v>
      </c>
      <c r="F25612">
        <v>1.8202</v>
      </c>
      <c r="G25612" t="s">
        <v>84</v>
      </c>
      <c r="H25612">
        <v>2</v>
      </c>
    </row>
    <row r="25613" spans="1:8" x14ac:dyDescent="0.3">
      <c r="A25613" t="s">
        <v>4027</v>
      </c>
      <c r="B25613" t="s">
        <v>16</v>
      </c>
      <c r="C25613">
        <v>540240</v>
      </c>
      <c r="D25613">
        <v>153180</v>
      </c>
      <c r="E25613">
        <v>387050</v>
      </c>
      <c r="F25613">
        <v>2.1573000000000002</v>
      </c>
      <c r="G25613" t="s">
        <v>84</v>
      </c>
      <c r="H25613">
        <v>2</v>
      </c>
    </row>
    <row r="25614" spans="1:8" x14ac:dyDescent="0.3">
      <c r="A25614" t="s">
        <v>4027</v>
      </c>
      <c r="B25614" t="s">
        <v>16</v>
      </c>
      <c r="G25614" t="s">
        <v>84</v>
      </c>
      <c r="H25614">
        <v>2</v>
      </c>
    </row>
    <row r="25615" spans="1:8" x14ac:dyDescent="0.3">
      <c r="A25615" t="s">
        <v>4109</v>
      </c>
      <c r="B25615" t="s">
        <v>212</v>
      </c>
      <c r="C25615">
        <v>5669600</v>
      </c>
      <c r="D25615">
        <v>2009400</v>
      </c>
      <c r="E25615">
        <v>3660200</v>
      </c>
      <c r="F25615">
        <v>1.7155</v>
      </c>
      <c r="G25615" t="s">
        <v>84</v>
      </c>
      <c r="H25615">
        <v>2</v>
      </c>
    </row>
    <row r="25616" spans="1:8" x14ac:dyDescent="0.3">
      <c r="A25616" t="s">
        <v>4109</v>
      </c>
      <c r="B25616" t="s">
        <v>212</v>
      </c>
      <c r="C25616">
        <v>3199200</v>
      </c>
      <c r="D25616">
        <v>1180100</v>
      </c>
      <c r="E25616">
        <v>2019100</v>
      </c>
      <c r="F25616">
        <v>1.5884</v>
      </c>
      <c r="G25616" t="s">
        <v>84</v>
      </c>
      <c r="H25616">
        <v>2</v>
      </c>
    </row>
    <row r="25617" spans="1:8" x14ac:dyDescent="0.3">
      <c r="A25617" t="s">
        <v>4185</v>
      </c>
      <c r="B25617" t="s">
        <v>212</v>
      </c>
      <c r="G25617" t="s">
        <v>84</v>
      </c>
      <c r="H25617">
        <v>1</v>
      </c>
    </row>
    <row r="25618" spans="1:8" x14ac:dyDescent="0.3">
      <c r="A25618" t="s">
        <v>4502</v>
      </c>
      <c r="B25618" t="s">
        <v>16</v>
      </c>
      <c r="C25618">
        <v>811630</v>
      </c>
      <c r="D25618">
        <v>333670</v>
      </c>
      <c r="E25618">
        <v>477960</v>
      </c>
      <c r="F25618">
        <v>1.1913</v>
      </c>
      <c r="G25618" t="s">
        <v>84</v>
      </c>
      <c r="H25618">
        <v>2</v>
      </c>
    </row>
    <row r="25619" spans="1:8" x14ac:dyDescent="0.3">
      <c r="A25619" t="s">
        <v>4513</v>
      </c>
      <c r="B25619" t="s">
        <v>212</v>
      </c>
      <c r="C25619">
        <v>4029200</v>
      </c>
      <c r="D25619">
        <v>1055600</v>
      </c>
      <c r="E25619">
        <v>2973600</v>
      </c>
      <c r="F25619">
        <v>2.1995</v>
      </c>
      <c r="G25619" t="s">
        <v>84</v>
      </c>
      <c r="H25619">
        <v>2</v>
      </c>
    </row>
    <row r="25620" spans="1:8" x14ac:dyDescent="0.3">
      <c r="A25620" t="s">
        <v>4513</v>
      </c>
      <c r="B25620" t="s">
        <v>212</v>
      </c>
      <c r="C25620">
        <v>3561300</v>
      </c>
      <c r="D25620">
        <v>1133700</v>
      </c>
      <c r="E25620">
        <v>2427600</v>
      </c>
      <c r="F25620">
        <v>1.6740999999999999</v>
      </c>
      <c r="G25620" t="s">
        <v>84</v>
      </c>
      <c r="H25620">
        <v>2</v>
      </c>
    </row>
    <row r="25621" spans="1:8" x14ac:dyDescent="0.3">
      <c r="A25621" t="s">
        <v>4527</v>
      </c>
      <c r="B25621" t="s">
        <v>16</v>
      </c>
      <c r="C25621">
        <v>10003000</v>
      </c>
      <c r="D25621">
        <v>3759500</v>
      </c>
      <c r="E25621">
        <v>6243500</v>
      </c>
      <c r="F25621">
        <v>1.3130999999999999</v>
      </c>
      <c r="G25621" t="s">
        <v>84</v>
      </c>
      <c r="H25621">
        <v>2</v>
      </c>
    </row>
    <row r="25622" spans="1:8" x14ac:dyDescent="0.3">
      <c r="A25622" t="s">
        <v>4527</v>
      </c>
      <c r="B25622" t="s">
        <v>16</v>
      </c>
      <c r="C25622">
        <v>5156300</v>
      </c>
      <c r="D25622">
        <v>2245000</v>
      </c>
      <c r="E25622">
        <v>2911300</v>
      </c>
      <c r="F25622">
        <v>1.3825000000000001</v>
      </c>
      <c r="G25622" t="s">
        <v>84</v>
      </c>
      <c r="H25622">
        <v>2</v>
      </c>
    </row>
    <row r="25623" spans="1:8" x14ac:dyDescent="0.3">
      <c r="A25623" t="s">
        <v>4527</v>
      </c>
      <c r="B25623" t="s">
        <v>16</v>
      </c>
      <c r="C25623">
        <v>2744900</v>
      </c>
      <c r="D25623">
        <v>880080</v>
      </c>
      <c r="E25623">
        <v>1864900</v>
      </c>
      <c r="F25623">
        <v>1.4621999999999999</v>
      </c>
      <c r="G25623" t="s">
        <v>84</v>
      </c>
      <c r="H25623">
        <v>2</v>
      </c>
    </row>
    <row r="25624" spans="1:8" x14ac:dyDescent="0.3">
      <c r="A25624" t="s">
        <v>4648</v>
      </c>
      <c r="B25624" t="s">
        <v>16</v>
      </c>
      <c r="C25624">
        <v>2853900</v>
      </c>
      <c r="D25624">
        <v>415220</v>
      </c>
      <c r="E25624">
        <v>2438700</v>
      </c>
      <c r="F25624">
        <v>6.2526000000000002</v>
      </c>
      <c r="G25624" t="s">
        <v>84</v>
      </c>
      <c r="H25624">
        <v>1</v>
      </c>
    </row>
    <row r="25625" spans="1:8" x14ac:dyDescent="0.3">
      <c r="A25625" t="s">
        <v>4648</v>
      </c>
      <c r="B25625" t="s">
        <v>16</v>
      </c>
      <c r="C25625">
        <v>2145500</v>
      </c>
      <c r="D25625">
        <v>290080</v>
      </c>
      <c r="E25625">
        <v>1855400</v>
      </c>
      <c r="F25625">
        <v>6.3635000000000002</v>
      </c>
      <c r="G25625" t="s">
        <v>84</v>
      </c>
      <c r="H25625">
        <v>1</v>
      </c>
    </row>
    <row r="25626" spans="1:8" x14ac:dyDescent="0.3">
      <c r="A25626" t="s">
        <v>4648</v>
      </c>
      <c r="B25626" t="s">
        <v>16</v>
      </c>
      <c r="C25626">
        <v>2078600</v>
      </c>
      <c r="D25626">
        <v>379590</v>
      </c>
      <c r="E25626">
        <v>1699000</v>
      </c>
      <c r="F25626">
        <v>6.1901999999999999</v>
      </c>
      <c r="G25626" t="s">
        <v>84</v>
      </c>
      <c r="H25626">
        <v>1</v>
      </c>
    </row>
    <row r="25627" spans="1:8" x14ac:dyDescent="0.3">
      <c r="A25627" t="s">
        <v>4664</v>
      </c>
      <c r="B25627" t="s">
        <v>16</v>
      </c>
      <c r="C25627">
        <v>4175500</v>
      </c>
      <c r="D25627">
        <v>2572700</v>
      </c>
      <c r="E25627">
        <v>1602800</v>
      </c>
      <c r="F25627">
        <v>0.55352000000000001</v>
      </c>
      <c r="G25627" t="s">
        <v>84</v>
      </c>
      <c r="H25627">
        <v>2</v>
      </c>
    </row>
    <row r="25628" spans="1:8" x14ac:dyDescent="0.3">
      <c r="A25628" t="s">
        <v>4664</v>
      </c>
      <c r="B25628" t="s">
        <v>16</v>
      </c>
      <c r="C25628">
        <v>2600100</v>
      </c>
      <c r="D25628">
        <v>1607900</v>
      </c>
      <c r="E25628">
        <v>992260</v>
      </c>
      <c r="F25628">
        <v>0.50214000000000003</v>
      </c>
      <c r="G25628" t="s">
        <v>84</v>
      </c>
      <c r="H25628">
        <v>2</v>
      </c>
    </row>
    <row r="25629" spans="1:8" x14ac:dyDescent="0.3">
      <c r="A25629" t="s">
        <v>4664</v>
      </c>
      <c r="B25629" t="s">
        <v>16</v>
      </c>
      <c r="C25629">
        <v>1607500</v>
      </c>
      <c r="D25629">
        <v>1153100</v>
      </c>
      <c r="E25629">
        <v>454450</v>
      </c>
      <c r="F25629">
        <v>0.40882000000000002</v>
      </c>
      <c r="G25629" t="s">
        <v>84</v>
      </c>
      <c r="H25629">
        <v>2</v>
      </c>
    </row>
    <row r="25630" spans="1:8" x14ac:dyDescent="0.3">
      <c r="A25630" t="s">
        <v>4664</v>
      </c>
      <c r="B25630" t="s">
        <v>16</v>
      </c>
      <c r="C25630">
        <v>666200</v>
      </c>
      <c r="D25630">
        <v>409160</v>
      </c>
      <c r="E25630">
        <v>257040</v>
      </c>
      <c r="F25630">
        <v>0.55145</v>
      </c>
      <c r="G25630" t="s">
        <v>84</v>
      </c>
      <c r="H25630">
        <v>2</v>
      </c>
    </row>
    <row r="25631" spans="1:8" x14ac:dyDescent="0.3">
      <c r="A25631" t="s">
        <v>4664</v>
      </c>
      <c r="B25631" t="s">
        <v>16</v>
      </c>
      <c r="C25631">
        <v>477930</v>
      </c>
      <c r="D25631">
        <v>477930</v>
      </c>
      <c r="E25631">
        <v>0</v>
      </c>
      <c r="F25631" s="14"/>
      <c r="G25631" t="s">
        <v>84</v>
      </c>
      <c r="H25631">
        <v>2</v>
      </c>
    </row>
    <row r="25632" spans="1:8" x14ac:dyDescent="0.3">
      <c r="A25632" t="s">
        <v>4664</v>
      </c>
      <c r="B25632" t="s">
        <v>16</v>
      </c>
      <c r="C25632">
        <v>176280</v>
      </c>
      <c r="D25632">
        <v>176280</v>
      </c>
      <c r="E25632">
        <v>0</v>
      </c>
      <c r="F25632" s="14"/>
      <c r="G25632" t="s">
        <v>84</v>
      </c>
      <c r="H25632">
        <v>2</v>
      </c>
    </row>
    <row r="25633" spans="1:8" x14ac:dyDescent="0.3">
      <c r="A25633" t="s">
        <v>4785</v>
      </c>
      <c r="B25633" t="s">
        <v>16</v>
      </c>
      <c r="C25633">
        <v>4309900</v>
      </c>
      <c r="D25633">
        <v>2233200</v>
      </c>
      <c r="E25633">
        <v>2076700</v>
      </c>
      <c r="F25633">
        <v>0.86182999999999998</v>
      </c>
      <c r="G25633" t="s">
        <v>84</v>
      </c>
      <c r="H25633">
        <v>2</v>
      </c>
    </row>
    <row r="25634" spans="1:8" x14ac:dyDescent="0.3">
      <c r="A25634" t="s">
        <v>4785</v>
      </c>
      <c r="B25634" t="s">
        <v>16</v>
      </c>
      <c r="C25634">
        <v>3365200</v>
      </c>
      <c r="D25634">
        <v>1853900</v>
      </c>
      <c r="E25634">
        <v>1511300</v>
      </c>
      <c r="F25634">
        <v>0.87716000000000005</v>
      </c>
      <c r="G25634" t="s">
        <v>84</v>
      </c>
      <c r="H25634">
        <v>2</v>
      </c>
    </row>
    <row r="25635" spans="1:8" x14ac:dyDescent="0.3">
      <c r="A25635" t="s">
        <v>4785</v>
      </c>
      <c r="B25635" t="s">
        <v>16</v>
      </c>
      <c r="C25635">
        <v>2558700</v>
      </c>
      <c r="D25635">
        <v>1457700</v>
      </c>
      <c r="E25635">
        <v>1101000</v>
      </c>
      <c r="F25635">
        <v>0.85172999999999999</v>
      </c>
      <c r="G25635" t="s">
        <v>84</v>
      </c>
      <c r="H25635">
        <v>2</v>
      </c>
    </row>
    <row r="25636" spans="1:8" x14ac:dyDescent="0.3">
      <c r="A25636" t="s">
        <v>4785</v>
      </c>
      <c r="B25636" t="s">
        <v>16</v>
      </c>
      <c r="C25636">
        <v>2257000</v>
      </c>
      <c r="D25636">
        <v>1265200</v>
      </c>
      <c r="E25636">
        <v>991840</v>
      </c>
      <c r="F25636">
        <v>0.85392999999999997</v>
      </c>
      <c r="G25636" t="s">
        <v>84</v>
      </c>
      <c r="H25636">
        <v>2</v>
      </c>
    </row>
    <row r="25637" spans="1:8" x14ac:dyDescent="0.3">
      <c r="A25637" t="s">
        <v>4834</v>
      </c>
      <c r="B25637" t="s">
        <v>16</v>
      </c>
      <c r="C25637">
        <v>8980300</v>
      </c>
      <c r="D25637">
        <v>971630</v>
      </c>
      <c r="E25637">
        <v>8008700</v>
      </c>
      <c r="F25637">
        <v>12.198</v>
      </c>
      <c r="G25637" t="s">
        <v>84</v>
      </c>
      <c r="H25637">
        <v>2</v>
      </c>
    </row>
    <row r="25638" spans="1:8" x14ac:dyDescent="0.3">
      <c r="A25638" t="s">
        <v>4834</v>
      </c>
      <c r="B25638" t="s">
        <v>16</v>
      </c>
      <c r="C25638">
        <v>7515900</v>
      </c>
      <c r="D25638">
        <v>183110</v>
      </c>
      <c r="E25638">
        <v>7332800</v>
      </c>
      <c r="F25638">
        <v>36.57</v>
      </c>
      <c r="G25638" t="s">
        <v>84</v>
      </c>
      <c r="H25638">
        <v>2</v>
      </c>
    </row>
    <row r="25639" spans="1:8" x14ac:dyDescent="0.3">
      <c r="A25639" t="s">
        <v>4913</v>
      </c>
      <c r="B25639" t="s">
        <v>16</v>
      </c>
      <c r="C25639">
        <v>6656200</v>
      </c>
      <c r="D25639">
        <v>201160</v>
      </c>
      <c r="E25639">
        <v>6455000</v>
      </c>
      <c r="F25639">
        <v>28.273</v>
      </c>
      <c r="G25639" t="s">
        <v>84</v>
      </c>
      <c r="H25639">
        <v>2</v>
      </c>
    </row>
    <row r="25640" spans="1:8" x14ac:dyDescent="0.3">
      <c r="A25640" t="s">
        <v>4913</v>
      </c>
      <c r="B25640" t="s">
        <v>16</v>
      </c>
      <c r="C25640">
        <v>6577200</v>
      </c>
      <c r="D25640">
        <v>241350</v>
      </c>
      <c r="E25640">
        <v>6335800</v>
      </c>
      <c r="F25640">
        <v>27.23</v>
      </c>
      <c r="G25640" t="s">
        <v>84</v>
      </c>
      <c r="H25640">
        <v>2</v>
      </c>
    </row>
    <row r="25641" spans="1:8" x14ac:dyDescent="0.3">
      <c r="A25641" t="s">
        <v>4977</v>
      </c>
      <c r="B25641" t="s">
        <v>212</v>
      </c>
      <c r="C25641">
        <v>13201000</v>
      </c>
      <c r="D25641">
        <v>9118600</v>
      </c>
      <c r="E25641">
        <v>4082500</v>
      </c>
      <c r="F25641">
        <v>0.35274</v>
      </c>
      <c r="G25641" t="s">
        <v>84</v>
      </c>
      <c r="H25641">
        <v>2</v>
      </c>
    </row>
    <row r="25642" spans="1:8" x14ac:dyDescent="0.3">
      <c r="A25642" t="s">
        <v>4977</v>
      </c>
      <c r="B25642" t="s">
        <v>212</v>
      </c>
      <c r="C25642">
        <v>12506000</v>
      </c>
      <c r="D25642">
        <v>9268900</v>
      </c>
      <c r="E25642">
        <v>3236900</v>
      </c>
      <c r="F25642">
        <v>0.35579</v>
      </c>
      <c r="G25642" t="s">
        <v>84</v>
      </c>
      <c r="H25642">
        <v>2</v>
      </c>
    </row>
    <row r="25643" spans="1:8" x14ac:dyDescent="0.3">
      <c r="A25643" t="s">
        <v>4977</v>
      </c>
      <c r="B25643" t="s">
        <v>212</v>
      </c>
      <c r="G25643" t="s">
        <v>84</v>
      </c>
      <c r="H25643">
        <v>2</v>
      </c>
    </row>
    <row r="25644" spans="1:8" x14ac:dyDescent="0.3">
      <c r="A25644" t="s">
        <v>4977</v>
      </c>
      <c r="B25644" t="s">
        <v>212</v>
      </c>
      <c r="G25644" t="s">
        <v>84</v>
      </c>
      <c r="H25644">
        <v>2</v>
      </c>
    </row>
    <row r="25645" spans="1:8" x14ac:dyDescent="0.3">
      <c r="A25645" t="s">
        <v>5049</v>
      </c>
      <c r="B25645" t="s">
        <v>16</v>
      </c>
      <c r="C25645">
        <v>4897200</v>
      </c>
      <c r="D25645">
        <v>2066400</v>
      </c>
      <c r="E25645">
        <v>2830700</v>
      </c>
      <c r="F25645">
        <v>1.4551000000000001</v>
      </c>
      <c r="G25645" t="s">
        <v>84</v>
      </c>
      <c r="H25645">
        <v>2</v>
      </c>
    </row>
    <row r="25646" spans="1:8" x14ac:dyDescent="0.3">
      <c r="A25646" t="s">
        <v>5049</v>
      </c>
      <c r="B25646" t="s">
        <v>16</v>
      </c>
      <c r="C25646">
        <v>4075700</v>
      </c>
      <c r="D25646">
        <v>1228700</v>
      </c>
      <c r="E25646">
        <v>2847000</v>
      </c>
      <c r="F25646">
        <v>1.6256999999999999</v>
      </c>
      <c r="G25646" t="s">
        <v>84</v>
      </c>
      <c r="H25646">
        <v>2</v>
      </c>
    </row>
    <row r="25647" spans="1:8" x14ac:dyDescent="0.3">
      <c r="A25647" t="s">
        <v>5049</v>
      </c>
      <c r="B25647" t="s">
        <v>16</v>
      </c>
      <c r="C25647">
        <v>2681400</v>
      </c>
      <c r="D25647">
        <v>1136000</v>
      </c>
      <c r="E25647">
        <v>1545400</v>
      </c>
      <c r="F25647">
        <v>1.6307</v>
      </c>
      <c r="G25647" t="s">
        <v>84</v>
      </c>
      <c r="H25647">
        <v>2</v>
      </c>
    </row>
    <row r="25648" spans="1:8" x14ac:dyDescent="0.3">
      <c r="A25648" t="s">
        <v>5049</v>
      </c>
      <c r="B25648" t="s">
        <v>16</v>
      </c>
      <c r="C25648">
        <v>2541200</v>
      </c>
      <c r="D25648">
        <v>937470</v>
      </c>
      <c r="E25648">
        <v>1603800</v>
      </c>
      <c r="F25648">
        <v>1.623</v>
      </c>
      <c r="G25648" t="s">
        <v>84</v>
      </c>
      <c r="H25648">
        <v>2</v>
      </c>
    </row>
    <row r="25649" spans="1:8" x14ac:dyDescent="0.3">
      <c r="A25649" t="s">
        <v>5049</v>
      </c>
      <c r="B25649" t="s">
        <v>16</v>
      </c>
      <c r="C25649">
        <v>2517000</v>
      </c>
      <c r="D25649">
        <v>844930</v>
      </c>
      <c r="E25649">
        <v>1672100</v>
      </c>
      <c r="F25649">
        <v>2.1429999999999998</v>
      </c>
      <c r="G25649" t="s">
        <v>84</v>
      </c>
      <c r="H25649">
        <v>2</v>
      </c>
    </row>
    <row r="25650" spans="1:8" x14ac:dyDescent="0.3">
      <c r="A25650" t="s">
        <v>5049</v>
      </c>
      <c r="B25650" t="s">
        <v>16</v>
      </c>
      <c r="C25650">
        <v>2355900</v>
      </c>
      <c r="D25650">
        <v>811930</v>
      </c>
      <c r="E25650">
        <v>1544000</v>
      </c>
      <c r="F25650">
        <v>1.7055</v>
      </c>
      <c r="G25650" t="s">
        <v>84</v>
      </c>
      <c r="H25650">
        <v>2</v>
      </c>
    </row>
    <row r="25651" spans="1:8" x14ac:dyDescent="0.3">
      <c r="A25651" t="s">
        <v>5049</v>
      </c>
      <c r="B25651" t="s">
        <v>16</v>
      </c>
      <c r="C25651">
        <v>1809500</v>
      </c>
      <c r="D25651">
        <v>799130</v>
      </c>
      <c r="E25651">
        <v>1010300</v>
      </c>
      <c r="F25651">
        <v>1.4473</v>
      </c>
      <c r="G25651" t="s">
        <v>84</v>
      </c>
      <c r="H25651">
        <v>2</v>
      </c>
    </row>
    <row r="25652" spans="1:8" x14ac:dyDescent="0.3">
      <c r="A25652" t="s">
        <v>5049</v>
      </c>
      <c r="B25652" t="s">
        <v>16</v>
      </c>
      <c r="C25652">
        <v>1779000</v>
      </c>
      <c r="D25652">
        <v>702890</v>
      </c>
      <c r="E25652">
        <v>1076100</v>
      </c>
      <c r="F25652">
        <v>1.6621999999999999</v>
      </c>
      <c r="G25652" t="s">
        <v>84</v>
      </c>
      <c r="H25652">
        <v>2</v>
      </c>
    </row>
    <row r="25653" spans="1:8" x14ac:dyDescent="0.3">
      <c r="A25653" t="s">
        <v>5111</v>
      </c>
      <c r="B25653" t="s">
        <v>16</v>
      </c>
      <c r="C25653">
        <v>10888000</v>
      </c>
      <c r="D25653">
        <v>391790</v>
      </c>
      <c r="E25653">
        <v>10497000</v>
      </c>
      <c r="F25653">
        <v>23.923999999999999</v>
      </c>
      <c r="G25653" t="s">
        <v>84</v>
      </c>
      <c r="H25653">
        <v>2</v>
      </c>
    </row>
    <row r="25654" spans="1:8" x14ac:dyDescent="0.3">
      <c r="A25654" t="s">
        <v>5111</v>
      </c>
      <c r="B25654" t="s">
        <v>16</v>
      </c>
      <c r="C25654">
        <v>9719800</v>
      </c>
      <c r="D25654">
        <v>446280</v>
      </c>
      <c r="E25654">
        <v>9273500</v>
      </c>
      <c r="F25654">
        <v>26.533999999999999</v>
      </c>
      <c r="G25654" t="s">
        <v>84</v>
      </c>
      <c r="H25654">
        <v>2</v>
      </c>
    </row>
    <row r="25655" spans="1:8" x14ac:dyDescent="0.3">
      <c r="A25655" t="s">
        <v>5160</v>
      </c>
      <c r="B25655" t="s">
        <v>16</v>
      </c>
      <c r="C25655">
        <v>230110000</v>
      </c>
      <c r="D25655">
        <v>123220000</v>
      </c>
      <c r="E25655">
        <v>106890000</v>
      </c>
      <c r="F25655">
        <v>0.84087000000000001</v>
      </c>
      <c r="G25655" t="s">
        <v>84</v>
      </c>
      <c r="H25655">
        <v>1</v>
      </c>
    </row>
    <row r="25656" spans="1:8" x14ac:dyDescent="0.3">
      <c r="A25656" t="s">
        <v>5160</v>
      </c>
      <c r="B25656" t="s">
        <v>16</v>
      </c>
      <c r="C25656">
        <v>179630000</v>
      </c>
      <c r="D25656">
        <v>96909000</v>
      </c>
      <c r="E25656">
        <v>82721000</v>
      </c>
      <c r="F25656">
        <v>0.83699000000000001</v>
      </c>
      <c r="G25656" t="s">
        <v>84</v>
      </c>
      <c r="H25656">
        <v>1</v>
      </c>
    </row>
    <row r="25657" spans="1:8" x14ac:dyDescent="0.3">
      <c r="A25657" t="s">
        <v>5160</v>
      </c>
      <c r="B25657" t="s">
        <v>16</v>
      </c>
      <c r="C25657">
        <v>14922000</v>
      </c>
      <c r="D25657">
        <v>7832900</v>
      </c>
      <c r="E25657">
        <v>7089100</v>
      </c>
      <c r="F25657">
        <v>0.85002999999999995</v>
      </c>
      <c r="G25657" t="s">
        <v>84</v>
      </c>
      <c r="H25657">
        <v>1</v>
      </c>
    </row>
    <row r="25658" spans="1:8" x14ac:dyDescent="0.3">
      <c r="A25658" t="s">
        <v>5160</v>
      </c>
      <c r="B25658" t="s">
        <v>16</v>
      </c>
      <c r="C25658">
        <v>13250000</v>
      </c>
      <c r="D25658">
        <v>7211000</v>
      </c>
      <c r="E25658">
        <v>6038900</v>
      </c>
      <c r="F25658">
        <v>0.84511000000000003</v>
      </c>
      <c r="G25658" t="s">
        <v>84</v>
      </c>
      <c r="H25658">
        <v>1</v>
      </c>
    </row>
    <row r="25659" spans="1:8" x14ac:dyDescent="0.3">
      <c r="A25659" t="s">
        <v>5160</v>
      </c>
      <c r="B25659" t="s">
        <v>16</v>
      </c>
      <c r="C25659">
        <v>12282000</v>
      </c>
      <c r="D25659">
        <v>7291800</v>
      </c>
      <c r="E25659">
        <v>4990600</v>
      </c>
      <c r="F25659">
        <v>0.83111999999999997</v>
      </c>
      <c r="G25659" t="s">
        <v>84</v>
      </c>
      <c r="H25659">
        <v>1</v>
      </c>
    </row>
    <row r="25660" spans="1:8" x14ac:dyDescent="0.3">
      <c r="A25660" t="s">
        <v>5160</v>
      </c>
      <c r="B25660" t="s">
        <v>16</v>
      </c>
      <c r="C25660">
        <v>4704200</v>
      </c>
      <c r="D25660">
        <v>2293100</v>
      </c>
      <c r="E25660">
        <v>2411200</v>
      </c>
      <c r="F25660">
        <v>0.67427000000000004</v>
      </c>
      <c r="G25660" t="s">
        <v>84</v>
      </c>
      <c r="H25660">
        <v>1</v>
      </c>
    </row>
    <row r="25661" spans="1:8" x14ac:dyDescent="0.3">
      <c r="A25661" t="s">
        <v>5160</v>
      </c>
      <c r="B25661" t="s">
        <v>16</v>
      </c>
      <c r="C25661">
        <v>3365200</v>
      </c>
      <c r="D25661">
        <v>1714700</v>
      </c>
      <c r="E25661">
        <v>1650500</v>
      </c>
      <c r="F25661">
        <v>0.99307000000000001</v>
      </c>
      <c r="G25661" t="s">
        <v>84</v>
      </c>
      <c r="H25661">
        <v>1</v>
      </c>
    </row>
    <row r="25662" spans="1:8" x14ac:dyDescent="0.3">
      <c r="A25662" t="s">
        <v>5160</v>
      </c>
      <c r="B25662" t="s">
        <v>16</v>
      </c>
      <c r="C25662">
        <v>1965300</v>
      </c>
      <c r="D25662">
        <v>1090300</v>
      </c>
      <c r="E25662">
        <v>875000</v>
      </c>
      <c r="F25662">
        <v>0.91169</v>
      </c>
      <c r="G25662" t="s">
        <v>84</v>
      </c>
      <c r="H25662">
        <v>1</v>
      </c>
    </row>
    <row r="25663" spans="1:8" x14ac:dyDescent="0.3">
      <c r="A25663" t="s">
        <v>5160</v>
      </c>
      <c r="B25663" t="s">
        <v>16</v>
      </c>
      <c r="C25663">
        <v>1884500</v>
      </c>
      <c r="D25663">
        <v>1089800</v>
      </c>
      <c r="E25663">
        <v>794730</v>
      </c>
      <c r="F25663">
        <v>0.93861000000000006</v>
      </c>
      <c r="G25663" t="s">
        <v>84</v>
      </c>
      <c r="H25663">
        <v>1</v>
      </c>
    </row>
    <row r="25664" spans="1:8" x14ac:dyDescent="0.3">
      <c r="A25664" t="s">
        <v>5160</v>
      </c>
      <c r="B25664" t="s">
        <v>16</v>
      </c>
      <c r="C25664">
        <v>1650900</v>
      </c>
      <c r="D25664">
        <v>729660</v>
      </c>
      <c r="E25664">
        <v>921260</v>
      </c>
      <c r="F25664">
        <v>0.90695999999999999</v>
      </c>
      <c r="G25664" t="s">
        <v>84</v>
      </c>
      <c r="H25664">
        <v>1</v>
      </c>
    </row>
    <row r="25665" spans="1:8" x14ac:dyDescent="0.3">
      <c r="A25665" t="s">
        <v>5160</v>
      </c>
      <c r="B25665" t="s">
        <v>16</v>
      </c>
      <c r="C25665">
        <v>1193600</v>
      </c>
      <c r="D25665">
        <v>630140</v>
      </c>
      <c r="E25665">
        <v>563490</v>
      </c>
      <c r="F25665">
        <v>0.92564000000000002</v>
      </c>
      <c r="G25665" t="s">
        <v>84</v>
      </c>
      <c r="H25665">
        <v>1</v>
      </c>
    </row>
    <row r="25666" spans="1:8" x14ac:dyDescent="0.3">
      <c r="A25666" t="s">
        <v>5160</v>
      </c>
      <c r="B25666" t="s">
        <v>16</v>
      </c>
      <c r="C25666">
        <v>1178400</v>
      </c>
      <c r="D25666">
        <v>630480</v>
      </c>
      <c r="E25666">
        <v>547910</v>
      </c>
      <c r="F25666">
        <v>0.84314</v>
      </c>
      <c r="G25666" t="s">
        <v>84</v>
      </c>
      <c r="H25666">
        <v>1</v>
      </c>
    </row>
    <row r="25667" spans="1:8" x14ac:dyDescent="0.3">
      <c r="A25667" t="s">
        <v>5160</v>
      </c>
      <c r="B25667" t="s">
        <v>16</v>
      </c>
      <c r="C25667">
        <v>869610</v>
      </c>
      <c r="D25667">
        <v>509170</v>
      </c>
      <c r="E25667">
        <v>360440</v>
      </c>
      <c r="F25667">
        <v>0.67420000000000002</v>
      </c>
      <c r="G25667" t="s">
        <v>84</v>
      </c>
      <c r="H25667">
        <v>1</v>
      </c>
    </row>
    <row r="25668" spans="1:8" x14ac:dyDescent="0.3">
      <c r="A25668" t="s">
        <v>5160</v>
      </c>
      <c r="B25668" t="s">
        <v>16</v>
      </c>
      <c r="C25668">
        <v>765950</v>
      </c>
      <c r="D25668">
        <v>313210</v>
      </c>
      <c r="E25668">
        <v>452740</v>
      </c>
      <c r="F25668">
        <v>0.85548000000000002</v>
      </c>
      <c r="G25668" t="s">
        <v>84</v>
      </c>
      <c r="H25668">
        <v>1</v>
      </c>
    </row>
    <row r="25669" spans="1:8" x14ac:dyDescent="0.3">
      <c r="A25669" t="s">
        <v>5160</v>
      </c>
      <c r="B25669" t="s">
        <v>16</v>
      </c>
      <c r="C25669">
        <v>727710</v>
      </c>
      <c r="D25669">
        <v>374790</v>
      </c>
      <c r="E25669">
        <v>352920</v>
      </c>
      <c r="F25669">
        <v>0.90559000000000001</v>
      </c>
      <c r="G25669" t="s">
        <v>84</v>
      </c>
      <c r="H25669">
        <v>1</v>
      </c>
    </row>
    <row r="25670" spans="1:8" x14ac:dyDescent="0.3">
      <c r="A25670" t="s">
        <v>5160</v>
      </c>
      <c r="B25670" t="s">
        <v>16</v>
      </c>
      <c r="C25670">
        <v>679600</v>
      </c>
      <c r="D25670">
        <v>292410</v>
      </c>
      <c r="E25670">
        <v>387190</v>
      </c>
      <c r="F25670">
        <v>0.9718</v>
      </c>
      <c r="G25670" t="s">
        <v>84</v>
      </c>
      <c r="H25670">
        <v>1</v>
      </c>
    </row>
    <row r="25671" spans="1:8" x14ac:dyDescent="0.3">
      <c r="A25671" t="s">
        <v>5160</v>
      </c>
      <c r="B25671" t="s">
        <v>16</v>
      </c>
      <c r="G25671" t="s">
        <v>84</v>
      </c>
      <c r="H25671">
        <v>1</v>
      </c>
    </row>
    <row r="25672" spans="1:8" x14ac:dyDescent="0.3">
      <c r="A25672" t="s">
        <v>5242</v>
      </c>
      <c r="B25672" t="s">
        <v>16</v>
      </c>
      <c r="C25672">
        <v>122430000</v>
      </c>
      <c r="D25672">
        <v>65460000</v>
      </c>
      <c r="E25672">
        <v>56969000</v>
      </c>
      <c r="F25672">
        <v>0.89917999999999998</v>
      </c>
      <c r="G25672" t="s">
        <v>84</v>
      </c>
      <c r="H25672">
        <v>1</v>
      </c>
    </row>
    <row r="25673" spans="1:8" x14ac:dyDescent="0.3">
      <c r="A25673" t="s">
        <v>5242</v>
      </c>
      <c r="B25673" t="s">
        <v>16</v>
      </c>
      <c r="C25673">
        <v>92861000</v>
      </c>
      <c r="D25673">
        <v>49674000</v>
      </c>
      <c r="E25673">
        <v>43187000</v>
      </c>
      <c r="F25673">
        <v>0.88944000000000001</v>
      </c>
      <c r="G25673" t="s">
        <v>84</v>
      </c>
      <c r="H25673">
        <v>1</v>
      </c>
    </row>
    <row r="25674" spans="1:8" x14ac:dyDescent="0.3">
      <c r="A25674" t="s">
        <v>5242</v>
      </c>
      <c r="B25674" t="s">
        <v>16</v>
      </c>
      <c r="C25674">
        <v>6892600</v>
      </c>
      <c r="D25674">
        <v>3682400</v>
      </c>
      <c r="E25674">
        <v>3210200</v>
      </c>
      <c r="F25674">
        <v>0.84233000000000002</v>
      </c>
      <c r="G25674" t="s">
        <v>84</v>
      </c>
      <c r="H25674">
        <v>1</v>
      </c>
    </row>
    <row r="25675" spans="1:8" x14ac:dyDescent="0.3">
      <c r="A25675" t="s">
        <v>5242</v>
      </c>
      <c r="B25675" t="s">
        <v>16</v>
      </c>
      <c r="C25675">
        <v>6700300</v>
      </c>
      <c r="D25675">
        <v>3231300</v>
      </c>
      <c r="E25675">
        <v>3469100</v>
      </c>
      <c r="F25675">
        <v>0.86543000000000003</v>
      </c>
      <c r="G25675" t="s">
        <v>84</v>
      </c>
      <c r="H25675">
        <v>1</v>
      </c>
    </row>
    <row r="25676" spans="1:8" x14ac:dyDescent="0.3">
      <c r="A25676" t="s">
        <v>5242</v>
      </c>
      <c r="B25676" t="s">
        <v>16</v>
      </c>
      <c r="C25676">
        <v>6404600</v>
      </c>
      <c r="D25676">
        <v>3500300</v>
      </c>
      <c r="E25676">
        <v>2904300</v>
      </c>
      <c r="F25676">
        <v>0.81738</v>
      </c>
      <c r="G25676" t="s">
        <v>84</v>
      </c>
      <c r="H25676">
        <v>1</v>
      </c>
    </row>
    <row r="25677" spans="1:8" x14ac:dyDescent="0.3">
      <c r="A25677" t="s">
        <v>5242</v>
      </c>
      <c r="B25677" t="s">
        <v>16</v>
      </c>
      <c r="C25677">
        <v>1178100</v>
      </c>
      <c r="D25677">
        <v>634860</v>
      </c>
      <c r="E25677">
        <v>543200</v>
      </c>
      <c r="F25677">
        <v>0.64356000000000002</v>
      </c>
      <c r="G25677" t="s">
        <v>84</v>
      </c>
      <c r="H25677">
        <v>1</v>
      </c>
    </row>
    <row r="25678" spans="1:8" x14ac:dyDescent="0.3">
      <c r="A25678" t="s">
        <v>5242</v>
      </c>
      <c r="B25678" t="s">
        <v>16</v>
      </c>
      <c r="C25678">
        <v>1149500</v>
      </c>
      <c r="D25678">
        <v>435840</v>
      </c>
      <c r="E25678">
        <v>713660</v>
      </c>
      <c r="F25678">
        <v>0.82140999999999997</v>
      </c>
      <c r="G25678" t="s">
        <v>84</v>
      </c>
      <c r="H25678">
        <v>1</v>
      </c>
    </row>
    <row r="25679" spans="1:8" x14ac:dyDescent="0.3">
      <c r="A25679" t="s">
        <v>5242</v>
      </c>
      <c r="B25679" t="s">
        <v>16</v>
      </c>
      <c r="C25679">
        <v>1032100</v>
      </c>
      <c r="D25679">
        <v>560670</v>
      </c>
      <c r="E25679">
        <v>471470</v>
      </c>
      <c r="F25679">
        <v>0.84538000000000002</v>
      </c>
      <c r="G25679" t="s">
        <v>84</v>
      </c>
      <c r="H25679">
        <v>1</v>
      </c>
    </row>
    <row r="25680" spans="1:8" x14ac:dyDescent="0.3">
      <c r="A25680" t="s">
        <v>5289</v>
      </c>
      <c r="B25680" t="s">
        <v>16</v>
      </c>
      <c r="C25680">
        <v>9468900</v>
      </c>
      <c r="D25680">
        <v>2662300</v>
      </c>
      <c r="E25680">
        <v>6806600</v>
      </c>
      <c r="F25680">
        <v>2.4561000000000002</v>
      </c>
      <c r="G25680" t="s">
        <v>84</v>
      </c>
      <c r="H25680">
        <v>1</v>
      </c>
    </row>
    <row r="25681" spans="1:8" x14ac:dyDescent="0.3">
      <c r="A25681" t="s">
        <v>5289</v>
      </c>
      <c r="B25681" t="s">
        <v>16</v>
      </c>
      <c r="C25681">
        <v>9119800</v>
      </c>
      <c r="D25681">
        <v>2864300</v>
      </c>
      <c r="E25681">
        <v>6255500</v>
      </c>
      <c r="F25681">
        <v>2.4902000000000002</v>
      </c>
      <c r="G25681" t="s">
        <v>84</v>
      </c>
      <c r="H25681">
        <v>1</v>
      </c>
    </row>
    <row r="25682" spans="1:8" x14ac:dyDescent="0.3">
      <c r="A25682" t="s">
        <v>5352</v>
      </c>
      <c r="B25682" t="s">
        <v>16</v>
      </c>
      <c r="C25682">
        <v>2531700</v>
      </c>
      <c r="D25682">
        <v>193470</v>
      </c>
      <c r="E25682">
        <v>2338200</v>
      </c>
      <c r="F25682">
        <v>14.86</v>
      </c>
      <c r="G25682" t="s">
        <v>84</v>
      </c>
      <c r="H25682">
        <v>2</v>
      </c>
    </row>
    <row r="25683" spans="1:8" x14ac:dyDescent="0.3">
      <c r="A25683" t="s">
        <v>5386</v>
      </c>
      <c r="B25683" t="s">
        <v>16</v>
      </c>
      <c r="C25683">
        <v>8379900</v>
      </c>
      <c r="D25683">
        <v>503330</v>
      </c>
      <c r="E25683">
        <v>7876500</v>
      </c>
      <c r="F25683">
        <v>11.704000000000001</v>
      </c>
      <c r="G25683" t="s">
        <v>84</v>
      </c>
      <c r="H25683">
        <v>1</v>
      </c>
    </row>
    <row r="25684" spans="1:8" x14ac:dyDescent="0.3">
      <c r="A25684" t="s">
        <v>5386</v>
      </c>
      <c r="B25684" t="s">
        <v>16</v>
      </c>
      <c r="C25684">
        <v>6252000</v>
      </c>
      <c r="D25684">
        <v>436190</v>
      </c>
      <c r="E25684">
        <v>5815800</v>
      </c>
      <c r="F25684">
        <v>10.925000000000001</v>
      </c>
      <c r="G25684" t="s">
        <v>84</v>
      </c>
      <c r="H25684">
        <v>1</v>
      </c>
    </row>
    <row r="25685" spans="1:8" x14ac:dyDescent="0.3">
      <c r="A25685" t="s">
        <v>5386</v>
      </c>
      <c r="B25685" t="s">
        <v>2353</v>
      </c>
      <c r="C25685">
        <v>2841300</v>
      </c>
      <c r="D25685">
        <v>268600</v>
      </c>
      <c r="E25685">
        <v>2572700</v>
      </c>
      <c r="F25685">
        <v>9.5235000000000003</v>
      </c>
      <c r="G25685" t="s">
        <v>84</v>
      </c>
      <c r="H25685">
        <v>1</v>
      </c>
    </row>
    <row r="25686" spans="1:8" x14ac:dyDescent="0.3">
      <c r="A25686" t="s">
        <v>5386</v>
      </c>
      <c r="B25686" t="s">
        <v>2353</v>
      </c>
      <c r="C25686">
        <v>2438400</v>
      </c>
      <c r="D25686">
        <v>266260</v>
      </c>
      <c r="E25686">
        <v>2172100</v>
      </c>
      <c r="F25686">
        <v>9.1216000000000008</v>
      </c>
      <c r="G25686" t="s">
        <v>84</v>
      </c>
      <c r="H25686">
        <v>1</v>
      </c>
    </row>
    <row r="25687" spans="1:8" x14ac:dyDescent="0.3">
      <c r="A25687" t="s">
        <v>5422</v>
      </c>
      <c r="B25687" t="s">
        <v>16</v>
      </c>
      <c r="C25687">
        <v>27879000</v>
      </c>
      <c r="D25687">
        <v>2581200</v>
      </c>
      <c r="E25687">
        <v>25298000</v>
      </c>
      <c r="F25687">
        <v>10.635999999999999</v>
      </c>
      <c r="G25687" t="s">
        <v>84</v>
      </c>
      <c r="H25687">
        <v>2</v>
      </c>
    </row>
    <row r="25688" spans="1:8" x14ac:dyDescent="0.3">
      <c r="A25688" t="s">
        <v>5460</v>
      </c>
      <c r="B25688" t="s">
        <v>16</v>
      </c>
      <c r="C25688">
        <v>780800</v>
      </c>
      <c r="D25688">
        <v>543590</v>
      </c>
      <c r="E25688">
        <v>237200</v>
      </c>
      <c r="F25688">
        <v>0.54683000000000004</v>
      </c>
      <c r="G25688" t="s">
        <v>84</v>
      </c>
      <c r="H25688">
        <v>2</v>
      </c>
    </row>
    <row r="25689" spans="1:8" x14ac:dyDescent="0.3">
      <c r="A25689" t="s">
        <v>5548</v>
      </c>
      <c r="B25689" t="s">
        <v>16</v>
      </c>
      <c r="C25689">
        <v>57240000</v>
      </c>
      <c r="D25689">
        <v>7845400</v>
      </c>
      <c r="E25689">
        <v>49395000</v>
      </c>
      <c r="F25689">
        <v>6.4339000000000004</v>
      </c>
      <c r="G25689" t="s">
        <v>84</v>
      </c>
      <c r="H25689">
        <v>2</v>
      </c>
    </row>
    <row r="25690" spans="1:8" x14ac:dyDescent="0.3">
      <c r="A25690" t="s">
        <v>5548</v>
      </c>
      <c r="B25690" t="s">
        <v>16</v>
      </c>
      <c r="C25690">
        <v>52140000</v>
      </c>
      <c r="D25690">
        <v>7135400</v>
      </c>
      <c r="E25690">
        <v>45004000</v>
      </c>
      <c r="F25690">
        <v>6.9549000000000003</v>
      </c>
      <c r="G25690" t="s">
        <v>84</v>
      </c>
      <c r="H25690">
        <v>2</v>
      </c>
    </row>
    <row r="25691" spans="1:8" x14ac:dyDescent="0.3">
      <c r="A25691" t="s">
        <v>5548</v>
      </c>
      <c r="B25691" t="s">
        <v>16</v>
      </c>
      <c r="C25691">
        <v>16096000</v>
      </c>
      <c r="D25691">
        <v>2504900</v>
      </c>
      <c r="E25691">
        <v>13591000</v>
      </c>
      <c r="F25691">
        <v>6.2054</v>
      </c>
      <c r="G25691" t="s">
        <v>84</v>
      </c>
      <c r="H25691">
        <v>2</v>
      </c>
    </row>
    <row r="25692" spans="1:8" x14ac:dyDescent="0.3">
      <c r="A25692" t="s">
        <v>5548</v>
      </c>
      <c r="B25692" t="s">
        <v>16</v>
      </c>
      <c r="C25692">
        <v>15252000</v>
      </c>
      <c r="D25692">
        <v>2999100</v>
      </c>
      <c r="E25692">
        <v>12253000</v>
      </c>
      <c r="F25692">
        <v>6.2309000000000001</v>
      </c>
      <c r="G25692" t="s">
        <v>84</v>
      </c>
      <c r="H25692">
        <v>2</v>
      </c>
    </row>
    <row r="25693" spans="1:8" x14ac:dyDescent="0.3">
      <c r="A25693" t="s">
        <v>5689</v>
      </c>
      <c r="B25693" t="s">
        <v>16</v>
      </c>
      <c r="C25693">
        <v>1423200</v>
      </c>
      <c r="D25693">
        <v>770220</v>
      </c>
      <c r="E25693">
        <v>652980</v>
      </c>
      <c r="F25693">
        <v>0.75410999999999995</v>
      </c>
      <c r="G25693" t="s">
        <v>84</v>
      </c>
      <c r="H25693">
        <v>2</v>
      </c>
    </row>
    <row r="25694" spans="1:8" x14ac:dyDescent="0.3">
      <c r="A25694" t="s">
        <v>5759</v>
      </c>
      <c r="B25694" t="s">
        <v>212</v>
      </c>
      <c r="C25694">
        <v>539390</v>
      </c>
      <c r="D25694">
        <v>243560</v>
      </c>
      <c r="E25694">
        <v>295830</v>
      </c>
      <c r="F25694">
        <v>1.2897000000000001</v>
      </c>
      <c r="G25694" t="s">
        <v>84</v>
      </c>
      <c r="H25694">
        <v>1</v>
      </c>
    </row>
    <row r="25695" spans="1:8" x14ac:dyDescent="0.3">
      <c r="A25695" t="s">
        <v>5759</v>
      </c>
      <c r="B25695" t="s">
        <v>212</v>
      </c>
      <c r="C25695">
        <v>481660</v>
      </c>
      <c r="D25695">
        <v>181870</v>
      </c>
      <c r="E25695">
        <v>299790</v>
      </c>
      <c r="F25695">
        <v>1.7663</v>
      </c>
      <c r="G25695" t="s">
        <v>84</v>
      </c>
      <c r="H25695">
        <v>1</v>
      </c>
    </row>
    <row r="25696" spans="1:8" x14ac:dyDescent="0.3">
      <c r="A25696" t="s">
        <v>5779</v>
      </c>
      <c r="B25696" t="s">
        <v>16</v>
      </c>
      <c r="C25696">
        <v>7780500</v>
      </c>
      <c r="D25696">
        <v>988430</v>
      </c>
      <c r="E25696">
        <v>6792100</v>
      </c>
      <c r="F25696">
        <v>9.0067000000000004</v>
      </c>
      <c r="G25696" t="s">
        <v>84</v>
      </c>
      <c r="H25696">
        <v>1</v>
      </c>
    </row>
    <row r="25697" spans="1:8" x14ac:dyDescent="0.3">
      <c r="A25697" t="s">
        <v>5788</v>
      </c>
      <c r="B25697" t="s">
        <v>16</v>
      </c>
      <c r="C25697">
        <v>18884000</v>
      </c>
      <c r="D25697">
        <v>493660</v>
      </c>
      <c r="E25697">
        <v>18390000</v>
      </c>
      <c r="F25697">
        <v>36.979999999999997</v>
      </c>
      <c r="G25697" t="s">
        <v>84</v>
      </c>
      <c r="H25697">
        <v>1</v>
      </c>
    </row>
    <row r="25698" spans="1:8" x14ac:dyDescent="0.3">
      <c r="A25698" t="s">
        <v>5875</v>
      </c>
      <c r="B25698" t="s">
        <v>16</v>
      </c>
      <c r="C25698">
        <v>11261000</v>
      </c>
      <c r="D25698">
        <v>6414700</v>
      </c>
      <c r="E25698">
        <v>4846400</v>
      </c>
      <c r="F25698">
        <v>0.83899000000000001</v>
      </c>
      <c r="G25698" t="s">
        <v>84</v>
      </c>
      <c r="H25698">
        <v>1</v>
      </c>
    </row>
    <row r="25699" spans="1:8" x14ac:dyDescent="0.3">
      <c r="A25699" t="s">
        <v>5875</v>
      </c>
      <c r="B25699" t="s">
        <v>16</v>
      </c>
      <c r="C25699">
        <v>8550800</v>
      </c>
      <c r="D25699">
        <v>3981100</v>
      </c>
      <c r="E25699">
        <v>4569700</v>
      </c>
      <c r="F25699">
        <v>0.90319000000000005</v>
      </c>
      <c r="G25699" t="s">
        <v>84</v>
      </c>
      <c r="H25699">
        <v>1</v>
      </c>
    </row>
    <row r="25700" spans="1:8" x14ac:dyDescent="0.3">
      <c r="A25700" t="s">
        <v>5967</v>
      </c>
      <c r="B25700" t="s">
        <v>16</v>
      </c>
      <c r="C25700">
        <v>669870</v>
      </c>
      <c r="D25700">
        <v>161460</v>
      </c>
      <c r="E25700">
        <v>508410</v>
      </c>
      <c r="F25700">
        <v>5.4478999999999997</v>
      </c>
      <c r="G25700" t="s">
        <v>84</v>
      </c>
      <c r="H25700">
        <v>2</v>
      </c>
    </row>
    <row r="25701" spans="1:8" x14ac:dyDescent="0.3">
      <c r="A25701" t="s">
        <v>6041</v>
      </c>
      <c r="B25701" t="s">
        <v>16</v>
      </c>
      <c r="C25701">
        <v>559300</v>
      </c>
      <c r="D25701">
        <v>142570</v>
      </c>
      <c r="E25701">
        <v>416740</v>
      </c>
      <c r="F25701">
        <v>2.6326999999999998</v>
      </c>
      <c r="G25701" t="s">
        <v>84</v>
      </c>
      <c r="H25701">
        <v>1</v>
      </c>
    </row>
    <row r="25702" spans="1:8" x14ac:dyDescent="0.3">
      <c r="A25702" t="s">
        <v>6061</v>
      </c>
      <c r="B25702" t="s">
        <v>16</v>
      </c>
      <c r="C25702">
        <v>9625600</v>
      </c>
      <c r="D25702">
        <v>4944600</v>
      </c>
      <c r="E25702">
        <v>4681000</v>
      </c>
      <c r="F25702">
        <v>0.84004999999999996</v>
      </c>
      <c r="G25702" t="s">
        <v>84</v>
      </c>
      <c r="H25702">
        <v>2</v>
      </c>
    </row>
    <row r="25703" spans="1:8" x14ac:dyDescent="0.3">
      <c r="A25703" t="s">
        <v>6061</v>
      </c>
      <c r="B25703" t="s">
        <v>16</v>
      </c>
      <c r="C25703">
        <v>8422600</v>
      </c>
      <c r="D25703">
        <v>4816600</v>
      </c>
      <c r="E25703">
        <v>3606000</v>
      </c>
      <c r="F25703">
        <v>0.79681999999999997</v>
      </c>
      <c r="G25703" t="s">
        <v>84</v>
      </c>
      <c r="H25703">
        <v>2</v>
      </c>
    </row>
    <row r="25704" spans="1:8" x14ac:dyDescent="0.3">
      <c r="A25704" t="s">
        <v>6061</v>
      </c>
      <c r="B25704" t="s">
        <v>16</v>
      </c>
      <c r="C25704">
        <v>6682600</v>
      </c>
      <c r="D25704">
        <v>3882900</v>
      </c>
      <c r="E25704">
        <v>2799600</v>
      </c>
      <c r="F25704">
        <v>0.81994</v>
      </c>
      <c r="G25704" t="s">
        <v>84</v>
      </c>
      <c r="H25704">
        <v>2</v>
      </c>
    </row>
    <row r="25705" spans="1:8" x14ac:dyDescent="0.3">
      <c r="A25705" t="s">
        <v>6061</v>
      </c>
      <c r="B25705" t="s">
        <v>16</v>
      </c>
      <c r="C25705">
        <v>6160100</v>
      </c>
      <c r="D25705">
        <v>3341100</v>
      </c>
      <c r="E25705">
        <v>2819000</v>
      </c>
      <c r="F25705">
        <v>0.7329</v>
      </c>
      <c r="G25705" t="s">
        <v>84</v>
      </c>
      <c r="H25705">
        <v>2</v>
      </c>
    </row>
    <row r="25706" spans="1:8" x14ac:dyDescent="0.3">
      <c r="A25706" t="s">
        <v>6175</v>
      </c>
      <c r="B25706" t="s">
        <v>16</v>
      </c>
      <c r="C25706">
        <v>2360800</v>
      </c>
      <c r="D25706">
        <v>1297700</v>
      </c>
      <c r="E25706">
        <v>1063100</v>
      </c>
      <c r="F25706">
        <v>0.64158000000000004</v>
      </c>
      <c r="G25706" t="s">
        <v>84</v>
      </c>
      <c r="H25706">
        <v>1</v>
      </c>
    </row>
    <row r="25707" spans="1:8" x14ac:dyDescent="0.3">
      <c r="A25707" t="s">
        <v>6175</v>
      </c>
      <c r="B25707" t="s">
        <v>16</v>
      </c>
      <c r="C25707">
        <v>1480100</v>
      </c>
      <c r="D25707">
        <v>849580</v>
      </c>
      <c r="E25707">
        <v>630490</v>
      </c>
      <c r="F25707">
        <v>0.50717000000000001</v>
      </c>
      <c r="G25707" t="s">
        <v>84</v>
      </c>
      <c r="H25707">
        <v>1</v>
      </c>
    </row>
    <row r="25708" spans="1:8" x14ac:dyDescent="0.3">
      <c r="A25708" t="s">
        <v>6175</v>
      </c>
      <c r="B25708" t="s">
        <v>16</v>
      </c>
      <c r="C25708">
        <v>1416200</v>
      </c>
      <c r="D25708">
        <v>813430</v>
      </c>
      <c r="E25708">
        <v>602750</v>
      </c>
      <c r="F25708">
        <v>0.48966999999999999</v>
      </c>
      <c r="G25708" t="s">
        <v>84</v>
      </c>
      <c r="H25708">
        <v>1</v>
      </c>
    </row>
    <row r="25709" spans="1:8" x14ac:dyDescent="0.3">
      <c r="A25709" t="s">
        <v>6175</v>
      </c>
      <c r="B25709" t="s">
        <v>16</v>
      </c>
      <c r="C25709">
        <v>791610</v>
      </c>
      <c r="D25709">
        <v>464480</v>
      </c>
      <c r="E25709">
        <v>327140</v>
      </c>
      <c r="F25709">
        <v>0.67017000000000004</v>
      </c>
      <c r="G25709" t="s">
        <v>84</v>
      </c>
      <c r="H25709">
        <v>1</v>
      </c>
    </row>
    <row r="25710" spans="1:8" x14ac:dyDescent="0.3">
      <c r="A25710" t="s">
        <v>6364</v>
      </c>
      <c r="B25710" t="s">
        <v>16</v>
      </c>
      <c r="C25710">
        <v>13374000</v>
      </c>
      <c r="D25710">
        <v>302620</v>
      </c>
      <c r="E25710">
        <v>13071000</v>
      </c>
      <c r="F25710">
        <v>43.372999999999998</v>
      </c>
      <c r="G25710" t="s">
        <v>84</v>
      </c>
      <c r="H25710">
        <v>2</v>
      </c>
    </row>
    <row r="25711" spans="1:8" x14ac:dyDescent="0.3">
      <c r="A25711" t="s">
        <v>6493</v>
      </c>
      <c r="B25711" t="s">
        <v>16</v>
      </c>
      <c r="C25711">
        <v>4297000</v>
      </c>
      <c r="D25711">
        <v>1599900</v>
      </c>
      <c r="E25711">
        <v>2697200</v>
      </c>
      <c r="F25711">
        <v>2.1093999999999999</v>
      </c>
      <c r="G25711" t="s">
        <v>84</v>
      </c>
      <c r="H25711">
        <v>2</v>
      </c>
    </row>
    <row r="25712" spans="1:8" x14ac:dyDescent="0.3">
      <c r="A25712" t="s">
        <v>6609</v>
      </c>
      <c r="B25712" t="s">
        <v>212</v>
      </c>
      <c r="C25712">
        <v>9716300</v>
      </c>
      <c r="D25712">
        <v>5230200</v>
      </c>
      <c r="E25712">
        <v>4486100</v>
      </c>
      <c r="F25712">
        <v>0.86336999999999997</v>
      </c>
      <c r="G25712" t="s">
        <v>84</v>
      </c>
      <c r="H25712">
        <v>1</v>
      </c>
    </row>
    <row r="25713" spans="1:8" x14ac:dyDescent="0.3">
      <c r="A25713" t="s">
        <v>6609</v>
      </c>
      <c r="B25713" t="s">
        <v>212</v>
      </c>
      <c r="C25713">
        <v>9358300</v>
      </c>
      <c r="D25713">
        <v>4811000</v>
      </c>
      <c r="E25713">
        <v>4547400</v>
      </c>
      <c r="F25713">
        <v>0.83562999999999998</v>
      </c>
      <c r="G25713" t="s">
        <v>84</v>
      </c>
      <c r="H25713">
        <v>1</v>
      </c>
    </row>
    <row r="25714" spans="1:8" x14ac:dyDescent="0.3">
      <c r="A25714" t="s">
        <v>6609</v>
      </c>
      <c r="B25714" t="s">
        <v>212</v>
      </c>
      <c r="C25714">
        <v>5705200</v>
      </c>
      <c r="D25714">
        <v>3075500</v>
      </c>
      <c r="E25714">
        <v>2629700</v>
      </c>
      <c r="F25714">
        <v>0.95301000000000002</v>
      </c>
      <c r="G25714" t="s">
        <v>84</v>
      </c>
      <c r="H25714">
        <v>1</v>
      </c>
    </row>
    <row r="25715" spans="1:8" x14ac:dyDescent="0.3">
      <c r="A25715" t="s">
        <v>6609</v>
      </c>
      <c r="B25715" t="s">
        <v>212</v>
      </c>
      <c r="C25715">
        <v>5302400</v>
      </c>
      <c r="D25715">
        <v>2663500</v>
      </c>
      <c r="E25715">
        <v>2638800</v>
      </c>
      <c r="F25715">
        <v>0.90985000000000005</v>
      </c>
      <c r="G25715" t="s">
        <v>84</v>
      </c>
      <c r="H25715">
        <v>1</v>
      </c>
    </row>
    <row r="25716" spans="1:8" x14ac:dyDescent="0.3">
      <c r="A25716" t="s">
        <v>6646</v>
      </c>
      <c r="B25716" t="s">
        <v>16</v>
      </c>
      <c r="C25716">
        <v>1766100</v>
      </c>
      <c r="D25716">
        <v>1177800</v>
      </c>
      <c r="E25716">
        <v>588390</v>
      </c>
      <c r="F25716">
        <v>0.67479999999999996</v>
      </c>
      <c r="G25716" t="s">
        <v>84</v>
      </c>
      <c r="H25716">
        <v>2</v>
      </c>
    </row>
    <row r="25717" spans="1:8" x14ac:dyDescent="0.3">
      <c r="A25717" t="s">
        <v>6646</v>
      </c>
      <c r="B25717" t="s">
        <v>16</v>
      </c>
      <c r="C25717">
        <v>1542800</v>
      </c>
      <c r="D25717">
        <v>901460</v>
      </c>
      <c r="E25717">
        <v>641360</v>
      </c>
      <c r="F25717">
        <v>0.65576000000000001</v>
      </c>
      <c r="G25717" t="s">
        <v>84</v>
      </c>
      <c r="H25717">
        <v>2</v>
      </c>
    </row>
    <row r="25718" spans="1:8" x14ac:dyDescent="0.3">
      <c r="A25718" t="s">
        <v>6730</v>
      </c>
      <c r="B25718" t="s">
        <v>16</v>
      </c>
      <c r="C25718">
        <v>6251900</v>
      </c>
      <c r="D25718">
        <v>1821800</v>
      </c>
      <c r="E25718">
        <v>4430100</v>
      </c>
      <c r="F25718">
        <v>2.0413999999999999</v>
      </c>
      <c r="G25718" t="s">
        <v>84</v>
      </c>
      <c r="H25718">
        <v>2</v>
      </c>
    </row>
    <row r="25719" spans="1:8" x14ac:dyDescent="0.3">
      <c r="A25719" t="s">
        <v>6730</v>
      </c>
      <c r="B25719" t="s">
        <v>16</v>
      </c>
      <c r="C25719">
        <v>5467300</v>
      </c>
      <c r="D25719">
        <v>1760400</v>
      </c>
      <c r="E25719">
        <v>3706900</v>
      </c>
      <c r="F25719">
        <v>2.0345</v>
      </c>
      <c r="G25719" t="s">
        <v>84</v>
      </c>
      <c r="H25719">
        <v>2</v>
      </c>
    </row>
    <row r="25720" spans="1:8" x14ac:dyDescent="0.3">
      <c r="A25720" t="s">
        <v>6730</v>
      </c>
      <c r="B25720" t="s">
        <v>16</v>
      </c>
      <c r="C25720">
        <v>4446000</v>
      </c>
      <c r="D25720">
        <v>1953500</v>
      </c>
      <c r="E25720">
        <v>2492400</v>
      </c>
      <c r="F25720">
        <v>2.1221000000000001</v>
      </c>
      <c r="G25720" t="s">
        <v>84</v>
      </c>
      <c r="H25720">
        <v>2</v>
      </c>
    </row>
    <row r="25721" spans="1:8" x14ac:dyDescent="0.3">
      <c r="A25721" t="s">
        <v>6730</v>
      </c>
      <c r="B25721" t="s">
        <v>16</v>
      </c>
      <c r="C25721">
        <v>2024000</v>
      </c>
      <c r="D25721">
        <v>714170</v>
      </c>
      <c r="E25721">
        <v>1309800</v>
      </c>
      <c r="F25721">
        <v>2.1025</v>
      </c>
      <c r="G25721" t="s">
        <v>84</v>
      </c>
      <c r="H25721">
        <v>2</v>
      </c>
    </row>
    <row r="25722" spans="1:8" x14ac:dyDescent="0.3">
      <c r="A25722" t="s">
        <v>6730</v>
      </c>
      <c r="B25722" t="s">
        <v>16</v>
      </c>
      <c r="C25722">
        <v>1842000</v>
      </c>
      <c r="D25722">
        <v>502760</v>
      </c>
      <c r="E25722">
        <v>1339200</v>
      </c>
      <c r="F25722">
        <v>1.9811000000000001</v>
      </c>
      <c r="G25722" t="s">
        <v>84</v>
      </c>
      <c r="H25722">
        <v>2</v>
      </c>
    </row>
    <row r="25723" spans="1:8" x14ac:dyDescent="0.3">
      <c r="A25723" t="s">
        <v>6730</v>
      </c>
      <c r="B25723" t="s">
        <v>16</v>
      </c>
      <c r="C25723">
        <v>1052400</v>
      </c>
      <c r="D25723">
        <v>376620</v>
      </c>
      <c r="E25723">
        <v>675730</v>
      </c>
      <c r="F25723">
        <v>1.8227</v>
      </c>
      <c r="G25723" t="s">
        <v>84</v>
      </c>
      <c r="H25723">
        <v>2</v>
      </c>
    </row>
    <row r="25724" spans="1:8" x14ac:dyDescent="0.3">
      <c r="A25724" t="s">
        <v>6792</v>
      </c>
      <c r="B25724" t="s">
        <v>16</v>
      </c>
      <c r="C25724">
        <v>3229800</v>
      </c>
      <c r="D25724">
        <v>471230</v>
      </c>
      <c r="E25724">
        <v>2758600</v>
      </c>
      <c r="F25724">
        <v>3.3902000000000001</v>
      </c>
      <c r="G25724" t="s">
        <v>84</v>
      </c>
      <c r="H25724">
        <v>2</v>
      </c>
    </row>
    <row r="25725" spans="1:8" x14ac:dyDescent="0.3">
      <c r="A25725" t="s">
        <v>6804</v>
      </c>
      <c r="B25725" t="s">
        <v>16</v>
      </c>
      <c r="C25725">
        <v>132310000</v>
      </c>
      <c r="D25725">
        <v>2680200</v>
      </c>
      <c r="E25725">
        <v>129630000</v>
      </c>
      <c r="F25725">
        <v>32.137</v>
      </c>
      <c r="G25725" t="s">
        <v>84</v>
      </c>
      <c r="H25725">
        <v>1</v>
      </c>
    </row>
    <row r="25726" spans="1:8" x14ac:dyDescent="0.3">
      <c r="A25726" t="s">
        <v>6804</v>
      </c>
      <c r="B25726" t="s">
        <v>16</v>
      </c>
      <c r="C25726">
        <v>21416000</v>
      </c>
      <c r="D25726">
        <v>333620</v>
      </c>
      <c r="E25726">
        <v>21082000</v>
      </c>
      <c r="F25726">
        <v>23.466000000000001</v>
      </c>
      <c r="G25726" t="s">
        <v>84</v>
      </c>
      <c r="H25726">
        <v>1</v>
      </c>
    </row>
    <row r="25727" spans="1:8" x14ac:dyDescent="0.3">
      <c r="A25727" t="s">
        <v>6844</v>
      </c>
      <c r="B25727" t="s">
        <v>16</v>
      </c>
      <c r="C25727">
        <v>2371000</v>
      </c>
      <c r="D25727">
        <v>1560600</v>
      </c>
      <c r="E25727">
        <v>810390</v>
      </c>
      <c r="F25727">
        <v>0.62544</v>
      </c>
      <c r="G25727" t="s">
        <v>84</v>
      </c>
      <c r="H25727">
        <v>1</v>
      </c>
    </row>
    <row r="25728" spans="1:8" x14ac:dyDescent="0.3">
      <c r="A25728" t="s">
        <v>6844</v>
      </c>
      <c r="B25728" t="s">
        <v>16</v>
      </c>
      <c r="C25728">
        <v>2099900</v>
      </c>
      <c r="D25728">
        <v>1193700</v>
      </c>
      <c r="E25728">
        <v>906250</v>
      </c>
      <c r="F25728">
        <v>0.59723000000000004</v>
      </c>
      <c r="G25728" t="s">
        <v>84</v>
      </c>
      <c r="H25728">
        <v>1</v>
      </c>
    </row>
    <row r="25729" spans="1:8" x14ac:dyDescent="0.3">
      <c r="A25729" t="s">
        <v>6853</v>
      </c>
      <c r="B25729" t="s">
        <v>16</v>
      </c>
      <c r="C25729">
        <v>2797400</v>
      </c>
      <c r="D25729">
        <v>1265600</v>
      </c>
      <c r="E25729">
        <v>1531800</v>
      </c>
      <c r="F25729">
        <v>1.0923</v>
      </c>
      <c r="G25729" t="s">
        <v>84</v>
      </c>
      <c r="H25729">
        <v>1</v>
      </c>
    </row>
    <row r="25730" spans="1:8" x14ac:dyDescent="0.3">
      <c r="A25730" t="s">
        <v>6853</v>
      </c>
      <c r="B25730" t="s">
        <v>16</v>
      </c>
      <c r="C25730">
        <v>2540300</v>
      </c>
      <c r="D25730">
        <v>939400</v>
      </c>
      <c r="E25730">
        <v>1600900</v>
      </c>
      <c r="F25730">
        <v>1.1339999999999999</v>
      </c>
      <c r="G25730" t="s">
        <v>84</v>
      </c>
      <c r="H25730">
        <v>1</v>
      </c>
    </row>
    <row r="25731" spans="1:8" x14ac:dyDescent="0.3">
      <c r="A25731" t="s">
        <v>6853</v>
      </c>
      <c r="B25731" t="s">
        <v>16</v>
      </c>
      <c r="C25731">
        <v>900850</v>
      </c>
      <c r="D25731">
        <v>385270</v>
      </c>
      <c r="E25731">
        <v>515580</v>
      </c>
      <c r="F25731">
        <v>1.1283000000000001</v>
      </c>
      <c r="G25731" t="s">
        <v>84</v>
      </c>
      <c r="H25731">
        <v>1</v>
      </c>
    </row>
    <row r="25732" spans="1:8" x14ac:dyDescent="0.3">
      <c r="A25732" t="s">
        <v>6898</v>
      </c>
      <c r="B25732" t="s">
        <v>16</v>
      </c>
      <c r="C25732">
        <v>1003800</v>
      </c>
      <c r="D25732">
        <v>642040</v>
      </c>
      <c r="E25732">
        <v>361740</v>
      </c>
      <c r="F25732">
        <v>0.57006000000000001</v>
      </c>
      <c r="G25732" t="s">
        <v>84</v>
      </c>
      <c r="H25732">
        <v>2</v>
      </c>
    </row>
    <row r="25733" spans="1:8" x14ac:dyDescent="0.3">
      <c r="A25733" t="s">
        <v>6910</v>
      </c>
      <c r="B25733" t="s">
        <v>16</v>
      </c>
      <c r="C25733">
        <v>3751200</v>
      </c>
      <c r="D25733">
        <v>839560</v>
      </c>
      <c r="E25733">
        <v>2911700</v>
      </c>
      <c r="F25733">
        <v>4.6123000000000003</v>
      </c>
      <c r="G25733" t="s">
        <v>84</v>
      </c>
      <c r="H25733">
        <v>1</v>
      </c>
    </row>
    <row r="25734" spans="1:8" x14ac:dyDescent="0.3">
      <c r="A25734" t="s">
        <v>286289</v>
      </c>
      <c r="B25734" t="s">
        <v>16</v>
      </c>
      <c r="C25734">
        <v>886470</v>
      </c>
      <c r="D25734">
        <v>328690</v>
      </c>
      <c r="E25734">
        <v>557780</v>
      </c>
      <c r="F25734">
        <v>1.1948000000000001</v>
      </c>
      <c r="G25734" t="s">
        <v>84</v>
      </c>
      <c r="H25734">
        <v>1</v>
      </c>
    </row>
    <row r="25735" spans="1:8" x14ac:dyDescent="0.3">
      <c r="A25735" t="s">
        <v>286289</v>
      </c>
      <c r="B25735" t="s">
        <v>16</v>
      </c>
      <c r="C25735">
        <v>735370</v>
      </c>
      <c r="D25735">
        <v>364070</v>
      </c>
      <c r="E25735">
        <v>371300</v>
      </c>
      <c r="F25735">
        <v>1.2509999999999999</v>
      </c>
      <c r="G25735" t="s">
        <v>84</v>
      </c>
      <c r="H25735">
        <v>1</v>
      </c>
    </row>
    <row r="25736" spans="1:8" x14ac:dyDescent="0.3">
      <c r="A25736" t="s">
        <v>7093</v>
      </c>
      <c r="B25736" t="s">
        <v>16</v>
      </c>
      <c r="C25736">
        <v>4838300</v>
      </c>
      <c r="D25736">
        <v>527570</v>
      </c>
      <c r="E25736">
        <v>4310800</v>
      </c>
      <c r="F25736">
        <v>15.984</v>
      </c>
      <c r="G25736" t="s">
        <v>84</v>
      </c>
      <c r="H25736">
        <v>1</v>
      </c>
    </row>
    <row r="25737" spans="1:8" x14ac:dyDescent="0.3">
      <c r="A25737" t="s">
        <v>7093</v>
      </c>
      <c r="B25737" t="s">
        <v>16</v>
      </c>
      <c r="C25737">
        <v>4800400</v>
      </c>
      <c r="D25737">
        <v>528090</v>
      </c>
      <c r="E25737">
        <v>4272300</v>
      </c>
      <c r="F25737">
        <v>10.709</v>
      </c>
      <c r="G25737" t="s">
        <v>84</v>
      </c>
      <c r="H25737">
        <v>1</v>
      </c>
    </row>
    <row r="25738" spans="1:8" x14ac:dyDescent="0.3">
      <c r="A25738" t="s">
        <v>7093</v>
      </c>
      <c r="B25738" t="s">
        <v>16</v>
      </c>
      <c r="C25738">
        <v>1685400</v>
      </c>
      <c r="D25738">
        <v>200980</v>
      </c>
      <c r="E25738">
        <v>1484500</v>
      </c>
      <c r="F25738">
        <v>5.9093999999999998</v>
      </c>
      <c r="G25738" t="s">
        <v>84</v>
      </c>
      <c r="H25738">
        <v>1</v>
      </c>
    </row>
    <row r="25739" spans="1:8" x14ac:dyDescent="0.3">
      <c r="A25739" t="s">
        <v>7226</v>
      </c>
      <c r="B25739" t="s">
        <v>16</v>
      </c>
      <c r="C25739">
        <v>1990500</v>
      </c>
      <c r="D25739">
        <v>1240300</v>
      </c>
      <c r="E25739">
        <v>750270</v>
      </c>
      <c r="F25739">
        <v>0.81369000000000002</v>
      </c>
      <c r="G25739" t="s">
        <v>84</v>
      </c>
      <c r="H25739">
        <v>1</v>
      </c>
    </row>
    <row r="25740" spans="1:8" x14ac:dyDescent="0.3">
      <c r="A25740" t="s">
        <v>7334</v>
      </c>
      <c r="B25740" t="s">
        <v>16</v>
      </c>
      <c r="C25740">
        <v>28774000</v>
      </c>
      <c r="D25740">
        <v>18847000</v>
      </c>
      <c r="E25740">
        <v>9927800</v>
      </c>
      <c r="F25740">
        <v>0.66540999999999995</v>
      </c>
      <c r="G25740" t="s">
        <v>84</v>
      </c>
      <c r="H25740">
        <v>2</v>
      </c>
    </row>
    <row r="25741" spans="1:8" x14ac:dyDescent="0.3">
      <c r="A25741" t="s">
        <v>7334</v>
      </c>
      <c r="B25741" t="s">
        <v>16</v>
      </c>
      <c r="C25741">
        <v>27391000</v>
      </c>
      <c r="D25741">
        <v>17473000</v>
      </c>
      <c r="E25741">
        <v>9918200</v>
      </c>
      <c r="F25741">
        <v>0.67510000000000003</v>
      </c>
      <c r="G25741" t="s">
        <v>84</v>
      </c>
      <c r="H25741">
        <v>2</v>
      </c>
    </row>
    <row r="25742" spans="1:8" x14ac:dyDescent="0.3">
      <c r="A25742" t="s">
        <v>7334</v>
      </c>
      <c r="B25742" t="s">
        <v>16</v>
      </c>
      <c r="C25742">
        <v>19808000</v>
      </c>
      <c r="D25742">
        <v>11599000</v>
      </c>
      <c r="E25742">
        <v>8209200</v>
      </c>
      <c r="F25742">
        <v>0.65329999999999999</v>
      </c>
      <c r="G25742" t="s">
        <v>84</v>
      </c>
      <c r="H25742">
        <v>2</v>
      </c>
    </row>
    <row r="25743" spans="1:8" x14ac:dyDescent="0.3">
      <c r="A25743" t="s">
        <v>7334</v>
      </c>
      <c r="B25743" t="s">
        <v>16</v>
      </c>
      <c r="C25743">
        <v>16017000</v>
      </c>
      <c r="D25743">
        <v>9788900</v>
      </c>
      <c r="E25743">
        <v>6227600</v>
      </c>
      <c r="F25743">
        <v>0.66830000000000001</v>
      </c>
      <c r="G25743" t="s">
        <v>84</v>
      </c>
      <c r="H25743">
        <v>2</v>
      </c>
    </row>
    <row r="25744" spans="1:8" x14ac:dyDescent="0.3">
      <c r="A25744" t="s">
        <v>7334</v>
      </c>
      <c r="B25744" t="s">
        <v>16</v>
      </c>
      <c r="C25744">
        <v>9937100</v>
      </c>
      <c r="D25744">
        <v>5344100</v>
      </c>
      <c r="E25744">
        <v>4593000</v>
      </c>
      <c r="F25744">
        <v>0.70796999999999999</v>
      </c>
      <c r="G25744" t="s">
        <v>84</v>
      </c>
      <c r="H25744">
        <v>2</v>
      </c>
    </row>
    <row r="25745" spans="1:8" x14ac:dyDescent="0.3">
      <c r="A25745" t="s">
        <v>7334</v>
      </c>
      <c r="B25745" t="s">
        <v>16</v>
      </c>
      <c r="C25745">
        <v>8755800</v>
      </c>
      <c r="D25745">
        <v>4964700</v>
      </c>
      <c r="E25745">
        <v>3791100</v>
      </c>
      <c r="F25745">
        <v>0.72792000000000001</v>
      </c>
      <c r="G25745" t="s">
        <v>84</v>
      </c>
      <c r="H25745">
        <v>2</v>
      </c>
    </row>
    <row r="25746" spans="1:8" x14ac:dyDescent="0.3">
      <c r="A25746" t="s">
        <v>7334</v>
      </c>
      <c r="B25746" t="s">
        <v>16</v>
      </c>
      <c r="C25746">
        <v>4234100</v>
      </c>
      <c r="D25746">
        <v>2521700</v>
      </c>
      <c r="E25746">
        <v>1712400</v>
      </c>
      <c r="F25746">
        <v>0.64834000000000003</v>
      </c>
      <c r="G25746" t="s">
        <v>84</v>
      </c>
      <c r="H25746">
        <v>2</v>
      </c>
    </row>
    <row r="25747" spans="1:8" x14ac:dyDescent="0.3">
      <c r="A25747" t="s">
        <v>7334</v>
      </c>
      <c r="B25747" t="s">
        <v>2353</v>
      </c>
      <c r="C25747">
        <v>4144500</v>
      </c>
      <c r="D25747">
        <v>2378300</v>
      </c>
      <c r="E25747">
        <v>1766300</v>
      </c>
      <c r="F25747">
        <v>0.68464999999999998</v>
      </c>
      <c r="G25747" t="s">
        <v>84</v>
      </c>
      <c r="H25747">
        <v>2</v>
      </c>
    </row>
    <row r="25748" spans="1:8" x14ac:dyDescent="0.3">
      <c r="A25748" t="s">
        <v>7334</v>
      </c>
      <c r="B25748" t="s">
        <v>16</v>
      </c>
      <c r="C25748">
        <v>2455100</v>
      </c>
      <c r="D25748">
        <v>1452100</v>
      </c>
      <c r="E25748">
        <v>1003000</v>
      </c>
      <c r="F25748">
        <v>0.70028000000000001</v>
      </c>
      <c r="G25748" t="s">
        <v>84</v>
      </c>
      <c r="H25748">
        <v>2</v>
      </c>
    </row>
    <row r="25749" spans="1:8" x14ac:dyDescent="0.3">
      <c r="A25749" t="s">
        <v>7334</v>
      </c>
      <c r="B25749" t="s">
        <v>2353</v>
      </c>
      <c r="C25749">
        <v>878090</v>
      </c>
      <c r="D25749">
        <v>412050</v>
      </c>
      <c r="E25749">
        <v>466040</v>
      </c>
      <c r="F25749">
        <v>0.8639</v>
      </c>
      <c r="G25749" t="s">
        <v>84</v>
      </c>
      <c r="H25749">
        <v>2</v>
      </c>
    </row>
    <row r="25750" spans="1:8" x14ac:dyDescent="0.3">
      <c r="A25750" t="s">
        <v>7334</v>
      </c>
      <c r="B25750" t="s">
        <v>16</v>
      </c>
      <c r="C25750">
        <v>586150</v>
      </c>
      <c r="D25750">
        <v>393590</v>
      </c>
      <c r="E25750">
        <v>192560</v>
      </c>
      <c r="F25750">
        <v>0.62358000000000002</v>
      </c>
      <c r="G25750" t="s">
        <v>84</v>
      </c>
      <c r="H25750">
        <v>2</v>
      </c>
    </row>
    <row r="25751" spans="1:8" x14ac:dyDescent="0.3">
      <c r="A25751" t="s">
        <v>7334</v>
      </c>
      <c r="B25751" t="s">
        <v>16</v>
      </c>
      <c r="C25751">
        <v>422000</v>
      </c>
      <c r="D25751">
        <v>244570</v>
      </c>
      <c r="E25751">
        <v>177430</v>
      </c>
      <c r="F25751">
        <v>0.64537999999999995</v>
      </c>
      <c r="G25751" t="s">
        <v>84</v>
      </c>
      <c r="H25751">
        <v>2</v>
      </c>
    </row>
    <row r="25752" spans="1:8" x14ac:dyDescent="0.3">
      <c r="A25752" t="s">
        <v>7511</v>
      </c>
      <c r="B25752" t="s">
        <v>16</v>
      </c>
      <c r="C25752">
        <v>3207200</v>
      </c>
      <c r="D25752">
        <v>216890</v>
      </c>
      <c r="E25752">
        <v>2990300</v>
      </c>
      <c r="F25752">
        <v>12.324999999999999</v>
      </c>
      <c r="G25752" t="s">
        <v>84</v>
      </c>
      <c r="H25752">
        <v>1</v>
      </c>
    </row>
    <row r="25753" spans="1:8" x14ac:dyDescent="0.3">
      <c r="A25753" t="s">
        <v>7511</v>
      </c>
      <c r="B25753" t="s">
        <v>16</v>
      </c>
      <c r="C25753">
        <v>3030300</v>
      </c>
      <c r="D25753">
        <v>331420</v>
      </c>
      <c r="E25753">
        <v>2698900</v>
      </c>
      <c r="F25753">
        <v>9.4366000000000003</v>
      </c>
      <c r="G25753" t="s">
        <v>84</v>
      </c>
      <c r="H25753">
        <v>1</v>
      </c>
    </row>
    <row r="25754" spans="1:8" x14ac:dyDescent="0.3">
      <c r="A25754" t="s">
        <v>7632</v>
      </c>
      <c r="B25754" t="s">
        <v>212</v>
      </c>
      <c r="C25754">
        <v>828540</v>
      </c>
      <c r="D25754">
        <v>262490</v>
      </c>
      <c r="E25754">
        <v>566050</v>
      </c>
      <c r="F25754">
        <v>1.6689000000000001</v>
      </c>
      <c r="G25754" t="s">
        <v>84</v>
      </c>
      <c r="H25754">
        <v>1</v>
      </c>
    </row>
    <row r="25755" spans="1:8" x14ac:dyDescent="0.3">
      <c r="A25755" t="s">
        <v>286661</v>
      </c>
      <c r="B25755" t="s">
        <v>16</v>
      </c>
      <c r="C25755">
        <v>3147900</v>
      </c>
      <c r="D25755">
        <v>1251900</v>
      </c>
      <c r="E25755">
        <v>1896000</v>
      </c>
      <c r="F25755">
        <v>1.1756</v>
      </c>
      <c r="G25755" t="s">
        <v>84</v>
      </c>
      <c r="H25755">
        <v>1</v>
      </c>
    </row>
    <row r="25756" spans="1:8" x14ac:dyDescent="0.3">
      <c r="A25756" t="s">
        <v>7713</v>
      </c>
      <c r="B25756" t="s">
        <v>212</v>
      </c>
      <c r="C25756">
        <v>1821300</v>
      </c>
      <c r="D25756">
        <v>549900</v>
      </c>
      <c r="E25756">
        <v>1271400</v>
      </c>
      <c r="F25756">
        <v>2.1086999999999998</v>
      </c>
      <c r="G25756" t="s">
        <v>84</v>
      </c>
      <c r="H25756">
        <v>1</v>
      </c>
    </row>
    <row r="25757" spans="1:8" x14ac:dyDescent="0.3">
      <c r="A25757" t="s">
        <v>7713</v>
      </c>
      <c r="B25757" t="s">
        <v>212</v>
      </c>
      <c r="C25757">
        <v>1496600</v>
      </c>
      <c r="D25757">
        <v>565020</v>
      </c>
      <c r="E25757">
        <v>931530</v>
      </c>
      <c r="F25757">
        <v>1.7152000000000001</v>
      </c>
      <c r="G25757" t="s">
        <v>84</v>
      </c>
      <c r="H25757">
        <v>1</v>
      </c>
    </row>
    <row r="25758" spans="1:8" x14ac:dyDescent="0.3">
      <c r="A25758" t="s">
        <v>7796</v>
      </c>
      <c r="B25758" t="s">
        <v>16</v>
      </c>
      <c r="C25758">
        <v>3369100</v>
      </c>
      <c r="D25758">
        <v>613210</v>
      </c>
      <c r="E25758">
        <v>2755900</v>
      </c>
      <c r="F25758">
        <v>4.4827000000000004</v>
      </c>
      <c r="G25758" t="s">
        <v>84</v>
      </c>
      <c r="H25758">
        <v>2</v>
      </c>
    </row>
    <row r="25759" spans="1:8" x14ac:dyDescent="0.3">
      <c r="A25759" t="s">
        <v>7822</v>
      </c>
      <c r="B25759" t="s">
        <v>16</v>
      </c>
      <c r="C25759">
        <v>3384300</v>
      </c>
      <c r="D25759">
        <v>1424400</v>
      </c>
      <c r="E25759">
        <v>1959800</v>
      </c>
      <c r="F25759">
        <v>2.4171999999999998</v>
      </c>
      <c r="G25759" t="s">
        <v>84</v>
      </c>
      <c r="H25759">
        <v>2</v>
      </c>
    </row>
    <row r="25760" spans="1:8" x14ac:dyDescent="0.3">
      <c r="A25760" t="s">
        <v>7846</v>
      </c>
      <c r="B25760" t="s">
        <v>16</v>
      </c>
      <c r="C25760">
        <v>38779000</v>
      </c>
      <c r="D25760">
        <v>2414300</v>
      </c>
      <c r="E25760">
        <v>36365000</v>
      </c>
      <c r="F25760">
        <v>14.034000000000001</v>
      </c>
      <c r="G25760" t="s">
        <v>84</v>
      </c>
      <c r="H25760">
        <v>1</v>
      </c>
    </row>
    <row r="25761" spans="1:8" x14ac:dyDescent="0.3">
      <c r="A25761" t="s">
        <v>7846</v>
      </c>
      <c r="B25761" t="s">
        <v>16</v>
      </c>
      <c r="C25761">
        <v>35369000</v>
      </c>
      <c r="D25761">
        <v>2125900</v>
      </c>
      <c r="E25761">
        <v>33243000</v>
      </c>
      <c r="F25761">
        <v>13.879</v>
      </c>
      <c r="G25761" t="s">
        <v>84</v>
      </c>
      <c r="H25761">
        <v>1</v>
      </c>
    </row>
    <row r="25762" spans="1:8" x14ac:dyDescent="0.3">
      <c r="A25762" t="s">
        <v>7846</v>
      </c>
      <c r="B25762" t="s">
        <v>16</v>
      </c>
      <c r="C25762">
        <v>25280000</v>
      </c>
      <c r="D25762">
        <v>1944400</v>
      </c>
      <c r="E25762">
        <v>23335000</v>
      </c>
      <c r="F25762">
        <v>16.492999999999999</v>
      </c>
      <c r="G25762" t="s">
        <v>84</v>
      </c>
      <c r="H25762">
        <v>1</v>
      </c>
    </row>
    <row r="25763" spans="1:8" x14ac:dyDescent="0.3">
      <c r="A25763" t="s">
        <v>7846</v>
      </c>
      <c r="B25763" t="s">
        <v>16</v>
      </c>
      <c r="C25763">
        <v>13935000</v>
      </c>
      <c r="D25763">
        <v>693180</v>
      </c>
      <c r="E25763">
        <v>13242000</v>
      </c>
      <c r="F25763">
        <v>24.369</v>
      </c>
      <c r="G25763" t="s">
        <v>84</v>
      </c>
      <c r="H25763">
        <v>1</v>
      </c>
    </row>
    <row r="25764" spans="1:8" x14ac:dyDescent="0.3">
      <c r="A25764" t="s">
        <v>7846</v>
      </c>
      <c r="B25764" t="s">
        <v>16</v>
      </c>
      <c r="C25764">
        <v>10691000</v>
      </c>
      <c r="D25764">
        <v>479910</v>
      </c>
      <c r="E25764">
        <v>10211000</v>
      </c>
      <c r="F25764">
        <v>25.38</v>
      </c>
      <c r="G25764" t="s">
        <v>84</v>
      </c>
      <c r="H25764">
        <v>1</v>
      </c>
    </row>
    <row r="25765" spans="1:8" x14ac:dyDescent="0.3">
      <c r="A25765" t="s">
        <v>7846</v>
      </c>
      <c r="B25765" t="s">
        <v>16</v>
      </c>
      <c r="C25765">
        <v>9537100</v>
      </c>
      <c r="D25765">
        <v>904310</v>
      </c>
      <c r="E25765">
        <v>8632800</v>
      </c>
      <c r="F25765">
        <v>18.690000000000001</v>
      </c>
      <c r="G25765" t="s">
        <v>84</v>
      </c>
      <c r="H25765">
        <v>1</v>
      </c>
    </row>
    <row r="25766" spans="1:8" x14ac:dyDescent="0.3">
      <c r="A25766" t="s">
        <v>7963</v>
      </c>
      <c r="B25766" t="s">
        <v>16</v>
      </c>
      <c r="C25766">
        <v>18172000</v>
      </c>
      <c r="D25766">
        <v>3906200</v>
      </c>
      <c r="E25766">
        <v>14266000</v>
      </c>
      <c r="F25766">
        <v>5.8657000000000004</v>
      </c>
      <c r="G25766" t="s">
        <v>84</v>
      </c>
      <c r="H25766">
        <v>2</v>
      </c>
    </row>
    <row r="25767" spans="1:8" x14ac:dyDescent="0.3">
      <c r="A25767" t="s">
        <v>7963</v>
      </c>
      <c r="B25767" t="s">
        <v>16</v>
      </c>
      <c r="C25767">
        <v>12553000</v>
      </c>
      <c r="D25767">
        <v>2715200</v>
      </c>
      <c r="E25767">
        <v>9837700</v>
      </c>
      <c r="F25767">
        <v>5.0381</v>
      </c>
      <c r="G25767" t="s">
        <v>84</v>
      </c>
      <c r="H25767">
        <v>2</v>
      </c>
    </row>
    <row r="25768" spans="1:8" x14ac:dyDescent="0.3">
      <c r="A25768" t="s">
        <v>8058</v>
      </c>
      <c r="B25768" t="s">
        <v>16</v>
      </c>
      <c r="C25768">
        <v>4660600</v>
      </c>
      <c r="D25768">
        <v>1886400</v>
      </c>
      <c r="E25768">
        <v>2774200</v>
      </c>
      <c r="F25768">
        <v>0.89276999999999995</v>
      </c>
      <c r="G25768" t="s">
        <v>84</v>
      </c>
      <c r="H25768">
        <v>2</v>
      </c>
    </row>
    <row r="25769" spans="1:8" x14ac:dyDescent="0.3">
      <c r="A25769" t="s">
        <v>8058</v>
      </c>
      <c r="B25769" t="s">
        <v>16</v>
      </c>
      <c r="C25769">
        <v>3762700</v>
      </c>
      <c r="D25769">
        <v>1255100</v>
      </c>
      <c r="E25769">
        <v>2507500</v>
      </c>
      <c r="F25769">
        <v>1.8431999999999999</v>
      </c>
      <c r="G25769" t="s">
        <v>84</v>
      </c>
      <c r="H25769">
        <v>2</v>
      </c>
    </row>
    <row r="25770" spans="1:8" x14ac:dyDescent="0.3">
      <c r="A25770" t="s">
        <v>8058</v>
      </c>
      <c r="B25770" t="s">
        <v>16</v>
      </c>
      <c r="C25770">
        <v>3398800</v>
      </c>
      <c r="D25770">
        <v>1217900</v>
      </c>
      <c r="E25770">
        <v>2180900</v>
      </c>
      <c r="F25770">
        <v>1.8335999999999999</v>
      </c>
      <c r="G25770" t="s">
        <v>84</v>
      </c>
      <c r="H25770">
        <v>2</v>
      </c>
    </row>
    <row r="25771" spans="1:8" x14ac:dyDescent="0.3">
      <c r="A25771" t="s">
        <v>8168</v>
      </c>
      <c r="B25771" t="s">
        <v>16</v>
      </c>
      <c r="C25771">
        <v>3543900</v>
      </c>
      <c r="D25771">
        <v>705530</v>
      </c>
      <c r="E25771">
        <v>2838400</v>
      </c>
      <c r="F25771">
        <v>4.0194999999999999</v>
      </c>
      <c r="G25771" t="s">
        <v>84</v>
      </c>
      <c r="H25771">
        <v>2</v>
      </c>
    </row>
    <row r="25772" spans="1:8" x14ac:dyDescent="0.3">
      <c r="A25772" t="s">
        <v>8168</v>
      </c>
      <c r="B25772" t="s">
        <v>16</v>
      </c>
      <c r="C25772">
        <v>2326000</v>
      </c>
      <c r="D25772">
        <v>636620</v>
      </c>
      <c r="E25772">
        <v>1689400</v>
      </c>
      <c r="F25772">
        <v>3.5802</v>
      </c>
      <c r="G25772" t="s">
        <v>84</v>
      </c>
      <c r="H25772">
        <v>2</v>
      </c>
    </row>
    <row r="25773" spans="1:8" x14ac:dyDescent="0.3">
      <c r="A25773" t="s">
        <v>8168</v>
      </c>
      <c r="B25773" t="s">
        <v>16</v>
      </c>
      <c r="C25773">
        <v>964370</v>
      </c>
      <c r="D25773">
        <v>199810</v>
      </c>
      <c r="E25773">
        <v>764550</v>
      </c>
      <c r="F25773">
        <v>3.6303999999999998</v>
      </c>
      <c r="G25773" t="s">
        <v>84</v>
      </c>
      <c r="H25773">
        <v>2</v>
      </c>
    </row>
    <row r="25774" spans="1:8" x14ac:dyDescent="0.3">
      <c r="A25774" t="s">
        <v>8246</v>
      </c>
      <c r="B25774" t="s">
        <v>16</v>
      </c>
      <c r="C25774">
        <v>9306000</v>
      </c>
      <c r="D25774">
        <v>1387400</v>
      </c>
      <c r="E25774">
        <v>7918700</v>
      </c>
      <c r="F25774">
        <v>4.2380000000000004</v>
      </c>
      <c r="G25774" t="s">
        <v>84</v>
      </c>
      <c r="H25774">
        <v>1</v>
      </c>
    </row>
    <row r="25775" spans="1:8" x14ac:dyDescent="0.3">
      <c r="A25775" t="s">
        <v>8297</v>
      </c>
      <c r="B25775" t="s">
        <v>16</v>
      </c>
      <c r="C25775">
        <v>24895000</v>
      </c>
      <c r="D25775">
        <v>5792800</v>
      </c>
      <c r="E25775">
        <v>19102000</v>
      </c>
      <c r="F25775">
        <v>3.7757000000000001</v>
      </c>
      <c r="G25775" t="s">
        <v>84</v>
      </c>
      <c r="H25775">
        <v>2</v>
      </c>
    </row>
    <row r="25776" spans="1:8" x14ac:dyDescent="0.3">
      <c r="A25776" t="s">
        <v>8297</v>
      </c>
      <c r="B25776" t="s">
        <v>16</v>
      </c>
      <c r="C25776">
        <v>19417000</v>
      </c>
      <c r="D25776">
        <v>3964700</v>
      </c>
      <c r="E25776">
        <v>15453000</v>
      </c>
      <c r="F25776">
        <v>3.5806</v>
      </c>
      <c r="G25776" t="s">
        <v>84</v>
      </c>
      <c r="H25776">
        <v>2</v>
      </c>
    </row>
    <row r="25777" spans="1:8" x14ac:dyDescent="0.3">
      <c r="A25777" t="s">
        <v>8316</v>
      </c>
      <c r="B25777" t="s">
        <v>16</v>
      </c>
      <c r="C25777">
        <v>9747100</v>
      </c>
      <c r="D25777">
        <v>1291600</v>
      </c>
      <c r="E25777">
        <v>8455600</v>
      </c>
      <c r="F25777">
        <v>7.6574999999999998</v>
      </c>
      <c r="G25777" t="s">
        <v>84</v>
      </c>
      <c r="H25777">
        <v>2</v>
      </c>
    </row>
    <row r="25778" spans="1:8" x14ac:dyDescent="0.3">
      <c r="A25778" t="s">
        <v>8316</v>
      </c>
      <c r="B25778" t="s">
        <v>16</v>
      </c>
      <c r="C25778">
        <v>8987100</v>
      </c>
      <c r="D25778">
        <v>1327800</v>
      </c>
      <c r="E25778">
        <v>7659300</v>
      </c>
      <c r="F25778">
        <v>7.1144999999999996</v>
      </c>
      <c r="G25778" t="s">
        <v>84</v>
      </c>
      <c r="H25778">
        <v>2</v>
      </c>
    </row>
    <row r="25779" spans="1:8" x14ac:dyDescent="0.3">
      <c r="A25779" t="s">
        <v>8357</v>
      </c>
      <c r="B25779" t="s">
        <v>16</v>
      </c>
      <c r="C25779">
        <v>20861000</v>
      </c>
      <c r="D25779">
        <v>2132200</v>
      </c>
      <c r="E25779">
        <v>18729000</v>
      </c>
      <c r="F25779">
        <v>11.154999999999999</v>
      </c>
      <c r="G25779" t="s">
        <v>84</v>
      </c>
      <c r="H25779">
        <v>2</v>
      </c>
    </row>
    <row r="25780" spans="1:8" x14ac:dyDescent="0.3">
      <c r="A25780" t="s">
        <v>8357</v>
      </c>
      <c r="B25780" t="s">
        <v>16</v>
      </c>
      <c r="C25780">
        <v>20353000</v>
      </c>
      <c r="D25780">
        <v>1780800</v>
      </c>
      <c r="E25780">
        <v>18572000</v>
      </c>
      <c r="F25780">
        <v>11.227</v>
      </c>
      <c r="G25780" t="s">
        <v>84</v>
      </c>
      <c r="H25780">
        <v>2</v>
      </c>
    </row>
    <row r="25781" spans="1:8" x14ac:dyDescent="0.3">
      <c r="A25781" t="s">
        <v>8357</v>
      </c>
      <c r="B25781" t="s">
        <v>16</v>
      </c>
      <c r="C25781">
        <v>15972000</v>
      </c>
      <c r="D25781">
        <v>1391800</v>
      </c>
      <c r="E25781">
        <v>14581000</v>
      </c>
      <c r="F25781">
        <v>11.372999999999999</v>
      </c>
      <c r="G25781" t="s">
        <v>84</v>
      </c>
      <c r="H25781">
        <v>2</v>
      </c>
    </row>
    <row r="25782" spans="1:8" x14ac:dyDescent="0.3">
      <c r="A25782" t="s">
        <v>8357</v>
      </c>
      <c r="B25782" t="s">
        <v>16</v>
      </c>
      <c r="C25782">
        <v>7613800</v>
      </c>
      <c r="D25782">
        <v>916200</v>
      </c>
      <c r="E25782">
        <v>6697600</v>
      </c>
      <c r="F25782">
        <v>10.436999999999999</v>
      </c>
      <c r="G25782" t="s">
        <v>84</v>
      </c>
      <c r="H25782">
        <v>2</v>
      </c>
    </row>
    <row r="25783" spans="1:8" x14ac:dyDescent="0.3">
      <c r="A25783" t="s">
        <v>8357</v>
      </c>
      <c r="B25783" t="s">
        <v>16</v>
      </c>
      <c r="C25783">
        <v>5933900</v>
      </c>
      <c r="D25783">
        <v>522980</v>
      </c>
      <c r="E25783">
        <v>5411000</v>
      </c>
      <c r="F25783">
        <v>10.957000000000001</v>
      </c>
      <c r="G25783" t="s">
        <v>84</v>
      </c>
      <c r="H25783">
        <v>2</v>
      </c>
    </row>
    <row r="25784" spans="1:8" x14ac:dyDescent="0.3">
      <c r="A25784" t="s">
        <v>8357</v>
      </c>
      <c r="B25784" t="s">
        <v>16</v>
      </c>
      <c r="C25784">
        <v>5671800</v>
      </c>
      <c r="D25784">
        <v>565270</v>
      </c>
      <c r="E25784">
        <v>5106600</v>
      </c>
      <c r="F25784">
        <v>11.692</v>
      </c>
      <c r="G25784" t="s">
        <v>84</v>
      </c>
      <c r="H25784">
        <v>2</v>
      </c>
    </row>
    <row r="25785" spans="1:8" x14ac:dyDescent="0.3">
      <c r="A25785" t="s">
        <v>8357</v>
      </c>
      <c r="B25785" t="s">
        <v>16</v>
      </c>
      <c r="C25785">
        <v>5511000</v>
      </c>
      <c r="D25785">
        <v>741760</v>
      </c>
      <c r="E25785">
        <v>4769200</v>
      </c>
      <c r="F25785">
        <v>9.8864999999999998</v>
      </c>
      <c r="G25785" t="s">
        <v>84</v>
      </c>
      <c r="H25785">
        <v>2</v>
      </c>
    </row>
    <row r="25786" spans="1:8" x14ac:dyDescent="0.3">
      <c r="A25786" t="s">
        <v>8438</v>
      </c>
      <c r="B25786" t="s">
        <v>16</v>
      </c>
      <c r="C25786">
        <v>8916000</v>
      </c>
      <c r="D25786">
        <v>3706400</v>
      </c>
      <c r="E25786">
        <v>5209700</v>
      </c>
      <c r="F25786">
        <v>1.2761</v>
      </c>
      <c r="G25786" t="s">
        <v>84</v>
      </c>
      <c r="H25786">
        <v>1</v>
      </c>
    </row>
    <row r="25787" spans="1:8" x14ac:dyDescent="0.3">
      <c r="A25787" t="s">
        <v>8438</v>
      </c>
      <c r="B25787" t="s">
        <v>16</v>
      </c>
      <c r="C25787">
        <v>8203800</v>
      </c>
      <c r="D25787">
        <v>3753200</v>
      </c>
      <c r="E25787">
        <v>4450600</v>
      </c>
      <c r="F25787">
        <v>1.3387</v>
      </c>
      <c r="G25787" t="s">
        <v>84</v>
      </c>
      <c r="H25787">
        <v>1</v>
      </c>
    </row>
    <row r="25788" spans="1:8" x14ac:dyDescent="0.3">
      <c r="A25788" t="s">
        <v>8438</v>
      </c>
      <c r="B25788" t="s">
        <v>16</v>
      </c>
      <c r="C25788">
        <v>7531700</v>
      </c>
      <c r="D25788">
        <v>3263100</v>
      </c>
      <c r="E25788">
        <v>4268600</v>
      </c>
      <c r="F25788">
        <v>1.1166</v>
      </c>
      <c r="G25788" t="s">
        <v>84</v>
      </c>
      <c r="H25788">
        <v>1</v>
      </c>
    </row>
    <row r="25789" spans="1:8" x14ac:dyDescent="0.3">
      <c r="A25789" t="s">
        <v>8438</v>
      </c>
      <c r="B25789" t="s">
        <v>16</v>
      </c>
      <c r="C25789">
        <v>3339300</v>
      </c>
      <c r="D25789">
        <v>1319300</v>
      </c>
      <c r="E25789">
        <v>2020000</v>
      </c>
      <c r="F25789">
        <v>1.1687000000000001</v>
      </c>
      <c r="G25789" t="s">
        <v>84</v>
      </c>
      <c r="H25789">
        <v>1</v>
      </c>
    </row>
    <row r="25790" spans="1:8" x14ac:dyDescent="0.3">
      <c r="A25790" t="s">
        <v>8438</v>
      </c>
      <c r="B25790" t="s">
        <v>16</v>
      </c>
      <c r="C25790">
        <v>3103200</v>
      </c>
      <c r="D25790">
        <v>929800</v>
      </c>
      <c r="E25790">
        <v>2173400</v>
      </c>
      <c r="F25790">
        <v>1.252</v>
      </c>
      <c r="G25790" t="s">
        <v>84</v>
      </c>
      <c r="H25790">
        <v>1</v>
      </c>
    </row>
    <row r="25791" spans="1:8" x14ac:dyDescent="0.3">
      <c r="A25791" t="s">
        <v>8438</v>
      </c>
      <c r="B25791" t="s">
        <v>16</v>
      </c>
      <c r="C25791">
        <v>2972800</v>
      </c>
      <c r="D25791">
        <v>1382500</v>
      </c>
      <c r="E25791">
        <v>1590300</v>
      </c>
      <c r="F25791">
        <v>1.2121999999999999</v>
      </c>
      <c r="G25791" t="s">
        <v>84</v>
      </c>
      <c r="H25791">
        <v>1</v>
      </c>
    </row>
    <row r="25792" spans="1:8" x14ac:dyDescent="0.3">
      <c r="A25792" t="s">
        <v>8438</v>
      </c>
      <c r="B25792" t="s">
        <v>16</v>
      </c>
      <c r="C25792">
        <v>1294600</v>
      </c>
      <c r="D25792">
        <v>458030</v>
      </c>
      <c r="E25792">
        <v>836560</v>
      </c>
      <c r="F25792">
        <v>1.6483000000000001</v>
      </c>
      <c r="G25792" t="s">
        <v>84</v>
      </c>
      <c r="H25792">
        <v>1</v>
      </c>
    </row>
    <row r="25793" spans="1:8" x14ac:dyDescent="0.3">
      <c r="A25793" t="s">
        <v>8438</v>
      </c>
      <c r="B25793" t="s">
        <v>16</v>
      </c>
      <c r="C25793">
        <v>529550</v>
      </c>
      <c r="D25793">
        <v>250910</v>
      </c>
      <c r="E25793">
        <v>278650</v>
      </c>
      <c r="F25793">
        <v>1.0546</v>
      </c>
      <c r="G25793" t="s">
        <v>84</v>
      </c>
      <c r="H25793">
        <v>1</v>
      </c>
    </row>
    <row r="25794" spans="1:8" x14ac:dyDescent="0.3">
      <c r="A25794" t="s">
        <v>8478</v>
      </c>
      <c r="B25794" t="s">
        <v>16</v>
      </c>
      <c r="C25794">
        <v>291770</v>
      </c>
      <c r="D25794">
        <v>291770</v>
      </c>
      <c r="E25794">
        <v>0</v>
      </c>
      <c r="F25794" s="14"/>
      <c r="G25794" t="s">
        <v>84</v>
      </c>
      <c r="H25794">
        <v>2</v>
      </c>
    </row>
    <row r="25795" spans="1:8" x14ac:dyDescent="0.3">
      <c r="A25795" t="s">
        <v>8478</v>
      </c>
      <c r="B25795" t="s">
        <v>16</v>
      </c>
      <c r="C25795">
        <v>271710</v>
      </c>
      <c r="D25795">
        <v>271710</v>
      </c>
      <c r="E25795">
        <v>0</v>
      </c>
      <c r="F25795" s="14"/>
      <c r="G25795" t="s">
        <v>84</v>
      </c>
      <c r="H25795">
        <v>2</v>
      </c>
    </row>
    <row r="25796" spans="1:8" x14ac:dyDescent="0.3">
      <c r="A25796" t="s">
        <v>8505</v>
      </c>
      <c r="B25796" t="s">
        <v>16</v>
      </c>
      <c r="C25796">
        <v>11222000</v>
      </c>
      <c r="D25796">
        <v>1821800</v>
      </c>
      <c r="E25796">
        <v>9399700</v>
      </c>
      <c r="F25796">
        <v>6.5111999999999997</v>
      </c>
      <c r="G25796" t="s">
        <v>84</v>
      </c>
      <c r="H25796">
        <v>1</v>
      </c>
    </row>
    <row r="25797" spans="1:8" x14ac:dyDescent="0.3">
      <c r="A25797" t="s">
        <v>8505</v>
      </c>
      <c r="B25797" t="s">
        <v>16</v>
      </c>
      <c r="C25797">
        <v>10982000</v>
      </c>
      <c r="D25797">
        <v>1904500</v>
      </c>
      <c r="E25797">
        <v>9077900</v>
      </c>
      <c r="F25797">
        <v>5.8983999999999996</v>
      </c>
      <c r="G25797" t="s">
        <v>84</v>
      </c>
      <c r="H25797">
        <v>1</v>
      </c>
    </row>
    <row r="25798" spans="1:8" x14ac:dyDescent="0.3">
      <c r="A25798" t="s">
        <v>8505</v>
      </c>
      <c r="B25798" t="s">
        <v>16</v>
      </c>
      <c r="C25798">
        <v>4358500</v>
      </c>
      <c r="D25798">
        <v>499410</v>
      </c>
      <c r="E25798">
        <v>3859100</v>
      </c>
      <c r="F25798">
        <v>5.4039000000000001</v>
      </c>
      <c r="G25798" t="s">
        <v>84</v>
      </c>
      <c r="H25798">
        <v>1</v>
      </c>
    </row>
    <row r="25799" spans="1:8" x14ac:dyDescent="0.3">
      <c r="A25799" t="s">
        <v>8522</v>
      </c>
      <c r="B25799" t="s">
        <v>16</v>
      </c>
      <c r="C25799">
        <v>1909000</v>
      </c>
      <c r="D25799">
        <v>222540</v>
      </c>
      <c r="E25799">
        <v>1686500</v>
      </c>
      <c r="F25799">
        <v>10.125999999999999</v>
      </c>
      <c r="G25799" t="s">
        <v>84</v>
      </c>
      <c r="H25799">
        <v>2</v>
      </c>
    </row>
    <row r="25800" spans="1:8" x14ac:dyDescent="0.3">
      <c r="A25800" t="s">
        <v>8593</v>
      </c>
      <c r="B25800" t="s">
        <v>3715</v>
      </c>
      <c r="C25800">
        <v>46281000</v>
      </c>
      <c r="D25800">
        <v>34413000</v>
      </c>
      <c r="E25800">
        <v>11868000</v>
      </c>
      <c r="F25800">
        <v>0.35469000000000001</v>
      </c>
      <c r="G25800" t="s">
        <v>84</v>
      </c>
      <c r="H25800">
        <v>1</v>
      </c>
    </row>
    <row r="25801" spans="1:8" x14ac:dyDescent="0.3">
      <c r="A25801" t="s">
        <v>8593</v>
      </c>
      <c r="B25801" t="s">
        <v>3715</v>
      </c>
      <c r="C25801">
        <v>44461000</v>
      </c>
      <c r="D25801">
        <v>30901000</v>
      </c>
      <c r="E25801">
        <v>13560000</v>
      </c>
      <c r="F25801">
        <v>0.36437999999999998</v>
      </c>
      <c r="G25801" t="s">
        <v>84</v>
      </c>
      <c r="H25801">
        <v>1</v>
      </c>
    </row>
    <row r="25802" spans="1:8" x14ac:dyDescent="0.3">
      <c r="A25802" t="s">
        <v>8593</v>
      </c>
      <c r="B25802" t="s">
        <v>3715</v>
      </c>
      <c r="C25802">
        <v>39968000</v>
      </c>
      <c r="D25802">
        <v>29476000</v>
      </c>
      <c r="E25802">
        <v>10492000</v>
      </c>
      <c r="F25802">
        <v>0.35727999999999999</v>
      </c>
      <c r="G25802" t="s">
        <v>84</v>
      </c>
      <c r="H25802">
        <v>1</v>
      </c>
    </row>
    <row r="25803" spans="1:8" x14ac:dyDescent="0.3">
      <c r="A25803" t="s">
        <v>8593</v>
      </c>
      <c r="B25803" t="s">
        <v>3715</v>
      </c>
      <c r="C25803">
        <v>35945000</v>
      </c>
      <c r="D25803">
        <v>26170000</v>
      </c>
      <c r="E25803">
        <v>9774700</v>
      </c>
      <c r="F25803">
        <v>0.36741000000000001</v>
      </c>
      <c r="G25803" t="s">
        <v>84</v>
      </c>
      <c r="H25803">
        <v>1</v>
      </c>
    </row>
    <row r="25804" spans="1:8" x14ac:dyDescent="0.3">
      <c r="A25804" t="s">
        <v>8593</v>
      </c>
      <c r="B25804" t="s">
        <v>3715</v>
      </c>
      <c r="C25804">
        <v>7668300</v>
      </c>
      <c r="D25804">
        <v>5383900</v>
      </c>
      <c r="E25804">
        <v>2284400</v>
      </c>
      <c r="F25804">
        <v>0.36248999999999998</v>
      </c>
      <c r="G25804" t="s">
        <v>84</v>
      </c>
      <c r="H25804">
        <v>1</v>
      </c>
    </row>
    <row r="25805" spans="1:8" x14ac:dyDescent="0.3">
      <c r="A25805" t="s">
        <v>8593</v>
      </c>
      <c r="B25805" t="s">
        <v>3715</v>
      </c>
      <c r="C25805">
        <v>7505700</v>
      </c>
      <c r="D25805">
        <v>5307400</v>
      </c>
      <c r="E25805">
        <v>2198300</v>
      </c>
      <c r="F25805">
        <v>0.34294000000000002</v>
      </c>
      <c r="G25805" t="s">
        <v>84</v>
      </c>
      <c r="H25805">
        <v>1</v>
      </c>
    </row>
    <row r="25806" spans="1:8" x14ac:dyDescent="0.3">
      <c r="A25806" t="s">
        <v>8593</v>
      </c>
      <c r="B25806" t="s">
        <v>3715</v>
      </c>
      <c r="C25806">
        <v>6497500</v>
      </c>
      <c r="D25806">
        <v>4671800</v>
      </c>
      <c r="E25806">
        <v>1825700</v>
      </c>
      <c r="F25806">
        <v>0.37230000000000002</v>
      </c>
      <c r="G25806" t="s">
        <v>84</v>
      </c>
      <c r="H25806">
        <v>1</v>
      </c>
    </row>
    <row r="25807" spans="1:8" x14ac:dyDescent="0.3">
      <c r="A25807" t="s">
        <v>8593</v>
      </c>
      <c r="B25807" t="s">
        <v>3715</v>
      </c>
      <c r="C25807">
        <v>5714500</v>
      </c>
      <c r="D25807">
        <v>4126100</v>
      </c>
      <c r="E25807">
        <v>1588500</v>
      </c>
      <c r="F25807">
        <v>0.33649000000000001</v>
      </c>
      <c r="G25807" t="s">
        <v>84</v>
      </c>
      <c r="H25807">
        <v>1</v>
      </c>
    </row>
    <row r="25808" spans="1:8" x14ac:dyDescent="0.3">
      <c r="A25808" t="s">
        <v>8593</v>
      </c>
      <c r="B25808" t="s">
        <v>3715</v>
      </c>
      <c r="C25808">
        <v>5504100</v>
      </c>
      <c r="D25808">
        <v>4208100</v>
      </c>
      <c r="E25808">
        <v>1296000</v>
      </c>
      <c r="F25808">
        <v>0.31795000000000001</v>
      </c>
      <c r="G25808" t="s">
        <v>84</v>
      </c>
      <c r="H25808">
        <v>1</v>
      </c>
    </row>
    <row r="25809" spans="1:8" x14ac:dyDescent="0.3">
      <c r="A25809" t="s">
        <v>8593</v>
      </c>
      <c r="B25809" t="s">
        <v>3715</v>
      </c>
      <c r="C25809">
        <v>5346400</v>
      </c>
      <c r="D25809">
        <v>3937300</v>
      </c>
      <c r="E25809">
        <v>1409100</v>
      </c>
      <c r="F25809">
        <v>0.36736999999999997</v>
      </c>
      <c r="G25809" t="s">
        <v>84</v>
      </c>
      <c r="H25809">
        <v>1</v>
      </c>
    </row>
    <row r="25810" spans="1:8" x14ac:dyDescent="0.3">
      <c r="A25810" t="s">
        <v>8593</v>
      </c>
      <c r="B25810" t="s">
        <v>3715</v>
      </c>
      <c r="C25810">
        <v>4022500</v>
      </c>
      <c r="D25810">
        <v>2676700</v>
      </c>
      <c r="E25810">
        <v>1345900</v>
      </c>
      <c r="F25810">
        <v>0.46244000000000002</v>
      </c>
      <c r="G25810" t="s">
        <v>84</v>
      </c>
      <c r="H25810">
        <v>1</v>
      </c>
    </row>
    <row r="25811" spans="1:8" x14ac:dyDescent="0.3">
      <c r="A25811" t="s">
        <v>8593</v>
      </c>
      <c r="B25811" t="s">
        <v>3715</v>
      </c>
      <c r="C25811">
        <v>625060</v>
      </c>
      <c r="D25811">
        <v>625060</v>
      </c>
      <c r="E25811">
        <v>0</v>
      </c>
      <c r="F25811" s="14"/>
      <c r="G25811" t="s">
        <v>84</v>
      </c>
      <c r="H25811">
        <v>1</v>
      </c>
    </row>
    <row r="25812" spans="1:8" x14ac:dyDescent="0.3">
      <c r="A25812" t="s">
        <v>8593</v>
      </c>
      <c r="B25812" t="s">
        <v>3715</v>
      </c>
      <c r="G25812" t="s">
        <v>84</v>
      </c>
      <c r="H25812">
        <v>1</v>
      </c>
    </row>
    <row r="25813" spans="1:8" x14ac:dyDescent="0.3">
      <c r="A25813" t="s">
        <v>8759</v>
      </c>
      <c r="B25813" t="s">
        <v>16</v>
      </c>
      <c r="C25813">
        <v>1499700</v>
      </c>
      <c r="D25813">
        <v>160060</v>
      </c>
      <c r="E25813">
        <v>1339600</v>
      </c>
      <c r="F25813">
        <v>5.6193</v>
      </c>
      <c r="G25813" t="s">
        <v>84</v>
      </c>
      <c r="H25813">
        <v>2</v>
      </c>
    </row>
    <row r="25814" spans="1:8" x14ac:dyDescent="0.3">
      <c r="A25814" t="s">
        <v>8759</v>
      </c>
      <c r="B25814" t="s">
        <v>16</v>
      </c>
      <c r="C25814">
        <v>1027600</v>
      </c>
      <c r="D25814">
        <v>186450</v>
      </c>
      <c r="E25814">
        <v>841100</v>
      </c>
      <c r="F25814">
        <v>5.9138999999999999</v>
      </c>
      <c r="G25814" t="s">
        <v>84</v>
      </c>
      <c r="H25814">
        <v>2</v>
      </c>
    </row>
    <row r="25815" spans="1:8" x14ac:dyDescent="0.3">
      <c r="A25815" t="s">
        <v>8880</v>
      </c>
      <c r="B25815" t="s">
        <v>16</v>
      </c>
      <c r="C25815">
        <v>13652000</v>
      </c>
      <c r="D25815">
        <v>1651800</v>
      </c>
      <c r="E25815">
        <v>12000000</v>
      </c>
      <c r="F25815">
        <v>10.37</v>
      </c>
      <c r="G25815" t="s">
        <v>84</v>
      </c>
      <c r="H25815">
        <v>2</v>
      </c>
    </row>
    <row r="25816" spans="1:8" x14ac:dyDescent="0.3">
      <c r="A25816" t="s">
        <v>8880</v>
      </c>
      <c r="B25816" t="s">
        <v>16</v>
      </c>
      <c r="C25816">
        <v>13434000</v>
      </c>
      <c r="D25816">
        <v>1715300</v>
      </c>
      <c r="E25816">
        <v>11719000</v>
      </c>
      <c r="F25816">
        <v>10.02</v>
      </c>
      <c r="G25816" t="s">
        <v>84</v>
      </c>
      <c r="H25816">
        <v>2</v>
      </c>
    </row>
    <row r="25817" spans="1:8" x14ac:dyDescent="0.3">
      <c r="A25817" t="s">
        <v>8880</v>
      </c>
      <c r="B25817" t="s">
        <v>16</v>
      </c>
      <c r="C25817">
        <v>3973400</v>
      </c>
      <c r="D25817">
        <v>1047700</v>
      </c>
      <c r="E25817">
        <v>2925700</v>
      </c>
      <c r="F25817">
        <v>4.47</v>
      </c>
      <c r="G25817" t="s">
        <v>84</v>
      </c>
      <c r="H25817">
        <v>2</v>
      </c>
    </row>
    <row r="25818" spans="1:8" x14ac:dyDescent="0.3">
      <c r="A25818" t="s">
        <v>8905</v>
      </c>
      <c r="B25818" t="s">
        <v>16</v>
      </c>
      <c r="C25818">
        <v>3141900</v>
      </c>
      <c r="D25818">
        <v>365030</v>
      </c>
      <c r="E25818">
        <v>2776800</v>
      </c>
      <c r="F25818">
        <v>8.2035</v>
      </c>
      <c r="G25818" t="s">
        <v>84</v>
      </c>
      <c r="H25818">
        <v>2</v>
      </c>
    </row>
    <row r="25819" spans="1:8" x14ac:dyDescent="0.3">
      <c r="A25819" t="s">
        <v>8905</v>
      </c>
      <c r="B25819" t="s">
        <v>16</v>
      </c>
      <c r="C25819">
        <v>3135900</v>
      </c>
      <c r="D25819">
        <v>337140</v>
      </c>
      <c r="E25819">
        <v>2798800</v>
      </c>
      <c r="F25819">
        <v>8.5877999999999997</v>
      </c>
      <c r="G25819" t="s">
        <v>84</v>
      </c>
      <c r="H25819">
        <v>2</v>
      </c>
    </row>
    <row r="25820" spans="1:8" x14ac:dyDescent="0.3">
      <c r="A25820" t="s">
        <v>9114</v>
      </c>
      <c r="B25820" t="s">
        <v>16</v>
      </c>
      <c r="C25820">
        <v>4769800</v>
      </c>
      <c r="D25820">
        <v>258600</v>
      </c>
      <c r="E25820">
        <v>4511200</v>
      </c>
      <c r="F25820">
        <v>19.648</v>
      </c>
      <c r="G25820" t="s">
        <v>84</v>
      </c>
      <c r="H25820">
        <v>1</v>
      </c>
    </row>
    <row r="25821" spans="1:8" x14ac:dyDescent="0.3">
      <c r="A25821" t="s">
        <v>9146</v>
      </c>
      <c r="B25821" t="s">
        <v>16</v>
      </c>
      <c r="C25821">
        <v>5391500</v>
      </c>
      <c r="D25821">
        <v>466970</v>
      </c>
      <c r="E25821">
        <v>4924500</v>
      </c>
      <c r="F25821">
        <v>13.05</v>
      </c>
      <c r="G25821" t="s">
        <v>84</v>
      </c>
      <c r="H25821">
        <v>1</v>
      </c>
    </row>
    <row r="25822" spans="1:8" x14ac:dyDescent="0.3">
      <c r="A25822" t="s">
        <v>9164</v>
      </c>
      <c r="B25822" t="s">
        <v>16</v>
      </c>
      <c r="C25822">
        <v>2946300</v>
      </c>
      <c r="D25822">
        <v>1453400</v>
      </c>
      <c r="E25822">
        <v>1492900</v>
      </c>
      <c r="F25822">
        <v>1.0024</v>
      </c>
      <c r="G25822" t="s">
        <v>84</v>
      </c>
      <c r="H25822">
        <v>1</v>
      </c>
    </row>
    <row r="25823" spans="1:8" x14ac:dyDescent="0.3">
      <c r="A25823" t="s">
        <v>9274</v>
      </c>
      <c r="B25823" t="s">
        <v>16</v>
      </c>
      <c r="C25823">
        <v>3228500</v>
      </c>
      <c r="D25823">
        <v>955000</v>
      </c>
      <c r="E25823">
        <v>2273500</v>
      </c>
      <c r="F25823">
        <v>1.7503</v>
      </c>
      <c r="G25823" t="s">
        <v>84</v>
      </c>
      <c r="H25823">
        <v>1</v>
      </c>
    </row>
    <row r="25824" spans="1:8" x14ac:dyDescent="0.3">
      <c r="A25824" t="s">
        <v>9274</v>
      </c>
      <c r="B25824" t="s">
        <v>16</v>
      </c>
      <c r="C25824">
        <v>3112200</v>
      </c>
      <c r="D25824">
        <v>1134400</v>
      </c>
      <c r="E25824">
        <v>1977900</v>
      </c>
      <c r="F25824">
        <v>1.5294000000000001</v>
      </c>
      <c r="G25824" t="s">
        <v>84</v>
      </c>
      <c r="H25824">
        <v>1</v>
      </c>
    </row>
    <row r="25825" spans="1:8" x14ac:dyDescent="0.3">
      <c r="A25825" t="s">
        <v>9274</v>
      </c>
      <c r="B25825" t="s">
        <v>16</v>
      </c>
      <c r="C25825">
        <v>556300</v>
      </c>
      <c r="D25825">
        <v>234890</v>
      </c>
      <c r="E25825">
        <v>321410</v>
      </c>
      <c r="F25825">
        <v>1.3727</v>
      </c>
      <c r="G25825" t="s">
        <v>84</v>
      </c>
      <c r="H25825">
        <v>1</v>
      </c>
    </row>
    <row r="25826" spans="1:8" x14ac:dyDescent="0.3">
      <c r="A25826" t="s">
        <v>9473</v>
      </c>
      <c r="B25826" t="s">
        <v>16</v>
      </c>
      <c r="C25826">
        <v>6121900</v>
      </c>
      <c r="D25826">
        <v>1140200</v>
      </c>
      <c r="E25826">
        <v>4981700</v>
      </c>
      <c r="F25826">
        <v>2.9922</v>
      </c>
      <c r="G25826" t="s">
        <v>84</v>
      </c>
      <c r="H25826">
        <v>1</v>
      </c>
    </row>
    <row r="25827" spans="1:8" x14ac:dyDescent="0.3">
      <c r="A25827" t="s">
        <v>9692</v>
      </c>
      <c r="B25827" t="s">
        <v>16</v>
      </c>
      <c r="C25827">
        <v>1988600</v>
      </c>
      <c r="D25827">
        <v>166860</v>
      </c>
      <c r="E25827">
        <v>1821800</v>
      </c>
      <c r="F25827">
        <v>11.798999999999999</v>
      </c>
      <c r="G25827" t="s">
        <v>84</v>
      </c>
      <c r="H25827">
        <v>2</v>
      </c>
    </row>
    <row r="25828" spans="1:8" x14ac:dyDescent="0.3">
      <c r="A25828" t="s">
        <v>286662</v>
      </c>
      <c r="B25828" t="s">
        <v>16</v>
      </c>
      <c r="C25828">
        <v>7353200</v>
      </c>
      <c r="D25828">
        <v>3576500</v>
      </c>
      <c r="E25828">
        <v>3776700</v>
      </c>
      <c r="F25828">
        <v>0.96555999999999997</v>
      </c>
      <c r="G25828" t="s">
        <v>84</v>
      </c>
      <c r="H25828">
        <v>1</v>
      </c>
    </row>
    <row r="25829" spans="1:8" x14ac:dyDescent="0.3">
      <c r="A25829" t="s">
        <v>9775</v>
      </c>
      <c r="B25829" t="s">
        <v>212</v>
      </c>
      <c r="C25829">
        <v>10836000</v>
      </c>
      <c r="D25829">
        <v>5968000</v>
      </c>
      <c r="E25829">
        <v>4868400</v>
      </c>
      <c r="F25829">
        <v>0.75458999999999998</v>
      </c>
      <c r="G25829" t="s">
        <v>84</v>
      </c>
      <c r="H25829">
        <v>1</v>
      </c>
    </row>
    <row r="25830" spans="1:8" x14ac:dyDescent="0.3">
      <c r="A25830" t="s">
        <v>9775</v>
      </c>
      <c r="B25830" t="s">
        <v>212</v>
      </c>
      <c r="C25830">
        <v>10813000</v>
      </c>
      <c r="D25830">
        <v>5802100</v>
      </c>
      <c r="E25830">
        <v>5011300</v>
      </c>
      <c r="F25830">
        <v>0.78298000000000001</v>
      </c>
      <c r="G25830" t="s">
        <v>84</v>
      </c>
      <c r="H25830">
        <v>1</v>
      </c>
    </row>
    <row r="25831" spans="1:8" x14ac:dyDescent="0.3">
      <c r="A25831" t="s">
        <v>9775</v>
      </c>
      <c r="B25831" t="s">
        <v>212</v>
      </c>
      <c r="C25831">
        <v>3896700</v>
      </c>
      <c r="D25831">
        <v>2126300</v>
      </c>
      <c r="E25831">
        <v>1770400</v>
      </c>
      <c r="F25831">
        <v>0.84623999999999999</v>
      </c>
      <c r="G25831" t="s">
        <v>84</v>
      </c>
      <c r="H25831">
        <v>1</v>
      </c>
    </row>
    <row r="25832" spans="1:8" x14ac:dyDescent="0.3">
      <c r="A25832" t="s">
        <v>9775</v>
      </c>
      <c r="B25832" t="s">
        <v>212</v>
      </c>
      <c r="C25832">
        <v>3813400</v>
      </c>
      <c r="D25832">
        <v>1971400</v>
      </c>
      <c r="E25832">
        <v>1842000</v>
      </c>
      <c r="F25832">
        <v>0.89864999999999995</v>
      </c>
      <c r="G25832" t="s">
        <v>84</v>
      </c>
      <c r="H25832">
        <v>1</v>
      </c>
    </row>
    <row r="25833" spans="1:8" x14ac:dyDescent="0.3">
      <c r="A25833" t="s">
        <v>9797</v>
      </c>
      <c r="B25833" t="s">
        <v>16</v>
      </c>
      <c r="C25833">
        <v>5922900</v>
      </c>
      <c r="D25833">
        <v>3357300</v>
      </c>
      <c r="E25833">
        <v>2565600</v>
      </c>
      <c r="F25833">
        <v>0.81537999999999999</v>
      </c>
      <c r="G25833" t="s">
        <v>84</v>
      </c>
      <c r="H25833">
        <v>2</v>
      </c>
    </row>
    <row r="25834" spans="1:8" x14ac:dyDescent="0.3">
      <c r="A25834" t="s">
        <v>9797</v>
      </c>
      <c r="B25834" t="s">
        <v>16</v>
      </c>
      <c r="C25834">
        <v>4018500</v>
      </c>
      <c r="D25834">
        <v>2289600</v>
      </c>
      <c r="E25834">
        <v>1729000</v>
      </c>
      <c r="F25834">
        <v>0.89851999999999999</v>
      </c>
      <c r="G25834" t="s">
        <v>84</v>
      </c>
      <c r="H25834">
        <v>2</v>
      </c>
    </row>
    <row r="25835" spans="1:8" x14ac:dyDescent="0.3">
      <c r="A25835" t="s">
        <v>9797</v>
      </c>
      <c r="B25835" t="s">
        <v>16</v>
      </c>
      <c r="C25835">
        <v>1308600</v>
      </c>
      <c r="D25835">
        <v>736150</v>
      </c>
      <c r="E25835">
        <v>572440</v>
      </c>
      <c r="F25835">
        <v>0.69925999999999999</v>
      </c>
      <c r="G25835" t="s">
        <v>84</v>
      </c>
      <c r="H25835">
        <v>2</v>
      </c>
    </row>
    <row r="25836" spans="1:8" x14ac:dyDescent="0.3">
      <c r="A25836" t="s">
        <v>9797</v>
      </c>
      <c r="B25836" t="s">
        <v>16</v>
      </c>
      <c r="C25836">
        <v>1064000</v>
      </c>
      <c r="D25836">
        <v>658720</v>
      </c>
      <c r="E25836">
        <v>405280</v>
      </c>
      <c r="F25836">
        <v>0.76729000000000003</v>
      </c>
      <c r="G25836" t="s">
        <v>84</v>
      </c>
      <c r="H25836">
        <v>2</v>
      </c>
    </row>
    <row r="25837" spans="1:8" x14ac:dyDescent="0.3">
      <c r="A25837" t="s">
        <v>9817</v>
      </c>
      <c r="B25837" t="s">
        <v>16</v>
      </c>
      <c r="C25837">
        <v>1059500</v>
      </c>
      <c r="D25837">
        <v>181930</v>
      </c>
      <c r="E25837">
        <v>877600</v>
      </c>
      <c r="F25837">
        <v>5.1577000000000002</v>
      </c>
      <c r="G25837" t="s">
        <v>84</v>
      </c>
      <c r="H25837">
        <v>1</v>
      </c>
    </row>
    <row r="25838" spans="1:8" x14ac:dyDescent="0.3">
      <c r="A25838" t="s">
        <v>9900</v>
      </c>
      <c r="B25838" t="s">
        <v>212</v>
      </c>
      <c r="C25838">
        <v>13933000</v>
      </c>
      <c r="D25838">
        <v>8452600</v>
      </c>
      <c r="E25838">
        <v>5480700</v>
      </c>
      <c r="F25838">
        <v>0.55452000000000001</v>
      </c>
      <c r="G25838" t="s">
        <v>84</v>
      </c>
      <c r="H25838">
        <v>1</v>
      </c>
    </row>
    <row r="25839" spans="1:8" x14ac:dyDescent="0.3">
      <c r="A25839" t="s">
        <v>9900</v>
      </c>
      <c r="B25839" t="s">
        <v>212</v>
      </c>
      <c r="C25839">
        <v>12940000</v>
      </c>
      <c r="D25839">
        <v>8350900</v>
      </c>
      <c r="E25839">
        <v>4588700</v>
      </c>
      <c r="F25839">
        <v>0.54169999999999996</v>
      </c>
      <c r="G25839" t="s">
        <v>84</v>
      </c>
      <c r="H25839">
        <v>1</v>
      </c>
    </row>
    <row r="25840" spans="1:8" x14ac:dyDescent="0.3">
      <c r="A25840" t="s">
        <v>9900</v>
      </c>
      <c r="B25840" t="s">
        <v>212</v>
      </c>
      <c r="C25840">
        <v>4934200</v>
      </c>
      <c r="D25840">
        <v>3115900</v>
      </c>
      <c r="E25840">
        <v>1818200</v>
      </c>
      <c r="F25840">
        <v>0.55352999999999997</v>
      </c>
      <c r="G25840" t="s">
        <v>84</v>
      </c>
      <c r="H25840">
        <v>1</v>
      </c>
    </row>
    <row r="25841" spans="1:8" x14ac:dyDescent="0.3">
      <c r="A25841" t="s">
        <v>10073</v>
      </c>
      <c r="B25841" t="s">
        <v>16</v>
      </c>
      <c r="C25841">
        <v>5193200</v>
      </c>
      <c r="D25841">
        <v>3008600</v>
      </c>
      <c r="E25841">
        <v>2184700</v>
      </c>
      <c r="F25841">
        <v>0.65569</v>
      </c>
      <c r="G25841" t="s">
        <v>84</v>
      </c>
      <c r="H25841">
        <v>1</v>
      </c>
    </row>
    <row r="25842" spans="1:8" x14ac:dyDescent="0.3">
      <c r="A25842" t="s">
        <v>10073</v>
      </c>
      <c r="B25842" t="s">
        <v>16</v>
      </c>
      <c r="C25842">
        <v>4819800</v>
      </c>
      <c r="D25842">
        <v>2635900</v>
      </c>
      <c r="E25842">
        <v>2184000</v>
      </c>
      <c r="F25842">
        <v>0.65617999999999999</v>
      </c>
      <c r="G25842" t="s">
        <v>84</v>
      </c>
      <c r="H25842">
        <v>1</v>
      </c>
    </row>
    <row r="25843" spans="1:8" x14ac:dyDescent="0.3">
      <c r="A25843" t="s">
        <v>10073</v>
      </c>
      <c r="B25843" t="s">
        <v>16</v>
      </c>
      <c r="C25843">
        <v>2176600</v>
      </c>
      <c r="D25843">
        <v>1246300</v>
      </c>
      <c r="E25843">
        <v>930380</v>
      </c>
      <c r="F25843">
        <v>0.71328000000000003</v>
      </c>
      <c r="G25843" t="s">
        <v>84</v>
      </c>
      <c r="H25843">
        <v>1</v>
      </c>
    </row>
    <row r="25844" spans="1:8" x14ac:dyDescent="0.3">
      <c r="A25844" t="s">
        <v>10073</v>
      </c>
      <c r="B25844" t="s">
        <v>16</v>
      </c>
      <c r="C25844">
        <v>1509000</v>
      </c>
      <c r="D25844">
        <v>880810</v>
      </c>
      <c r="E25844">
        <v>628170</v>
      </c>
      <c r="F25844">
        <v>0.69967999999999997</v>
      </c>
      <c r="G25844" t="s">
        <v>84</v>
      </c>
      <c r="H25844">
        <v>1</v>
      </c>
    </row>
    <row r="25845" spans="1:8" x14ac:dyDescent="0.3">
      <c r="A25845" t="s">
        <v>10162</v>
      </c>
      <c r="B25845" t="s">
        <v>16</v>
      </c>
      <c r="C25845">
        <v>15876000</v>
      </c>
      <c r="D25845">
        <v>9090500</v>
      </c>
      <c r="E25845">
        <v>6785800</v>
      </c>
      <c r="F25845">
        <v>0.78115999999999997</v>
      </c>
      <c r="G25845" t="s">
        <v>84</v>
      </c>
      <c r="H25845">
        <v>2</v>
      </c>
    </row>
    <row r="25846" spans="1:8" x14ac:dyDescent="0.3">
      <c r="A25846" t="s">
        <v>10162</v>
      </c>
      <c r="B25846" t="s">
        <v>16</v>
      </c>
      <c r="C25846">
        <v>15055000</v>
      </c>
      <c r="D25846">
        <v>8168100</v>
      </c>
      <c r="E25846">
        <v>6886800</v>
      </c>
      <c r="F25846">
        <v>0.79617000000000004</v>
      </c>
      <c r="G25846" t="s">
        <v>84</v>
      </c>
      <c r="H25846">
        <v>2</v>
      </c>
    </row>
    <row r="25847" spans="1:8" x14ac:dyDescent="0.3">
      <c r="A25847" t="s">
        <v>10162</v>
      </c>
      <c r="B25847" t="s">
        <v>16</v>
      </c>
      <c r="C25847">
        <v>10415000</v>
      </c>
      <c r="D25847">
        <v>5832600</v>
      </c>
      <c r="E25847">
        <v>4582600</v>
      </c>
      <c r="F25847">
        <v>0.77807999999999999</v>
      </c>
      <c r="G25847" t="s">
        <v>84</v>
      </c>
      <c r="H25847">
        <v>2</v>
      </c>
    </row>
    <row r="25848" spans="1:8" x14ac:dyDescent="0.3">
      <c r="A25848" t="s">
        <v>10162</v>
      </c>
      <c r="B25848" t="s">
        <v>16</v>
      </c>
      <c r="C25848">
        <v>9784000</v>
      </c>
      <c r="D25848">
        <v>5480200</v>
      </c>
      <c r="E25848">
        <v>4303900</v>
      </c>
      <c r="F25848">
        <v>0.80342000000000002</v>
      </c>
      <c r="G25848" t="s">
        <v>84</v>
      </c>
      <c r="H25848">
        <v>2</v>
      </c>
    </row>
    <row r="25849" spans="1:8" x14ac:dyDescent="0.3">
      <c r="A25849" t="s">
        <v>10162</v>
      </c>
      <c r="B25849" t="s">
        <v>16</v>
      </c>
      <c r="C25849">
        <v>4359900</v>
      </c>
      <c r="D25849">
        <v>2650300</v>
      </c>
      <c r="E25849">
        <v>1709700</v>
      </c>
      <c r="F25849">
        <v>0.72350000000000003</v>
      </c>
      <c r="G25849" t="s">
        <v>84</v>
      </c>
      <c r="H25849">
        <v>2</v>
      </c>
    </row>
    <row r="25850" spans="1:8" x14ac:dyDescent="0.3">
      <c r="A25850" t="s">
        <v>10162</v>
      </c>
      <c r="B25850" t="s">
        <v>16</v>
      </c>
      <c r="C25850">
        <v>3975000</v>
      </c>
      <c r="D25850">
        <v>2237500</v>
      </c>
      <c r="E25850">
        <v>1737500</v>
      </c>
      <c r="F25850">
        <v>0.90266000000000002</v>
      </c>
      <c r="G25850" t="s">
        <v>84</v>
      </c>
      <c r="H25850">
        <v>2</v>
      </c>
    </row>
    <row r="25851" spans="1:8" x14ac:dyDescent="0.3">
      <c r="A25851" t="s">
        <v>10162</v>
      </c>
      <c r="B25851" t="s">
        <v>16</v>
      </c>
      <c r="C25851">
        <v>2389700</v>
      </c>
      <c r="D25851">
        <v>1391000</v>
      </c>
      <c r="E25851">
        <v>998670</v>
      </c>
      <c r="F25851">
        <v>0.77563000000000004</v>
      </c>
      <c r="G25851" t="s">
        <v>84</v>
      </c>
      <c r="H25851">
        <v>2</v>
      </c>
    </row>
    <row r="25852" spans="1:8" x14ac:dyDescent="0.3">
      <c r="A25852" t="s">
        <v>10162</v>
      </c>
      <c r="B25852" t="s">
        <v>16</v>
      </c>
      <c r="C25852">
        <v>2211400</v>
      </c>
      <c r="D25852">
        <v>1320100</v>
      </c>
      <c r="E25852">
        <v>891300</v>
      </c>
      <c r="F25852">
        <v>0.88592000000000004</v>
      </c>
      <c r="G25852" t="s">
        <v>84</v>
      </c>
      <c r="H25852">
        <v>2</v>
      </c>
    </row>
    <row r="25853" spans="1:8" x14ac:dyDescent="0.3">
      <c r="A25853" t="s">
        <v>10233</v>
      </c>
      <c r="B25853" t="s">
        <v>16</v>
      </c>
      <c r="C25853">
        <v>28197000</v>
      </c>
      <c r="D25853">
        <v>18266000</v>
      </c>
      <c r="E25853">
        <v>9930900</v>
      </c>
      <c r="F25853">
        <v>0.53005000000000002</v>
      </c>
      <c r="G25853" t="s">
        <v>84</v>
      </c>
      <c r="H25853">
        <v>2</v>
      </c>
    </row>
    <row r="25854" spans="1:8" x14ac:dyDescent="0.3">
      <c r="A25854" t="s">
        <v>10233</v>
      </c>
      <c r="B25854" t="s">
        <v>16</v>
      </c>
      <c r="C25854">
        <v>26476000</v>
      </c>
      <c r="D25854">
        <v>17431000</v>
      </c>
      <c r="E25854">
        <v>9044500</v>
      </c>
      <c r="F25854">
        <v>0.53708</v>
      </c>
      <c r="G25854" t="s">
        <v>84</v>
      </c>
      <c r="H25854">
        <v>2</v>
      </c>
    </row>
    <row r="25855" spans="1:8" x14ac:dyDescent="0.3">
      <c r="A25855" t="s">
        <v>10233</v>
      </c>
      <c r="B25855" t="s">
        <v>16</v>
      </c>
      <c r="C25855">
        <v>10097000</v>
      </c>
      <c r="D25855">
        <v>6513700</v>
      </c>
      <c r="E25855">
        <v>3583800</v>
      </c>
      <c r="F25855">
        <v>0.54274</v>
      </c>
      <c r="G25855" t="s">
        <v>84</v>
      </c>
      <c r="H25855">
        <v>2</v>
      </c>
    </row>
    <row r="25856" spans="1:8" x14ac:dyDescent="0.3">
      <c r="A25856" t="s">
        <v>10233</v>
      </c>
      <c r="B25856" t="s">
        <v>16</v>
      </c>
      <c r="C25856">
        <v>7385400</v>
      </c>
      <c r="D25856">
        <v>4523400</v>
      </c>
      <c r="E25856">
        <v>2862000</v>
      </c>
      <c r="F25856">
        <v>0.55588000000000004</v>
      </c>
      <c r="G25856" t="s">
        <v>84</v>
      </c>
      <c r="H25856">
        <v>2</v>
      </c>
    </row>
    <row r="25857" spans="1:8" x14ac:dyDescent="0.3">
      <c r="A25857" t="s">
        <v>10233</v>
      </c>
      <c r="B25857" t="s">
        <v>16</v>
      </c>
      <c r="C25857">
        <v>7253600</v>
      </c>
      <c r="D25857">
        <v>4591700</v>
      </c>
      <c r="E25857">
        <v>2661900</v>
      </c>
      <c r="F25857">
        <v>0.52222000000000002</v>
      </c>
      <c r="G25857" t="s">
        <v>84</v>
      </c>
      <c r="H25857">
        <v>2</v>
      </c>
    </row>
    <row r="25858" spans="1:8" x14ac:dyDescent="0.3">
      <c r="A25858" t="s">
        <v>10233</v>
      </c>
      <c r="B25858" t="s">
        <v>16</v>
      </c>
      <c r="C25858">
        <v>7157600</v>
      </c>
      <c r="D25858">
        <v>4614800</v>
      </c>
      <c r="E25858">
        <v>2542800</v>
      </c>
      <c r="F25858">
        <v>0.52719000000000005</v>
      </c>
      <c r="G25858" t="s">
        <v>84</v>
      </c>
      <c r="H25858">
        <v>2</v>
      </c>
    </row>
    <row r="25859" spans="1:8" x14ac:dyDescent="0.3">
      <c r="A25859" t="s">
        <v>10233</v>
      </c>
      <c r="B25859" t="s">
        <v>16</v>
      </c>
      <c r="C25859">
        <v>2533500</v>
      </c>
      <c r="D25859">
        <v>1655300</v>
      </c>
      <c r="E25859">
        <v>878180</v>
      </c>
      <c r="F25859">
        <v>0.54586000000000001</v>
      </c>
      <c r="G25859" t="s">
        <v>84</v>
      </c>
      <c r="H25859">
        <v>2</v>
      </c>
    </row>
    <row r="25860" spans="1:8" x14ac:dyDescent="0.3">
      <c r="A25860" t="s">
        <v>10233</v>
      </c>
      <c r="B25860" t="s">
        <v>16</v>
      </c>
      <c r="C25860">
        <v>2037600</v>
      </c>
      <c r="D25860">
        <v>1199300</v>
      </c>
      <c r="E25860">
        <v>838270</v>
      </c>
      <c r="F25860">
        <v>0.51727999999999996</v>
      </c>
      <c r="G25860" t="s">
        <v>84</v>
      </c>
      <c r="H25860">
        <v>2</v>
      </c>
    </row>
    <row r="25861" spans="1:8" x14ac:dyDescent="0.3">
      <c r="A25861" t="s">
        <v>10233</v>
      </c>
      <c r="B25861" t="s">
        <v>16</v>
      </c>
      <c r="C25861">
        <v>1812400</v>
      </c>
      <c r="D25861">
        <v>1283600</v>
      </c>
      <c r="E25861">
        <v>528820</v>
      </c>
      <c r="F25861">
        <v>0.42192000000000002</v>
      </c>
      <c r="G25861" t="s">
        <v>84</v>
      </c>
      <c r="H25861">
        <v>2</v>
      </c>
    </row>
    <row r="25862" spans="1:8" x14ac:dyDescent="0.3">
      <c r="A25862" t="s">
        <v>10233</v>
      </c>
      <c r="B25862" t="s">
        <v>16</v>
      </c>
      <c r="C25862">
        <v>1694200</v>
      </c>
      <c r="D25862">
        <v>1051200</v>
      </c>
      <c r="E25862">
        <v>642930</v>
      </c>
      <c r="F25862">
        <v>0.45263999999999999</v>
      </c>
      <c r="G25862" t="s">
        <v>84</v>
      </c>
      <c r="H25862">
        <v>2</v>
      </c>
    </row>
    <row r="25863" spans="1:8" x14ac:dyDescent="0.3">
      <c r="A25863" t="s">
        <v>10347</v>
      </c>
      <c r="B25863" t="s">
        <v>16</v>
      </c>
      <c r="C25863">
        <v>7555400</v>
      </c>
      <c r="D25863">
        <v>2851800</v>
      </c>
      <c r="E25863">
        <v>4703600</v>
      </c>
      <c r="F25863">
        <v>1.6317999999999999</v>
      </c>
      <c r="G25863" t="s">
        <v>84</v>
      </c>
      <c r="H25863">
        <v>2</v>
      </c>
    </row>
    <row r="25864" spans="1:8" x14ac:dyDescent="0.3">
      <c r="A25864" t="s">
        <v>10347</v>
      </c>
      <c r="B25864" t="s">
        <v>16</v>
      </c>
      <c r="C25864">
        <v>5364700</v>
      </c>
      <c r="D25864">
        <v>1734200</v>
      </c>
      <c r="E25864">
        <v>3630400</v>
      </c>
      <c r="F25864">
        <v>2.0398999999999998</v>
      </c>
      <c r="G25864" t="s">
        <v>84</v>
      </c>
      <c r="H25864">
        <v>2</v>
      </c>
    </row>
    <row r="25865" spans="1:8" x14ac:dyDescent="0.3">
      <c r="A25865" t="s">
        <v>10360</v>
      </c>
      <c r="B25865" t="s">
        <v>16</v>
      </c>
      <c r="C25865">
        <v>5637800</v>
      </c>
      <c r="D25865">
        <v>402800</v>
      </c>
      <c r="E25865">
        <v>5235000</v>
      </c>
      <c r="F25865">
        <v>12.657999999999999</v>
      </c>
      <c r="G25865" t="s">
        <v>84</v>
      </c>
      <c r="H25865">
        <v>2</v>
      </c>
    </row>
    <row r="25866" spans="1:8" x14ac:dyDescent="0.3">
      <c r="A25866" t="s">
        <v>10360</v>
      </c>
      <c r="B25866" t="s">
        <v>16</v>
      </c>
      <c r="C25866">
        <v>4813000</v>
      </c>
      <c r="D25866">
        <v>411490</v>
      </c>
      <c r="E25866">
        <v>4401500</v>
      </c>
      <c r="F25866">
        <v>10.492000000000001</v>
      </c>
      <c r="G25866" t="s">
        <v>84</v>
      </c>
      <c r="H25866">
        <v>2</v>
      </c>
    </row>
    <row r="25867" spans="1:8" x14ac:dyDescent="0.3">
      <c r="A25867" t="s">
        <v>10377</v>
      </c>
      <c r="B25867" t="s">
        <v>16</v>
      </c>
      <c r="C25867">
        <v>3366300</v>
      </c>
      <c r="D25867">
        <v>890150</v>
      </c>
      <c r="E25867">
        <v>2476200</v>
      </c>
      <c r="F25867">
        <v>3.0005999999999999</v>
      </c>
      <c r="G25867" t="s">
        <v>84</v>
      </c>
      <c r="H25867">
        <v>1</v>
      </c>
    </row>
    <row r="25868" spans="1:8" x14ac:dyDescent="0.3">
      <c r="A25868" t="s">
        <v>10377</v>
      </c>
      <c r="B25868" t="s">
        <v>16</v>
      </c>
      <c r="C25868">
        <v>2373700</v>
      </c>
      <c r="D25868">
        <v>520980</v>
      </c>
      <c r="E25868">
        <v>1852700</v>
      </c>
      <c r="F25868">
        <v>3.3319000000000001</v>
      </c>
      <c r="G25868" t="s">
        <v>84</v>
      </c>
      <c r="H25868">
        <v>1</v>
      </c>
    </row>
    <row r="25869" spans="1:8" x14ac:dyDescent="0.3">
      <c r="A25869" t="s">
        <v>10377</v>
      </c>
      <c r="B25869" t="s">
        <v>16</v>
      </c>
      <c r="C25869">
        <v>1433300</v>
      </c>
      <c r="D25869">
        <v>557820</v>
      </c>
      <c r="E25869">
        <v>875510</v>
      </c>
      <c r="F25869">
        <v>2.5514000000000001</v>
      </c>
      <c r="G25869" t="s">
        <v>84</v>
      </c>
      <c r="H25869">
        <v>1</v>
      </c>
    </row>
    <row r="25870" spans="1:8" x14ac:dyDescent="0.3">
      <c r="A25870" t="s">
        <v>10377</v>
      </c>
      <c r="B25870" t="s">
        <v>16</v>
      </c>
      <c r="C25870">
        <v>1218000</v>
      </c>
      <c r="D25870">
        <v>288310</v>
      </c>
      <c r="E25870">
        <v>929690</v>
      </c>
      <c r="F25870">
        <v>3.8873000000000002</v>
      </c>
      <c r="G25870" t="s">
        <v>84</v>
      </c>
      <c r="H25870">
        <v>1</v>
      </c>
    </row>
    <row r="25871" spans="1:8" x14ac:dyDescent="0.3">
      <c r="A25871" t="s">
        <v>10473</v>
      </c>
      <c r="B25871" t="s">
        <v>16</v>
      </c>
      <c r="C25871">
        <v>2716900</v>
      </c>
      <c r="D25871">
        <v>604690</v>
      </c>
      <c r="E25871">
        <v>2112200</v>
      </c>
      <c r="F25871">
        <v>1.7213000000000001</v>
      </c>
      <c r="G25871" t="s">
        <v>84</v>
      </c>
      <c r="H25871">
        <v>1</v>
      </c>
    </row>
    <row r="25872" spans="1:8" x14ac:dyDescent="0.3">
      <c r="A25872" t="s">
        <v>10522</v>
      </c>
      <c r="B25872" t="s">
        <v>16</v>
      </c>
      <c r="C25872">
        <v>6047600</v>
      </c>
      <c r="D25872">
        <v>2585100</v>
      </c>
      <c r="E25872">
        <v>3462500</v>
      </c>
      <c r="F25872">
        <v>1.3615999999999999</v>
      </c>
      <c r="G25872" t="s">
        <v>84</v>
      </c>
      <c r="H25872">
        <v>1</v>
      </c>
    </row>
    <row r="25873" spans="1:8" x14ac:dyDescent="0.3">
      <c r="A25873" t="s">
        <v>10522</v>
      </c>
      <c r="B25873" t="s">
        <v>16</v>
      </c>
      <c r="C25873">
        <v>3322800</v>
      </c>
      <c r="D25873">
        <v>1555100</v>
      </c>
      <c r="E25873">
        <v>1767600</v>
      </c>
      <c r="F25873">
        <v>1.5526</v>
      </c>
      <c r="G25873" t="s">
        <v>84</v>
      </c>
      <c r="H25873">
        <v>1</v>
      </c>
    </row>
    <row r="25874" spans="1:8" x14ac:dyDescent="0.3">
      <c r="A25874" t="s">
        <v>10612</v>
      </c>
      <c r="B25874" t="s">
        <v>16</v>
      </c>
      <c r="C25874">
        <v>5394700</v>
      </c>
      <c r="D25874">
        <v>203620</v>
      </c>
      <c r="E25874">
        <v>5191100</v>
      </c>
      <c r="F25874">
        <v>23.158000000000001</v>
      </c>
      <c r="G25874" t="s">
        <v>84</v>
      </c>
      <c r="H25874">
        <v>2</v>
      </c>
    </row>
    <row r="25875" spans="1:8" x14ac:dyDescent="0.3">
      <c r="A25875" t="s">
        <v>10646</v>
      </c>
      <c r="B25875" t="s">
        <v>16</v>
      </c>
      <c r="C25875">
        <v>7093800</v>
      </c>
      <c r="D25875">
        <v>664710</v>
      </c>
      <c r="E25875">
        <v>6429000</v>
      </c>
      <c r="F25875">
        <v>11.637</v>
      </c>
      <c r="G25875" t="s">
        <v>84</v>
      </c>
      <c r="H25875">
        <v>2</v>
      </c>
    </row>
    <row r="25876" spans="1:8" x14ac:dyDescent="0.3">
      <c r="A25876" t="s">
        <v>10646</v>
      </c>
      <c r="B25876" t="s">
        <v>16</v>
      </c>
      <c r="C25876">
        <v>2046800</v>
      </c>
      <c r="D25876">
        <v>228530</v>
      </c>
      <c r="E25876">
        <v>1818300</v>
      </c>
      <c r="F25876">
        <v>8.7042000000000002</v>
      </c>
      <c r="G25876" t="s">
        <v>84</v>
      </c>
      <c r="H25876">
        <v>2</v>
      </c>
    </row>
    <row r="25877" spans="1:8" x14ac:dyDescent="0.3">
      <c r="A25877" t="s">
        <v>10646</v>
      </c>
      <c r="B25877" t="s">
        <v>16</v>
      </c>
      <c r="C25877">
        <v>569910</v>
      </c>
      <c r="D25877">
        <v>66441</v>
      </c>
      <c r="E25877">
        <v>503470</v>
      </c>
      <c r="F25877">
        <v>8.4992000000000001</v>
      </c>
      <c r="G25877" t="s">
        <v>84</v>
      </c>
      <c r="H25877">
        <v>2</v>
      </c>
    </row>
    <row r="25878" spans="1:8" x14ac:dyDescent="0.3">
      <c r="A25878" t="s">
        <v>10646</v>
      </c>
      <c r="B25878" t="s">
        <v>16</v>
      </c>
      <c r="C25878">
        <v>545040</v>
      </c>
      <c r="D25878">
        <v>75077</v>
      </c>
      <c r="E25878">
        <v>469960</v>
      </c>
      <c r="F25878">
        <v>6.1189999999999998</v>
      </c>
      <c r="G25878" t="s">
        <v>84</v>
      </c>
      <c r="H25878">
        <v>2</v>
      </c>
    </row>
    <row r="25879" spans="1:8" x14ac:dyDescent="0.3">
      <c r="A25879" t="s">
        <v>10700</v>
      </c>
      <c r="B25879" t="s">
        <v>16</v>
      </c>
      <c r="C25879">
        <v>11193000</v>
      </c>
      <c r="D25879">
        <v>2153500</v>
      </c>
      <c r="E25879">
        <v>9040000</v>
      </c>
      <c r="F25879">
        <v>3.7046999999999999</v>
      </c>
      <c r="G25879" t="s">
        <v>84</v>
      </c>
      <c r="H25879">
        <v>2</v>
      </c>
    </row>
    <row r="25880" spans="1:8" x14ac:dyDescent="0.3">
      <c r="A25880" t="s">
        <v>10700</v>
      </c>
      <c r="B25880" t="s">
        <v>16</v>
      </c>
      <c r="C25880">
        <v>10562000</v>
      </c>
      <c r="D25880">
        <v>2322300</v>
      </c>
      <c r="E25880">
        <v>8239500</v>
      </c>
      <c r="F25880">
        <v>3.4028999999999998</v>
      </c>
      <c r="G25880" t="s">
        <v>84</v>
      </c>
      <c r="H25880">
        <v>2</v>
      </c>
    </row>
    <row r="25881" spans="1:8" x14ac:dyDescent="0.3">
      <c r="A25881" t="s">
        <v>10700</v>
      </c>
      <c r="B25881" t="s">
        <v>16</v>
      </c>
      <c r="C25881">
        <v>3114200</v>
      </c>
      <c r="D25881">
        <v>644210</v>
      </c>
      <c r="E25881">
        <v>2470000</v>
      </c>
      <c r="F25881">
        <v>3.7906</v>
      </c>
      <c r="G25881" t="s">
        <v>84</v>
      </c>
      <c r="H25881">
        <v>2</v>
      </c>
    </row>
    <row r="25882" spans="1:8" x14ac:dyDescent="0.3">
      <c r="A25882" t="s">
        <v>10700</v>
      </c>
      <c r="B25882" t="s">
        <v>16</v>
      </c>
      <c r="C25882">
        <v>2908900</v>
      </c>
      <c r="D25882">
        <v>608540</v>
      </c>
      <c r="E25882">
        <v>2300300</v>
      </c>
      <c r="F25882">
        <v>3.8209</v>
      </c>
      <c r="G25882" t="s">
        <v>84</v>
      </c>
      <c r="H25882">
        <v>2</v>
      </c>
    </row>
    <row r="25883" spans="1:8" x14ac:dyDescent="0.3">
      <c r="A25883" t="s">
        <v>10700</v>
      </c>
      <c r="B25883" t="s">
        <v>16</v>
      </c>
      <c r="C25883">
        <v>2427900</v>
      </c>
      <c r="D25883">
        <v>580740</v>
      </c>
      <c r="E25883">
        <v>1847100</v>
      </c>
      <c r="F25883">
        <v>3.6303999999999998</v>
      </c>
      <c r="G25883" t="s">
        <v>84</v>
      </c>
      <c r="H25883">
        <v>2</v>
      </c>
    </row>
    <row r="25884" spans="1:8" x14ac:dyDescent="0.3">
      <c r="A25884" t="s">
        <v>10700</v>
      </c>
      <c r="B25884" t="s">
        <v>16</v>
      </c>
      <c r="C25884">
        <v>2336800</v>
      </c>
      <c r="D25884">
        <v>634590</v>
      </c>
      <c r="E25884">
        <v>1702200</v>
      </c>
      <c r="F25884">
        <v>3.4363999999999999</v>
      </c>
      <c r="G25884" t="s">
        <v>84</v>
      </c>
      <c r="H25884">
        <v>2</v>
      </c>
    </row>
    <row r="25885" spans="1:8" x14ac:dyDescent="0.3">
      <c r="A25885" t="s">
        <v>10700</v>
      </c>
      <c r="B25885" t="s">
        <v>16</v>
      </c>
      <c r="C25885">
        <v>2233300</v>
      </c>
      <c r="D25885">
        <v>607650</v>
      </c>
      <c r="E25885">
        <v>1625600</v>
      </c>
      <c r="F25885">
        <v>3.2991000000000001</v>
      </c>
      <c r="G25885" t="s">
        <v>84</v>
      </c>
      <c r="H25885">
        <v>2</v>
      </c>
    </row>
    <row r="25886" spans="1:8" x14ac:dyDescent="0.3">
      <c r="A25886" t="s">
        <v>10700</v>
      </c>
      <c r="B25886" t="s">
        <v>16</v>
      </c>
      <c r="C25886">
        <v>2210200</v>
      </c>
      <c r="D25886">
        <v>580590</v>
      </c>
      <c r="E25886">
        <v>1629600</v>
      </c>
      <c r="F25886">
        <v>3.4121999999999999</v>
      </c>
      <c r="G25886" t="s">
        <v>84</v>
      </c>
      <c r="H25886">
        <v>2</v>
      </c>
    </row>
    <row r="25887" spans="1:8" x14ac:dyDescent="0.3">
      <c r="A25887" t="s">
        <v>10789</v>
      </c>
      <c r="B25887" t="s">
        <v>16</v>
      </c>
      <c r="C25887">
        <v>1132200</v>
      </c>
      <c r="D25887">
        <v>516150</v>
      </c>
      <c r="E25887">
        <v>616010</v>
      </c>
      <c r="F25887">
        <v>1.6479999999999999</v>
      </c>
      <c r="G25887" t="s">
        <v>84</v>
      </c>
      <c r="H25887">
        <v>2</v>
      </c>
    </row>
    <row r="25888" spans="1:8" x14ac:dyDescent="0.3">
      <c r="A25888" t="s">
        <v>10924</v>
      </c>
      <c r="B25888" t="s">
        <v>16</v>
      </c>
      <c r="C25888">
        <v>12138000</v>
      </c>
      <c r="D25888">
        <v>1056000</v>
      </c>
      <c r="E25888">
        <v>11082000</v>
      </c>
      <c r="F25888">
        <v>19.716999999999999</v>
      </c>
      <c r="G25888" t="s">
        <v>84</v>
      </c>
      <c r="H25888">
        <v>1</v>
      </c>
    </row>
    <row r="25889" spans="1:8" x14ac:dyDescent="0.3">
      <c r="A25889" t="s">
        <v>10924</v>
      </c>
      <c r="B25889" t="s">
        <v>16</v>
      </c>
      <c r="C25889">
        <v>10439000</v>
      </c>
      <c r="D25889">
        <v>615050</v>
      </c>
      <c r="E25889">
        <v>9823800</v>
      </c>
      <c r="F25889">
        <v>18.113</v>
      </c>
      <c r="G25889" t="s">
        <v>84</v>
      </c>
      <c r="H25889">
        <v>1</v>
      </c>
    </row>
    <row r="25890" spans="1:8" x14ac:dyDescent="0.3">
      <c r="A25890" t="s">
        <v>10924</v>
      </c>
      <c r="B25890" t="s">
        <v>16</v>
      </c>
      <c r="C25890">
        <v>10192000</v>
      </c>
      <c r="D25890">
        <v>763410</v>
      </c>
      <c r="E25890">
        <v>9428500</v>
      </c>
      <c r="F25890">
        <v>15.58</v>
      </c>
      <c r="G25890" t="s">
        <v>84</v>
      </c>
      <c r="H25890">
        <v>1</v>
      </c>
    </row>
    <row r="25891" spans="1:8" x14ac:dyDescent="0.3">
      <c r="A25891" t="s">
        <v>10969</v>
      </c>
      <c r="B25891" t="s">
        <v>16</v>
      </c>
      <c r="C25891">
        <v>6678500</v>
      </c>
      <c r="D25891">
        <v>1083000</v>
      </c>
      <c r="E25891">
        <v>5595600</v>
      </c>
      <c r="F25891">
        <v>5.3232999999999997</v>
      </c>
      <c r="G25891" t="s">
        <v>84</v>
      </c>
      <c r="H25891">
        <v>2</v>
      </c>
    </row>
    <row r="25892" spans="1:8" x14ac:dyDescent="0.3">
      <c r="A25892" t="s">
        <v>10969</v>
      </c>
      <c r="B25892" t="s">
        <v>16</v>
      </c>
      <c r="C25892">
        <v>5925000</v>
      </c>
      <c r="D25892">
        <v>1210300</v>
      </c>
      <c r="E25892">
        <v>4714700</v>
      </c>
      <c r="F25892">
        <v>4.1322000000000001</v>
      </c>
      <c r="G25892" t="s">
        <v>84</v>
      </c>
      <c r="H25892">
        <v>2</v>
      </c>
    </row>
    <row r="25893" spans="1:8" x14ac:dyDescent="0.3">
      <c r="A25893" t="s">
        <v>10969</v>
      </c>
      <c r="B25893" t="s">
        <v>16</v>
      </c>
      <c r="C25893">
        <v>1975200</v>
      </c>
      <c r="D25893">
        <v>572910</v>
      </c>
      <c r="E25893">
        <v>1402300</v>
      </c>
      <c r="F25893">
        <v>4.2206999999999999</v>
      </c>
      <c r="G25893" t="s">
        <v>84</v>
      </c>
      <c r="H25893">
        <v>2</v>
      </c>
    </row>
    <row r="25894" spans="1:8" x14ac:dyDescent="0.3">
      <c r="A25894" t="s">
        <v>11013</v>
      </c>
      <c r="B25894" t="s">
        <v>16</v>
      </c>
      <c r="C25894">
        <v>18351000</v>
      </c>
      <c r="D25894">
        <v>5051700</v>
      </c>
      <c r="E25894">
        <v>13300000</v>
      </c>
      <c r="F25894">
        <v>2.6345000000000001</v>
      </c>
      <c r="G25894" t="s">
        <v>84</v>
      </c>
      <c r="H25894">
        <v>2</v>
      </c>
    </row>
    <row r="25895" spans="1:8" x14ac:dyDescent="0.3">
      <c r="A25895" t="s">
        <v>11013</v>
      </c>
      <c r="B25895" t="s">
        <v>16</v>
      </c>
      <c r="C25895">
        <v>12312000</v>
      </c>
      <c r="D25895">
        <v>3983900</v>
      </c>
      <c r="E25895">
        <v>8328100</v>
      </c>
      <c r="F25895">
        <v>2.4956999999999998</v>
      </c>
      <c r="G25895" t="s">
        <v>84</v>
      </c>
      <c r="H25895">
        <v>2</v>
      </c>
    </row>
    <row r="25896" spans="1:8" x14ac:dyDescent="0.3">
      <c r="A25896" t="s">
        <v>11013</v>
      </c>
      <c r="B25896" t="s">
        <v>16</v>
      </c>
      <c r="C25896">
        <v>8798100</v>
      </c>
      <c r="D25896">
        <v>2538400</v>
      </c>
      <c r="E25896">
        <v>6259800</v>
      </c>
      <c r="F25896">
        <v>3.1055999999999999</v>
      </c>
      <c r="G25896" t="s">
        <v>84</v>
      </c>
      <c r="H25896">
        <v>2</v>
      </c>
    </row>
    <row r="25897" spans="1:8" x14ac:dyDescent="0.3">
      <c r="A25897" t="s">
        <v>11013</v>
      </c>
      <c r="B25897" t="s">
        <v>16</v>
      </c>
      <c r="C25897">
        <v>6920800</v>
      </c>
      <c r="D25897">
        <v>2249300</v>
      </c>
      <c r="E25897">
        <v>4671500</v>
      </c>
      <c r="F25897">
        <v>2.6758999999999999</v>
      </c>
      <c r="G25897" t="s">
        <v>84</v>
      </c>
      <c r="H25897">
        <v>2</v>
      </c>
    </row>
    <row r="25898" spans="1:8" x14ac:dyDescent="0.3">
      <c r="A25898" t="s">
        <v>11096</v>
      </c>
      <c r="B25898" t="s">
        <v>16</v>
      </c>
      <c r="C25898">
        <v>3777800</v>
      </c>
      <c r="D25898">
        <v>3777800</v>
      </c>
      <c r="E25898">
        <v>0</v>
      </c>
      <c r="F25898" s="14"/>
      <c r="G25898" t="s">
        <v>84</v>
      </c>
      <c r="H25898">
        <v>1</v>
      </c>
    </row>
    <row r="25899" spans="1:8" x14ac:dyDescent="0.3">
      <c r="A25899" t="s">
        <v>11096</v>
      </c>
      <c r="B25899" t="s">
        <v>16</v>
      </c>
      <c r="C25899">
        <v>2633600</v>
      </c>
      <c r="D25899">
        <v>2633600</v>
      </c>
      <c r="E25899">
        <v>0</v>
      </c>
      <c r="F25899" s="14"/>
      <c r="G25899" t="s">
        <v>84</v>
      </c>
      <c r="H25899">
        <v>1</v>
      </c>
    </row>
    <row r="25900" spans="1:8" x14ac:dyDescent="0.3">
      <c r="A25900" t="s">
        <v>11145</v>
      </c>
      <c r="B25900" t="s">
        <v>16</v>
      </c>
      <c r="C25900">
        <v>917200</v>
      </c>
      <c r="D25900">
        <v>283960</v>
      </c>
      <c r="E25900">
        <v>633240</v>
      </c>
      <c r="F25900">
        <v>3.0190999999999999</v>
      </c>
      <c r="G25900" t="s">
        <v>84</v>
      </c>
      <c r="H25900">
        <v>2</v>
      </c>
    </row>
    <row r="25901" spans="1:8" x14ac:dyDescent="0.3">
      <c r="A25901" t="s">
        <v>11174</v>
      </c>
      <c r="B25901" t="s">
        <v>16</v>
      </c>
      <c r="C25901">
        <v>106670000</v>
      </c>
      <c r="D25901">
        <v>53274000</v>
      </c>
      <c r="E25901">
        <v>53397000</v>
      </c>
      <c r="F25901">
        <v>0.97526000000000002</v>
      </c>
      <c r="G25901" t="s">
        <v>84</v>
      </c>
      <c r="H25901">
        <v>1</v>
      </c>
    </row>
    <row r="25902" spans="1:8" x14ac:dyDescent="0.3">
      <c r="A25902" t="s">
        <v>11174</v>
      </c>
      <c r="B25902" t="s">
        <v>16</v>
      </c>
      <c r="C25902">
        <v>91996000</v>
      </c>
      <c r="D25902">
        <v>47147000</v>
      </c>
      <c r="E25902">
        <v>44849000</v>
      </c>
      <c r="F25902">
        <v>1.0001</v>
      </c>
      <c r="G25902" t="s">
        <v>84</v>
      </c>
      <c r="H25902">
        <v>1</v>
      </c>
    </row>
    <row r="25903" spans="1:8" x14ac:dyDescent="0.3">
      <c r="A25903" t="s">
        <v>11174</v>
      </c>
      <c r="B25903" t="s">
        <v>16</v>
      </c>
      <c r="C25903">
        <v>23834000</v>
      </c>
      <c r="D25903">
        <v>11985000</v>
      </c>
      <c r="E25903">
        <v>11849000</v>
      </c>
      <c r="F25903">
        <v>0.97448999999999997</v>
      </c>
      <c r="G25903" t="s">
        <v>84</v>
      </c>
      <c r="H25903">
        <v>1</v>
      </c>
    </row>
    <row r="25904" spans="1:8" x14ac:dyDescent="0.3">
      <c r="A25904" t="s">
        <v>11174</v>
      </c>
      <c r="B25904" t="s">
        <v>16</v>
      </c>
      <c r="C25904">
        <v>23374000</v>
      </c>
      <c r="D25904">
        <v>11950000</v>
      </c>
      <c r="E25904">
        <v>11424000</v>
      </c>
      <c r="F25904">
        <v>0.96736999999999995</v>
      </c>
      <c r="G25904" t="s">
        <v>84</v>
      </c>
      <c r="H25904">
        <v>1</v>
      </c>
    </row>
    <row r="25905" spans="1:8" x14ac:dyDescent="0.3">
      <c r="A25905" t="s">
        <v>11174</v>
      </c>
      <c r="B25905" t="s">
        <v>16</v>
      </c>
      <c r="G25905" t="s">
        <v>84</v>
      </c>
      <c r="H25905">
        <v>1</v>
      </c>
    </row>
    <row r="25906" spans="1:8" x14ac:dyDescent="0.3">
      <c r="A25906" t="s">
        <v>11221</v>
      </c>
      <c r="B25906" t="s">
        <v>16</v>
      </c>
      <c r="C25906">
        <v>10969000</v>
      </c>
      <c r="D25906">
        <v>3522700</v>
      </c>
      <c r="E25906">
        <v>7445900</v>
      </c>
      <c r="F25906">
        <v>1.8734</v>
      </c>
      <c r="G25906" t="s">
        <v>84</v>
      </c>
      <c r="H25906">
        <v>1</v>
      </c>
    </row>
    <row r="25907" spans="1:8" x14ac:dyDescent="0.3">
      <c r="A25907" t="s">
        <v>11221</v>
      </c>
      <c r="B25907" t="s">
        <v>16</v>
      </c>
      <c r="C25907">
        <v>10482000</v>
      </c>
      <c r="D25907">
        <v>3633700</v>
      </c>
      <c r="E25907">
        <v>6848000</v>
      </c>
      <c r="F25907">
        <v>1.8225</v>
      </c>
      <c r="G25907" t="s">
        <v>84</v>
      </c>
      <c r="H25907">
        <v>1</v>
      </c>
    </row>
    <row r="25908" spans="1:8" x14ac:dyDescent="0.3">
      <c r="A25908" t="s">
        <v>11221</v>
      </c>
      <c r="B25908" t="s">
        <v>16</v>
      </c>
      <c r="C25908">
        <v>9606400</v>
      </c>
      <c r="D25908">
        <v>3293700</v>
      </c>
      <c r="E25908">
        <v>6312800</v>
      </c>
      <c r="F25908">
        <v>1.7222</v>
      </c>
      <c r="G25908" t="s">
        <v>84</v>
      </c>
      <c r="H25908">
        <v>1</v>
      </c>
    </row>
    <row r="25909" spans="1:8" x14ac:dyDescent="0.3">
      <c r="A25909" t="s">
        <v>11221</v>
      </c>
      <c r="B25909" t="s">
        <v>16</v>
      </c>
      <c r="C25909">
        <v>8877700</v>
      </c>
      <c r="D25909">
        <v>3502200</v>
      </c>
      <c r="E25909">
        <v>5375500</v>
      </c>
      <c r="F25909">
        <v>1.6978</v>
      </c>
      <c r="G25909" t="s">
        <v>84</v>
      </c>
      <c r="H25909">
        <v>1</v>
      </c>
    </row>
    <row r="25910" spans="1:8" x14ac:dyDescent="0.3">
      <c r="A25910" t="s">
        <v>11221</v>
      </c>
      <c r="B25910" t="s">
        <v>16</v>
      </c>
      <c r="C25910">
        <v>4838100</v>
      </c>
      <c r="D25910">
        <v>2244500</v>
      </c>
      <c r="E25910">
        <v>2593600</v>
      </c>
      <c r="F25910">
        <v>1.8792</v>
      </c>
      <c r="G25910" t="s">
        <v>84</v>
      </c>
      <c r="H25910">
        <v>1</v>
      </c>
    </row>
    <row r="25911" spans="1:8" x14ac:dyDescent="0.3">
      <c r="A25911" t="s">
        <v>11221</v>
      </c>
      <c r="B25911" t="s">
        <v>16</v>
      </c>
      <c r="C25911">
        <v>4262000</v>
      </c>
      <c r="D25911">
        <v>1429900</v>
      </c>
      <c r="E25911">
        <v>2832100</v>
      </c>
      <c r="F25911">
        <v>1.7370000000000001</v>
      </c>
      <c r="G25911" t="s">
        <v>84</v>
      </c>
      <c r="H25911">
        <v>1</v>
      </c>
    </row>
    <row r="25912" spans="1:8" x14ac:dyDescent="0.3">
      <c r="A25912" t="s">
        <v>11221</v>
      </c>
      <c r="B25912" t="s">
        <v>16</v>
      </c>
      <c r="C25912">
        <v>4135400</v>
      </c>
      <c r="D25912">
        <v>1443800</v>
      </c>
      <c r="E25912">
        <v>2691500</v>
      </c>
      <c r="F25912">
        <v>2.1105999999999998</v>
      </c>
      <c r="G25912" t="s">
        <v>84</v>
      </c>
      <c r="H25912">
        <v>1</v>
      </c>
    </row>
    <row r="25913" spans="1:8" x14ac:dyDescent="0.3">
      <c r="A25913" t="s">
        <v>11221</v>
      </c>
      <c r="B25913" t="s">
        <v>16</v>
      </c>
      <c r="C25913">
        <v>4128400</v>
      </c>
      <c r="D25913">
        <v>1669800</v>
      </c>
      <c r="E25913">
        <v>2458500</v>
      </c>
      <c r="F25913">
        <v>1.5325</v>
      </c>
      <c r="G25913" t="s">
        <v>84</v>
      </c>
      <c r="H25913">
        <v>1</v>
      </c>
    </row>
    <row r="25914" spans="1:8" x14ac:dyDescent="0.3">
      <c r="A25914" t="s">
        <v>11221</v>
      </c>
      <c r="B25914" t="s">
        <v>16</v>
      </c>
      <c r="C25914">
        <v>3899300</v>
      </c>
      <c r="D25914">
        <v>1627600</v>
      </c>
      <c r="E25914">
        <v>2271700</v>
      </c>
      <c r="F25914">
        <v>2.1516000000000002</v>
      </c>
      <c r="G25914" t="s">
        <v>84</v>
      </c>
      <c r="H25914">
        <v>1</v>
      </c>
    </row>
    <row r="25915" spans="1:8" x14ac:dyDescent="0.3">
      <c r="A25915" t="s">
        <v>11221</v>
      </c>
      <c r="B25915" t="s">
        <v>16</v>
      </c>
      <c r="C25915">
        <v>3087800</v>
      </c>
      <c r="D25915">
        <v>1125400</v>
      </c>
      <c r="E25915">
        <v>1962400</v>
      </c>
      <c r="F25915">
        <v>1.9639</v>
      </c>
      <c r="G25915" t="s">
        <v>84</v>
      </c>
      <c r="H25915">
        <v>1</v>
      </c>
    </row>
    <row r="25916" spans="1:8" x14ac:dyDescent="0.3">
      <c r="A25916" t="s">
        <v>11260</v>
      </c>
      <c r="B25916" t="s">
        <v>16</v>
      </c>
      <c r="C25916">
        <v>23780000</v>
      </c>
      <c r="D25916">
        <v>782710</v>
      </c>
      <c r="E25916">
        <v>22997000</v>
      </c>
      <c r="F25916">
        <v>56.423000000000002</v>
      </c>
      <c r="G25916" t="s">
        <v>84</v>
      </c>
      <c r="H25916">
        <v>1</v>
      </c>
    </row>
    <row r="25917" spans="1:8" x14ac:dyDescent="0.3">
      <c r="A25917" t="s">
        <v>11297</v>
      </c>
      <c r="B25917" t="s">
        <v>16</v>
      </c>
      <c r="C25917">
        <v>10048000</v>
      </c>
      <c r="D25917">
        <v>3742900</v>
      </c>
      <c r="E25917">
        <v>6304900</v>
      </c>
      <c r="F25917">
        <v>2.2363</v>
      </c>
      <c r="G25917" t="s">
        <v>84</v>
      </c>
      <c r="H25917">
        <v>1</v>
      </c>
    </row>
    <row r="25918" spans="1:8" x14ac:dyDescent="0.3">
      <c r="A25918" t="s">
        <v>11297</v>
      </c>
      <c r="B25918" t="s">
        <v>16</v>
      </c>
      <c r="C25918">
        <v>9059600</v>
      </c>
      <c r="D25918">
        <v>2815100</v>
      </c>
      <c r="E25918">
        <v>6244500</v>
      </c>
      <c r="F25918">
        <v>2.2004000000000001</v>
      </c>
      <c r="G25918" t="s">
        <v>84</v>
      </c>
      <c r="H25918">
        <v>1</v>
      </c>
    </row>
    <row r="25919" spans="1:8" x14ac:dyDescent="0.3">
      <c r="A25919" t="s">
        <v>11316</v>
      </c>
      <c r="B25919" t="s">
        <v>16</v>
      </c>
      <c r="C25919">
        <v>23937000</v>
      </c>
      <c r="D25919">
        <v>11567000</v>
      </c>
      <c r="E25919">
        <v>12371000</v>
      </c>
      <c r="F25919">
        <v>0.60541</v>
      </c>
      <c r="G25919" t="s">
        <v>84</v>
      </c>
      <c r="H25919">
        <v>1</v>
      </c>
    </row>
    <row r="25920" spans="1:8" x14ac:dyDescent="0.3">
      <c r="A25920" t="s">
        <v>11316</v>
      </c>
      <c r="B25920" t="s">
        <v>16</v>
      </c>
      <c r="C25920">
        <v>23527000</v>
      </c>
      <c r="D25920">
        <v>14256000</v>
      </c>
      <c r="E25920">
        <v>9271200</v>
      </c>
      <c r="F25920">
        <v>0.62677000000000005</v>
      </c>
      <c r="G25920" t="s">
        <v>84</v>
      </c>
      <c r="H25920">
        <v>1</v>
      </c>
    </row>
    <row r="25921" spans="1:8" x14ac:dyDescent="0.3">
      <c r="A25921" t="s">
        <v>11316</v>
      </c>
      <c r="B25921" t="s">
        <v>16</v>
      </c>
      <c r="C25921">
        <v>7801300</v>
      </c>
      <c r="D25921">
        <v>4444900</v>
      </c>
      <c r="E25921">
        <v>3356400</v>
      </c>
      <c r="F25921">
        <v>0.62148000000000003</v>
      </c>
      <c r="G25921" t="s">
        <v>84</v>
      </c>
      <c r="H25921">
        <v>1</v>
      </c>
    </row>
    <row r="25922" spans="1:8" x14ac:dyDescent="0.3">
      <c r="A25922" t="s">
        <v>11316</v>
      </c>
      <c r="B25922" t="s">
        <v>16</v>
      </c>
      <c r="C25922">
        <v>7717700</v>
      </c>
      <c r="D25922">
        <v>3651500</v>
      </c>
      <c r="E25922">
        <v>4066200</v>
      </c>
      <c r="F25922">
        <v>0.69772000000000001</v>
      </c>
      <c r="G25922" t="s">
        <v>84</v>
      </c>
      <c r="H25922">
        <v>1</v>
      </c>
    </row>
    <row r="25923" spans="1:8" x14ac:dyDescent="0.3">
      <c r="A25923" t="s">
        <v>11316</v>
      </c>
      <c r="B25923" t="s">
        <v>16</v>
      </c>
      <c r="G25923" t="s">
        <v>84</v>
      </c>
      <c r="H25923">
        <v>1</v>
      </c>
    </row>
    <row r="25924" spans="1:8" x14ac:dyDescent="0.3">
      <c r="A25924" t="s">
        <v>11373</v>
      </c>
      <c r="B25924" t="s">
        <v>16</v>
      </c>
      <c r="C25924">
        <v>802010</v>
      </c>
      <c r="D25924">
        <v>574740</v>
      </c>
      <c r="E25924">
        <v>227270</v>
      </c>
      <c r="F25924">
        <v>0.44157999999999997</v>
      </c>
      <c r="G25924" t="s">
        <v>84</v>
      </c>
      <c r="H25924">
        <v>2</v>
      </c>
    </row>
    <row r="25925" spans="1:8" x14ac:dyDescent="0.3">
      <c r="A25925" t="s">
        <v>11373</v>
      </c>
      <c r="B25925" t="s">
        <v>16</v>
      </c>
      <c r="C25925">
        <v>646160</v>
      </c>
      <c r="D25925">
        <v>389790</v>
      </c>
      <c r="E25925">
        <v>256370</v>
      </c>
      <c r="F25925">
        <v>0.36553999999999998</v>
      </c>
      <c r="G25925" t="s">
        <v>84</v>
      </c>
      <c r="H25925">
        <v>2</v>
      </c>
    </row>
    <row r="25926" spans="1:8" x14ac:dyDescent="0.3">
      <c r="A25926" t="s">
        <v>11435</v>
      </c>
      <c r="B25926" t="s">
        <v>16</v>
      </c>
      <c r="C25926">
        <v>666640</v>
      </c>
      <c r="D25926">
        <v>666640</v>
      </c>
      <c r="E25926">
        <v>0</v>
      </c>
      <c r="F25926" s="14"/>
      <c r="G25926" t="s">
        <v>84</v>
      </c>
      <c r="H25926">
        <v>1</v>
      </c>
    </row>
    <row r="25927" spans="1:8" x14ac:dyDescent="0.3">
      <c r="A25927" t="s">
        <v>11456</v>
      </c>
      <c r="B25927" t="s">
        <v>16</v>
      </c>
      <c r="C25927">
        <v>8081600</v>
      </c>
      <c r="D25927">
        <v>4033200</v>
      </c>
      <c r="E25927">
        <v>4048500</v>
      </c>
      <c r="F25927">
        <v>1.0548999999999999</v>
      </c>
      <c r="G25927" t="s">
        <v>84</v>
      </c>
      <c r="H25927">
        <v>1</v>
      </c>
    </row>
    <row r="25928" spans="1:8" x14ac:dyDescent="0.3">
      <c r="A25928" t="s">
        <v>11503</v>
      </c>
      <c r="B25928" t="s">
        <v>16</v>
      </c>
      <c r="C25928">
        <v>1370800</v>
      </c>
      <c r="D25928">
        <v>876420</v>
      </c>
      <c r="E25928">
        <v>494430</v>
      </c>
      <c r="F25928">
        <v>0.88944999999999996</v>
      </c>
      <c r="G25928" t="s">
        <v>84</v>
      </c>
      <c r="H25928">
        <v>1</v>
      </c>
    </row>
    <row r="25929" spans="1:8" x14ac:dyDescent="0.3">
      <c r="A25929" t="s">
        <v>11503</v>
      </c>
      <c r="B25929" t="s">
        <v>16</v>
      </c>
      <c r="G25929" t="s">
        <v>84</v>
      </c>
      <c r="H25929">
        <v>1</v>
      </c>
    </row>
    <row r="25930" spans="1:8" x14ac:dyDescent="0.3">
      <c r="A25930" t="s">
        <v>11520</v>
      </c>
      <c r="B25930" t="s">
        <v>16</v>
      </c>
      <c r="C25930">
        <v>2244600</v>
      </c>
      <c r="D25930">
        <v>820170</v>
      </c>
      <c r="E25930">
        <v>1424500</v>
      </c>
      <c r="F25930">
        <v>1.7193000000000001</v>
      </c>
      <c r="G25930" t="s">
        <v>84</v>
      </c>
      <c r="H25930">
        <v>2</v>
      </c>
    </row>
    <row r="25931" spans="1:8" x14ac:dyDescent="0.3">
      <c r="A25931" t="s">
        <v>11520</v>
      </c>
      <c r="B25931" t="s">
        <v>16</v>
      </c>
      <c r="C25931">
        <v>1702800</v>
      </c>
      <c r="D25931">
        <v>727770</v>
      </c>
      <c r="E25931">
        <v>975040</v>
      </c>
      <c r="F25931">
        <v>1.4917</v>
      </c>
      <c r="G25931" t="s">
        <v>84</v>
      </c>
      <c r="H25931">
        <v>2</v>
      </c>
    </row>
    <row r="25932" spans="1:8" x14ac:dyDescent="0.3">
      <c r="A25932" t="s">
        <v>11734</v>
      </c>
      <c r="B25932" t="s">
        <v>16</v>
      </c>
      <c r="C25932">
        <v>8424500</v>
      </c>
      <c r="D25932">
        <v>1852400</v>
      </c>
      <c r="E25932">
        <v>6572100</v>
      </c>
      <c r="F25932">
        <v>3.8809</v>
      </c>
      <c r="G25932" t="s">
        <v>84</v>
      </c>
      <c r="H25932">
        <v>1</v>
      </c>
    </row>
    <row r="25933" spans="1:8" x14ac:dyDescent="0.3">
      <c r="A25933" t="s">
        <v>11754</v>
      </c>
      <c r="B25933" t="s">
        <v>16</v>
      </c>
      <c r="C25933">
        <v>112920000</v>
      </c>
      <c r="D25933">
        <v>1990500</v>
      </c>
      <c r="E25933">
        <v>110930000</v>
      </c>
      <c r="F25933">
        <v>51.720999999999997</v>
      </c>
      <c r="G25933" t="s">
        <v>84</v>
      </c>
      <c r="H25933">
        <v>2</v>
      </c>
    </row>
    <row r="25934" spans="1:8" x14ac:dyDescent="0.3">
      <c r="A25934" t="s">
        <v>11754</v>
      </c>
      <c r="B25934" t="s">
        <v>16</v>
      </c>
      <c r="C25934">
        <v>25300000</v>
      </c>
      <c r="D25934">
        <v>4042700</v>
      </c>
      <c r="E25934">
        <v>21257000</v>
      </c>
      <c r="F25934">
        <v>6.0815000000000001</v>
      </c>
      <c r="G25934" t="s">
        <v>84</v>
      </c>
      <c r="H25934">
        <v>2</v>
      </c>
    </row>
    <row r="25935" spans="1:8" x14ac:dyDescent="0.3">
      <c r="A25935" t="s">
        <v>11754</v>
      </c>
      <c r="B25935" t="s">
        <v>16</v>
      </c>
      <c r="C25935">
        <v>22619000</v>
      </c>
      <c r="D25935">
        <v>4401900</v>
      </c>
      <c r="E25935">
        <v>18217000</v>
      </c>
      <c r="F25935">
        <v>3.8788999999999998</v>
      </c>
      <c r="G25935" t="s">
        <v>84</v>
      </c>
      <c r="H25935">
        <v>2</v>
      </c>
    </row>
    <row r="25936" spans="1:8" x14ac:dyDescent="0.3">
      <c r="A25936" t="s">
        <v>11754</v>
      </c>
      <c r="B25936" t="s">
        <v>16</v>
      </c>
      <c r="C25936">
        <v>11332000</v>
      </c>
      <c r="D25936">
        <v>1451200</v>
      </c>
      <c r="E25936">
        <v>9880600</v>
      </c>
      <c r="F25936">
        <v>14.541</v>
      </c>
      <c r="G25936" t="s">
        <v>84</v>
      </c>
      <c r="H25936">
        <v>2</v>
      </c>
    </row>
    <row r="25937" spans="1:8" x14ac:dyDescent="0.3">
      <c r="A25937" t="s">
        <v>11754</v>
      </c>
      <c r="B25937" t="s">
        <v>16</v>
      </c>
      <c r="C25937">
        <v>6268200</v>
      </c>
      <c r="D25937">
        <v>3729300</v>
      </c>
      <c r="E25937">
        <v>2538900</v>
      </c>
      <c r="F25937">
        <v>0.53159000000000001</v>
      </c>
      <c r="G25937" t="s">
        <v>84</v>
      </c>
      <c r="H25937">
        <v>2</v>
      </c>
    </row>
    <row r="25938" spans="1:8" x14ac:dyDescent="0.3">
      <c r="A25938" t="s">
        <v>11935</v>
      </c>
      <c r="B25938" t="s">
        <v>16</v>
      </c>
      <c r="C25938">
        <v>24807000</v>
      </c>
      <c r="D25938">
        <v>8057200</v>
      </c>
      <c r="E25938">
        <v>16749000</v>
      </c>
      <c r="F25938">
        <v>1.7939000000000001</v>
      </c>
      <c r="G25938" t="s">
        <v>84</v>
      </c>
      <c r="H25938">
        <v>2</v>
      </c>
    </row>
    <row r="25939" spans="1:8" x14ac:dyDescent="0.3">
      <c r="A25939" t="s">
        <v>11935</v>
      </c>
      <c r="B25939" t="s">
        <v>16</v>
      </c>
      <c r="C25939">
        <v>20752000</v>
      </c>
      <c r="D25939">
        <v>7567500</v>
      </c>
      <c r="E25939">
        <v>13184000</v>
      </c>
      <c r="F25939">
        <v>1.7896000000000001</v>
      </c>
      <c r="G25939" t="s">
        <v>84</v>
      </c>
      <c r="H25939">
        <v>2</v>
      </c>
    </row>
    <row r="25940" spans="1:8" x14ac:dyDescent="0.3">
      <c r="A25940" t="s">
        <v>11935</v>
      </c>
      <c r="B25940" t="s">
        <v>16</v>
      </c>
      <c r="C25940">
        <v>13980000</v>
      </c>
      <c r="D25940">
        <v>4277000</v>
      </c>
      <c r="E25940">
        <v>9703000</v>
      </c>
      <c r="F25940">
        <v>2.0442</v>
      </c>
      <c r="G25940" t="s">
        <v>84</v>
      </c>
      <c r="H25940">
        <v>2</v>
      </c>
    </row>
    <row r="25941" spans="1:8" x14ac:dyDescent="0.3">
      <c r="A25941" t="s">
        <v>11970</v>
      </c>
      <c r="B25941" t="s">
        <v>16</v>
      </c>
      <c r="C25941">
        <v>7599600</v>
      </c>
      <c r="D25941">
        <v>240310</v>
      </c>
      <c r="E25941">
        <v>7359300</v>
      </c>
      <c r="F25941">
        <v>31.675999999999998</v>
      </c>
      <c r="G25941" t="s">
        <v>84</v>
      </c>
      <c r="H25941">
        <v>2</v>
      </c>
    </row>
    <row r="25942" spans="1:8" x14ac:dyDescent="0.3">
      <c r="A25942" t="s">
        <v>11970</v>
      </c>
      <c r="B25942" t="s">
        <v>16</v>
      </c>
      <c r="C25942">
        <v>6817100</v>
      </c>
      <c r="D25942">
        <v>402330</v>
      </c>
      <c r="E25942">
        <v>6414700</v>
      </c>
      <c r="F25942">
        <v>22.72</v>
      </c>
      <c r="G25942" t="s">
        <v>84</v>
      </c>
      <c r="H25942">
        <v>2</v>
      </c>
    </row>
    <row r="25943" spans="1:8" x14ac:dyDescent="0.3">
      <c r="A25943" t="s">
        <v>12018</v>
      </c>
      <c r="B25943" t="s">
        <v>16</v>
      </c>
      <c r="C25943">
        <v>1680200</v>
      </c>
      <c r="D25943">
        <v>608700</v>
      </c>
      <c r="E25943">
        <v>1071500</v>
      </c>
      <c r="F25943">
        <v>1.2057</v>
      </c>
      <c r="G25943" t="s">
        <v>84</v>
      </c>
      <c r="H25943">
        <v>1</v>
      </c>
    </row>
    <row r="25944" spans="1:8" x14ac:dyDescent="0.3">
      <c r="A25944" t="s">
        <v>12018</v>
      </c>
      <c r="B25944" t="s">
        <v>16</v>
      </c>
      <c r="C25944">
        <v>1467600</v>
      </c>
      <c r="D25944">
        <v>692230</v>
      </c>
      <c r="E25944">
        <v>775360</v>
      </c>
      <c r="F25944">
        <v>1.0617000000000001</v>
      </c>
      <c r="G25944" t="s">
        <v>84</v>
      </c>
      <c r="H25944">
        <v>1</v>
      </c>
    </row>
    <row r="25945" spans="1:8" x14ac:dyDescent="0.3">
      <c r="A25945" t="s">
        <v>12389</v>
      </c>
      <c r="B25945" t="s">
        <v>16</v>
      </c>
      <c r="C25945">
        <v>3639400</v>
      </c>
      <c r="D25945">
        <v>2179100</v>
      </c>
      <c r="E25945">
        <v>1460300</v>
      </c>
      <c r="F25945">
        <v>0.62009000000000003</v>
      </c>
      <c r="G25945" t="s">
        <v>84</v>
      </c>
      <c r="H25945">
        <v>1</v>
      </c>
    </row>
    <row r="25946" spans="1:8" x14ac:dyDescent="0.3">
      <c r="A25946" t="s">
        <v>12389</v>
      </c>
      <c r="B25946" t="s">
        <v>16</v>
      </c>
      <c r="C25946">
        <v>3490400</v>
      </c>
      <c r="D25946">
        <v>1863300</v>
      </c>
      <c r="E25946">
        <v>1627000</v>
      </c>
      <c r="F25946">
        <v>0.70642000000000005</v>
      </c>
      <c r="G25946" t="s">
        <v>84</v>
      </c>
      <c r="H25946">
        <v>1</v>
      </c>
    </row>
    <row r="25947" spans="1:8" x14ac:dyDescent="0.3">
      <c r="A25947" t="s">
        <v>12389</v>
      </c>
      <c r="B25947" t="s">
        <v>16</v>
      </c>
      <c r="C25947">
        <v>1408600</v>
      </c>
      <c r="D25947">
        <v>851440</v>
      </c>
      <c r="E25947">
        <v>557190</v>
      </c>
      <c r="F25947">
        <v>0.61702999999999997</v>
      </c>
      <c r="G25947" t="s">
        <v>84</v>
      </c>
      <c r="H25947">
        <v>1</v>
      </c>
    </row>
    <row r="25948" spans="1:8" x14ac:dyDescent="0.3">
      <c r="A25948" t="s">
        <v>12389</v>
      </c>
      <c r="B25948" t="s">
        <v>16</v>
      </c>
      <c r="C25948">
        <v>679160</v>
      </c>
      <c r="D25948">
        <v>679160</v>
      </c>
      <c r="E25948">
        <v>0</v>
      </c>
      <c r="F25948" s="14"/>
      <c r="G25948" t="s">
        <v>84</v>
      </c>
      <c r="H25948">
        <v>1</v>
      </c>
    </row>
    <row r="25949" spans="1:8" x14ac:dyDescent="0.3">
      <c r="A25949" t="s">
        <v>12389</v>
      </c>
      <c r="B25949" t="s">
        <v>16</v>
      </c>
      <c r="C25949">
        <v>626790</v>
      </c>
      <c r="D25949">
        <v>370410</v>
      </c>
      <c r="E25949">
        <v>256390</v>
      </c>
      <c r="F25949">
        <v>0.65297000000000005</v>
      </c>
      <c r="G25949" t="s">
        <v>84</v>
      </c>
      <c r="H25949">
        <v>1</v>
      </c>
    </row>
    <row r="25950" spans="1:8" x14ac:dyDescent="0.3">
      <c r="A25950" t="s">
        <v>12427</v>
      </c>
      <c r="B25950" t="s">
        <v>16</v>
      </c>
      <c r="C25950">
        <v>1138700</v>
      </c>
      <c r="D25950">
        <v>324980</v>
      </c>
      <c r="E25950">
        <v>813750</v>
      </c>
      <c r="F25950">
        <v>2.4649000000000001</v>
      </c>
      <c r="G25950" t="s">
        <v>84</v>
      </c>
      <c r="H25950">
        <v>1</v>
      </c>
    </row>
    <row r="25951" spans="1:8" x14ac:dyDescent="0.3">
      <c r="A25951" t="s">
        <v>12451</v>
      </c>
      <c r="B25951" t="s">
        <v>16</v>
      </c>
      <c r="C25951">
        <v>10991000</v>
      </c>
      <c r="D25951">
        <v>613080</v>
      </c>
      <c r="E25951">
        <v>10378000</v>
      </c>
      <c r="F25951">
        <v>18.295000000000002</v>
      </c>
      <c r="G25951" t="s">
        <v>84</v>
      </c>
      <c r="H25951">
        <v>1</v>
      </c>
    </row>
    <row r="25952" spans="1:8" x14ac:dyDescent="0.3">
      <c r="A25952" t="s">
        <v>12493</v>
      </c>
      <c r="B25952" t="s">
        <v>16</v>
      </c>
      <c r="C25952">
        <v>1646500</v>
      </c>
      <c r="D25952">
        <v>718190</v>
      </c>
      <c r="E25952">
        <v>928310</v>
      </c>
      <c r="F25952">
        <v>1.0874999999999999</v>
      </c>
      <c r="G25952" t="s">
        <v>84</v>
      </c>
      <c r="H25952">
        <v>2</v>
      </c>
    </row>
    <row r="25953" spans="1:8" x14ac:dyDescent="0.3">
      <c r="A25953" t="s">
        <v>12519</v>
      </c>
      <c r="B25953" t="s">
        <v>16</v>
      </c>
      <c r="C25953">
        <v>2901900</v>
      </c>
      <c r="D25953">
        <v>1163300</v>
      </c>
      <c r="E25953">
        <v>1738500</v>
      </c>
      <c r="F25953">
        <v>2.1080999999999999</v>
      </c>
      <c r="G25953" t="s">
        <v>84</v>
      </c>
      <c r="H25953">
        <v>1</v>
      </c>
    </row>
    <row r="25954" spans="1:8" x14ac:dyDescent="0.3">
      <c r="A25954" t="s">
        <v>12577</v>
      </c>
      <c r="B25954" t="s">
        <v>16</v>
      </c>
      <c r="C25954">
        <v>50352000</v>
      </c>
      <c r="D25954">
        <v>23018000</v>
      </c>
      <c r="E25954">
        <v>27334000</v>
      </c>
      <c r="F25954">
        <v>1.4085000000000001</v>
      </c>
      <c r="G25954" t="s">
        <v>84</v>
      </c>
      <c r="H25954">
        <v>1</v>
      </c>
    </row>
    <row r="25955" spans="1:8" x14ac:dyDescent="0.3">
      <c r="A25955" t="s">
        <v>12577</v>
      </c>
      <c r="B25955" t="s">
        <v>16</v>
      </c>
      <c r="C25955">
        <v>48710000</v>
      </c>
      <c r="D25955">
        <v>20812000</v>
      </c>
      <c r="E25955">
        <v>27899000</v>
      </c>
      <c r="F25955">
        <v>1.4144000000000001</v>
      </c>
      <c r="G25955" t="s">
        <v>84</v>
      </c>
      <c r="H25955">
        <v>1</v>
      </c>
    </row>
    <row r="25956" spans="1:8" x14ac:dyDescent="0.3">
      <c r="A25956" t="s">
        <v>12577</v>
      </c>
      <c r="B25956" t="s">
        <v>16</v>
      </c>
      <c r="C25956">
        <v>15247000</v>
      </c>
      <c r="D25956">
        <v>6531800</v>
      </c>
      <c r="E25956">
        <v>8715100</v>
      </c>
      <c r="F25956">
        <v>1.3963000000000001</v>
      </c>
      <c r="G25956" t="s">
        <v>84</v>
      </c>
      <c r="H25956">
        <v>1</v>
      </c>
    </row>
    <row r="25957" spans="1:8" x14ac:dyDescent="0.3">
      <c r="A25957" t="s">
        <v>12577</v>
      </c>
      <c r="B25957" t="s">
        <v>16</v>
      </c>
      <c r="C25957">
        <v>8870100</v>
      </c>
      <c r="D25957">
        <v>3222900</v>
      </c>
      <c r="E25957">
        <v>5647200</v>
      </c>
      <c r="F25957">
        <v>1.2018</v>
      </c>
      <c r="G25957" t="s">
        <v>84</v>
      </c>
      <c r="H25957">
        <v>1</v>
      </c>
    </row>
    <row r="25958" spans="1:8" x14ac:dyDescent="0.3">
      <c r="A25958" t="s">
        <v>12577</v>
      </c>
      <c r="B25958" t="s">
        <v>16</v>
      </c>
      <c r="C25958">
        <v>7004900</v>
      </c>
      <c r="D25958">
        <v>3177900</v>
      </c>
      <c r="E25958">
        <v>3827000</v>
      </c>
      <c r="F25958">
        <v>1.3897999999999999</v>
      </c>
      <c r="G25958" t="s">
        <v>84</v>
      </c>
      <c r="H25958">
        <v>1</v>
      </c>
    </row>
    <row r="25959" spans="1:8" x14ac:dyDescent="0.3">
      <c r="A25959" t="s">
        <v>12577</v>
      </c>
      <c r="B25959" t="s">
        <v>16</v>
      </c>
      <c r="G25959" t="s">
        <v>84</v>
      </c>
      <c r="H25959">
        <v>1</v>
      </c>
    </row>
    <row r="25960" spans="1:8" x14ac:dyDescent="0.3">
      <c r="A25960" t="s">
        <v>12651</v>
      </c>
      <c r="B25960" t="s">
        <v>16</v>
      </c>
      <c r="C25960">
        <v>22161000</v>
      </c>
      <c r="D25960">
        <v>6958200</v>
      </c>
      <c r="E25960">
        <v>15203000</v>
      </c>
      <c r="F25960">
        <v>2.5276999999999998</v>
      </c>
      <c r="G25960" t="s">
        <v>84</v>
      </c>
      <c r="H25960">
        <v>2</v>
      </c>
    </row>
    <row r="25961" spans="1:8" x14ac:dyDescent="0.3">
      <c r="A25961" t="s">
        <v>12651</v>
      </c>
      <c r="B25961" t="s">
        <v>16</v>
      </c>
      <c r="C25961">
        <v>16080000</v>
      </c>
      <c r="D25961">
        <v>4790700</v>
      </c>
      <c r="E25961">
        <v>11289000</v>
      </c>
      <c r="F25961">
        <v>2.9026000000000001</v>
      </c>
      <c r="G25961" t="s">
        <v>84</v>
      </c>
      <c r="H25961">
        <v>2</v>
      </c>
    </row>
    <row r="25962" spans="1:8" x14ac:dyDescent="0.3">
      <c r="A25962" t="s">
        <v>12726</v>
      </c>
      <c r="B25962" t="s">
        <v>16</v>
      </c>
      <c r="C25962">
        <v>15946000</v>
      </c>
      <c r="D25962">
        <v>3374100</v>
      </c>
      <c r="E25962">
        <v>12572000</v>
      </c>
      <c r="F25962">
        <v>4.8186999999999998</v>
      </c>
      <c r="G25962" t="s">
        <v>84</v>
      </c>
      <c r="H25962">
        <v>2</v>
      </c>
    </row>
    <row r="25963" spans="1:8" x14ac:dyDescent="0.3">
      <c r="A25963" t="s">
        <v>12726</v>
      </c>
      <c r="B25963" t="s">
        <v>16</v>
      </c>
      <c r="C25963">
        <v>11947000</v>
      </c>
      <c r="D25963">
        <v>2668300</v>
      </c>
      <c r="E25963">
        <v>9278800</v>
      </c>
      <c r="F25963">
        <v>4.2081</v>
      </c>
      <c r="G25963" t="s">
        <v>84</v>
      </c>
      <c r="H25963">
        <v>2</v>
      </c>
    </row>
    <row r="25964" spans="1:8" x14ac:dyDescent="0.3">
      <c r="A25964" t="s">
        <v>12768</v>
      </c>
      <c r="B25964" t="s">
        <v>16</v>
      </c>
      <c r="C25964">
        <v>100630000</v>
      </c>
      <c r="D25964">
        <v>71551000</v>
      </c>
      <c r="E25964">
        <v>29075000</v>
      </c>
      <c r="F25964">
        <v>0.41521000000000002</v>
      </c>
      <c r="G25964" t="s">
        <v>84</v>
      </c>
      <c r="H25964">
        <v>1</v>
      </c>
    </row>
    <row r="25965" spans="1:8" x14ac:dyDescent="0.3">
      <c r="A25965" t="s">
        <v>12768</v>
      </c>
      <c r="B25965" t="s">
        <v>16</v>
      </c>
      <c r="C25965">
        <v>95123000</v>
      </c>
      <c r="D25965">
        <v>67942000</v>
      </c>
      <c r="E25965">
        <v>27181000</v>
      </c>
      <c r="F25965">
        <v>0.41647000000000001</v>
      </c>
      <c r="G25965" t="s">
        <v>84</v>
      </c>
      <c r="H25965">
        <v>1</v>
      </c>
    </row>
    <row r="25966" spans="1:8" x14ac:dyDescent="0.3">
      <c r="A25966" t="s">
        <v>12768</v>
      </c>
      <c r="B25966" t="s">
        <v>16</v>
      </c>
      <c r="C25966">
        <v>30885000</v>
      </c>
      <c r="D25966">
        <v>21940000</v>
      </c>
      <c r="E25966">
        <v>8944900</v>
      </c>
      <c r="F25966">
        <v>0.40853</v>
      </c>
      <c r="G25966" t="s">
        <v>84</v>
      </c>
      <c r="H25966">
        <v>1</v>
      </c>
    </row>
    <row r="25967" spans="1:8" x14ac:dyDescent="0.3">
      <c r="A25967" t="s">
        <v>12768</v>
      </c>
      <c r="B25967" t="s">
        <v>16</v>
      </c>
      <c r="C25967">
        <v>29315000</v>
      </c>
      <c r="D25967">
        <v>20380000</v>
      </c>
      <c r="E25967">
        <v>8935700</v>
      </c>
      <c r="F25967">
        <v>0.41955999999999999</v>
      </c>
      <c r="G25967" t="s">
        <v>84</v>
      </c>
      <c r="H25967">
        <v>1</v>
      </c>
    </row>
    <row r="25968" spans="1:8" x14ac:dyDescent="0.3">
      <c r="A25968" t="s">
        <v>12768</v>
      </c>
      <c r="B25968" t="s">
        <v>16</v>
      </c>
      <c r="C25968">
        <v>2258900</v>
      </c>
      <c r="D25968">
        <v>1516100</v>
      </c>
      <c r="E25968">
        <v>742800</v>
      </c>
      <c r="F25968">
        <v>0.45450000000000002</v>
      </c>
      <c r="G25968" t="s">
        <v>84</v>
      </c>
      <c r="H25968">
        <v>1</v>
      </c>
    </row>
    <row r="25969" spans="1:8" x14ac:dyDescent="0.3">
      <c r="A25969" t="s">
        <v>12768</v>
      </c>
      <c r="B25969" t="s">
        <v>16</v>
      </c>
      <c r="C25969">
        <v>2107300</v>
      </c>
      <c r="D25969">
        <v>1455200</v>
      </c>
      <c r="E25969">
        <v>652130</v>
      </c>
      <c r="F25969">
        <v>0.40921000000000002</v>
      </c>
      <c r="G25969" t="s">
        <v>84</v>
      </c>
      <c r="H25969">
        <v>1</v>
      </c>
    </row>
    <row r="25970" spans="1:8" x14ac:dyDescent="0.3">
      <c r="A25970" t="s">
        <v>12768</v>
      </c>
      <c r="B25970" t="s">
        <v>16</v>
      </c>
      <c r="C25970">
        <v>1208100</v>
      </c>
      <c r="D25970">
        <v>822310</v>
      </c>
      <c r="E25970">
        <v>385840</v>
      </c>
      <c r="F25970">
        <v>0.35622999999999999</v>
      </c>
      <c r="G25970" t="s">
        <v>84</v>
      </c>
      <c r="H25970">
        <v>1</v>
      </c>
    </row>
    <row r="25971" spans="1:8" x14ac:dyDescent="0.3">
      <c r="A25971" t="s">
        <v>12768</v>
      </c>
      <c r="B25971" t="s">
        <v>16</v>
      </c>
      <c r="C25971">
        <v>1115900</v>
      </c>
      <c r="D25971">
        <v>754960</v>
      </c>
      <c r="E25971">
        <v>360940</v>
      </c>
      <c r="F25971">
        <v>0.46837000000000001</v>
      </c>
      <c r="G25971" t="s">
        <v>84</v>
      </c>
      <c r="H25971">
        <v>1</v>
      </c>
    </row>
    <row r="25972" spans="1:8" x14ac:dyDescent="0.3">
      <c r="A25972" t="s">
        <v>12768</v>
      </c>
      <c r="B25972" t="s">
        <v>16</v>
      </c>
      <c r="C25972">
        <v>935110</v>
      </c>
      <c r="D25972">
        <v>675460</v>
      </c>
      <c r="E25972">
        <v>259640</v>
      </c>
      <c r="F25972">
        <v>0.48311999999999999</v>
      </c>
      <c r="G25972" t="s">
        <v>84</v>
      </c>
      <c r="H25972">
        <v>1</v>
      </c>
    </row>
    <row r="25973" spans="1:8" x14ac:dyDescent="0.3">
      <c r="A25973" t="s">
        <v>12914</v>
      </c>
      <c r="B25973" t="s">
        <v>212</v>
      </c>
      <c r="C25973">
        <v>19211000</v>
      </c>
      <c r="D25973">
        <v>3913500</v>
      </c>
      <c r="E25973">
        <v>15297000</v>
      </c>
      <c r="F25973">
        <v>5.0938999999999997</v>
      </c>
      <c r="G25973" t="s">
        <v>84</v>
      </c>
      <c r="H25973">
        <v>2</v>
      </c>
    </row>
    <row r="25974" spans="1:8" x14ac:dyDescent="0.3">
      <c r="A25974" t="s">
        <v>12914</v>
      </c>
      <c r="B25974" t="s">
        <v>212</v>
      </c>
      <c r="C25974">
        <v>9873200</v>
      </c>
      <c r="D25974">
        <v>1958000</v>
      </c>
      <c r="E25974">
        <v>7915100</v>
      </c>
      <c r="F25974">
        <v>4.8775000000000004</v>
      </c>
      <c r="G25974" t="s">
        <v>84</v>
      </c>
      <c r="H25974">
        <v>2</v>
      </c>
    </row>
    <row r="25975" spans="1:8" x14ac:dyDescent="0.3">
      <c r="A25975" t="s">
        <v>12914</v>
      </c>
      <c r="B25975" t="s">
        <v>212</v>
      </c>
      <c r="C25975">
        <v>5894200</v>
      </c>
      <c r="D25975">
        <v>1029600</v>
      </c>
      <c r="E25975">
        <v>4864500</v>
      </c>
      <c r="F25975">
        <v>5.8636999999999997</v>
      </c>
      <c r="G25975" t="s">
        <v>84</v>
      </c>
      <c r="H25975">
        <v>2</v>
      </c>
    </row>
    <row r="25976" spans="1:8" x14ac:dyDescent="0.3">
      <c r="A25976" t="s">
        <v>12935</v>
      </c>
      <c r="B25976" t="s">
        <v>16</v>
      </c>
      <c r="C25976">
        <v>41288000</v>
      </c>
      <c r="D25976">
        <v>20584000</v>
      </c>
      <c r="E25976">
        <v>20704000</v>
      </c>
      <c r="F25976">
        <v>1.0558000000000001</v>
      </c>
      <c r="G25976" t="s">
        <v>84</v>
      </c>
      <c r="H25976">
        <v>1</v>
      </c>
    </row>
    <row r="25977" spans="1:8" x14ac:dyDescent="0.3">
      <c r="A25977" t="s">
        <v>12935</v>
      </c>
      <c r="B25977" t="s">
        <v>16</v>
      </c>
      <c r="C25977">
        <v>35846000</v>
      </c>
      <c r="D25977">
        <v>17123000</v>
      </c>
      <c r="E25977">
        <v>18724000</v>
      </c>
      <c r="F25977">
        <v>1.0659000000000001</v>
      </c>
      <c r="G25977" t="s">
        <v>84</v>
      </c>
      <c r="H25977">
        <v>1</v>
      </c>
    </row>
    <row r="25978" spans="1:8" x14ac:dyDescent="0.3">
      <c r="A25978" t="s">
        <v>12935</v>
      </c>
      <c r="B25978" t="s">
        <v>16</v>
      </c>
      <c r="C25978">
        <v>31840000</v>
      </c>
      <c r="D25978">
        <v>15817000</v>
      </c>
      <c r="E25978">
        <v>16023000</v>
      </c>
      <c r="F25978">
        <v>1.0417000000000001</v>
      </c>
      <c r="G25978" t="s">
        <v>84</v>
      </c>
      <c r="H25978">
        <v>1</v>
      </c>
    </row>
    <row r="25979" spans="1:8" x14ac:dyDescent="0.3">
      <c r="A25979" t="s">
        <v>12935</v>
      </c>
      <c r="B25979" t="s">
        <v>16</v>
      </c>
      <c r="C25979">
        <v>30920000</v>
      </c>
      <c r="D25979">
        <v>15578000</v>
      </c>
      <c r="E25979">
        <v>15342000</v>
      </c>
      <c r="F25979">
        <v>1.0472999999999999</v>
      </c>
      <c r="G25979" t="s">
        <v>84</v>
      </c>
      <c r="H25979">
        <v>1</v>
      </c>
    </row>
    <row r="25980" spans="1:8" x14ac:dyDescent="0.3">
      <c r="A25980" t="s">
        <v>12935</v>
      </c>
      <c r="B25980" t="s">
        <v>2353</v>
      </c>
      <c r="C25980">
        <v>3184700</v>
      </c>
      <c r="D25980">
        <v>1370200</v>
      </c>
      <c r="E25980">
        <v>1814500</v>
      </c>
      <c r="F25980">
        <v>1.2416</v>
      </c>
      <c r="G25980" t="s">
        <v>84</v>
      </c>
      <c r="H25980">
        <v>1</v>
      </c>
    </row>
    <row r="25981" spans="1:8" x14ac:dyDescent="0.3">
      <c r="A25981" t="s">
        <v>12935</v>
      </c>
      <c r="B25981" t="s">
        <v>16</v>
      </c>
      <c r="C25981">
        <v>2730500</v>
      </c>
      <c r="D25981">
        <v>1129200</v>
      </c>
      <c r="E25981">
        <v>1601200</v>
      </c>
      <c r="F25981">
        <v>1.1000000000000001</v>
      </c>
      <c r="G25981" t="s">
        <v>84</v>
      </c>
      <c r="H25981">
        <v>1</v>
      </c>
    </row>
    <row r="25982" spans="1:8" x14ac:dyDescent="0.3">
      <c r="A25982" t="s">
        <v>12935</v>
      </c>
      <c r="B25982" t="s">
        <v>2353</v>
      </c>
      <c r="C25982">
        <v>2138900</v>
      </c>
      <c r="D25982">
        <v>953040</v>
      </c>
      <c r="E25982">
        <v>1185900</v>
      </c>
      <c r="F25982">
        <v>1.2927999999999999</v>
      </c>
      <c r="G25982" t="s">
        <v>84</v>
      </c>
      <c r="H25982">
        <v>1</v>
      </c>
    </row>
    <row r="25983" spans="1:8" x14ac:dyDescent="0.3">
      <c r="A25983" t="s">
        <v>12935</v>
      </c>
      <c r="B25983" t="s">
        <v>16</v>
      </c>
      <c r="C25983">
        <v>1980000</v>
      </c>
      <c r="D25983">
        <v>971610</v>
      </c>
      <c r="E25983">
        <v>1008400</v>
      </c>
      <c r="F25983">
        <v>1.0757000000000001</v>
      </c>
      <c r="G25983" t="s">
        <v>84</v>
      </c>
      <c r="H25983">
        <v>1</v>
      </c>
    </row>
    <row r="25984" spans="1:8" x14ac:dyDescent="0.3">
      <c r="A25984" t="s">
        <v>12935</v>
      </c>
      <c r="B25984" t="s">
        <v>16</v>
      </c>
      <c r="C25984">
        <v>1546200</v>
      </c>
      <c r="D25984">
        <v>756820</v>
      </c>
      <c r="E25984">
        <v>789360</v>
      </c>
      <c r="F25984">
        <v>1.0579000000000001</v>
      </c>
      <c r="G25984" t="s">
        <v>84</v>
      </c>
      <c r="H25984">
        <v>1</v>
      </c>
    </row>
    <row r="25985" spans="1:8" x14ac:dyDescent="0.3">
      <c r="A25985" t="s">
        <v>12935</v>
      </c>
      <c r="B25985" t="s">
        <v>16</v>
      </c>
      <c r="C25985">
        <v>1487000</v>
      </c>
      <c r="D25985">
        <v>666030</v>
      </c>
      <c r="E25985">
        <v>820940</v>
      </c>
      <c r="F25985">
        <v>1.2788999999999999</v>
      </c>
      <c r="G25985" t="s">
        <v>84</v>
      </c>
      <c r="H25985">
        <v>1</v>
      </c>
    </row>
    <row r="25986" spans="1:8" x14ac:dyDescent="0.3">
      <c r="A25986" t="s">
        <v>12935</v>
      </c>
      <c r="B25986" t="s">
        <v>16</v>
      </c>
      <c r="C25986">
        <v>1423500</v>
      </c>
      <c r="D25986">
        <v>740270</v>
      </c>
      <c r="E25986">
        <v>683270</v>
      </c>
      <c r="F25986">
        <v>1.2589999999999999</v>
      </c>
      <c r="G25986" t="s">
        <v>84</v>
      </c>
      <c r="H25986">
        <v>1</v>
      </c>
    </row>
    <row r="25987" spans="1:8" x14ac:dyDescent="0.3">
      <c r="A25987" t="s">
        <v>12935</v>
      </c>
      <c r="B25987" t="s">
        <v>16</v>
      </c>
      <c r="C25987">
        <v>1411800</v>
      </c>
      <c r="D25987">
        <v>680860</v>
      </c>
      <c r="E25987">
        <v>730960</v>
      </c>
      <c r="F25987">
        <v>1.0669</v>
      </c>
      <c r="G25987" t="s">
        <v>84</v>
      </c>
      <c r="H25987">
        <v>1</v>
      </c>
    </row>
    <row r="25988" spans="1:8" x14ac:dyDescent="0.3">
      <c r="A25988" t="s">
        <v>12935</v>
      </c>
      <c r="B25988" t="s">
        <v>16</v>
      </c>
      <c r="C25988">
        <v>1385400</v>
      </c>
      <c r="D25988">
        <v>705510</v>
      </c>
      <c r="E25988">
        <v>679910</v>
      </c>
      <c r="F25988">
        <v>0.91635999999999995</v>
      </c>
      <c r="G25988" t="s">
        <v>84</v>
      </c>
      <c r="H25988">
        <v>1</v>
      </c>
    </row>
    <row r="25989" spans="1:8" x14ac:dyDescent="0.3">
      <c r="A25989" t="s">
        <v>12935</v>
      </c>
      <c r="B25989" t="s">
        <v>2353</v>
      </c>
      <c r="C25989">
        <v>1263100</v>
      </c>
      <c r="D25989">
        <v>663940</v>
      </c>
      <c r="E25989">
        <v>599170</v>
      </c>
      <c r="F25989">
        <v>0.73655000000000004</v>
      </c>
      <c r="G25989" t="s">
        <v>84</v>
      </c>
      <c r="H25989">
        <v>1</v>
      </c>
    </row>
    <row r="25990" spans="1:8" x14ac:dyDescent="0.3">
      <c r="A25990" t="s">
        <v>12935</v>
      </c>
      <c r="B25990" t="s">
        <v>2353</v>
      </c>
      <c r="C25990">
        <v>1244300</v>
      </c>
      <c r="D25990">
        <v>718600</v>
      </c>
      <c r="E25990">
        <v>525680</v>
      </c>
      <c r="F25990">
        <v>1.1504000000000001</v>
      </c>
      <c r="G25990" t="s">
        <v>84</v>
      </c>
      <c r="H25990">
        <v>1</v>
      </c>
    </row>
    <row r="25991" spans="1:8" x14ac:dyDescent="0.3">
      <c r="A25991" t="s">
        <v>12935</v>
      </c>
      <c r="B25991" t="s">
        <v>16</v>
      </c>
      <c r="C25991">
        <v>915100</v>
      </c>
      <c r="D25991">
        <v>465070</v>
      </c>
      <c r="E25991">
        <v>450030</v>
      </c>
      <c r="F25991">
        <v>0.95411000000000001</v>
      </c>
      <c r="G25991" t="s">
        <v>84</v>
      </c>
      <c r="H25991">
        <v>1</v>
      </c>
    </row>
    <row r="25992" spans="1:8" x14ac:dyDescent="0.3">
      <c r="A25992" t="s">
        <v>12935</v>
      </c>
      <c r="B25992" t="s">
        <v>2353</v>
      </c>
      <c r="C25992">
        <v>896830</v>
      </c>
      <c r="D25992">
        <v>364990</v>
      </c>
      <c r="E25992">
        <v>531840</v>
      </c>
      <c r="F25992">
        <v>1.1856</v>
      </c>
      <c r="G25992" t="s">
        <v>84</v>
      </c>
      <c r="H25992">
        <v>1</v>
      </c>
    </row>
    <row r="25993" spans="1:8" x14ac:dyDescent="0.3">
      <c r="A25993" t="s">
        <v>13084</v>
      </c>
      <c r="B25993" t="s">
        <v>16</v>
      </c>
      <c r="C25993">
        <v>2033000</v>
      </c>
      <c r="D25993">
        <v>1174600</v>
      </c>
      <c r="E25993">
        <v>858430</v>
      </c>
      <c r="F25993">
        <v>0.97904000000000002</v>
      </c>
      <c r="G25993" t="s">
        <v>84</v>
      </c>
      <c r="H25993">
        <v>1</v>
      </c>
    </row>
    <row r="25994" spans="1:8" x14ac:dyDescent="0.3">
      <c r="A25994" t="s">
        <v>13084</v>
      </c>
      <c r="B25994" t="s">
        <v>16</v>
      </c>
      <c r="C25994">
        <v>1908600</v>
      </c>
      <c r="D25994">
        <v>1117600</v>
      </c>
      <c r="E25994">
        <v>791010</v>
      </c>
      <c r="F25994">
        <v>0.99470000000000003</v>
      </c>
      <c r="G25994" t="s">
        <v>84</v>
      </c>
      <c r="H25994">
        <v>1</v>
      </c>
    </row>
    <row r="25995" spans="1:8" x14ac:dyDescent="0.3">
      <c r="A25995" t="s">
        <v>13175</v>
      </c>
      <c r="B25995" t="s">
        <v>16</v>
      </c>
      <c r="C25995">
        <v>1869500</v>
      </c>
      <c r="D25995">
        <v>895670</v>
      </c>
      <c r="E25995">
        <v>973830</v>
      </c>
      <c r="F25995">
        <v>0.91242999999999996</v>
      </c>
      <c r="G25995" t="s">
        <v>84</v>
      </c>
      <c r="H25995">
        <v>2</v>
      </c>
    </row>
    <row r="25996" spans="1:8" x14ac:dyDescent="0.3">
      <c r="A25996" t="s">
        <v>13175</v>
      </c>
      <c r="B25996" t="s">
        <v>16</v>
      </c>
      <c r="C25996">
        <v>1324800</v>
      </c>
      <c r="D25996">
        <v>740000</v>
      </c>
      <c r="E25996">
        <v>584820</v>
      </c>
      <c r="F25996">
        <v>0.73397999999999997</v>
      </c>
      <c r="G25996" t="s">
        <v>84</v>
      </c>
      <c r="H25996">
        <v>2</v>
      </c>
    </row>
    <row r="25997" spans="1:8" x14ac:dyDescent="0.3">
      <c r="A25997" t="s">
        <v>13202</v>
      </c>
      <c r="B25997" t="s">
        <v>16</v>
      </c>
      <c r="C25997">
        <v>5510200</v>
      </c>
      <c r="D25997">
        <v>2193000</v>
      </c>
      <c r="E25997">
        <v>3317200</v>
      </c>
      <c r="F25997">
        <v>1.381</v>
      </c>
      <c r="G25997" t="s">
        <v>84</v>
      </c>
      <c r="H25997">
        <v>2</v>
      </c>
    </row>
    <row r="25998" spans="1:8" x14ac:dyDescent="0.3">
      <c r="A25998" t="s">
        <v>13202</v>
      </c>
      <c r="B25998" t="s">
        <v>16</v>
      </c>
      <c r="C25998">
        <v>5250200</v>
      </c>
      <c r="D25998">
        <v>2170000</v>
      </c>
      <c r="E25998">
        <v>3080200</v>
      </c>
      <c r="F25998">
        <v>1.4256</v>
      </c>
      <c r="G25998" t="s">
        <v>84</v>
      </c>
      <c r="H25998">
        <v>2</v>
      </c>
    </row>
    <row r="25999" spans="1:8" x14ac:dyDescent="0.3">
      <c r="A25999" t="s">
        <v>13282</v>
      </c>
      <c r="B25999" t="s">
        <v>16</v>
      </c>
      <c r="C25999">
        <v>1704700</v>
      </c>
      <c r="D25999">
        <v>195120</v>
      </c>
      <c r="E25999">
        <v>1509600</v>
      </c>
      <c r="F25999">
        <v>5.0609999999999999</v>
      </c>
      <c r="G25999" t="s">
        <v>84</v>
      </c>
      <c r="H25999">
        <v>2</v>
      </c>
    </row>
    <row r="26000" spans="1:8" x14ac:dyDescent="0.3">
      <c r="A26000" t="s">
        <v>13320</v>
      </c>
      <c r="B26000" t="s">
        <v>16</v>
      </c>
      <c r="C26000">
        <v>6564100</v>
      </c>
      <c r="D26000">
        <v>4013000</v>
      </c>
      <c r="E26000">
        <v>2551200</v>
      </c>
      <c r="F26000">
        <v>0.58184999999999998</v>
      </c>
      <c r="G26000" t="s">
        <v>84</v>
      </c>
      <c r="H26000">
        <v>2</v>
      </c>
    </row>
    <row r="26001" spans="1:8" x14ac:dyDescent="0.3">
      <c r="A26001" t="s">
        <v>13320</v>
      </c>
      <c r="B26001" t="s">
        <v>16</v>
      </c>
      <c r="C26001">
        <v>6212500</v>
      </c>
      <c r="D26001">
        <v>3881600</v>
      </c>
      <c r="E26001">
        <v>2330900</v>
      </c>
      <c r="F26001">
        <v>0.61651999999999996</v>
      </c>
      <c r="G26001" t="s">
        <v>84</v>
      </c>
      <c r="H26001">
        <v>2</v>
      </c>
    </row>
    <row r="26002" spans="1:8" x14ac:dyDescent="0.3">
      <c r="A26002" t="s">
        <v>13320</v>
      </c>
      <c r="B26002" t="s">
        <v>16</v>
      </c>
      <c r="C26002">
        <v>1713100</v>
      </c>
      <c r="D26002">
        <v>1128400</v>
      </c>
      <c r="E26002">
        <v>584760</v>
      </c>
      <c r="F26002">
        <v>0.61119999999999997</v>
      </c>
      <c r="G26002" t="s">
        <v>84</v>
      </c>
      <c r="H26002">
        <v>2</v>
      </c>
    </row>
    <row r="26003" spans="1:8" x14ac:dyDescent="0.3">
      <c r="A26003" t="s">
        <v>13320</v>
      </c>
      <c r="B26003" t="s">
        <v>16</v>
      </c>
      <c r="C26003">
        <v>1517200</v>
      </c>
      <c r="D26003">
        <v>859190</v>
      </c>
      <c r="E26003">
        <v>658000</v>
      </c>
      <c r="F26003">
        <v>0.66185000000000005</v>
      </c>
      <c r="G26003" t="s">
        <v>84</v>
      </c>
      <c r="H26003">
        <v>2</v>
      </c>
    </row>
    <row r="26004" spans="1:8" x14ac:dyDescent="0.3">
      <c r="A26004" t="s">
        <v>13320</v>
      </c>
      <c r="B26004" t="s">
        <v>16</v>
      </c>
      <c r="C26004">
        <v>1470000</v>
      </c>
      <c r="D26004">
        <v>765110</v>
      </c>
      <c r="E26004">
        <v>704900</v>
      </c>
      <c r="F26004">
        <v>0.74795</v>
      </c>
      <c r="G26004" t="s">
        <v>84</v>
      </c>
      <c r="H26004">
        <v>2</v>
      </c>
    </row>
    <row r="26005" spans="1:8" x14ac:dyDescent="0.3">
      <c r="A26005" t="s">
        <v>13380</v>
      </c>
      <c r="B26005" t="s">
        <v>16</v>
      </c>
      <c r="C26005">
        <v>12100000</v>
      </c>
      <c r="D26005">
        <v>1126300</v>
      </c>
      <c r="E26005">
        <v>10974000</v>
      </c>
      <c r="F26005">
        <v>9.8699999999999992</v>
      </c>
      <c r="G26005" t="s">
        <v>84</v>
      </c>
      <c r="H26005">
        <v>1</v>
      </c>
    </row>
    <row r="26006" spans="1:8" x14ac:dyDescent="0.3">
      <c r="A26006" t="s">
        <v>13440</v>
      </c>
      <c r="B26006" t="s">
        <v>16</v>
      </c>
      <c r="C26006">
        <v>5540500</v>
      </c>
      <c r="D26006">
        <v>2030000</v>
      </c>
      <c r="E26006">
        <v>3510500</v>
      </c>
      <c r="F26006">
        <v>1.0042</v>
      </c>
      <c r="G26006" t="s">
        <v>84</v>
      </c>
      <c r="H26006">
        <v>2</v>
      </c>
    </row>
    <row r="26007" spans="1:8" x14ac:dyDescent="0.3">
      <c r="A26007" t="s">
        <v>13440</v>
      </c>
      <c r="B26007" t="s">
        <v>16</v>
      </c>
      <c r="C26007">
        <v>3182200</v>
      </c>
      <c r="D26007">
        <v>1614200</v>
      </c>
      <c r="E26007">
        <v>1568100</v>
      </c>
      <c r="F26007">
        <v>0.92698999999999998</v>
      </c>
      <c r="G26007" t="s">
        <v>84</v>
      </c>
      <c r="H26007">
        <v>2</v>
      </c>
    </row>
    <row r="26008" spans="1:8" x14ac:dyDescent="0.3">
      <c r="A26008" t="s">
        <v>13440</v>
      </c>
      <c r="B26008" t="s">
        <v>16</v>
      </c>
      <c r="C26008">
        <v>2480900</v>
      </c>
      <c r="D26008">
        <v>1199200</v>
      </c>
      <c r="E26008">
        <v>1281700</v>
      </c>
      <c r="F26008">
        <v>0.99978</v>
      </c>
      <c r="G26008" t="s">
        <v>84</v>
      </c>
      <c r="H26008">
        <v>2</v>
      </c>
    </row>
    <row r="26009" spans="1:8" x14ac:dyDescent="0.3">
      <c r="A26009" t="s">
        <v>13548</v>
      </c>
      <c r="B26009" t="s">
        <v>16</v>
      </c>
      <c r="C26009">
        <v>3518600</v>
      </c>
      <c r="D26009">
        <v>2097700</v>
      </c>
      <c r="E26009">
        <v>1420900</v>
      </c>
      <c r="F26009">
        <v>0.85062000000000004</v>
      </c>
      <c r="G26009" t="s">
        <v>84</v>
      </c>
      <c r="H26009">
        <v>1</v>
      </c>
    </row>
    <row r="26010" spans="1:8" x14ac:dyDescent="0.3">
      <c r="A26010" t="s">
        <v>13548</v>
      </c>
      <c r="B26010" t="s">
        <v>16</v>
      </c>
      <c r="C26010">
        <v>3237200</v>
      </c>
      <c r="D26010">
        <v>1764600</v>
      </c>
      <c r="E26010">
        <v>1472600</v>
      </c>
      <c r="F26010">
        <v>0.75619999999999998</v>
      </c>
      <c r="G26010" t="s">
        <v>84</v>
      </c>
      <c r="H26010">
        <v>1</v>
      </c>
    </row>
    <row r="26011" spans="1:8" x14ac:dyDescent="0.3">
      <c r="A26011" t="s">
        <v>13548</v>
      </c>
      <c r="B26011" t="s">
        <v>16</v>
      </c>
      <c r="C26011">
        <v>1265900</v>
      </c>
      <c r="D26011">
        <v>1265900</v>
      </c>
      <c r="E26011">
        <v>0</v>
      </c>
      <c r="F26011" s="14"/>
      <c r="G26011" t="s">
        <v>84</v>
      </c>
      <c r="H26011">
        <v>1</v>
      </c>
    </row>
    <row r="26012" spans="1:8" x14ac:dyDescent="0.3">
      <c r="A26012" t="s">
        <v>13557</v>
      </c>
      <c r="B26012" t="s">
        <v>6877</v>
      </c>
      <c r="C26012">
        <v>7177300</v>
      </c>
      <c r="D26012">
        <v>1776100</v>
      </c>
      <c r="E26012">
        <v>5401300</v>
      </c>
      <c r="F26012">
        <v>3.4051</v>
      </c>
      <c r="G26012" t="s">
        <v>84</v>
      </c>
      <c r="H26012">
        <v>1</v>
      </c>
    </row>
    <row r="26013" spans="1:8" x14ac:dyDescent="0.3">
      <c r="A26013" t="s">
        <v>13557</v>
      </c>
      <c r="B26013" t="s">
        <v>6877</v>
      </c>
      <c r="C26013">
        <v>5283700</v>
      </c>
      <c r="D26013">
        <v>1495300</v>
      </c>
      <c r="E26013">
        <v>3788400</v>
      </c>
      <c r="F26013">
        <v>3.7477</v>
      </c>
      <c r="G26013" t="s">
        <v>84</v>
      </c>
      <c r="H26013">
        <v>1</v>
      </c>
    </row>
    <row r="26014" spans="1:8" x14ac:dyDescent="0.3">
      <c r="A26014" t="s">
        <v>13557</v>
      </c>
      <c r="B26014" t="s">
        <v>6877</v>
      </c>
      <c r="C26014">
        <v>5279800</v>
      </c>
      <c r="D26014">
        <v>1427900</v>
      </c>
      <c r="E26014">
        <v>3851900</v>
      </c>
      <c r="F26014">
        <v>2.7208000000000001</v>
      </c>
      <c r="G26014" t="s">
        <v>84</v>
      </c>
      <c r="H26014">
        <v>1</v>
      </c>
    </row>
    <row r="26015" spans="1:8" x14ac:dyDescent="0.3">
      <c r="A26015" t="s">
        <v>13557</v>
      </c>
      <c r="B26015" t="s">
        <v>6877</v>
      </c>
      <c r="C26015">
        <v>5039300</v>
      </c>
      <c r="D26015">
        <v>1295100</v>
      </c>
      <c r="E26015">
        <v>3744200</v>
      </c>
      <c r="F26015">
        <v>3.8479000000000001</v>
      </c>
      <c r="G26015" t="s">
        <v>84</v>
      </c>
      <c r="H26015">
        <v>1</v>
      </c>
    </row>
    <row r="26016" spans="1:8" x14ac:dyDescent="0.3">
      <c r="A26016" t="s">
        <v>13557</v>
      </c>
      <c r="B26016" t="s">
        <v>6877</v>
      </c>
      <c r="C26016">
        <v>4457600</v>
      </c>
      <c r="D26016">
        <v>1121900</v>
      </c>
      <c r="E26016">
        <v>3335700</v>
      </c>
      <c r="F26016">
        <v>3.552</v>
      </c>
      <c r="G26016" t="s">
        <v>84</v>
      </c>
      <c r="H26016">
        <v>1</v>
      </c>
    </row>
    <row r="26017" spans="1:8" x14ac:dyDescent="0.3">
      <c r="A26017" t="s">
        <v>13581</v>
      </c>
      <c r="B26017" t="s">
        <v>212</v>
      </c>
      <c r="C26017">
        <v>4157100</v>
      </c>
      <c r="D26017">
        <v>2987500</v>
      </c>
      <c r="E26017">
        <v>1169600</v>
      </c>
      <c r="F26017">
        <v>0.30970999999999999</v>
      </c>
      <c r="G26017" t="s">
        <v>84</v>
      </c>
      <c r="H26017">
        <v>1</v>
      </c>
    </row>
    <row r="26018" spans="1:8" x14ac:dyDescent="0.3">
      <c r="A26018" t="s">
        <v>13581</v>
      </c>
      <c r="B26018" t="s">
        <v>212</v>
      </c>
      <c r="C26018">
        <v>2888300</v>
      </c>
      <c r="D26018">
        <v>2888300</v>
      </c>
      <c r="E26018">
        <v>0</v>
      </c>
      <c r="F26018" s="14"/>
      <c r="G26018" t="s">
        <v>84</v>
      </c>
      <c r="H26018">
        <v>1</v>
      </c>
    </row>
    <row r="26019" spans="1:8" x14ac:dyDescent="0.3">
      <c r="A26019" t="s">
        <v>13647</v>
      </c>
      <c r="B26019" t="s">
        <v>16</v>
      </c>
      <c r="C26019">
        <v>15266000</v>
      </c>
      <c r="D26019">
        <v>11617000</v>
      </c>
      <c r="E26019">
        <v>3648800</v>
      </c>
      <c r="F26019">
        <v>0.25835999999999998</v>
      </c>
      <c r="G26019" t="s">
        <v>84</v>
      </c>
      <c r="H26019">
        <v>1</v>
      </c>
    </row>
    <row r="26020" spans="1:8" x14ac:dyDescent="0.3">
      <c r="A26020" t="s">
        <v>13647</v>
      </c>
      <c r="B26020" t="s">
        <v>16</v>
      </c>
      <c r="C26020">
        <v>12186000</v>
      </c>
      <c r="D26020">
        <v>8291600</v>
      </c>
      <c r="E26020">
        <v>3894800</v>
      </c>
      <c r="F26020">
        <v>0.42370999999999998</v>
      </c>
      <c r="G26020" t="s">
        <v>84</v>
      </c>
      <c r="H26020">
        <v>1</v>
      </c>
    </row>
    <row r="26021" spans="1:8" x14ac:dyDescent="0.3">
      <c r="A26021" t="s">
        <v>13647</v>
      </c>
      <c r="B26021" t="s">
        <v>16</v>
      </c>
      <c r="C26021">
        <v>8398200</v>
      </c>
      <c r="D26021">
        <v>4830500</v>
      </c>
      <c r="E26021">
        <v>3567800</v>
      </c>
      <c r="F26021">
        <v>0.30834</v>
      </c>
      <c r="G26021" t="s">
        <v>84</v>
      </c>
      <c r="H26021">
        <v>1</v>
      </c>
    </row>
    <row r="26022" spans="1:8" x14ac:dyDescent="0.3">
      <c r="A26022" t="s">
        <v>13647</v>
      </c>
      <c r="B26022" t="s">
        <v>16</v>
      </c>
      <c r="C26022">
        <v>8360000</v>
      </c>
      <c r="D26022">
        <v>6100900</v>
      </c>
      <c r="E26022">
        <v>2259100</v>
      </c>
      <c r="F26022">
        <v>0.31562000000000001</v>
      </c>
      <c r="G26022" t="s">
        <v>84</v>
      </c>
      <c r="H26022">
        <v>1</v>
      </c>
    </row>
    <row r="26023" spans="1:8" x14ac:dyDescent="0.3">
      <c r="A26023" t="s">
        <v>13647</v>
      </c>
      <c r="B26023" t="s">
        <v>16</v>
      </c>
      <c r="C26023">
        <v>1469100</v>
      </c>
      <c r="D26023">
        <v>1469100</v>
      </c>
      <c r="E26023">
        <v>0</v>
      </c>
      <c r="F26023" s="14"/>
      <c r="G26023" t="s">
        <v>84</v>
      </c>
      <c r="H26023">
        <v>1</v>
      </c>
    </row>
    <row r="26024" spans="1:8" x14ac:dyDescent="0.3">
      <c r="A26024" t="s">
        <v>13647</v>
      </c>
      <c r="B26024" t="s">
        <v>16</v>
      </c>
      <c r="G26024" t="s">
        <v>84</v>
      </c>
      <c r="H26024">
        <v>1</v>
      </c>
    </row>
    <row r="26025" spans="1:8" x14ac:dyDescent="0.3">
      <c r="A26025" t="s">
        <v>13701</v>
      </c>
      <c r="B26025" t="s">
        <v>212</v>
      </c>
      <c r="C26025">
        <v>1537600</v>
      </c>
      <c r="D26025">
        <v>1537600</v>
      </c>
      <c r="E26025">
        <v>0</v>
      </c>
      <c r="F26025" s="14"/>
      <c r="G26025" t="s">
        <v>84</v>
      </c>
      <c r="H26025">
        <v>1</v>
      </c>
    </row>
    <row r="26026" spans="1:8" x14ac:dyDescent="0.3">
      <c r="A26026" t="s">
        <v>13701</v>
      </c>
      <c r="B26026" t="s">
        <v>212</v>
      </c>
      <c r="C26026">
        <v>1238400</v>
      </c>
      <c r="D26026">
        <v>1238400</v>
      </c>
      <c r="E26026">
        <v>0</v>
      </c>
      <c r="F26026" s="14"/>
      <c r="G26026" t="s">
        <v>84</v>
      </c>
      <c r="H26026">
        <v>1</v>
      </c>
    </row>
    <row r="26027" spans="1:8" x14ac:dyDescent="0.3">
      <c r="A26027" t="s">
        <v>13826</v>
      </c>
      <c r="B26027" t="s">
        <v>16</v>
      </c>
      <c r="C26027">
        <v>48402000</v>
      </c>
      <c r="D26027">
        <v>8569100</v>
      </c>
      <c r="E26027">
        <v>39833000</v>
      </c>
      <c r="F26027">
        <v>4.3433999999999999</v>
      </c>
      <c r="G26027" t="s">
        <v>84</v>
      </c>
      <c r="H26027">
        <v>2</v>
      </c>
    </row>
    <row r="26028" spans="1:8" x14ac:dyDescent="0.3">
      <c r="A26028" t="s">
        <v>13826</v>
      </c>
      <c r="B26028" t="s">
        <v>16</v>
      </c>
      <c r="C26028">
        <v>16387000</v>
      </c>
      <c r="D26028">
        <v>3281900</v>
      </c>
      <c r="E26028">
        <v>13105000</v>
      </c>
      <c r="F26028">
        <v>4.3078000000000003</v>
      </c>
      <c r="G26028" t="s">
        <v>84</v>
      </c>
      <c r="H26028">
        <v>2</v>
      </c>
    </row>
    <row r="26029" spans="1:8" x14ac:dyDescent="0.3">
      <c r="A26029" t="s">
        <v>13826</v>
      </c>
      <c r="B26029" t="s">
        <v>16</v>
      </c>
      <c r="C26029">
        <v>16327000</v>
      </c>
      <c r="D26029">
        <v>2941800</v>
      </c>
      <c r="E26029">
        <v>13385000</v>
      </c>
      <c r="F26029">
        <v>4.2610000000000001</v>
      </c>
      <c r="G26029" t="s">
        <v>84</v>
      </c>
      <c r="H26029">
        <v>2</v>
      </c>
    </row>
    <row r="26030" spans="1:8" x14ac:dyDescent="0.3">
      <c r="A26030" t="s">
        <v>13826</v>
      </c>
      <c r="B26030" t="s">
        <v>16</v>
      </c>
      <c r="C26030">
        <v>8002700</v>
      </c>
      <c r="D26030">
        <v>1828000</v>
      </c>
      <c r="E26030">
        <v>6174700</v>
      </c>
      <c r="F26030">
        <v>3.8942000000000001</v>
      </c>
      <c r="G26030" t="s">
        <v>84</v>
      </c>
      <c r="H26030">
        <v>2</v>
      </c>
    </row>
    <row r="26031" spans="1:8" x14ac:dyDescent="0.3">
      <c r="A26031" t="s">
        <v>13826</v>
      </c>
      <c r="B26031" t="s">
        <v>16</v>
      </c>
      <c r="C26031">
        <v>3027200</v>
      </c>
      <c r="D26031">
        <v>562560</v>
      </c>
      <c r="E26031">
        <v>2464700</v>
      </c>
      <c r="F26031">
        <v>4.9192999999999998</v>
      </c>
      <c r="G26031" t="s">
        <v>84</v>
      </c>
      <c r="H26031">
        <v>2</v>
      </c>
    </row>
    <row r="26032" spans="1:8" x14ac:dyDescent="0.3">
      <c r="A26032" t="s">
        <v>13826</v>
      </c>
      <c r="B26032" t="s">
        <v>16</v>
      </c>
      <c r="C26032">
        <v>2278600</v>
      </c>
      <c r="D26032">
        <v>355800</v>
      </c>
      <c r="E26032">
        <v>1922800</v>
      </c>
      <c r="F26032">
        <v>5.9466999999999999</v>
      </c>
      <c r="G26032" t="s">
        <v>84</v>
      </c>
      <c r="H26032">
        <v>2</v>
      </c>
    </row>
    <row r="26033" spans="1:8" x14ac:dyDescent="0.3">
      <c r="A26033" t="s">
        <v>13894</v>
      </c>
      <c r="B26033" t="s">
        <v>16</v>
      </c>
      <c r="C26033">
        <v>1190300</v>
      </c>
      <c r="D26033">
        <v>299190</v>
      </c>
      <c r="E26033">
        <v>891070</v>
      </c>
      <c r="F26033">
        <v>2.9236</v>
      </c>
      <c r="G26033" t="s">
        <v>84</v>
      </c>
      <c r="H26033">
        <v>1</v>
      </c>
    </row>
    <row r="26034" spans="1:8" x14ac:dyDescent="0.3">
      <c r="A26034" t="s">
        <v>13894</v>
      </c>
      <c r="B26034" t="s">
        <v>16</v>
      </c>
      <c r="C26034">
        <v>1085600</v>
      </c>
      <c r="D26034">
        <v>299590</v>
      </c>
      <c r="E26034">
        <v>786000</v>
      </c>
      <c r="F26034">
        <v>2.3774999999999999</v>
      </c>
      <c r="G26034" t="s">
        <v>84</v>
      </c>
      <c r="H26034">
        <v>1</v>
      </c>
    </row>
    <row r="26035" spans="1:8" x14ac:dyDescent="0.3">
      <c r="A26035" t="s">
        <v>13932</v>
      </c>
      <c r="B26035" t="s">
        <v>16</v>
      </c>
      <c r="C26035">
        <v>11991000</v>
      </c>
      <c r="D26035">
        <v>383380</v>
      </c>
      <c r="E26035">
        <v>11608000</v>
      </c>
      <c r="F26035">
        <v>55.354999999999997</v>
      </c>
      <c r="G26035" t="s">
        <v>84</v>
      </c>
      <c r="H26035">
        <v>1</v>
      </c>
    </row>
    <row r="26036" spans="1:8" x14ac:dyDescent="0.3">
      <c r="A26036" t="s">
        <v>14076</v>
      </c>
      <c r="B26036" t="s">
        <v>16</v>
      </c>
      <c r="C26036">
        <v>1384700</v>
      </c>
      <c r="D26036">
        <v>541410</v>
      </c>
      <c r="E26036">
        <v>843300</v>
      </c>
      <c r="F26036">
        <v>1.1035999999999999</v>
      </c>
      <c r="G26036" t="s">
        <v>84</v>
      </c>
      <c r="H26036">
        <v>1</v>
      </c>
    </row>
    <row r="26037" spans="1:8" x14ac:dyDescent="0.3">
      <c r="A26037" t="s">
        <v>14076</v>
      </c>
      <c r="B26037" t="s">
        <v>16</v>
      </c>
      <c r="C26037">
        <v>902060</v>
      </c>
      <c r="D26037">
        <v>552810</v>
      </c>
      <c r="E26037">
        <v>349250</v>
      </c>
      <c r="F26037">
        <v>0.82189999999999996</v>
      </c>
      <c r="G26037" t="s">
        <v>84</v>
      </c>
      <c r="H26037">
        <v>1</v>
      </c>
    </row>
    <row r="26038" spans="1:8" x14ac:dyDescent="0.3">
      <c r="A26038" t="s">
        <v>14121</v>
      </c>
      <c r="B26038" t="s">
        <v>16</v>
      </c>
      <c r="C26038">
        <v>1937900</v>
      </c>
      <c r="D26038">
        <v>634360</v>
      </c>
      <c r="E26038">
        <v>1303500</v>
      </c>
      <c r="F26038">
        <v>1.4181999999999999</v>
      </c>
      <c r="G26038" t="s">
        <v>84</v>
      </c>
      <c r="H26038">
        <v>2</v>
      </c>
    </row>
    <row r="26039" spans="1:8" x14ac:dyDescent="0.3">
      <c r="A26039" t="s">
        <v>14121</v>
      </c>
      <c r="B26039" t="s">
        <v>16</v>
      </c>
      <c r="C26039">
        <v>1849600</v>
      </c>
      <c r="D26039">
        <v>634040</v>
      </c>
      <c r="E26039">
        <v>1215600</v>
      </c>
      <c r="F26039">
        <v>1.8046</v>
      </c>
      <c r="G26039" t="s">
        <v>84</v>
      </c>
      <c r="H26039">
        <v>2</v>
      </c>
    </row>
    <row r="26040" spans="1:8" x14ac:dyDescent="0.3">
      <c r="A26040" t="s">
        <v>14139</v>
      </c>
      <c r="B26040" t="s">
        <v>16</v>
      </c>
      <c r="C26040">
        <v>3213500</v>
      </c>
      <c r="D26040">
        <v>1616300</v>
      </c>
      <c r="E26040">
        <v>1597100</v>
      </c>
      <c r="F26040">
        <v>0.59823999999999999</v>
      </c>
      <c r="G26040" t="s">
        <v>84</v>
      </c>
      <c r="H26040">
        <v>2</v>
      </c>
    </row>
    <row r="26041" spans="1:8" x14ac:dyDescent="0.3">
      <c r="A26041" t="s">
        <v>14139</v>
      </c>
      <c r="B26041" t="s">
        <v>16</v>
      </c>
      <c r="C26041">
        <v>3178100</v>
      </c>
      <c r="D26041">
        <v>1959500</v>
      </c>
      <c r="E26041">
        <v>1218600</v>
      </c>
      <c r="F26041">
        <v>0.66017999999999999</v>
      </c>
      <c r="G26041" t="s">
        <v>84</v>
      </c>
      <c r="H26041">
        <v>2</v>
      </c>
    </row>
    <row r="26042" spans="1:8" x14ac:dyDescent="0.3">
      <c r="A26042" t="s">
        <v>14157</v>
      </c>
      <c r="B26042" t="s">
        <v>16</v>
      </c>
      <c r="C26042">
        <v>840160</v>
      </c>
      <c r="D26042">
        <v>227210</v>
      </c>
      <c r="E26042">
        <v>612960</v>
      </c>
      <c r="F26042">
        <v>4.9095000000000004</v>
      </c>
      <c r="G26042" t="s">
        <v>84</v>
      </c>
      <c r="H26042">
        <v>2</v>
      </c>
    </row>
    <row r="26043" spans="1:8" x14ac:dyDescent="0.3">
      <c r="A26043" t="s">
        <v>14235</v>
      </c>
      <c r="B26043" t="s">
        <v>16</v>
      </c>
      <c r="C26043">
        <v>14328000</v>
      </c>
      <c r="D26043">
        <v>1902000</v>
      </c>
      <c r="E26043">
        <v>12426000</v>
      </c>
      <c r="F26043">
        <v>11.021000000000001</v>
      </c>
      <c r="G26043" t="s">
        <v>84</v>
      </c>
      <c r="H26043">
        <v>1</v>
      </c>
    </row>
    <row r="26044" spans="1:8" x14ac:dyDescent="0.3">
      <c r="A26044" t="s">
        <v>14235</v>
      </c>
      <c r="B26044" t="s">
        <v>16</v>
      </c>
      <c r="C26044">
        <v>12238000</v>
      </c>
      <c r="D26044">
        <v>962960</v>
      </c>
      <c r="E26044">
        <v>11275000</v>
      </c>
      <c r="F26044">
        <v>10.872999999999999</v>
      </c>
      <c r="G26044" t="s">
        <v>84</v>
      </c>
      <c r="H26044">
        <v>1</v>
      </c>
    </row>
    <row r="26045" spans="1:8" x14ac:dyDescent="0.3">
      <c r="A26045" t="s">
        <v>14261</v>
      </c>
      <c r="B26045" t="s">
        <v>16</v>
      </c>
      <c r="C26045">
        <v>5234500</v>
      </c>
      <c r="D26045">
        <v>3408800</v>
      </c>
      <c r="E26045">
        <v>1825700</v>
      </c>
      <c r="F26045">
        <v>0.53427999999999998</v>
      </c>
      <c r="G26045" t="s">
        <v>84</v>
      </c>
      <c r="H26045">
        <v>1</v>
      </c>
    </row>
    <row r="26046" spans="1:8" x14ac:dyDescent="0.3">
      <c r="A26046" t="s">
        <v>14261</v>
      </c>
      <c r="B26046" t="s">
        <v>16</v>
      </c>
      <c r="C26046">
        <v>1433200</v>
      </c>
      <c r="D26046">
        <v>899410</v>
      </c>
      <c r="E26046">
        <v>533810</v>
      </c>
      <c r="F26046">
        <v>0.45863999999999999</v>
      </c>
      <c r="G26046" t="s">
        <v>84</v>
      </c>
      <c r="H26046">
        <v>1</v>
      </c>
    </row>
    <row r="26047" spans="1:8" x14ac:dyDescent="0.3">
      <c r="A26047" t="s">
        <v>14261</v>
      </c>
      <c r="B26047" t="s">
        <v>16</v>
      </c>
      <c r="C26047">
        <v>1088600</v>
      </c>
      <c r="D26047">
        <v>638460</v>
      </c>
      <c r="E26047">
        <v>450150</v>
      </c>
      <c r="F26047">
        <v>0.40867999999999999</v>
      </c>
      <c r="G26047" t="s">
        <v>84</v>
      </c>
      <c r="H26047">
        <v>1</v>
      </c>
    </row>
    <row r="26048" spans="1:8" x14ac:dyDescent="0.3">
      <c r="A26048" t="s">
        <v>14261</v>
      </c>
      <c r="B26048" t="s">
        <v>16</v>
      </c>
      <c r="C26048">
        <v>442550</v>
      </c>
      <c r="D26048">
        <v>442550</v>
      </c>
      <c r="E26048">
        <v>0</v>
      </c>
      <c r="F26048" s="14"/>
      <c r="G26048" t="s">
        <v>84</v>
      </c>
      <c r="H26048">
        <v>1</v>
      </c>
    </row>
    <row r="26049" spans="1:8" x14ac:dyDescent="0.3">
      <c r="A26049" t="s">
        <v>14295</v>
      </c>
      <c r="B26049" t="s">
        <v>212</v>
      </c>
      <c r="C26049">
        <v>46111000</v>
      </c>
      <c r="D26049">
        <v>25347000</v>
      </c>
      <c r="E26049">
        <v>20764000</v>
      </c>
      <c r="F26049">
        <v>0.79774999999999996</v>
      </c>
      <c r="G26049" t="s">
        <v>84</v>
      </c>
      <c r="H26049">
        <v>2</v>
      </c>
    </row>
    <row r="26050" spans="1:8" x14ac:dyDescent="0.3">
      <c r="A26050" t="s">
        <v>14295</v>
      </c>
      <c r="B26050" t="s">
        <v>212</v>
      </c>
      <c r="C26050">
        <v>41045000</v>
      </c>
      <c r="D26050">
        <v>22348000</v>
      </c>
      <c r="E26050">
        <v>18697000</v>
      </c>
      <c r="F26050">
        <v>0.77983999999999998</v>
      </c>
      <c r="G26050" t="s">
        <v>84</v>
      </c>
      <c r="H26050">
        <v>2</v>
      </c>
    </row>
    <row r="26051" spans="1:8" x14ac:dyDescent="0.3">
      <c r="A26051" t="s">
        <v>14295</v>
      </c>
      <c r="B26051" t="s">
        <v>212</v>
      </c>
      <c r="C26051">
        <v>10073000</v>
      </c>
      <c r="D26051">
        <v>4447100</v>
      </c>
      <c r="E26051">
        <v>5626300</v>
      </c>
      <c r="F26051">
        <v>0.79874999999999996</v>
      </c>
      <c r="G26051" t="s">
        <v>84</v>
      </c>
      <c r="H26051">
        <v>2</v>
      </c>
    </row>
    <row r="26052" spans="1:8" x14ac:dyDescent="0.3">
      <c r="A26052" t="s">
        <v>14295</v>
      </c>
      <c r="B26052" t="s">
        <v>212</v>
      </c>
      <c r="C26052">
        <v>6184600</v>
      </c>
      <c r="D26052">
        <v>6184600</v>
      </c>
      <c r="E26052">
        <v>0</v>
      </c>
      <c r="F26052" s="14"/>
      <c r="G26052" t="s">
        <v>84</v>
      </c>
      <c r="H26052">
        <v>2</v>
      </c>
    </row>
    <row r="26053" spans="1:8" x14ac:dyDescent="0.3">
      <c r="A26053" t="s">
        <v>14295</v>
      </c>
      <c r="B26053" t="s">
        <v>212</v>
      </c>
      <c r="C26053">
        <v>5983900</v>
      </c>
      <c r="D26053">
        <v>3060300</v>
      </c>
      <c r="E26053">
        <v>2923600</v>
      </c>
      <c r="F26053">
        <v>0.82503000000000004</v>
      </c>
      <c r="G26053" t="s">
        <v>84</v>
      </c>
      <c r="H26053">
        <v>2</v>
      </c>
    </row>
    <row r="26054" spans="1:8" x14ac:dyDescent="0.3">
      <c r="A26054" t="s">
        <v>14295</v>
      </c>
      <c r="B26054" t="s">
        <v>16</v>
      </c>
      <c r="C26054">
        <v>2465800</v>
      </c>
      <c r="D26054">
        <v>1199900</v>
      </c>
      <c r="E26054">
        <v>1266000</v>
      </c>
      <c r="F26054">
        <v>0.88263999999999998</v>
      </c>
      <c r="G26054" t="s">
        <v>84</v>
      </c>
      <c r="H26054">
        <v>2</v>
      </c>
    </row>
    <row r="26055" spans="1:8" x14ac:dyDescent="0.3">
      <c r="A26055" t="s">
        <v>14295</v>
      </c>
      <c r="B26055" t="s">
        <v>212</v>
      </c>
      <c r="C26055">
        <v>2398300</v>
      </c>
      <c r="D26055">
        <v>2398300</v>
      </c>
      <c r="E26055">
        <v>0</v>
      </c>
      <c r="F26055" s="14"/>
      <c r="G26055" t="s">
        <v>84</v>
      </c>
      <c r="H26055">
        <v>2</v>
      </c>
    </row>
    <row r="26056" spans="1:8" x14ac:dyDescent="0.3">
      <c r="A26056" t="s">
        <v>14295</v>
      </c>
      <c r="B26056" t="s">
        <v>212</v>
      </c>
      <c r="C26056">
        <v>2019500</v>
      </c>
      <c r="D26056">
        <v>2019500</v>
      </c>
      <c r="E26056">
        <v>0</v>
      </c>
      <c r="F26056" s="14"/>
      <c r="G26056" t="s">
        <v>84</v>
      </c>
      <c r="H26056">
        <v>2</v>
      </c>
    </row>
    <row r="26057" spans="1:8" x14ac:dyDescent="0.3">
      <c r="A26057" t="s">
        <v>14295</v>
      </c>
      <c r="B26057" t="s">
        <v>212</v>
      </c>
      <c r="G26057" t="s">
        <v>84</v>
      </c>
      <c r="H26057">
        <v>2</v>
      </c>
    </row>
    <row r="26058" spans="1:8" x14ac:dyDescent="0.3">
      <c r="A26058" t="s">
        <v>14362</v>
      </c>
      <c r="B26058" t="s">
        <v>16</v>
      </c>
      <c r="C26058">
        <v>6865200</v>
      </c>
      <c r="D26058">
        <v>975000</v>
      </c>
      <c r="E26058">
        <v>5890200</v>
      </c>
      <c r="F26058">
        <v>8.8870000000000005</v>
      </c>
      <c r="G26058" t="s">
        <v>84</v>
      </c>
      <c r="H26058">
        <v>1</v>
      </c>
    </row>
    <row r="26059" spans="1:8" x14ac:dyDescent="0.3">
      <c r="A26059" t="s">
        <v>14362</v>
      </c>
      <c r="B26059" t="s">
        <v>16</v>
      </c>
      <c r="C26059">
        <v>6052300</v>
      </c>
      <c r="D26059">
        <v>643210</v>
      </c>
      <c r="E26059">
        <v>5409100</v>
      </c>
      <c r="F26059">
        <v>7.9549000000000003</v>
      </c>
      <c r="G26059" t="s">
        <v>84</v>
      </c>
      <c r="H26059">
        <v>1</v>
      </c>
    </row>
    <row r="26060" spans="1:8" x14ac:dyDescent="0.3">
      <c r="A26060" t="s">
        <v>14362</v>
      </c>
      <c r="B26060" t="s">
        <v>16</v>
      </c>
      <c r="C26060">
        <v>3081900</v>
      </c>
      <c r="D26060">
        <v>625550</v>
      </c>
      <c r="E26060">
        <v>2456300</v>
      </c>
      <c r="F26060">
        <v>6.6219999999999999</v>
      </c>
      <c r="G26060" t="s">
        <v>84</v>
      </c>
      <c r="H26060">
        <v>1</v>
      </c>
    </row>
    <row r="26061" spans="1:8" x14ac:dyDescent="0.3">
      <c r="A26061" t="s">
        <v>14383</v>
      </c>
      <c r="B26061" t="s">
        <v>16</v>
      </c>
      <c r="C26061">
        <v>11856000</v>
      </c>
      <c r="D26061">
        <v>8469000</v>
      </c>
      <c r="E26061">
        <v>3387000</v>
      </c>
      <c r="F26061">
        <v>0.35235</v>
      </c>
      <c r="G26061" t="s">
        <v>84</v>
      </c>
      <c r="H26061">
        <v>1</v>
      </c>
    </row>
    <row r="26062" spans="1:8" x14ac:dyDescent="0.3">
      <c r="A26062" t="s">
        <v>14383</v>
      </c>
      <c r="B26062" t="s">
        <v>16</v>
      </c>
      <c r="C26062">
        <v>9119800</v>
      </c>
      <c r="D26062">
        <v>6501400</v>
      </c>
      <c r="E26062">
        <v>2618400</v>
      </c>
      <c r="F26062">
        <v>0.38385000000000002</v>
      </c>
      <c r="G26062" t="s">
        <v>84</v>
      </c>
      <c r="H26062">
        <v>1</v>
      </c>
    </row>
    <row r="26063" spans="1:8" x14ac:dyDescent="0.3">
      <c r="A26063" t="s">
        <v>14383</v>
      </c>
      <c r="B26063" t="s">
        <v>16</v>
      </c>
      <c r="C26063">
        <v>1541100</v>
      </c>
      <c r="D26063">
        <v>1012400</v>
      </c>
      <c r="E26063">
        <v>528670</v>
      </c>
      <c r="F26063">
        <v>0.41214000000000001</v>
      </c>
      <c r="G26063" t="s">
        <v>84</v>
      </c>
      <c r="H26063">
        <v>1</v>
      </c>
    </row>
    <row r="26064" spans="1:8" x14ac:dyDescent="0.3">
      <c r="A26064" t="s">
        <v>14383</v>
      </c>
      <c r="B26064" t="s">
        <v>16</v>
      </c>
      <c r="C26064">
        <v>1465800</v>
      </c>
      <c r="D26064">
        <v>1126100</v>
      </c>
      <c r="E26064">
        <v>339730</v>
      </c>
      <c r="F26064">
        <v>0.35419</v>
      </c>
      <c r="G26064" t="s">
        <v>84</v>
      </c>
      <c r="H26064">
        <v>1</v>
      </c>
    </row>
    <row r="26065" spans="1:8" x14ac:dyDescent="0.3">
      <c r="A26065" t="s">
        <v>14422</v>
      </c>
      <c r="B26065" t="s">
        <v>16</v>
      </c>
      <c r="C26065">
        <v>2906800</v>
      </c>
      <c r="D26065">
        <v>2094100</v>
      </c>
      <c r="E26065">
        <v>812750</v>
      </c>
      <c r="F26065">
        <v>0.39301000000000003</v>
      </c>
      <c r="G26065" t="s">
        <v>84</v>
      </c>
      <c r="H26065">
        <v>1</v>
      </c>
    </row>
    <row r="26066" spans="1:8" x14ac:dyDescent="0.3">
      <c r="A26066" t="s">
        <v>14422</v>
      </c>
      <c r="B26066" t="s">
        <v>16</v>
      </c>
      <c r="C26066">
        <v>2879200</v>
      </c>
      <c r="D26066">
        <v>2015700</v>
      </c>
      <c r="E26066">
        <v>863580</v>
      </c>
      <c r="F26066">
        <v>0.43107000000000001</v>
      </c>
      <c r="G26066" t="s">
        <v>84</v>
      </c>
      <c r="H26066">
        <v>1</v>
      </c>
    </row>
    <row r="26067" spans="1:8" x14ac:dyDescent="0.3">
      <c r="A26067" t="s">
        <v>14422</v>
      </c>
      <c r="B26067" t="s">
        <v>16</v>
      </c>
      <c r="C26067">
        <v>189970</v>
      </c>
      <c r="D26067">
        <v>189970</v>
      </c>
      <c r="E26067">
        <v>0</v>
      </c>
      <c r="F26067" s="14"/>
      <c r="G26067" t="s">
        <v>84</v>
      </c>
      <c r="H26067">
        <v>1</v>
      </c>
    </row>
    <row r="26068" spans="1:8" x14ac:dyDescent="0.3">
      <c r="A26068" t="s">
        <v>14475</v>
      </c>
      <c r="B26068" t="s">
        <v>16</v>
      </c>
      <c r="C26068">
        <v>1366800</v>
      </c>
      <c r="D26068">
        <v>1366800</v>
      </c>
      <c r="E26068">
        <v>0</v>
      </c>
      <c r="F26068" s="14"/>
      <c r="G26068" t="s">
        <v>84</v>
      </c>
      <c r="H26068">
        <v>1</v>
      </c>
    </row>
    <row r="26069" spans="1:8" x14ac:dyDescent="0.3">
      <c r="A26069" t="s">
        <v>14497</v>
      </c>
      <c r="B26069" t="s">
        <v>6877</v>
      </c>
      <c r="C26069">
        <v>553210</v>
      </c>
      <c r="D26069">
        <v>553210</v>
      </c>
      <c r="E26069">
        <v>0</v>
      </c>
      <c r="F26069" s="14"/>
      <c r="G26069" t="s">
        <v>84</v>
      </c>
      <c r="H26069">
        <v>3</v>
      </c>
    </row>
    <row r="26070" spans="1:8" x14ac:dyDescent="0.3">
      <c r="A26070" t="s">
        <v>14497</v>
      </c>
      <c r="B26070" t="s">
        <v>6877</v>
      </c>
      <c r="C26070">
        <v>424940</v>
      </c>
      <c r="D26070">
        <v>424940</v>
      </c>
      <c r="E26070">
        <v>0</v>
      </c>
      <c r="F26070" s="14"/>
      <c r="G26070" t="s">
        <v>84</v>
      </c>
      <c r="H26070">
        <v>3</v>
      </c>
    </row>
    <row r="26071" spans="1:8" x14ac:dyDescent="0.3">
      <c r="A26071" t="s">
        <v>14504</v>
      </c>
      <c r="B26071" t="s">
        <v>16</v>
      </c>
      <c r="C26071">
        <v>13766000</v>
      </c>
      <c r="D26071">
        <v>4358800</v>
      </c>
      <c r="E26071">
        <v>9407200</v>
      </c>
      <c r="F26071">
        <v>1.7206999999999999</v>
      </c>
      <c r="G26071" t="s">
        <v>84</v>
      </c>
      <c r="H26071">
        <v>1</v>
      </c>
    </row>
    <row r="26072" spans="1:8" x14ac:dyDescent="0.3">
      <c r="A26072" t="s">
        <v>14504</v>
      </c>
      <c r="B26072" t="s">
        <v>16</v>
      </c>
      <c r="C26072">
        <v>13714000</v>
      </c>
      <c r="D26072">
        <v>4542200</v>
      </c>
      <c r="E26072">
        <v>9171700</v>
      </c>
      <c r="F26072">
        <v>1.7115</v>
      </c>
      <c r="G26072" t="s">
        <v>84</v>
      </c>
      <c r="H26072">
        <v>1</v>
      </c>
    </row>
    <row r="26073" spans="1:8" x14ac:dyDescent="0.3">
      <c r="A26073" t="s">
        <v>14504</v>
      </c>
      <c r="B26073" t="s">
        <v>16</v>
      </c>
      <c r="C26073">
        <v>12760000</v>
      </c>
      <c r="D26073">
        <v>4509300</v>
      </c>
      <c r="E26073">
        <v>8251100</v>
      </c>
      <c r="F26073">
        <v>1.7806999999999999</v>
      </c>
      <c r="G26073" t="s">
        <v>84</v>
      </c>
      <c r="H26073">
        <v>1</v>
      </c>
    </row>
    <row r="26074" spans="1:8" x14ac:dyDescent="0.3">
      <c r="A26074" t="s">
        <v>14504</v>
      </c>
      <c r="B26074" t="s">
        <v>16</v>
      </c>
      <c r="C26074">
        <v>11606000</v>
      </c>
      <c r="D26074">
        <v>4488400</v>
      </c>
      <c r="E26074">
        <v>7117200</v>
      </c>
      <c r="F26074">
        <v>1.7195</v>
      </c>
      <c r="G26074" t="s">
        <v>84</v>
      </c>
      <c r="H26074">
        <v>1</v>
      </c>
    </row>
    <row r="26075" spans="1:8" x14ac:dyDescent="0.3">
      <c r="A26075" t="s">
        <v>14504</v>
      </c>
      <c r="B26075" t="s">
        <v>16</v>
      </c>
      <c r="C26075">
        <v>2452400</v>
      </c>
      <c r="D26075">
        <v>776750</v>
      </c>
      <c r="E26075">
        <v>1675600</v>
      </c>
      <c r="F26075">
        <v>1.6258999999999999</v>
      </c>
      <c r="G26075" t="s">
        <v>84</v>
      </c>
      <c r="H26075">
        <v>1</v>
      </c>
    </row>
    <row r="26076" spans="1:8" x14ac:dyDescent="0.3">
      <c r="A26076" t="s">
        <v>14504</v>
      </c>
      <c r="B26076" t="s">
        <v>16</v>
      </c>
      <c r="C26076">
        <v>1977400</v>
      </c>
      <c r="D26076">
        <v>754070</v>
      </c>
      <c r="E26076">
        <v>1223400</v>
      </c>
      <c r="F26076">
        <v>1.8922000000000001</v>
      </c>
      <c r="G26076" t="s">
        <v>84</v>
      </c>
      <c r="H26076">
        <v>1</v>
      </c>
    </row>
    <row r="26077" spans="1:8" x14ac:dyDescent="0.3">
      <c r="A26077" t="s">
        <v>14504</v>
      </c>
      <c r="B26077" t="s">
        <v>16</v>
      </c>
      <c r="C26077">
        <v>1256900</v>
      </c>
      <c r="D26077">
        <v>399100</v>
      </c>
      <c r="E26077">
        <v>857830</v>
      </c>
      <c r="F26077">
        <v>1.5855999999999999</v>
      </c>
      <c r="G26077" t="s">
        <v>84</v>
      </c>
      <c r="H26077">
        <v>1</v>
      </c>
    </row>
    <row r="26078" spans="1:8" x14ac:dyDescent="0.3">
      <c r="A26078" t="s">
        <v>14542</v>
      </c>
      <c r="B26078" t="s">
        <v>16</v>
      </c>
      <c r="C26078">
        <v>5635300</v>
      </c>
      <c r="D26078">
        <v>173860</v>
      </c>
      <c r="E26078">
        <v>5461500</v>
      </c>
      <c r="F26078">
        <v>32.92</v>
      </c>
      <c r="G26078" t="s">
        <v>84</v>
      </c>
      <c r="H26078">
        <v>1</v>
      </c>
    </row>
    <row r="26079" spans="1:8" x14ac:dyDescent="0.3">
      <c r="A26079" t="s">
        <v>14542</v>
      </c>
      <c r="B26079" t="s">
        <v>16</v>
      </c>
      <c r="C26079">
        <v>2040000</v>
      </c>
      <c r="D26079">
        <v>756790</v>
      </c>
      <c r="E26079">
        <v>1283200</v>
      </c>
      <c r="F26079">
        <v>1.2403999999999999</v>
      </c>
      <c r="G26079" t="s">
        <v>84</v>
      </c>
      <c r="H26079">
        <v>1</v>
      </c>
    </row>
    <row r="26080" spans="1:8" x14ac:dyDescent="0.3">
      <c r="A26080" t="s">
        <v>14542</v>
      </c>
      <c r="B26080" t="s">
        <v>16</v>
      </c>
      <c r="C26080">
        <v>1865000</v>
      </c>
      <c r="D26080">
        <v>792700</v>
      </c>
      <c r="E26080">
        <v>1072300</v>
      </c>
      <c r="F26080">
        <v>1.278</v>
      </c>
      <c r="G26080" t="s">
        <v>84</v>
      </c>
      <c r="H26080">
        <v>1</v>
      </c>
    </row>
    <row r="26081" spans="1:8" x14ac:dyDescent="0.3">
      <c r="A26081" t="s">
        <v>14565</v>
      </c>
      <c r="B26081" t="s">
        <v>16</v>
      </c>
      <c r="C26081">
        <v>6124000</v>
      </c>
      <c r="D26081">
        <v>1041700</v>
      </c>
      <c r="E26081">
        <v>5082300</v>
      </c>
      <c r="F26081">
        <v>4.1311</v>
      </c>
      <c r="G26081" t="s">
        <v>84</v>
      </c>
      <c r="H26081">
        <v>2</v>
      </c>
    </row>
    <row r="26082" spans="1:8" x14ac:dyDescent="0.3">
      <c r="A26082" t="s">
        <v>14582</v>
      </c>
      <c r="B26082" t="s">
        <v>16</v>
      </c>
      <c r="C26082">
        <v>8913800</v>
      </c>
      <c r="D26082">
        <v>1893300</v>
      </c>
      <c r="E26082">
        <v>7020500</v>
      </c>
      <c r="F26082">
        <v>2.4906000000000001</v>
      </c>
      <c r="G26082" t="s">
        <v>84</v>
      </c>
      <c r="H26082">
        <v>2</v>
      </c>
    </row>
    <row r="26083" spans="1:8" x14ac:dyDescent="0.3">
      <c r="A26083" t="s">
        <v>14608</v>
      </c>
      <c r="B26083" t="s">
        <v>16</v>
      </c>
      <c r="C26083">
        <v>3648900</v>
      </c>
      <c r="D26083">
        <v>906800</v>
      </c>
      <c r="E26083">
        <v>2742000</v>
      </c>
      <c r="F26083">
        <v>2.9628999999999999</v>
      </c>
      <c r="G26083" t="s">
        <v>84</v>
      </c>
      <c r="H26083">
        <v>1</v>
      </c>
    </row>
    <row r="26084" spans="1:8" x14ac:dyDescent="0.3">
      <c r="A26084" t="s">
        <v>14608</v>
      </c>
      <c r="B26084" t="s">
        <v>16</v>
      </c>
      <c r="C26084">
        <v>1548500</v>
      </c>
      <c r="D26084">
        <v>389890</v>
      </c>
      <c r="E26084">
        <v>1158600</v>
      </c>
      <c r="F26084">
        <v>2.3530000000000002</v>
      </c>
      <c r="G26084" t="s">
        <v>84</v>
      </c>
      <c r="H26084">
        <v>1</v>
      </c>
    </row>
    <row r="26085" spans="1:8" x14ac:dyDescent="0.3">
      <c r="A26085" t="s">
        <v>14697</v>
      </c>
      <c r="B26085" t="s">
        <v>16</v>
      </c>
      <c r="C26085">
        <v>8809800</v>
      </c>
      <c r="D26085">
        <v>4525600</v>
      </c>
      <c r="E26085">
        <v>4284200</v>
      </c>
      <c r="F26085">
        <v>1.0642</v>
      </c>
      <c r="G26085" t="s">
        <v>84</v>
      </c>
      <c r="H26085">
        <v>2</v>
      </c>
    </row>
    <row r="26086" spans="1:8" x14ac:dyDescent="0.3">
      <c r="A26086" t="s">
        <v>14697</v>
      </c>
      <c r="B26086" t="s">
        <v>16</v>
      </c>
      <c r="C26086">
        <v>8555300</v>
      </c>
      <c r="D26086">
        <v>3784800</v>
      </c>
      <c r="E26086">
        <v>4770600</v>
      </c>
      <c r="F26086">
        <v>1.1093999999999999</v>
      </c>
      <c r="G26086" t="s">
        <v>84</v>
      </c>
      <c r="H26086">
        <v>2</v>
      </c>
    </row>
    <row r="26087" spans="1:8" x14ac:dyDescent="0.3">
      <c r="A26087" t="s">
        <v>14697</v>
      </c>
      <c r="B26087" t="s">
        <v>16</v>
      </c>
      <c r="C26087">
        <v>1239300</v>
      </c>
      <c r="D26087">
        <v>727120</v>
      </c>
      <c r="E26087">
        <v>512170</v>
      </c>
      <c r="F26087">
        <v>1.2376</v>
      </c>
      <c r="G26087" t="s">
        <v>84</v>
      </c>
      <c r="H26087">
        <v>2</v>
      </c>
    </row>
    <row r="26088" spans="1:8" x14ac:dyDescent="0.3">
      <c r="A26088" t="s">
        <v>14854</v>
      </c>
      <c r="B26088" t="s">
        <v>16</v>
      </c>
      <c r="C26088">
        <v>1570800</v>
      </c>
      <c r="D26088">
        <v>397530</v>
      </c>
      <c r="E26088">
        <v>1173300</v>
      </c>
      <c r="F26088">
        <v>3.0933000000000002</v>
      </c>
      <c r="G26088" t="s">
        <v>84</v>
      </c>
      <c r="H26088">
        <v>1</v>
      </c>
    </row>
    <row r="26089" spans="1:8" x14ac:dyDescent="0.3">
      <c r="A26089" t="s">
        <v>14895</v>
      </c>
      <c r="B26089" t="s">
        <v>212</v>
      </c>
      <c r="C26089">
        <v>5165000</v>
      </c>
      <c r="D26089">
        <v>2222900</v>
      </c>
      <c r="E26089">
        <v>2942100</v>
      </c>
      <c r="F26089">
        <v>1.4530000000000001</v>
      </c>
      <c r="G26089" t="s">
        <v>84</v>
      </c>
      <c r="H26089">
        <v>1</v>
      </c>
    </row>
    <row r="26090" spans="1:8" x14ac:dyDescent="0.3">
      <c r="A26090" t="s">
        <v>14895</v>
      </c>
      <c r="B26090" t="s">
        <v>212</v>
      </c>
      <c r="C26090">
        <v>4325300</v>
      </c>
      <c r="D26090">
        <v>1637000</v>
      </c>
      <c r="E26090">
        <v>2688300</v>
      </c>
      <c r="F26090">
        <v>1.3656999999999999</v>
      </c>
      <c r="G26090" t="s">
        <v>84</v>
      </c>
      <c r="H26090">
        <v>1</v>
      </c>
    </row>
    <row r="26091" spans="1:8" x14ac:dyDescent="0.3">
      <c r="A26091" t="s">
        <v>14895</v>
      </c>
      <c r="B26091" t="s">
        <v>212</v>
      </c>
      <c r="C26091">
        <v>1598900</v>
      </c>
      <c r="D26091">
        <v>645200</v>
      </c>
      <c r="E26091">
        <v>953680</v>
      </c>
      <c r="F26091">
        <v>1.5109999999999999</v>
      </c>
      <c r="G26091" t="s">
        <v>84</v>
      </c>
      <c r="H26091">
        <v>1</v>
      </c>
    </row>
    <row r="26092" spans="1:8" x14ac:dyDescent="0.3">
      <c r="A26092" t="s">
        <v>14895</v>
      </c>
      <c r="B26092" t="s">
        <v>212</v>
      </c>
      <c r="C26092">
        <v>1249100</v>
      </c>
      <c r="D26092">
        <v>433800</v>
      </c>
      <c r="E26092">
        <v>815290</v>
      </c>
      <c r="F26092">
        <v>1.5980000000000001</v>
      </c>
      <c r="G26092" t="s">
        <v>84</v>
      </c>
      <c r="H26092">
        <v>1</v>
      </c>
    </row>
    <row r="26093" spans="1:8" x14ac:dyDescent="0.3">
      <c r="A26093" t="s">
        <v>14938</v>
      </c>
      <c r="B26093" t="s">
        <v>16</v>
      </c>
      <c r="C26093">
        <v>20237000</v>
      </c>
      <c r="D26093">
        <v>1468000</v>
      </c>
      <c r="E26093">
        <v>18769000</v>
      </c>
      <c r="F26093">
        <v>13.856</v>
      </c>
      <c r="G26093" t="s">
        <v>84</v>
      </c>
      <c r="H26093">
        <v>1</v>
      </c>
    </row>
    <row r="26094" spans="1:8" x14ac:dyDescent="0.3">
      <c r="A26094" t="s">
        <v>14983</v>
      </c>
      <c r="B26094" t="s">
        <v>16</v>
      </c>
      <c r="C26094">
        <v>23607000</v>
      </c>
      <c r="D26094">
        <v>791050</v>
      </c>
      <c r="E26094">
        <v>22816000</v>
      </c>
      <c r="F26094">
        <v>33.456000000000003</v>
      </c>
      <c r="G26094" t="s">
        <v>84</v>
      </c>
      <c r="H26094">
        <v>2</v>
      </c>
    </row>
    <row r="26095" spans="1:8" x14ac:dyDescent="0.3">
      <c r="A26095" t="s">
        <v>15007</v>
      </c>
      <c r="B26095" t="s">
        <v>16</v>
      </c>
      <c r="C26095">
        <v>93789000</v>
      </c>
      <c r="D26095">
        <v>35011000</v>
      </c>
      <c r="E26095">
        <v>58779000</v>
      </c>
      <c r="F26095">
        <v>1.5774999999999999</v>
      </c>
      <c r="G26095" t="s">
        <v>84</v>
      </c>
      <c r="H26095">
        <v>2</v>
      </c>
    </row>
    <row r="26096" spans="1:8" x14ac:dyDescent="0.3">
      <c r="A26096" t="s">
        <v>15007</v>
      </c>
      <c r="B26096" t="s">
        <v>16</v>
      </c>
      <c r="C26096">
        <v>77727000</v>
      </c>
      <c r="D26096">
        <v>27788000</v>
      </c>
      <c r="E26096">
        <v>49939000</v>
      </c>
      <c r="F26096">
        <v>1.64</v>
      </c>
      <c r="G26096" t="s">
        <v>84</v>
      </c>
      <c r="H26096">
        <v>2</v>
      </c>
    </row>
    <row r="26097" spans="1:8" x14ac:dyDescent="0.3">
      <c r="A26097" t="s">
        <v>15007</v>
      </c>
      <c r="B26097" t="s">
        <v>16</v>
      </c>
      <c r="C26097">
        <v>23664000</v>
      </c>
      <c r="D26097">
        <v>8072800</v>
      </c>
      <c r="E26097">
        <v>15591000</v>
      </c>
      <c r="F26097">
        <v>1.6389</v>
      </c>
      <c r="G26097" t="s">
        <v>84</v>
      </c>
      <c r="H26097">
        <v>2</v>
      </c>
    </row>
    <row r="26098" spans="1:8" x14ac:dyDescent="0.3">
      <c r="A26098" t="s">
        <v>15007</v>
      </c>
      <c r="B26098" t="s">
        <v>16</v>
      </c>
      <c r="C26098">
        <v>19617000</v>
      </c>
      <c r="D26098">
        <v>7834400</v>
      </c>
      <c r="E26098">
        <v>11783000</v>
      </c>
      <c r="F26098">
        <v>1.4665999999999999</v>
      </c>
      <c r="G26098" t="s">
        <v>84</v>
      </c>
      <c r="H26098">
        <v>2</v>
      </c>
    </row>
    <row r="26099" spans="1:8" x14ac:dyDescent="0.3">
      <c r="A26099" t="s">
        <v>15064</v>
      </c>
      <c r="B26099" t="s">
        <v>16</v>
      </c>
      <c r="C26099">
        <v>9650800</v>
      </c>
      <c r="D26099">
        <v>4918700</v>
      </c>
      <c r="E26099">
        <v>4732100</v>
      </c>
      <c r="F26099">
        <v>0.92671000000000003</v>
      </c>
      <c r="G26099" t="s">
        <v>84</v>
      </c>
      <c r="H26099">
        <v>2</v>
      </c>
    </row>
    <row r="26100" spans="1:8" x14ac:dyDescent="0.3">
      <c r="A26100" t="s">
        <v>15064</v>
      </c>
      <c r="B26100" t="s">
        <v>16</v>
      </c>
      <c r="C26100">
        <v>9476900</v>
      </c>
      <c r="D26100">
        <v>4972500</v>
      </c>
      <c r="E26100">
        <v>4504400</v>
      </c>
      <c r="F26100">
        <v>0.87426999999999999</v>
      </c>
      <c r="G26100" t="s">
        <v>84</v>
      </c>
      <c r="H26100">
        <v>2</v>
      </c>
    </row>
    <row r="26101" spans="1:8" x14ac:dyDescent="0.3">
      <c r="A26101" t="s">
        <v>15064</v>
      </c>
      <c r="B26101" t="s">
        <v>16</v>
      </c>
      <c r="C26101">
        <v>3569000</v>
      </c>
      <c r="D26101">
        <v>1759200</v>
      </c>
      <c r="E26101">
        <v>1809700</v>
      </c>
      <c r="F26101">
        <v>0.88368000000000002</v>
      </c>
      <c r="G26101" t="s">
        <v>84</v>
      </c>
      <c r="H26101">
        <v>2</v>
      </c>
    </row>
    <row r="26102" spans="1:8" x14ac:dyDescent="0.3">
      <c r="A26102" t="s">
        <v>15064</v>
      </c>
      <c r="B26102" t="s">
        <v>16</v>
      </c>
      <c r="C26102">
        <v>3277300</v>
      </c>
      <c r="D26102">
        <v>1800000</v>
      </c>
      <c r="E26102">
        <v>1477300</v>
      </c>
      <c r="F26102">
        <v>0.90681</v>
      </c>
      <c r="G26102" t="s">
        <v>84</v>
      </c>
      <c r="H26102">
        <v>2</v>
      </c>
    </row>
    <row r="26103" spans="1:8" x14ac:dyDescent="0.3">
      <c r="A26103" t="s">
        <v>15183</v>
      </c>
      <c r="B26103" t="s">
        <v>16</v>
      </c>
      <c r="C26103">
        <v>9704100</v>
      </c>
      <c r="D26103">
        <v>1668200</v>
      </c>
      <c r="E26103">
        <v>8035900</v>
      </c>
      <c r="F26103">
        <v>4.6406999999999998</v>
      </c>
      <c r="G26103" t="s">
        <v>84</v>
      </c>
      <c r="H26103">
        <v>1</v>
      </c>
    </row>
    <row r="26104" spans="1:8" x14ac:dyDescent="0.3">
      <c r="A26104" t="s">
        <v>15183</v>
      </c>
      <c r="B26104" t="s">
        <v>16</v>
      </c>
      <c r="C26104">
        <v>9459400</v>
      </c>
      <c r="D26104">
        <v>2085700</v>
      </c>
      <c r="E26104">
        <v>7373700</v>
      </c>
      <c r="F26104">
        <v>3.8651</v>
      </c>
      <c r="G26104" t="s">
        <v>84</v>
      </c>
      <c r="H26104">
        <v>1</v>
      </c>
    </row>
    <row r="26105" spans="1:8" x14ac:dyDescent="0.3">
      <c r="A26105" t="s">
        <v>15271</v>
      </c>
      <c r="B26105" t="s">
        <v>16</v>
      </c>
      <c r="C26105">
        <v>2657200</v>
      </c>
      <c r="D26105">
        <v>638480</v>
      </c>
      <c r="E26105">
        <v>2018800</v>
      </c>
      <c r="F26105">
        <v>3.1915</v>
      </c>
      <c r="G26105" t="s">
        <v>84</v>
      </c>
      <c r="H26105">
        <v>2</v>
      </c>
    </row>
    <row r="26106" spans="1:8" x14ac:dyDescent="0.3">
      <c r="A26106" t="s">
        <v>15271</v>
      </c>
      <c r="B26106" t="s">
        <v>16</v>
      </c>
      <c r="C26106">
        <v>2258400</v>
      </c>
      <c r="D26106">
        <v>605830</v>
      </c>
      <c r="E26106">
        <v>1652500</v>
      </c>
      <c r="F26106">
        <v>3.4115000000000002</v>
      </c>
      <c r="G26106" t="s">
        <v>84</v>
      </c>
      <c r="H26106">
        <v>2</v>
      </c>
    </row>
    <row r="26107" spans="1:8" x14ac:dyDescent="0.3">
      <c r="A26107" t="s">
        <v>15283</v>
      </c>
      <c r="B26107" t="s">
        <v>16</v>
      </c>
      <c r="C26107">
        <v>1049100</v>
      </c>
      <c r="D26107">
        <v>251440</v>
      </c>
      <c r="E26107">
        <v>797680</v>
      </c>
      <c r="F26107">
        <v>3.9651999999999998</v>
      </c>
      <c r="G26107" t="s">
        <v>84</v>
      </c>
      <c r="H26107">
        <v>2</v>
      </c>
    </row>
    <row r="26108" spans="1:8" x14ac:dyDescent="0.3">
      <c r="A26108" t="s">
        <v>15300</v>
      </c>
      <c r="B26108" t="s">
        <v>16</v>
      </c>
      <c r="C26108">
        <v>44747000</v>
      </c>
      <c r="D26108">
        <v>17832000</v>
      </c>
      <c r="E26108">
        <v>26914000</v>
      </c>
      <c r="F26108">
        <v>1.6992</v>
      </c>
      <c r="G26108" t="s">
        <v>84</v>
      </c>
      <c r="H26108">
        <v>1</v>
      </c>
    </row>
    <row r="26109" spans="1:8" x14ac:dyDescent="0.3">
      <c r="A26109" t="s">
        <v>15300</v>
      </c>
      <c r="B26109" t="s">
        <v>16</v>
      </c>
      <c r="C26109">
        <v>31170000</v>
      </c>
      <c r="D26109">
        <v>12390000</v>
      </c>
      <c r="E26109">
        <v>18780000</v>
      </c>
      <c r="F26109">
        <v>1.5771999999999999</v>
      </c>
      <c r="G26109" t="s">
        <v>84</v>
      </c>
      <c r="H26109">
        <v>1</v>
      </c>
    </row>
    <row r="26110" spans="1:8" x14ac:dyDescent="0.3">
      <c r="A26110" t="s">
        <v>15300</v>
      </c>
      <c r="B26110" t="s">
        <v>16</v>
      </c>
      <c r="C26110">
        <v>25822000</v>
      </c>
      <c r="D26110">
        <v>9412200</v>
      </c>
      <c r="E26110">
        <v>16410000</v>
      </c>
      <c r="F26110">
        <v>1.5435000000000001</v>
      </c>
      <c r="G26110" t="s">
        <v>84</v>
      </c>
      <c r="H26110">
        <v>1</v>
      </c>
    </row>
    <row r="26111" spans="1:8" x14ac:dyDescent="0.3">
      <c r="A26111" t="s">
        <v>15300</v>
      </c>
      <c r="B26111" t="s">
        <v>16</v>
      </c>
      <c r="C26111">
        <v>5446600</v>
      </c>
      <c r="D26111">
        <v>1754700</v>
      </c>
      <c r="E26111">
        <v>3691900</v>
      </c>
      <c r="F26111">
        <v>1.6192</v>
      </c>
      <c r="G26111" t="s">
        <v>84</v>
      </c>
      <c r="H26111">
        <v>1</v>
      </c>
    </row>
    <row r="26112" spans="1:8" x14ac:dyDescent="0.3">
      <c r="A26112" t="s">
        <v>15300</v>
      </c>
      <c r="B26112" t="s">
        <v>16</v>
      </c>
      <c r="C26112">
        <v>4744700</v>
      </c>
      <c r="D26112">
        <v>1445900</v>
      </c>
      <c r="E26112">
        <v>3298800</v>
      </c>
      <c r="F26112">
        <v>1.6936</v>
      </c>
      <c r="G26112" t="s">
        <v>84</v>
      </c>
      <c r="H26112">
        <v>1</v>
      </c>
    </row>
    <row r="26113" spans="1:8" x14ac:dyDescent="0.3">
      <c r="A26113" t="s">
        <v>286663</v>
      </c>
      <c r="B26113" t="s">
        <v>16</v>
      </c>
      <c r="C26113">
        <v>2147900</v>
      </c>
      <c r="D26113">
        <v>562320</v>
      </c>
      <c r="E26113">
        <v>1585600</v>
      </c>
      <c r="F26113">
        <v>2.0535999999999999</v>
      </c>
      <c r="G26113" t="s">
        <v>84</v>
      </c>
      <c r="H26113">
        <v>1</v>
      </c>
    </row>
    <row r="26114" spans="1:8" x14ac:dyDescent="0.3">
      <c r="A26114" t="s">
        <v>286663</v>
      </c>
      <c r="B26114" t="s">
        <v>16</v>
      </c>
      <c r="C26114">
        <v>808000</v>
      </c>
      <c r="D26114">
        <v>263890</v>
      </c>
      <c r="E26114">
        <v>544110</v>
      </c>
      <c r="F26114">
        <v>1.9211</v>
      </c>
      <c r="G26114" t="s">
        <v>84</v>
      </c>
      <c r="H26114">
        <v>1</v>
      </c>
    </row>
    <row r="26115" spans="1:8" x14ac:dyDescent="0.3">
      <c r="A26115" t="s">
        <v>15338</v>
      </c>
      <c r="B26115" t="s">
        <v>16</v>
      </c>
      <c r="C26115">
        <v>411370000</v>
      </c>
      <c r="D26115">
        <v>149640000</v>
      </c>
      <c r="E26115">
        <v>261730000</v>
      </c>
      <c r="F26115">
        <v>1.8915</v>
      </c>
      <c r="G26115" t="s">
        <v>84</v>
      </c>
      <c r="H26115">
        <v>2</v>
      </c>
    </row>
    <row r="26116" spans="1:8" x14ac:dyDescent="0.3">
      <c r="A26116" t="s">
        <v>15338</v>
      </c>
      <c r="B26116" t="s">
        <v>16</v>
      </c>
      <c r="C26116">
        <v>390290000</v>
      </c>
      <c r="D26116">
        <v>133260000</v>
      </c>
      <c r="E26116">
        <v>257030000</v>
      </c>
      <c r="F26116">
        <v>1.9240999999999999</v>
      </c>
      <c r="G26116" t="s">
        <v>84</v>
      </c>
      <c r="H26116">
        <v>2</v>
      </c>
    </row>
    <row r="26117" spans="1:8" x14ac:dyDescent="0.3">
      <c r="A26117" t="s">
        <v>15338</v>
      </c>
      <c r="B26117" t="s">
        <v>16</v>
      </c>
      <c r="C26117">
        <v>152350000</v>
      </c>
      <c r="D26117">
        <v>49902000</v>
      </c>
      <c r="E26117">
        <v>102450000</v>
      </c>
      <c r="F26117">
        <v>1.9387000000000001</v>
      </c>
      <c r="G26117" t="s">
        <v>84</v>
      </c>
      <c r="H26117">
        <v>2</v>
      </c>
    </row>
    <row r="26118" spans="1:8" x14ac:dyDescent="0.3">
      <c r="A26118" t="s">
        <v>15338</v>
      </c>
      <c r="B26118" t="s">
        <v>16</v>
      </c>
      <c r="C26118">
        <v>147160000</v>
      </c>
      <c r="D26118">
        <v>47732000</v>
      </c>
      <c r="E26118">
        <v>99425000</v>
      </c>
      <c r="F26118">
        <v>1.8926000000000001</v>
      </c>
      <c r="G26118" t="s">
        <v>84</v>
      </c>
      <c r="H26118">
        <v>2</v>
      </c>
    </row>
    <row r="26119" spans="1:8" x14ac:dyDescent="0.3">
      <c r="A26119" t="s">
        <v>15338</v>
      </c>
      <c r="B26119" t="s">
        <v>16</v>
      </c>
      <c r="C26119">
        <v>133570000</v>
      </c>
      <c r="D26119">
        <v>45202000</v>
      </c>
      <c r="E26119">
        <v>88372000</v>
      </c>
      <c r="F26119">
        <v>1.9368000000000001</v>
      </c>
      <c r="G26119" t="s">
        <v>84</v>
      </c>
      <c r="H26119">
        <v>2</v>
      </c>
    </row>
    <row r="26120" spans="1:8" x14ac:dyDescent="0.3">
      <c r="A26120" t="s">
        <v>15338</v>
      </c>
      <c r="B26120" t="s">
        <v>16</v>
      </c>
      <c r="C26120">
        <v>129880000</v>
      </c>
      <c r="D26120">
        <v>43061000</v>
      </c>
      <c r="E26120">
        <v>86820000</v>
      </c>
      <c r="F26120">
        <v>1.9265000000000001</v>
      </c>
      <c r="G26120" t="s">
        <v>84</v>
      </c>
      <c r="H26120">
        <v>2</v>
      </c>
    </row>
    <row r="26121" spans="1:8" x14ac:dyDescent="0.3">
      <c r="A26121" t="s">
        <v>15338</v>
      </c>
      <c r="B26121" t="s">
        <v>16</v>
      </c>
      <c r="C26121">
        <v>98988000</v>
      </c>
      <c r="D26121">
        <v>34557000</v>
      </c>
      <c r="E26121">
        <v>64431000</v>
      </c>
      <c r="F26121">
        <v>1.8824000000000001</v>
      </c>
      <c r="G26121" t="s">
        <v>84</v>
      </c>
      <c r="H26121">
        <v>2</v>
      </c>
    </row>
    <row r="26122" spans="1:8" x14ac:dyDescent="0.3">
      <c r="A26122" t="s">
        <v>15338</v>
      </c>
      <c r="B26122" t="s">
        <v>16</v>
      </c>
      <c r="C26122">
        <v>92634000</v>
      </c>
      <c r="D26122">
        <v>31166000</v>
      </c>
      <c r="E26122">
        <v>61468000</v>
      </c>
      <c r="F26122">
        <v>1.8944000000000001</v>
      </c>
      <c r="G26122" t="s">
        <v>84</v>
      </c>
      <c r="H26122">
        <v>2</v>
      </c>
    </row>
    <row r="26123" spans="1:8" x14ac:dyDescent="0.3">
      <c r="A26123" t="s">
        <v>15338</v>
      </c>
      <c r="B26123" t="s">
        <v>16</v>
      </c>
      <c r="C26123">
        <v>45064000</v>
      </c>
      <c r="D26123">
        <v>16146000</v>
      </c>
      <c r="E26123">
        <v>28919000</v>
      </c>
      <c r="F26123">
        <v>1.9097999999999999</v>
      </c>
      <c r="G26123" t="s">
        <v>84</v>
      </c>
      <c r="H26123">
        <v>2</v>
      </c>
    </row>
    <row r="26124" spans="1:8" x14ac:dyDescent="0.3">
      <c r="A26124" t="s">
        <v>15338</v>
      </c>
      <c r="B26124" t="s">
        <v>16</v>
      </c>
      <c r="C26124">
        <v>40915000</v>
      </c>
      <c r="D26124">
        <v>13996000</v>
      </c>
      <c r="E26124">
        <v>26920000</v>
      </c>
      <c r="F26124">
        <v>1.9008</v>
      </c>
      <c r="G26124" t="s">
        <v>84</v>
      </c>
      <c r="H26124">
        <v>2</v>
      </c>
    </row>
    <row r="26125" spans="1:8" x14ac:dyDescent="0.3">
      <c r="A26125" t="s">
        <v>15338</v>
      </c>
      <c r="B26125" t="s">
        <v>16</v>
      </c>
      <c r="C26125">
        <v>33692000</v>
      </c>
      <c r="D26125">
        <v>11673000</v>
      </c>
      <c r="E26125">
        <v>22019000</v>
      </c>
      <c r="F26125">
        <v>1.9449000000000001</v>
      </c>
      <c r="G26125" t="s">
        <v>84</v>
      </c>
      <c r="H26125">
        <v>2</v>
      </c>
    </row>
    <row r="26126" spans="1:8" x14ac:dyDescent="0.3">
      <c r="A26126" t="s">
        <v>15338</v>
      </c>
      <c r="B26126" t="s">
        <v>16</v>
      </c>
      <c r="C26126">
        <v>33425000</v>
      </c>
      <c r="D26126">
        <v>11361000</v>
      </c>
      <c r="E26126">
        <v>22064000</v>
      </c>
      <c r="F26126">
        <v>1.913</v>
      </c>
      <c r="G26126" t="s">
        <v>84</v>
      </c>
      <c r="H26126">
        <v>2</v>
      </c>
    </row>
    <row r="26127" spans="1:8" x14ac:dyDescent="0.3">
      <c r="A26127" t="s">
        <v>15338</v>
      </c>
      <c r="B26127" t="s">
        <v>16</v>
      </c>
      <c r="C26127">
        <v>29445000</v>
      </c>
      <c r="D26127">
        <v>10019000</v>
      </c>
      <c r="E26127">
        <v>19426000</v>
      </c>
      <c r="F26127">
        <v>1.8443000000000001</v>
      </c>
      <c r="G26127" t="s">
        <v>84</v>
      </c>
      <c r="H26127">
        <v>2</v>
      </c>
    </row>
    <row r="26128" spans="1:8" x14ac:dyDescent="0.3">
      <c r="A26128" t="s">
        <v>15338</v>
      </c>
      <c r="B26128" t="s">
        <v>16</v>
      </c>
      <c r="C26128">
        <v>25585000</v>
      </c>
      <c r="D26128">
        <v>8411900</v>
      </c>
      <c r="E26128">
        <v>17173000</v>
      </c>
      <c r="F26128">
        <v>1.9162999999999999</v>
      </c>
      <c r="G26128" t="s">
        <v>84</v>
      </c>
      <c r="H26128">
        <v>2</v>
      </c>
    </row>
    <row r="26129" spans="1:8" x14ac:dyDescent="0.3">
      <c r="A26129" t="s">
        <v>15338</v>
      </c>
      <c r="B26129" t="s">
        <v>16</v>
      </c>
      <c r="C26129">
        <v>13957000</v>
      </c>
      <c r="D26129">
        <v>4977100</v>
      </c>
      <c r="E26129">
        <v>8979900</v>
      </c>
      <c r="F26129">
        <v>1.7819</v>
      </c>
      <c r="G26129" t="s">
        <v>84</v>
      </c>
      <c r="H26129">
        <v>2</v>
      </c>
    </row>
    <row r="26130" spans="1:8" x14ac:dyDescent="0.3">
      <c r="A26130" t="s">
        <v>15338</v>
      </c>
      <c r="B26130" t="s">
        <v>16</v>
      </c>
      <c r="C26130">
        <v>10531000</v>
      </c>
      <c r="D26130">
        <v>3891600</v>
      </c>
      <c r="E26130">
        <v>6639600</v>
      </c>
      <c r="F26130">
        <v>1.8321000000000001</v>
      </c>
      <c r="G26130" t="s">
        <v>84</v>
      </c>
      <c r="H26130">
        <v>2</v>
      </c>
    </row>
    <row r="26131" spans="1:8" x14ac:dyDescent="0.3">
      <c r="A26131" t="s">
        <v>15535</v>
      </c>
      <c r="B26131" t="s">
        <v>16</v>
      </c>
      <c r="C26131">
        <v>3761800</v>
      </c>
      <c r="D26131">
        <v>132180</v>
      </c>
      <c r="E26131">
        <v>3629600</v>
      </c>
      <c r="F26131">
        <v>33.4</v>
      </c>
      <c r="G26131" t="s">
        <v>84</v>
      </c>
      <c r="H26131">
        <v>1</v>
      </c>
    </row>
    <row r="26132" spans="1:8" x14ac:dyDescent="0.3">
      <c r="A26132" t="s">
        <v>15553</v>
      </c>
      <c r="B26132" t="s">
        <v>16</v>
      </c>
      <c r="C26132">
        <v>11920000</v>
      </c>
      <c r="D26132">
        <v>6767900</v>
      </c>
      <c r="E26132">
        <v>5152300</v>
      </c>
      <c r="F26132">
        <v>0.49106</v>
      </c>
      <c r="G26132" t="s">
        <v>84</v>
      </c>
      <c r="H26132">
        <v>2</v>
      </c>
    </row>
    <row r="26133" spans="1:8" x14ac:dyDescent="0.3">
      <c r="A26133" t="s">
        <v>15553</v>
      </c>
      <c r="B26133" t="s">
        <v>16</v>
      </c>
      <c r="C26133">
        <v>8644400</v>
      </c>
      <c r="D26133">
        <v>5803800</v>
      </c>
      <c r="E26133">
        <v>2840600</v>
      </c>
      <c r="F26133">
        <v>0.49129</v>
      </c>
      <c r="G26133" t="s">
        <v>84</v>
      </c>
      <c r="H26133">
        <v>2</v>
      </c>
    </row>
    <row r="26134" spans="1:8" x14ac:dyDescent="0.3">
      <c r="A26134" t="s">
        <v>15553</v>
      </c>
      <c r="B26134" t="s">
        <v>16</v>
      </c>
      <c r="C26134">
        <v>4238200</v>
      </c>
      <c r="D26134">
        <v>2496600</v>
      </c>
      <c r="E26134">
        <v>1741600</v>
      </c>
      <c r="F26134">
        <v>0.60967000000000005</v>
      </c>
      <c r="G26134" t="s">
        <v>84</v>
      </c>
      <c r="H26134">
        <v>2</v>
      </c>
    </row>
    <row r="26135" spans="1:8" x14ac:dyDescent="0.3">
      <c r="A26135" t="s">
        <v>15671</v>
      </c>
      <c r="B26135" t="s">
        <v>16</v>
      </c>
      <c r="C26135">
        <v>3207800</v>
      </c>
      <c r="D26135">
        <v>949020</v>
      </c>
      <c r="E26135">
        <v>2258700</v>
      </c>
      <c r="F26135">
        <v>1.6531</v>
      </c>
      <c r="G26135" t="s">
        <v>84</v>
      </c>
      <c r="H26135">
        <v>2</v>
      </c>
    </row>
    <row r="26136" spans="1:8" x14ac:dyDescent="0.3">
      <c r="A26136" t="s">
        <v>15746</v>
      </c>
      <c r="B26136" t="s">
        <v>16</v>
      </c>
      <c r="C26136">
        <v>4192000</v>
      </c>
      <c r="D26136">
        <v>479790</v>
      </c>
      <c r="E26136">
        <v>3712200</v>
      </c>
      <c r="F26136">
        <v>8.2855000000000008</v>
      </c>
      <c r="G26136" t="s">
        <v>84</v>
      </c>
      <c r="H26136">
        <v>2</v>
      </c>
    </row>
    <row r="26137" spans="1:8" x14ac:dyDescent="0.3">
      <c r="A26137" t="s">
        <v>15882</v>
      </c>
      <c r="B26137" t="s">
        <v>16</v>
      </c>
      <c r="C26137">
        <v>7019900</v>
      </c>
      <c r="D26137">
        <v>368350</v>
      </c>
      <c r="E26137">
        <v>6651600</v>
      </c>
      <c r="F26137">
        <v>14.929</v>
      </c>
      <c r="G26137" t="s">
        <v>84</v>
      </c>
      <c r="H26137">
        <v>2</v>
      </c>
    </row>
    <row r="26138" spans="1:8" x14ac:dyDescent="0.3">
      <c r="A26138" t="s">
        <v>15933</v>
      </c>
      <c r="B26138" t="s">
        <v>16</v>
      </c>
      <c r="C26138">
        <v>221370000</v>
      </c>
      <c r="D26138">
        <v>29569000</v>
      </c>
      <c r="E26138">
        <v>191800000</v>
      </c>
      <c r="F26138">
        <v>15.648</v>
      </c>
      <c r="G26138" t="s">
        <v>84</v>
      </c>
      <c r="H26138">
        <v>2</v>
      </c>
    </row>
    <row r="26139" spans="1:8" x14ac:dyDescent="0.3">
      <c r="A26139" t="s">
        <v>16051</v>
      </c>
      <c r="B26139" t="s">
        <v>16</v>
      </c>
      <c r="C26139">
        <v>6026600</v>
      </c>
      <c r="D26139">
        <v>114130</v>
      </c>
      <c r="E26139">
        <v>5912400</v>
      </c>
      <c r="F26139">
        <v>60.131999999999998</v>
      </c>
      <c r="G26139" t="s">
        <v>84</v>
      </c>
      <c r="H26139">
        <v>2</v>
      </c>
    </row>
    <row r="26140" spans="1:8" x14ac:dyDescent="0.3">
      <c r="A26140" t="s">
        <v>16195</v>
      </c>
      <c r="B26140" t="s">
        <v>16</v>
      </c>
      <c r="C26140">
        <v>17406000</v>
      </c>
      <c r="D26140">
        <v>9405300</v>
      </c>
      <c r="E26140">
        <v>8000800</v>
      </c>
      <c r="F26140">
        <v>1.8879999999999999</v>
      </c>
      <c r="G26140" t="s">
        <v>84</v>
      </c>
      <c r="H26140">
        <v>2</v>
      </c>
    </row>
    <row r="26141" spans="1:8" x14ac:dyDescent="0.3">
      <c r="A26141" t="s">
        <v>16195</v>
      </c>
      <c r="B26141" t="s">
        <v>16</v>
      </c>
      <c r="C26141">
        <v>13194000</v>
      </c>
      <c r="D26141">
        <v>4222500</v>
      </c>
      <c r="E26141">
        <v>8971800</v>
      </c>
      <c r="F26141">
        <v>1.7028000000000001</v>
      </c>
      <c r="G26141" t="s">
        <v>84</v>
      </c>
      <c r="H26141">
        <v>2</v>
      </c>
    </row>
    <row r="26142" spans="1:8" x14ac:dyDescent="0.3">
      <c r="A26142" t="s">
        <v>16209</v>
      </c>
      <c r="B26142" t="s">
        <v>16</v>
      </c>
      <c r="C26142">
        <v>1138900</v>
      </c>
      <c r="D26142">
        <v>638880</v>
      </c>
      <c r="E26142">
        <v>500020</v>
      </c>
      <c r="F26142">
        <v>1.1758</v>
      </c>
      <c r="G26142" t="s">
        <v>84</v>
      </c>
      <c r="H26142">
        <v>1</v>
      </c>
    </row>
    <row r="26143" spans="1:8" x14ac:dyDescent="0.3">
      <c r="A26143" t="s">
        <v>16209</v>
      </c>
      <c r="B26143" t="s">
        <v>16</v>
      </c>
      <c r="C26143">
        <v>973890</v>
      </c>
      <c r="D26143">
        <v>388470</v>
      </c>
      <c r="E26143">
        <v>585420</v>
      </c>
      <c r="F26143">
        <v>1.468</v>
      </c>
      <c r="G26143" t="s">
        <v>84</v>
      </c>
      <c r="H26143">
        <v>1</v>
      </c>
    </row>
    <row r="26144" spans="1:8" x14ac:dyDescent="0.3">
      <c r="A26144" t="s">
        <v>16224</v>
      </c>
      <c r="B26144" t="s">
        <v>16</v>
      </c>
      <c r="C26144">
        <v>2218200</v>
      </c>
      <c r="D26144">
        <v>547390</v>
      </c>
      <c r="E26144">
        <v>1670800</v>
      </c>
      <c r="F26144">
        <v>3.9796999999999998</v>
      </c>
      <c r="G26144" t="s">
        <v>84</v>
      </c>
      <c r="H26144">
        <v>1</v>
      </c>
    </row>
    <row r="26145" spans="1:8" x14ac:dyDescent="0.3">
      <c r="A26145" t="s">
        <v>16247</v>
      </c>
      <c r="B26145" t="s">
        <v>16</v>
      </c>
      <c r="C26145">
        <v>17164000</v>
      </c>
      <c r="D26145">
        <v>10676000</v>
      </c>
      <c r="E26145">
        <v>6487700</v>
      </c>
      <c r="F26145">
        <v>0.80723</v>
      </c>
      <c r="G26145" t="s">
        <v>84</v>
      </c>
      <c r="H26145">
        <v>1</v>
      </c>
    </row>
    <row r="26146" spans="1:8" x14ac:dyDescent="0.3">
      <c r="A26146" t="s">
        <v>16247</v>
      </c>
      <c r="B26146" t="s">
        <v>16</v>
      </c>
      <c r="C26146">
        <v>12743000</v>
      </c>
      <c r="D26146">
        <v>7387700</v>
      </c>
      <c r="E26146">
        <v>5355100</v>
      </c>
      <c r="F26146">
        <v>0.77685999999999999</v>
      </c>
      <c r="G26146" t="s">
        <v>84</v>
      </c>
      <c r="H26146">
        <v>1</v>
      </c>
    </row>
    <row r="26147" spans="1:8" x14ac:dyDescent="0.3">
      <c r="A26147" t="s">
        <v>16247</v>
      </c>
      <c r="B26147" t="s">
        <v>16</v>
      </c>
      <c r="C26147">
        <v>12416000</v>
      </c>
      <c r="D26147">
        <v>5422100</v>
      </c>
      <c r="E26147">
        <v>6993500</v>
      </c>
      <c r="F26147">
        <v>0.78154999999999997</v>
      </c>
      <c r="G26147" t="s">
        <v>84</v>
      </c>
      <c r="H26147">
        <v>1</v>
      </c>
    </row>
    <row r="26148" spans="1:8" x14ac:dyDescent="0.3">
      <c r="A26148" t="s">
        <v>16247</v>
      </c>
      <c r="B26148" t="s">
        <v>16</v>
      </c>
      <c r="C26148">
        <v>8827600</v>
      </c>
      <c r="D26148">
        <v>4719100</v>
      </c>
      <c r="E26148">
        <v>4108600</v>
      </c>
      <c r="F26148">
        <v>0.75609999999999999</v>
      </c>
      <c r="G26148" t="s">
        <v>84</v>
      </c>
      <c r="H26148">
        <v>1</v>
      </c>
    </row>
    <row r="26149" spans="1:8" x14ac:dyDescent="0.3">
      <c r="A26149" t="s">
        <v>16247</v>
      </c>
      <c r="B26149" t="s">
        <v>16</v>
      </c>
      <c r="C26149">
        <v>7483600</v>
      </c>
      <c r="D26149">
        <v>4550300</v>
      </c>
      <c r="E26149">
        <v>2933300</v>
      </c>
      <c r="F26149">
        <v>0.73958000000000002</v>
      </c>
      <c r="G26149" t="s">
        <v>84</v>
      </c>
      <c r="H26149">
        <v>1</v>
      </c>
    </row>
    <row r="26150" spans="1:8" x14ac:dyDescent="0.3">
      <c r="A26150" t="s">
        <v>16247</v>
      </c>
      <c r="B26150" t="s">
        <v>16</v>
      </c>
      <c r="C26150">
        <v>7434000</v>
      </c>
      <c r="D26150">
        <v>4280700</v>
      </c>
      <c r="E26150">
        <v>3153300</v>
      </c>
      <c r="F26150">
        <v>0.73372999999999999</v>
      </c>
      <c r="G26150" t="s">
        <v>84</v>
      </c>
      <c r="H26150">
        <v>1</v>
      </c>
    </row>
    <row r="26151" spans="1:8" x14ac:dyDescent="0.3">
      <c r="A26151" t="s">
        <v>16247</v>
      </c>
      <c r="B26151" t="s">
        <v>16</v>
      </c>
      <c r="C26151">
        <v>7430800</v>
      </c>
      <c r="D26151">
        <v>4125200</v>
      </c>
      <c r="E26151">
        <v>3305600</v>
      </c>
      <c r="F26151">
        <v>0.90188000000000001</v>
      </c>
      <c r="G26151" t="s">
        <v>84</v>
      </c>
      <c r="H26151">
        <v>1</v>
      </c>
    </row>
    <row r="26152" spans="1:8" x14ac:dyDescent="0.3">
      <c r="A26152" t="s">
        <v>16247</v>
      </c>
      <c r="B26152" t="s">
        <v>16</v>
      </c>
      <c r="C26152">
        <v>6663400</v>
      </c>
      <c r="D26152">
        <v>3499500</v>
      </c>
      <c r="E26152">
        <v>3163900</v>
      </c>
      <c r="F26152">
        <v>0.81730999999999998</v>
      </c>
      <c r="G26152" t="s">
        <v>84</v>
      </c>
      <c r="H26152">
        <v>1</v>
      </c>
    </row>
    <row r="26153" spans="1:8" x14ac:dyDescent="0.3">
      <c r="A26153" t="s">
        <v>16247</v>
      </c>
      <c r="B26153" t="s">
        <v>16</v>
      </c>
      <c r="C26153">
        <v>1327200</v>
      </c>
      <c r="D26153">
        <v>825150</v>
      </c>
      <c r="E26153">
        <v>502030</v>
      </c>
      <c r="F26153">
        <v>0.65715999999999997</v>
      </c>
      <c r="G26153" t="s">
        <v>84</v>
      </c>
      <c r="H26153">
        <v>1</v>
      </c>
    </row>
    <row r="26154" spans="1:8" x14ac:dyDescent="0.3">
      <c r="A26154" t="s">
        <v>16247</v>
      </c>
      <c r="B26154" t="s">
        <v>16</v>
      </c>
      <c r="C26154">
        <v>1326500</v>
      </c>
      <c r="D26154">
        <v>763310</v>
      </c>
      <c r="E26154">
        <v>563210</v>
      </c>
      <c r="F26154">
        <v>0.86826000000000003</v>
      </c>
      <c r="G26154" t="s">
        <v>84</v>
      </c>
      <c r="H26154">
        <v>1</v>
      </c>
    </row>
    <row r="26155" spans="1:8" x14ac:dyDescent="0.3">
      <c r="A26155" t="s">
        <v>16247</v>
      </c>
      <c r="B26155" t="s">
        <v>16</v>
      </c>
      <c r="C26155">
        <v>665960</v>
      </c>
      <c r="D26155">
        <v>311780</v>
      </c>
      <c r="E26155">
        <v>354180</v>
      </c>
      <c r="F26155">
        <v>0.69726999999999995</v>
      </c>
      <c r="G26155" t="s">
        <v>84</v>
      </c>
      <c r="H26155">
        <v>1</v>
      </c>
    </row>
    <row r="26156" spans="1:8" x14ac:dyDescent="0.3">
      <c r="A26156" t="s">
        <v>16310</v>
      </c>
      <c r="B26156" t="s">
        <v>16</v>
      </c>
      <c r="C26156">
        <v>38514000</v>
      </c>
      <c r="D26156">
        <v>8257700</v>
      </c>
      <c r="E26156">
        <v>30257000</v>
      </c>
      <c r="F26156">
        <v>3.6236999999999999</v>
      </c>
      <c r="G26156" t="s">
        <v>84</v>
      </c>
      <c r="H26156">
        <v>2</v>
      </c>
    </row>
    <row r="26157" spans="1:8" x14ac:dyDescent="0.3">
      <c r="A26157" t="s">
        <v>16310</v>
      </c>
      <c r="B26157" t="s">
        <v>16</v>
      </c>
      <c r="C26157">
        <v>36493000</v>
      </c>
      <c r="D26157">
        <v>6618800</v>
      </c>
      <c r="E26157">
        <v>29874000</v>
      </c>
      <c r="F26157">
        <v>3.6846999999999999</v>
      </c>
      <c r="G26157" t="s">
        <v>84</v>
      </c>
      <c r="H26157">
        <v>2</v>
      </c>
    </row>
    <row r="26158" spans="1:8" x14ac:dyDescent="0.3">
      <c r="A26158" t="s">
        <v>16310</v>
      </c>
      <c r="B26158" t="s">
        <v>16</v>
      </c>
      <c r="C26158">
        <v>10054000</v>
      </c>
      <c r="D26158">
        <v>1955800</v>
      </c>
      <c r="E26158">
        <v>8098100</v>
      </c>
      <c r="F26158">
        <v>3.2372000000000001</v>
      </c>
      <c r="G26158" t="s">
        <v>84</v>
      </c>
      <c r="H26158">
        <v>2</v>
      </c>
    </row>
    <row r="26159" spans="1:8" x14ac:dyDescent="0.3">
      <c r="A26159" t="s">
        <v>16345</v>
      </c>
      <c r="B26159" t="s">
        <v>16</v>
      </c>
      <c r="C26159">
        <v>4959700</v>
      </c>
      <c r="D26159">
        <v>945790</v>
      </c>
      <c r="E26159">
        <v>4013900</v>
      </c>
      <c r="F26159">
        <v>5.3235000000000001</v>
      </c>
      <c r="G26159" t="s">
        <v>84</v>
      </c>
      <c r="H26159">
        <v>1</v>
      </c>
    </row>
    <row r="26160" spans="1:8" x14ac:dyDescent="0.3">
      <c r="A26160" t="s">
        <v>16345</v>
      </c>
      <c r="B26160" t="s">
        <v>16</v>
      </c>
      <c r="C26160">
        <v>3066300</v>
      </c>
      <c r="D26160">
        <v>586750</v>
      </c>
      <c r="E26160">
        <v>2479500</v>
      </c>
      <c r="F26160">
        <v>6.6378000000000004</v>
      </c>
      <c r="G26160" t="s">
        <v>84</v>
      </c>
      <c r="H26160">
        <v>1</v>
      </c>
    </row>
    <row r="26161" spans="1:8" x14ac:dyDescent="0.3">
      <c r="A26161" t="s">
        <v>16345</v>
      </c>
      <c r="B26161" t="s">
        <v>16</v>
      </c>
      <c r="C26161">
        <v>2577700</v>
      </c>
      <c r="D26161">
        <v>474660</v>
      </c>
      <c r="E26161">
        <v>2103000</v>
      </c>
      <c r="F26161">
        <v>6.2530999999999999</v>
      </c>
      <c r="G26161" t="s">
        <v>84</v>
      </c>
      <c r="H26161">
        <v>1</v>
      </c>
    </row>
    <row r="26162" spans="1:8" x14ac:dyDescent="0.3">
      <c r="A26162" t="s">
        <v>16345</v>
      </c>
      <c r="B26162" t="s">
        <v>16</v>
      </c>
      <c r="C26162">
        <v>869810</v>
      </c>
      <c r="D26162">
        <v>869810</v>
      </c>
      <c r="E26162">
        <v>0</v>
      </c>
      <c r="F26162" s="14"/>
      <c r="G26162" t="s">
        <v>84</v>
      </c>
      <c r="H26162">
        <v>1</v>
      </c>
    </row>
    <row r="26163" spans="1:8" x14ac:dyDescent="0.3">
      <c r="A26163" t="s">
        <v>16385</v>
      </c>
      <c r="B26163" t="s">
        <v>16</v>
      </c>
      <c r="C26163">
        <v>34109000</v>
      </c>
      <c r="D26163">
        <v>1567400</v>
      </c>
      <c r="E26163">
        <v>32542000</v>
      </c>
      <c r="F26163">
        <v>24.812999999999999</v>
      </c>
      <c r="G26163" t="s">
        <v>84</v>
      </c>
      <c r="H26163">
        <v>2</v>
      </c>
    </row>
    <row r="26164" spans="1:8" x14ac:dyDescent="0.3">
      <c r="A26164" t="s">
        <v>16385</v>
      </c>
      <c r="B26164" t="s">
        <v>16</v>
      </c>
      <c r="C26164">
        <v>27005000</v>
      </c>
      <c r="D26164">
        <v>1171200</v>
      </c>
      <c r="E26164">
        <v>25834000</v>
      </c>
      <c r="F26164">
        <v>17.975999999999999</v>
      </c>
      <c r="G26164" t="s">
        <v>84</v>
      </c>
      <c r="H26164">
        <v>2</v>
      </c>
    </row>
    <row r="26165" spans="1:8" x14ac:dyDescent="0.3">
      <c r="A26165" t="s">
        <v>16467</v>
      </c>
      <c r="B26165" t="s">
        <v>16</v>
      </c>
      <c r="C26165">
        <v>841140</v>
      </c>
      <c r="D26165">
        <v>158470</v>
      </c>
      <c r="E26165">
        <v>682670</v>
      </c>
      <c r="F26165">
        <v>3.8445999999999998</v>
      </c>
      <c r="G26165" t="s">
        <v>84</v>
      </c>
      <c r="H26165">
        <v>1</v>
      </c>
    </row>
    <row r="26166" spans="1:8" x14ac:dyDescent="0.3">
      <c r="A26166" t="s">
        <v>16500</v>
      </c>
      <c r="B26166" t="s">
        <v>16</v>
      </c>
      <c r="C26166">
        <v>9390200</v>
      </c>
      <c r="D26166">
        <v>4553400</v>
      </c>
      <c r="E26166">
        <v>4836800</v>
      </c>
      <c r="F26166">
        <v>1.4071</v>
      </c>
      <c r="G26166" t="s">
        <v>84</v>
      </c>
      <c r="H26166">
        <v>2</v>
      </c>
    </row>
    <row r="26167" spans="1:8" x14ac:dyDescent="0.3">
      <c r="A26167" t="s">
        <v>16500</v>
      </c>
      <c r="B26167" t="s">
        <v>16</v>
      </c>
      <c r="C26167">
        <v>9246400</v>
      </c>
      <c r="D26167">
        <v>3733300</v>
      </c>
      <c r="E26167">
        <v>5513100</v>
      </c>
      <c r="F26167">
        <v>1.4686999999999999</v>
      </c>
      <c r="G26167" t="s">
        <v>84</v>
      </c>
      <c r="H26167">
        <v>2</v>
      </c>
    </row>
    <row r="26168" spans="1:8" x14ac:dyDescent="0.3">
      <c r="A26168" t="s">
        <v>16500</v>
      </c>
      <c r="B26168" t="s">
        <v>16</v>
      </c>
      <c r="C26168">
        <v>8272200</v>
      </c>
      <c r="D26168">
        <v>3289600</v>
      </c>
      <c r="E26168">
        <v>4982600</v>
      </c>
      <c r="F26168">
        <v>1.3512</v>
      </c>
      <c r="G26168" t="s">
        <v>84</v>
      </c>
      <c r="H26168">
        <v>2</v>
      </c>
    </row>
    <row r="26169" spans="1:8" x14ac:dyDescent="0.3">
      <c r="A26169" t="s">
        <v>16500</v>
      </c>
      <c r="B26169" t="s">
        <v>16</v>
      </c>
      <c r="C26169">
        <v>6154000</v>
      </c>
      <c r="D26169">
        <v>2126800</v>
      </c>
      <c r="E26169">
        <v>4027300</v>
      </c>
      <c r="F26169">
        <v>1.4227000000000001</v>
      </c>
      <c r="G26169" t="s">
        <v>84</v>
      </c>
      <c r="H26169">
        <v>2</v>
      </c>
    </row>
    <row r="26170" spans="1:8" x14ac:dyDescent="0.3">
      <c r="A26170" t="s">
        <v>16500</v>
      </c>
      <c r="B26170" t="s">
        <v>16</v>
      </c>
      <c r="C26170">
        <v>2683200</v>
      </c>
      <c r="D26170">
        <v>1079700</v>
      </c>
      <c r="E26170">
        <v>1603500</v>
      </c>
      <c r="F26170">
        <v>1.7774000000000001</v>
      </c>
      <c r="G26170" t="s">
        <v>84</v>
      </c>
      <c r="H26170">
        <v>2</v>
      </c>
    </row>
    <row r="26171" spans="1:8" x14ac:dyDescent="0.3">
      <c r="A26171" t="s">
        <v>16500</v>
      </c>
      <c r="B26171" t="s">
        <v>16</v>
      </c>
      <c r="C26171">
        <v>2239900</v>
      </c>
      <c r="D26171">
        <v>868120</v>
      </c>
      <c r="E26171">
        <v>1371800</v>
      </c>
      <c r="F26171">
        <v>1.5387999999999999</v>
      </c>
      <c r="G26171" t="s">
        <v>84</v>
      </c>
      <c r="H26171">
        <v>2</v>
      </c>
    </row>
    <row r="26172" spans="1:8" x14ac:dyDescent="0.3">
      <c r="A26172" t="s">
        <v>16500</v>
      </c>
      <c r="B26172" t="s">
        <v>16</v>
      </c>
      <c r="C26172">
        <v>1597000</v>
      </c>
      <c r="D26172">
        <v>545120</v>
      </c>
      <c r="E26172">
        <v>1051900</v>
      </c>
      <c r="F26172">
        <v>1.5779000000000001</v>
      </c>
      <c r="G26172" t="s">
        <v>84</v>
      </c>
      <c r="H26172">
        <v>2</v>
      </c>
    </row>
    <row r="26173" spans="1:8" x14ac:dyDescent="0.3">
      <c r="A26173" t="s">
        <v>16500</v>
      </c>
      <c r="B26173" t="s">
        <v>16</v>
      </c>
      <c r="C26173">
        <v>1028700</v>
      </c>
      <c r="D26173">
        <v>340280</v>
      </c>
      <c r="E26173">
        <v>688410</v>
      </c>
      <c r="F26173">
        <v>1.2619</v>
      </c>
      <c r="G26173" t="s">
        <v>84</v>
      </c>
      <c r="H26173">
        <v>2</v>
      </c>
    </row>
    <row r="26174" spans="1:8" x14ac:dyDescent="0.3">
      <c r="A26174" t="s">
        <v>16556</v>
      </c>
      <c r="B26174" t="s">
        <v>16</v>
      </c>
      <c r="C26174">
        <v>2937000</v>
      </c>
      <c r="D26174">
        <v>199060</v>
      </c>
      <c r="E26174">
        <v>2738000</v>
      </c>
      <c r="F26174">
        <v>16.809000000000001</v>
      </c>
      <c r="G26174" t="s">
        <v>84</v>
      </c>
      <c r="H26174">
        <v>1</v>
      </c>
    </row>
    <row r="26175" spans="1:8" x14ac:dyDescent="0.3">
      <c r="A26175" t="s">
        <v>16651</v>
      </c>
      <c r="B26175" t="s">
        <v>16</v>
      </c>
      <c r="C26175">
        <v>1145300</v>
      </c>
      <c r="D26175">
        <v>381760</v>
      </c>
      <c r="E26175">
        <v>763560</v>
      </c>
      <c r="F26175">
        <v>3.6385000000000001</v>
      </c>
      <c r="G26175" t="s">
        <v>84</v>
      </c>
      <c r="H26175">
        <v>1</v>
      </c>
    </row>
    <row r="26176" spans="1:8" x14ac:dyDescent="0.3">
      <c r="A26176" t="s">
        <v>16664</v>
      </c>
      <c r="B26176" t="s">
        <v>16</v>
      </c>
      <c r="C26176">
        <v>1773200</v>
      </c>
      <c r="D26176">
        <v>925260</v>
      </c>
      <c r="E26176">
        <v>847920</v>
      </c>
      <c r="F26176">
        <v>1.0492999999999999</v>
      </c>
      <c r="G26176" t="s">
        <v>84</v>
      </c>
      <c r="H26176">
        <v>2</v>
      </c>
    </row>
    <row r="26177" spans="1:8" x14ac:dyDescent="0.3">
      <c r="A26177" t="s">
        <v>16664</v>
      </c>
      <c r="B26177" t="s">
        <v>16</v>
      </c>
      <c r="C26177">
        <v>544800</v>
      </c>
      <c r="D26177">
        <v>215170</v>
      </c>
      <c r="E26177">
        <v>329630</v>
      </c>
      <c r="F26177">
        <v>1.0814999999999999</v>
      </c>
      <c r="G26177" t="s">
        <v>84</v>
      </c>
      <c r="H26177">
        <v>2</v>
      </c>
    </row>
    <row r="26178" spans="1:8" x14ac:dyDescent="0.3">
      <c r="A26178" t="s">
        <v>286664</v>
      </c>
      <c r="B26178" t="s">
        <v>16</v>
      </c>
      <c r="C26178">
        <v>13280000</v>
      </c>
      <c r="D26178">
        <v>3233900</v>
      </c>
      <c r="E26178">
        <v>10046000</v>
      </c>
      <c r="F26178">
        <v>4.2324000000000002</v>
      </c>
      <c r="G26178" t="s">
        <v>84</v>
      </c>
      <c r="H26178">
        <v>1</v>
      </c>
    </row>
    <row r="26179" spans="1:8" x14ac:dyDescent="0.3">
      <c r="A26179" t="s">
        <v>16823</v>
      </c>
      <c r="B26179" t="s">
        <v>16</v>
      </c>
      <c r="C26179">
        <v>8284500</v>
      </c>
      <c r="D26179">
        <v>6115900</v>
      </c>
      <c r="E26179">
        <v>2168600</v>
      </c>
      <c r="F26179">
        <v>0.22209000000000001</v>
      </c>
      <c r="G26179" t="s">
        <v>84</v>
      </c>
      <c r="H26179">
        <v>1</v>
      </c>
    </row>
    <row r="26180" spans="1:8" x14ac:dyDescent="0.3">
      <c r="A26180" t="s">
        <v>16823</v>
      </c>
      <c r="B26180" t="s">
        <v>16</v>
      </c>
      <c r="C26180">
        <v>6794400</v>
      </c>
      <c r="D26180">
        <v>5771400</v>
      </c>
      <c r="E26180">
        <v>1023000</v>
      </c>
      <c r="F26180">
        <v>0.25197999999999998</v>
      </c>
      <c r="G26180" t="s">
        <v>84</v>
      </c>
      <c r="H26180">
        <v>1</v>
      </c>
    </row>
    <row r="26181" spans="1:8" x14ac:dyDescent="0.3">
      <c r="A26181" t="s">
        <v>16837</v>
      </c>
      <c r="B26181" t="s">
        <v>16</v>
      </c>
      <c r="C26181">
        <v>11984000</v>
      </c>
      <c r="D26181">
        <v>526620</v>
      </c>
      <c r="E26181">
        <v>11457000</v>
      </c>
      <c r="F26181">
        <v>17</v>
      </c>
      <c r="G26181" t="s">
        <v>84</v>
      </c>
      <c r="H26181">
        <v>1</v>
      </c>
    </row>
    <row r="26182" spans="1:8" x14ac:dyDescent="0.3">
      <c r="A26182" t="s">
        <v>16837</v>
      </c>
      <c r="B26182" t="s">
        <v>16</v>
      </c>
      <c r="C26182">
        <v>9232300</v>
      </c>
      <c r="D26182">
        <v>655880</v>
      </c>
      <c r="E26182">
        <v>8576400</v>
      </c>
      <c r="F26182">
        <v>17.337</v>
      </c>
      <c r="G26182" t="s">
        <v>84</v>
      </c>
      <c r="H26182">
        <v>1</v>
      </c>
    </row>
    <row r="26183" spans="1:8" x14ac:dyDescent="0.3">
      <c r="A26183" t="s">
        <v>16837</v>
      </c>
      <c r="B26183" t="s">
        <v>16</v>
      </c>
      <c r="C26183">
        <v>7012400</v>
      </c>
      <c r="D26183">
        <v>590610</v>
      </c>
      <c r="E26183">
        <v>6421800</v>
      </c>
      <c r="F26183">
        <v>14.78</v>
      </c>
      <c r="G26183" t="s">
        <v>84</v>
      </c>
      <c r="H26183">
        <v>1</v>
      </c>
    </row>
    <row r="26184" spans="1:8" x14ac:dyDescent="0.3">
      <c r="A26184" t="s">
        <v>16837</v>
      </c>
      <c r="B26184" t="s">
        <v>16</v>
      </c>
      <c r="C26184">
        <v>2300000</v>
      </c>
      <c r="D26184">
        <v>261170</v>
      </c>
      <c r="E26184">
        <v>2038800</v>
      </c>
      <c r="F26184">
        <v>21.597000000000001</v>
      </c>
      <c r="G26184" t="s">
        <v>84</v>
      </c>
      <c r="H26184">
        <v>1</v>
      </c>
    </row>
    <row r="26185" spans="1:8" x14ac:dyDescent="0.3">
      <c r="A26185" t="s">
        <v>16872</v>
      </c>
      <c r="B26185" t="s">
        <v>16</v>
      </c>
      <c r="C26185">
        <v>6149900</v>
      </c>
      <c r="D26185">
        <v>323420</v>
      </c>
      <c r="E26185">
        <v>5826500</v>
      </c>
      <c r="F26185">
        <v>20.213999999999999</v>
      </c>
      <c r="G26185" t="s">
        <v>84</v>
      </c>
      <c r="H26185">
        <v>2</v>
      </c>
    </row>
    <row r="26186" spans="1:8" x14ac:dyDescent="0.3">
      <c r="A26186" t="s">
        <v>16872</v>
      </c>
      <c r="B26186" t="s">
        <v>16</v>
      </c>
      <c r="C26186">
        <v>1781500</v>
      </c>
      <c r="D26186">
        <v>91670</v>
      </c>
      <c r="E26186">
        <v>1689800</v>
      </c>
      <c r="F26186">
        <v>16.925999999999998</v>
      </c>
      <c r="G26186" t="s">
        <v>84</v>
      </c>
      <c r="H26186">
        <v>2</v>
      </c>
    </row>
    <row r="26187" spans="1:8" x14ac:dyDescent="0.3">
      <c r="A26187" t="s">
        <v>16924</v>
      </c>
      <c r="B26187" t="s">
        <v>16</v>
      </c>
      <c r="C26187">
        <v>1428900</v>
      </c>
      <c r="D26187">
        <v>1428900</v>
      </c>
      <c r="E26187">
        <v>0</v>
      </c>
      <c r="F26187" s="14"/>
      <c r="G26187" t="s">
        <v>84</v>
      </c>
      <c r="H26187">
        <v>1</v>
      </c>
    </row>
    <row r="26188" spans="1:8" x14ac:dyDescent="0.3">
      <c r="A26188" t="s">
        <v>16924</v>
      </c>
      <c r="B26188" t="s">
        <v>16</v>
      </c>
      <c r="C26188">
        <v>1001700</v>
      </c>
      <c r="D26188">
        <v>1001700</v>
      </c>
      <c r="E26188">
        <v>0</v>
      </c>
      <c r="F26188" s="14"/>
      <c r="G26188" t="s">
        <v>84</v>
      </c>
      <c r="H26188">
        <v>1</v>
      </c>
    </row>
    <row r="26189" spans="1:8" x14ac:dyDescent="0.3">
      <c r="A26189" t="s">
        <v>286665</v>
      </c>
      <c r="B26189" t="s">
        <v>16</v>
      </c>
      <c r="G26189" t="s">
        <v>84</v>
      </c>
      <c r="H26189">
        <v>1</v>
      </c>
    </row>
    <row r="26190" spans="1:8" x14ac:dyDescent="0.3">
      <c r="A26190" t="s">
        <v>17066</v>
      </c>
      <c r="B26190" t="s">
        <v>16</v>
      </c>
      <c r="C26190">
        <v>5709900</v>
      </c>
      <c r="D26190">
        <v>3935200</v>
      </c>
      <c r="E26190">
        <v>1774700</v>
      </c>
      <c r="F26190">
        <v>0.48268</v>
      </c>
      <c r="G26190" t="s">
        <v>84</v>
      </c>
      <c r="H26190">
        <v>1</v>
      </c>
    </row>
    <row r="26191" spans="1:8" x14ac:dyDescent="0.3">
      <c r="A26191" t="s">
        <v>17066</v>
      </c>
      <c r="B26191" t="s">
        <v>16</v>
      </c>
      <c r="C26191">
        <v>5458100</v>
      </c>
      <c r="D26191">
        <v>3618000</v>
      </c>
      <c r="E26191">
        <v>1840100</v>
      </c>
      <c r="F26191">
        <v>0.57016999999999995</v>
      </c>
      <c r="G26191" t="s">
        <v>84</v>
      </c>
      <c r="H26191">
        <v>1</v>
      </c>
    </row>
    <row r="26192" spans="1:8" x14ac:dyDescent="0.3">
      <c r="A26192" t="s">
        <v>17146</v>
      </c>
      <c r="B26192" t="s">
        <v>16</v>
      </c>
      <c r="C26192">
        <v>4895900</v>
      </c>
      <c r="D26192">
        <v>797560</v>
      </c>
      <c r="E26192">
        <v>4098300</v>
      </c>
      <c r="F26192">
        <v>4.3940999999999999</v>
      </c>
      <c r="G26192" t="s">
        <v>84</v>
      </c>
      <c r="H26192">
        <v>1</v>
      </c>
    </row>
    <row r="26193" spans="1:8" x14ac:dyDescent="0.3">
      <c r="A26193" t="s">
        <v>17146</v>
      </c>
      <c r="B26193" t="s">
        <v>16</v>
      </c>
      <c r="C26193">
        <v>4644400</v>
      </c>
      <c r="D26193">
        <v>819360</v>
      </c>
      <c r="E26193">
        <v>3825000</v>
      </c>
      <c r="F26193">
        <v>3.8719000000000001</v>
      </c>
      <c r="G26193" t="s">
        <v>84</v>
      </c>
      <c r="H26193">
        <v>1</v>
      </c>
    </row>
    <row r="26194" spans="1:8" x14ac:dyDescent="0.3">
      <c r="A26194" t="s">
        <v>17146</v>
      </c>
      <c r="B26194" t="s">
        <v>16</v>
      </c>
      <c r="C26194">
        <v>2037900</v>
      </c>
      <c r="D26194">
        <v>2037900</v>
      </c>
      <c r="E26194">
        <v>0</v>
      </c>
      <c r="F26194" s="14"/>
      <c r="G26194" t="s">
        <v>84</v>
      </c>
      <c r="H26194">
        <v>1</v>
      </c>
    </row>
    <row r="26195" spans="1:8" x14ac:dyDescent="0.3">
      <c r="A26195" t="s">
        <v>17168</v>
      </c>
      <c r="B26195" t="s">
        <v>16</v>
      </c>
      <c r="C26195">
        <v>6619000</v>
      </c>
      <c r="D26195">
        <v>2453000</v>
      </c>
      <c r="E26195">
        <v>4166100</v>
      </c>
      <c r="F26195">
        <v>1.24</v>
      </c>
      <c r="G26195" t="s">
        <v>84</v>
      </c>
      <c r="H26195">
        <v>2</v>
      </c>
    </row>
    <row r="26196" spans="1:8" x14ac:dyDescent="0.3">
      <c r="A26196" t="s">
        <v>286666</v>
      </c>
      <c r="B26196" t="s">
        <v>212</v>
      </c>
      <c r="G26196" t="s">
        <v>84</v>
      </c>
      <c r="H26196">
        <v>3</v>
      </c>
    </row>
    <row r="26197" spans="1:8" x14ac:dyDescent="0.3">
      <c r="A26197" t="s">
        <v>17237</v>
      </c>
      <c r="B26197" t="s">
        <v>16</v>
      </c>
      <c r="C26197">
        <v>12310000</v>
      </c>
      <c r="D26197">
        <v>3456300</v>
      </c>
      <c r="E26197">
        <v>8854000</v>
      </c>
      <c r="F26197">
        <v>1.9413</v>
      </c>
      <c r="G26197" t="s">
        <v>84</v>
      </c>
      <c r="H26197">
        <v>2</v>
      </c>
    </row>
    <row r="26198" spans="1:8" x14ac:dyDescent="0.3">
      <c r="A26198" t="s">
        <v>17237</v>
      </c>
      <c r="B26198" t="s">
        <v>16</v>
      </c>
      <c r="C26198">
        <v>10589000</v>
      </c>
      <c r="D26198">
        <v>3356100</v>
      </c>
      <c r="E26198">
        <v>7232600</v>
      </c>
      <c r="F26198">
        <v>1.8806</v>
      </c>
      <c r="G26198" t="s">
        <v>84</v>
      </c>
      <c r="H26198">
        <v>2</v>
      </c>
    </row>
    <row r="26199" spans="1:8" x14ac:dyDescent="0.3">
      <c r="A26199" t="s">
        <v>17250</v>
      </c>
      <c r="B26199" t="s">
        <v>16</v>
      </c>
      <c r="C26199">
        <v>2416300</v>
      </c>
      <c r="D26199">
        <v>1149100</v>
      </c>
      <c r="E26199">
        <v>1267200</v>
      </c>
      <c r="F26199">
        <v>1.9447000000000001</v>
      </c>
      <c r="G26199" t="s">
        <v>84</v>
      </c>
      <c r="H26199">
        <v>1</v>
      </c>
    </row>
    <row r="26200" spans="1:8" x14ac:dyDescent="0.3">
      <c r="A26200" t="s">
        <v>17250</v>
      </c>
      <c r="B26200" t="s">
        <v>16</v>
      </c>
      <c r="C26200">
        <v>1352600</v>
      </c>
      <c r="D26200">
        <v>1352600</v>
      </c>
      <c r="E26200">
        <v>0</v>
      </c>
      <c r="F26200" s="14"/>
      <c r="G26200" t="s">
        <v>84</v>
      </c>
      <c r="H26200">
        <v>1</v>
      </c>
    </row>
    <row r="26201" spans="1:8" x14ac:dyDescent="0.3">
      <c r="A26201" t="s">
        <v>17300</v>
      </c>
      <c r="B26201" t="s">
        <v>16</v>
      </c>
      <c r="C26201">
        <v>4822200</v>
      </c>
      <c r="D26201">
        <v>3005700</v>
      </c>
      <c r="E26201">
        <v>1816500</v>
      </c>
      <c r="F26201">
        <v>0.90168999999999999</v>
      </c>
      <c r="G26201" t="s">
        <v>84</v>
      </c>
      <c r="H26201">
        <v>1</v>
      </c>
    </row>
    <row r="26202" spans="1:8" x14ac:dyDescent="0.3">
      <c r="A26202" t="s">
        <v>17491</v>
      </c>
      <c r="B26202" t="s">
        <v>16</v>
      </c>
      <c r="C26202">
        <v>1595700</v>
      </c>
      <c r="D26202">
        <v>604620</v>
      </c>
      <c r="E26202">
        <v>991080</v>
      </c>
      <c r="F26202">
        <v>1.2034</v>
      </c>
      <c r="G26202" t="s">
        <v>84</v>
      </c>
      <c r="H26202">
        <v>2</v>
      </c>
    </row>
    <row r="26203" spans="1:8" x14ac:dyDescent="0.3">
      <c r="A26203" t="s">
        <v>17491</v>
      </c>
      <c r="B26203" t="s">
        <v>16</v>
      </c>
      <c r="C26203">
        <v>1563400</v>
      </c>
      <c r="D26203">
        <v>553270</v>
      </c>
      <c r="E26203">
        <v>1010200</v>
      </c>
      <c r="F26203">
        <v>1.1912</v>
      </c>
      <c r="G26203" t="s">
        <v>84</v>
      </c>
      <c r="H26203">
        <v>2</v>
      </c>
    </row>
    <row r="26204" spans="1:8" x14ac:dyDescent="0.3">
      <c r="A26204" t="s">
        <v>17491</v>
      </c>
      <c r="B26204" t="s">
        <v>16</v>
      </c>
      <c r="C26204">
        <v>513490</v>
      </c>
      <c r="D26204">
        <v>238160</v>
      </c>
      <c r="E26204">
        <v>275330</v>
      </c>
      <c r="F26204">
        <v>1.1876</v>
      </c>
      <c r="G26204" t="s">
        <v>84</v>
      </c>
      <c r="H26204">
        <v>2</v>
      </c>
    </row>
    <row r="26205" spans="1:8" x14ac:dyDescent="0.3">
      <c r="A26205" t="s">
        <v>17552</v>
      </c>
      <c r="B26205" t="s">
        <v>16</v>
      </c>
      <c r="C26205">
        <v>18910000</v>
      </c>
      <c r="D26205">
        <v>8986300</v>
      </c>
      <c r="E26205">
        <v>9923800</v>
      </c>
      <c r="F26205">
        <v>0.70640000000000003</v>
      </c>
      <c r="G26205" t="s">
        <v>84</v>
      </c>
      <c r="H26205">
        <v>2</v>
      </c>
    </row>
    <row r="26206" spans="1:8" x14ac:dyDescent="0.3">
      <c r="A26206" t="s">
        <v>17552</v>
      </c>
      <c r="B26206" t="s">
        <v>16</v>
      </c>
      <c r="C26206">
        <v>16427000</v>
      </c>
      <c r="D26206">
        <v>9786600</v>
      </c>
      <c r="E26206">
        <v>6640800</v>
      </c>
      <c r="F26206">
        <v>0.50148000000000004</v>
      </c>
      <c r="G26206" t="s">
        <v>84</v>
      </c>
      <c r="H26206">
        <v>2</v>
      </c>
    </row>
    <row r="26207" spans="1:8" x14ac:dyDescent="0.3">
      <c r="A26207" t="s">
        <v>17552</v>
      </c>
      <c r="B26207" t="s">
        <v>16</v>
      </c>
      <c r="C26207">
        <v>2910900</v>
      </c>
      <c r="D26207">
        <v>1914000</v>
      </c>
      <c r="E26207">
        <v>996940</v>
      </c>
      <c r="F26207">
        <v>0.59416999999999998</v>
      </c>
      <c r="G26207" t="s">
        <v>84</v>
      </c>
      <c r="H26207">
        <v>2</v>
      </c>
    </row>
    <row r="26208" spans="1:8" x14ac:dyDescent="0.3">
      <c r="A26208" t="s">
        <v>17552</v>
      </c>
      <c r="B26208" t="s">
        <v>16</v>
      </c>
      <c r="C26208">
        <v>1489300</v>
      </c>
      <c r="D26208">
        <v>660210</v>
      </c>
      <c r="E26208">
        <v>829080</v>
      </c>
      <c r="F26208">
        <v>0.82452999999999999</v>
      </c>
      <c r="G26208" t="s">
        <v>84</v>
      </c>
      <c r="H26208">
        <v>2</v>
      </c>
    </row>
    <row r="26209" spans="1:8" x14ac:dyDescent="0.3">
      <c r="A26209" t="s">
        <v>17727</v>
      </c>
      <c r="B26209" t="s">
        <v>16</v>
      </c>
      <c r="C26209">
        <v>9551900</v>
      </c>
      <c r="D26209">
        <v>9551900</v>
      </c>
      <c r="E26209">
        <v>0</v>
      </c>
      <c r="F26209" s="14"/>
      <c r="G26209" t="s">
        <v>84</v>
      </c>
      <c r="H26209">
        <v>1</v>
      </c>
    </row>
    <row r="26210" spans="1:8" x14ac:dyDescent="0.3">
      <c r="A26210" t="s">
        <v>17735</v>
      </c>
      <c r="B26210" t="s">
        <v>16</v>
      </c>
      <c r="C26210">
        <v>1108400</v>
      </c>
      <c r="D26210">
        <v>545010</v>
      </c>
      <c r="E26210">
        <v>563350</v>
      </c>
      <c r="F26210">
        <v>1.0168999999999999</v>
      </c>
      <c r="G26210" t="s">
        <v>84</v>
      </c>
      <c r="H26210">
        <v>2</v>
      </c>
    </row>
    <row r="26211" spans="1:8" x14ac:dyDescent="0.3">
      <c r="A26211" t="s">
        <v>17745</v>
      </c>
      <c r="B26211" t="s">
        <v>16</v>
      </c>
      <c r="C26211">
        <v>4180900</v>
      </c>
      <c r="D26211">
        <v>1383500</v>
      </c>
      <c r="E26211">
        <v>2797400</v>
      </c>
      <c r="F26211">
        <v>2.9897999999999998</v>
      </c>
      <c r="G26211" t="s">
        <v>84</v>
      </c>
      <c r="H26211">
        <v>2</v>
      </c>
    </row>
    <row r="26212" spans="1:8" x14ac:dyDescent="0.3">
      <c r="A26212" t="s">
        <v>17745</v>
      </c>
      <c r="B26212" t="s">
        <v>16</v>
      </c>
      <c r="C26212">
        <v>4018400</v>
      </c>
      <c r="D26212">
        <v>757360</v>
      </c>
      <c r="E26212">
        <v>3261000</v>
      </c>
      <c r="F26212">
        <v>3.1183999999999998</v>
      </c>
      <c r="G26212" t="s">
        <v>84</v>
      </c>
      <c r="H26212">
        <v>2</v>
      </c>
    </row>
    <row r="26213" spans="1:8" x14ac:dyDescent="0.3">
      <c r="A26213" t="s">
        <v>17745</v>
      </c>
      <c r="B26213" t="s">
        <v>16</v>
      </c>
      <c r="G26213" t="s">
        <v>84</v>
      </c>
      <c r="H26213">
        <v>2</v>
      </c>
    </row>
    <row r="26214" spans="1:8" x14ac:dyDescent="0.3">
      <c r="A26214" t="s">
        <v>17855</v>
      </c>
      <c r="B26214" t="s">
        <v>16</v>
      </c>
      <c r="C26214">
        <v>6205200</v>
      </c>
      <c r="D26214">
        <v>383490</v>
      </c>
      <c r="E26214">
        <v>5821700</v>
      </c>
      <c r="F26214">
        <v>15.403</v>
      </c>
      <c r="G26214" t="s">
        <v>84</v>
      </c>
      <c r="H26214">
        <v>1</v>
      </c>
    </row>
    <row r="26215" spans="1:8" x14ac:dyDescent="0.3">
      <c r="A26215" t="s">
        <v>17855</v>
      </c>
      <c r="B26215" t="s">
        <v>16</v>
      </c>
      <c r="C26215">
        <v>4816800</v>
      </c>
      <c r="D26215">
        <v>256460</v>
      </c>
      <c r="E26215">
        <v>4560400</v>
      </c>
      <c r="F26215">
        <v>19.725999999999999</v>
      </c>
      <c r="G26215" t="s">
        <v>84</v>
      </c>
      <c r="H26215">
        <v>1</v>
      </c>
    </row>
    <row r="26216" spans="1:8" x14ac:dyDescent="0.3">
      <c r="A26216" t="s">
        <v>17887</v>
      </c>
      <c r="B26216" t="s">
        <v>16</v>
      </c>
      <c r="C26216">
        <v>19263000</v>
      </c>
      <c r="D26216">
        <v>1989500</v>
      </c>
      <c r="E26216">
        <v>17274000</v>
      </c>
      <c r="F26216">
        <v>11.391999999999999</v>
      </c>
      <c r="G26216" t="s">
        <v>84</v>
      </c>
      <c r="H26216">
        <v>2</v>
      </c>
    </row>
    <row r="26217" spans="1:8" x14ac:dyDescent="0.3">
      <c r="A26217" t="s">
        <v>17987</v>
      </c>
      <c r="B26217" t="s">
        <v>16</v>
      </c>
      <c r="C26217">
        <v>3042000</v>
      </c>
      <c r="D26217">
        <v>1589200</v>
      </c>
      <c r="E26217">
        <v>1452800</v>
      </c>
      <c r="F26217">
        <v>0.87055000000000005</v>
      </c>
      <c r="G26217" t="s">
        <v>84</v>
      </c>
      <c r="H26217">
        <v>1</v>
      </c>
    </row>
    <row r="26218" spans="1:8" x14ac:dyDescent="0.3">
      <c r="A26218" t="s">
        <v>17987</v>
      </c>
      <c r="B26218" t="s">
        <v>16</v>
      </c>
      <c r="C26218">
        <v>2623800</v>
      </c>
      <c r="D26218">
        <v>1147300</v>
      </c>
      <c r="E26218">
        <v>1476400</v>
      </c>
      <c r="F26218">
        <v>0.93762000000000001</v>
      </c>
      <c r="G26218" t="s">
        <v>84</v>
      </c>
      <c r="H26218">
        <v>1</v>
      </c>
    </row>
    <row r="26219" spans="1:8" x14ac:dyDescent="0.3">
      <c r="A26219" t="s">
        <v>17987</v>
      </c>
      <c r="B26219" t="s">
        <v>16</v>
      </c>
      <c r="C26219">
        <v>1565200</v>
      </c>
      <c r="D26219">
        <v>844690</v>
      </c>
      <c r="E26219">
        <v>720490</v>
      </c>
      <c r="F26219">
        <v>0.90863000000000005</v>
      </c>
      <c r="G26219" t="s">
        <v>84</v>
      </c>
      <c r="H26219">
        <v>1</v>
      </c>
    </row>
    <row r="26220" spans="1:8" x14ac:dyDescent="0.3">
      <c r="A26220" t="s">
        <v>17987</v>
      </c>
      <c r="B26220" t="s">
        <v>16</v>
      </c>
      <c r="C26220">
        <v>1413300</v>
      </c>
      <c r="D26220">
        <v>851300</v>
      </c>
      <c r="E26220">
        <v>561990</v>
      </c>
      <c r="F26220">
        <v>0.97172999999999998</v>
      </c>
      <c r="G26220" t="s">
        <v>84</v>
      </c>
      <c r="H26220">
        <v>1</v>
      </c>
    </row>
    <row r="26221" spans="1:8" x14ac:dyDescent="0.3">
      <c r="A26221" t="s">
        <v>18052</v>
      </c>
      <c r="B26221" t="s">
        <v>16</v>
      </c>
      <c r="C26221">
        <v>1451100</v>
      </c>
      <c r="D26221">
        <v>728350</v>
      </c>
      <c r="E26221">
        <v>722740</v>
      </c>
      <c r="F26221">
        <v>1.2501</v>
      </c>
      <c r="G26221" t="s">
        <v>84</v>
      </c>
      <c r="H26221">
        <v>1</v>
      </c>
    </row>
    <row r="26222" spans="1:8" x14ac:dyDescent="0.3">
      <c r="A26222" t="s">
        <v>18052</v>
      </c>
      <c r="B26222" t="s">
        <v>16</v>
      </c>
      <c r="C26222">
        <v>363020</v>
      </c>
      <c r="D26222">
        <v>363020</v>
      </c>
      <c r="E26222">
        <v>0</v>
      </c>
      <c r="F26222" s="14"/>
      <c r="G26222" t="s">
        <v>84</v>
      </c>
      <c r="H26222">
        <v>1</v>
      </c>
    </row>
    <row r="26223" spans="1:8" x14ac:dyDescent="0.3">
      <c r="A26223" t="s">
        <v>18080</v>
      </c>
      <c r="B26223" t="s">
        <v>16</v>
      </c>
      <c r="C26223">
        <v>4065900</v>
      </c>
      <c r="D26223">
        <v>388580</v>
      </c>
      <c r="E26223">
        <v>3677300</v>
      </c>
      <c r="F26223">
        <v>14.85</v>
      </c>
      <c r="G26223" t="s">
        <v>84</v>
      </c>
      <c r="H26223">
        <v>2</v>
      </c>
    </row>
    <row r="26224" spans="1:8" x14ac:dyDescent="0.3">
      <c r="A26224" t="s">
        <v>18080</v>
      </c>
      <c r="B26224" t="s">
        <v>16</v>
      </c>
      <c r="C26224">
        <v>3555400</v>
      </c>
      <c r="D26224">
        <v>381970</v>
      </c>
      <c r="E26224">
        <v>3173400</v>
      </c>
      <c r="F26224">
        <v>13.526</v>
      </c>
      <c r="G26224" t="s">
        <v>84</v>
      </c>
      <c r="H26224">
        <v>2</v>
      </c>
    </row>
    <row r="26225" spans="1:8" x14ac:dyDescent="0.3">
      <c r="A26225" t="s">
        <v>18105</v>
      </c>
      <c r="B26225" t="s">
        <v>16</v>
      </c>
      <c r="C26225">
        <v>2265100</v>
      </c>
      <c r="D26225">
        <v>301720</v>
      </c>
      <c r="E26225">
        <v>1963400</v>
      </c>
      <c r="F26225">
        <v>10.384</v>
      </c>
      <c r="G26225" t="s">
        <v>84</v>
      </c>
      <c r="H26225">
        <v>1</v>
      </c>
    </row>
    <row r="26226" spans="1:8" x14ac:dyDescent="0.3">
      <c r="A26226" t="s">
        <v>18105</v>
      </c>
      <c r="B26226" t="s">
        <v>16</v>
      </c>
      <c r="C26226">
        <v>2187100</v>
      </c>
      <c r="D26226">
        <v>189240</v>
      </c>
      <c r="E26226">
        <v>1997800</v>
      </c>
      <c r="F26226">
        <v>8.2690999999999999</v>
      </c>
      <c r="G26226" t="s">
        <v>84</v>
      </c>
      <c r="H26226">
        <v>1</v>
      </c>
    </row>
    <row r="26227" spans="1:8" x14ac:dyDescent="0.3">
      <c r="A26227" t="s">
        <v>18208</v>
      </c>
      <c r="B26227" t="s">
        <v>16</v>
      </c>
      <c r="C26227">
        <v>23607000</v>
      </c>
      <c r="D26227">
        <v>4212800</v>
      </c>
      <c r="E26227">
        <v>19395000</v>
      </c>
      <c r="F26227">
        <v>5.1477000000000004</v>
      </c>
      <c r="G26227" t="s">
        <v>84</v>
      </c>
      <c r="H26227">
        <v>2</v>
      </c>
    </row>
    <row r="26228" spans="1:8" x14ac:dyDescent="0.3">
      <c r="A26228" t="s">
        <v>18276</v>
      </c>
      <c r="B26228" t="s">
        <v>16</v>
      </c>
      <c r="C26228">
        <v>27534000</v>
      </c>
      <c r="D26228">
        <v>3700800</v>
      </c>
      <c r="E26228">
        <v>23833000</v>
      </c>
      <c r="F26228">
        <v>8.1312999999999995</v>
      </c>
      <c r="G26228" t="s">
        <v>84</v>
      </c>
      <c r="H26228">
        <v>2</v>
      </c>
    </row>
    <row r="26229" spans="1:8" x14ac:dyDescent="0.3">
      <c r="A26229" t="s">
        <v>18276</v>
      </c>
      <c r="B26229" t="s">
        <v>16</v>
      </c>
      <c r="C26229">
        <v>24581000</v>
      </c>
      <c r="D26229">
        <v>2134100</v>
      </c>
      <c r="E26229">
        <v>22447000</v>
      </c>
      <c r="F26229">
        <v>10.795999999999999</v>
      </c>
      <c r="G26229" t="s">
        <v>84</v>
      </c>
      <c r="H26229">
        <v>2</v>
      </c>
    </row>
    <row r="26230" spans="1:8" x14ac:dyDescent="0.3">
      <c r="A26230" t="s">
        <v>18326</v>
      </c>
      <c r="B26230" t="s">
        <v>16</v>
      </c>
      <c r="C26230">
        <v>5565200</v>
      </c>
      <c r="D26230">
        <v>660500</v>
      </c>
      <c r="E26230">
        <v>4904700</v>
      </c>
      <c r="F26230">
        <v>8.8963999999999999</v>
      </c>
      <c r="G26230" t="s">
        <v>84</v>
      </c>
      <c r="H26230">
        <v>2</v>
      </c>
    </row>
    <row r="26231" spans="1:8" x14ac:dyDescent="0.3">
      <c r="A26231" t="s">
        <v>18326</v>
      </c>
      <c r="B26231" t="s">
        <v>16</v>
      </c>
      <c r="C26231">
        <v>4320100</v>
      </c>
      <c r="D26231">
        <v>686410</v>
      </c>
      <c r="E26231">
        <v>3633700</v>
      </c>
      <c r="F26231">
        <v>6.7683</v>
      </c>
      <c r="G26231" t="s">
        <v>84</v>
      </c>
      <c r="H26231">
        <v>2</v>
      </c>
    </row>
    <row r="26232" spans="1:8" x14ac:dyDescent="0.3">
      <c r="A26232" t="s">
        <v>18326</v>
      </c>
      <c r="B26232" t="s">
        <v>16</v>
      </c>
      <c r="C26232">
        <v>4069200</v>
      </c>
      <c r="D26232">
        <v>702960</v>
      </c>
      <c r="E26232">
        <v>3366200</v>
      </c>
      <c r="F26232">
        <v>7.5061999999999998</v>
      </c>
      <c r="G26232" t="s">
        <v>84</v>
      </c>
      <c r="H26232">
        <v>2</v>
      </c>
    </row>
    <row r="26233" spans="1:8" x14ac:dyDescent="0.3">
      <c r="A26233" t="s">
        <v>18351</v>
      </c>
      <c r="B26233" t="s">
        <v>3715</v>
      </c>
      <c r="G26233" t="s">
        <v>84</v>
      </c>
      <c r="H26233">
        <v>1</v>
      </c>
    </row>
    <row r="26234" spans="1:8" x14ac:dyDescent="0.3">
      <c r="A26234" t="s">
        <v>18351</v>
      </c>
      <c r="B26234" t="s">
        <v>3715</v>
      </c>
      <c r="G26234" t="s">
        <v>84</v>
      </c>
      <c r="H26234">
        <v>1</v>
      </c>
    </row>
    <row r="26235" spans="1:8" x14ac:dyDescent="0.3">
      <c r="A26235" t="s">
        <v>18351</v>
      </c>
      <c r="B26235" t="s">
        <v>3715</v>
      </c>
      <c r="G26235" t="s">
        <v>84</v>
      </c>
      <c r="H26235">
        <v>1</v>
      </c>
    </row>
    <row r="26236" spans="1:8" x14ac:dyDescent="0.3">
      <c r="A26236" t="s">
        <v>18373</v>
      </c>
      <c r="B26236" t="s">
        <v>16</v>
      </c>
      <c r="C26236">
        <v>93296000</v>
      </c>
      <c r="D26236">
        <v>22792000</v>
      </c>
      <c r="E26236">
        <v>70504000</v>
      </c>
      <c r="F26236">
        <v>2.6545000000000001</v>
      </c>
      <c r="G26236" t="s">
        <v>84</v>
      </c>
      <c r="H26236">
        <v>1</v>
      </c>
    </row>
    <row r="26237" spans="1:8" x14ac:dyDescent="0.3">
      <c r="A26237" t="s">
        <v>18373</v>
      </c>
      <c r="B26237" t="s">
        <v>16</v>
      </c>
      <c r="C26237">
        <v>82687000</v>
      </c>
      <c r="D26237">
        <v>23117000</v>
      </c>
      <c r="E26237">
        <v>59570000</v>
      </c>
      <c r="F26237">
        <v>2.4197000000000002</v>
      </c>
      <c r="G26237" t="s">
        <v>84</v>
      </c>
      <c r="H26237">
        <v>1</v>
      </c>
    </row>
    <row r="26238" spans="1:8" x14ac:dyDescent="0.3">
      <c r="A26238" t="s">
        <v>18373</v>
      </c>
      <c r="B26238" t="s">
        <v>16</v>
      </c>
      <c r="C26238">
        <v>19380000</v>
      </c>
      <c r="D26238">
        <v>7553300</v>
      </c>
      <c r="E26238">
        <v>11827000</v>
      </c>
      <c r="F26238">
        <v>2.5756999999999999</v>
      </c>
      <c r="G26238" t="s">
        <v>84</v>
      </c>
      <c r="H26238">
        <v>1</v>
      </c>
    </row>
    <row r="26239" spans="1:8" x14ac:dyDescent="0.3">
      <c r="A26239" t="s">
        <v>18397</v>
      </c>
      <c r="B26239" t="s">
        <v>16</v>
      </c>
      <c r="C26239">
        <v>228870000</v>
      </c>
      <c r="D26239">
        <v>72087000</v>
      </c>
      <c r="E26239">
        <v>156790000</v>
      </c>
      <c r="F26239">
        <v>1.8903000000000001</v>
      </c>
      <c r="G26239" t="s">
        <v>84</v>
      </c>
      <c r="H26239">
        <v>1</v>
      </c>
    </row>
    <row r="26240" spans="1:8" x14ac:dyDescent="0.3">
      <c r="A26240" t="s">
        <v>18397</v>
      </c>
      <c r="B26240" t="s">
        <v>16</v>
      </c>
      <c r="C26240">
        <v>36739000</v>
      </c>
      <c r="D26240">
        <v>12397000</v>
      </c>
      <c r="E26240">
        <v>24343000</v>
      </c>
      <c r="F26240">
        <v>2.0047000000000001</v>
      </c>
      <c r="G26240" t="s">
        <v>84</v>
      </c>
      <c r="H26240">
        <v>1</v>
      </c>
    </row>
    <row r="26241" spans="1:8" x14ac:dyDescent="0.3">
      <c r="A26241" t="s">
        <v>18397</v>
      </c>
      <c r="B26241" t="s">
        <v>16</v>
      </c>
      <c r="C26241">
        <v>19773000</v>
      </c>
      <c r="D26241">
        <v>5786600</v>
      </c>
      <c r="E26241">
        <v>13986000</v>
      </c>
      <c r="F26241">
        <v>2.3083</v>
      </c>
      <c r="G26241" t="s">
        <v>84</v>
      </c>
      <c r="H26241">
        <v>1</v>
      </c>
    </row>
    <row r="26242" spans="1:8" x14ac:dyDescent="0.3">
      <c r="A26242" t="s">
        <v>18453</v>
      </c>
      <c r="B26242" t="s">
        <v>16</v>
      </c>
      <c r="C26242">
        <v>75666000</v>
      </c>
      <c r="D26242">
        <v>3151000</v>
      </c>
      <c r="E26242">
        <v>72515000</v>
      </c>
      <c r="F26242">
        <v>25.94</v>
      </c>
      <c r="G26242" t="s">
        <v>84</v>
      </c>
      <c r="H26242">
        <v>1</v>
      </c>
    </row>
    <row r="26243" spans="1:8" x14ac:dyDescent="0.3">
      <c r="A26243" t="s">
        <v>18453</v>
      </c>
      <c r="B26243" t="s">
        <v>16</v>
      </c>
      <c r="C26243">
        <v>72463000</v>
      </c>
      <c r="D26243">
        <v>3405100</v>
      </c>
      <c r="E26243">
        <v>69058000</v>
      </c>
      <c r="F26243">
        <v>19.475999999999999</v>
      </c>
      <c r="G26243" t="s">
        <v>84</v>
      </c>
      <c r="H26243">
        <v>1</v>
      </c>
    </row>
    <row r="26244" spans="1:8" x14ac:dyDescent="0.3">
      <c r="A26244" t="s">
        <v>18453</v>
      </c>
      <c r="B26244" t="s">
        <v>16</v>
      </c>
      <c r="C26244">
        <v>10964000</v>
      </c>
      <c r="D26244">
        <v>569250</v>
      </c>
      <c r="E26244">
        <v>10395000</v>
      </c>
      <c r="F26244">
        <v>21.795999999999999</v>
      </c>
      <c r="G26244" t="s">
        <v>84</v>
      </c>
      <c r="H26244">
        <v>1</v>
      </c>
    </row>
    <row r="26245" spans="1:8" x14ac:dyDescent="0.3">
      <c r="A26245" t="s">
        <v>18453</v>
      </c>
      <c r="B26245" t="s">
        <v>16</v>
      </c>
      <c r="C26245">
        <v>9659700</v>
      </c>
      <c r="D26245">
        <v>593400</v>
      </c>
      <c r="E26245">
        <v>9066300</v>
      </c>
      <c r="F26245">
        <v>26.113</v>
      </c>
      <c r="G26245" t="s">
        <v>84</v>
      </c>
      <c r="H26245">
        <v>1</v>
      </c>
    </row>
    <row r="26246" spans="1:8" x14ac:dyDescent="0.3">
      <c r="A26246" t="s">
        <v>18533</v>
      </c>
      <c r="B26246" t="s">
        <v>16</v>
      </c>
      <c r="C26246">
        <v>9977200</v>
      </c>
      <c r="D26246">
        <v>4020400</v>
      </c>
      <c r="E26246">
        <v>5956800</v>
      </c>
      <c r="F26246">
        <v>2.3313999999999999</v>
      </c>
      <c r="G26246" t="s">
        <v>84</v>
      </c>
      <c r="H26246">
        <v>2</v>
      </c>
    </row>
    <row r="26247" spans="1:8" x14ac:dyDescent="0.3">
      <c r="A26247" t="s">
        <v>18561</v>
      </c>
      <c r="B26247" t="s">
        <v>16</v>
      </c>
      <c r="C26247">
        <v>5562900</v>
      </c>
      <c r="D26247">
        <v>3479600</v>
      </c>
      <c r="E26247">
        <v>2083300</v>
      </c>
      <c r="F26247">
        <v>0.54056000000000004</v>
      </c>
      <c r="G26247" t="s">
        <v>84</v>
      </c>
      <c r="H26247">
        <v>2</v>
      </c>
    </row>
    <row r="26248" spans="1:8" x14ac:dyDescent="0.3">
      <c r="A26248" t="s">
        <v>18570</v>
      </c>
      <c r="B26248" t="s">
        <v>16</v>
      </c>
      <c r="C26248">
        <v>8444600</v>
      </c>
      <c r="D26248">
        <v>307300</v>
      </c>
      <c r="E26248">
        <v>8137300</v>
      </c>
      <c r="F26248">
        <v>22.736999999999998</v>
      </c>
      <c r="G26248" t="s">
        <v>84</v>
      </c>
      <c r="H26248">
        <v>1</v>
      </c>
    </row>
    <row r="26249" spans="1:8" x14ac:dyDescent="0.3">
      <c r="A26249" t="s">
        <v>18587</v>
      </c>
      <c r="B26249" t="s">
        <v>16</v>
      </c>
      <c r="C26249">
        <v>13933000</v>
      </c>
      <c r="D26249">
        <v>5380900</v>
      </c>
      <c r="E26249">
        <v>8552500</v>
      </c>
      <c r="F26249">
        <v>1.7166999999999999</v>
      </c>
      <c r="G26249" t="s">
        <v>84</v>
      </c>
      <c r="H26249">
        <v>2</v>
      </c>
    </row>
    <row r="26250" spans="1:8" x14ac:dyDescent="0.3">
      <c r="A26250" t="s">
        <v>18587</v>
      </c>
      <c r="B26250" t="s">
        <v>16</v>
      </c>
      <c r="C26250">
        <v>8147000</v>
      </c>
      <c r="D26250">
        <v>3069100</v>
      </c>
      <c r="E26250">
        <v>5077900</v>
      </c>
      <c r="F26250">
        <v>1.8052999999999999</v>
      </c>
      <c r="G26250" t="s">
        <v>84</v>
      </c>
      <c r="H26250">
        <v>2</v>
      </c>
    </row>
    <row r="26251" spans="1:8" x14ac:dyDescent="0.3">
      <c r="A26251" t="s">
        <v>18587</v>
      </c>
      <c r="B26251" t="s">
        <v>16</v>
      </c>
      <c r="C26251">
        <v>4241100</v>
      </c>
      <c r="D26251">
        <v>1731700</v>
      </c>
      <c r="E26251">
        <v>2509300</v>
      </c>
      <c r="F26251">
        <v>1.3841000000000001</v>
      </c>
      <c r="G26251" t="s">
        <v>84</v>
      </c>
      <c r="H26251">
        <v>2</v>
      </c>
    </row>
    <row r="26252" spans="1:8" x14ac:dyDescent="0.3">
      <c r="A26252" t="s">
        <v>18615</v>
      </c>
      <c r="B26252" t="s">
        <v>16</v>
      </c>
      <c r="C26252">
        <v>1290800</v>
      </c>
      <c r="D26252">
        <v>221390</v>
      </c>
      <c r="E26252">
        <v>1069400</v>
      </c>
      <c r="F26252">
        <v>7.2129000000000003</v>
      </c>
      <c r="G26252" t="s">
        <v>84</v>
      </c>
      <c r="H26252">
        <v>1</v>
      </c>
    </row>
    <row r="26253" spans="1:8" x14ac:dyDescent="0.3">
      <c r="A26253" t="s">
        <v>18651</v>
      </c>
      <c r="B26253" t="s">
        <v>16</v>
      </c>
      <c r="C26253">
        <v>2355800</v>
      </c>
      <c r="D26253">
        <v>962360</v>
      </c>
      <c r="E26253">
        <v>1393400</v>
      </c>
      <c r="F26253">
        <v>1.1712</v>
      </c>
      <c r="G26253" t="s">
        <v>84</v>
      </c>
      <c r="H26253">
        <v>2</v>
      </c>
    </row>
    <row r="26254" spans="1:8" x14ac:dyDescent="0.3">
      <c r="A26254" t="s">
        <v>18651</v>
      </c>
      <c r="B26254" t="s">
        <v>16</v>
      </c>
      <c r="C26254">
        <v>1881000</v>
      </c>
      <c r="D26254">
        <v>852270</v>
      </c>
      <c r="E26254">
        <v>1028700</v>
      </c>
      <c r="F26254">
        <v>1.2815000000000001</v>
      </c>
      <c r="G26254" t="s">
        <v>84</v>
      </c>
      <c r="H26254">
        <v>2</v>
      </c>
    </row>
    <row r="26255" spans="1:8" x14ac:dyDescent="0.3">
      <c r="A26255" t="s">
        <v>18841</v>
      </c>
      <c r="B26255" t="s">
        <v>16</v>
      </c>
      <c r="C26255">
        <v>8594800</v>
      </c>
      <c r="D26255">
        <v>2563000</v>
      </c>
      <c r="E26255">
        <v>6031800</v>
      </c>
      <c r="F26255">
        <v>1.3627</v>
      </c>
      <c r="G26255" t="s">
        <v>84</v>
      </c>
      <c r="H26255">
        <v>2</v>
      </c>
    </row>
    <row r="26256" spans="1:8" x14ac:dyDescent="0.3">
      <c r="A26256" t="s">
        <v>18841</v>
      </c>
      <c r="B26256" t="s">
        <v>16</v>
      </c>
      <c r="C26256">
        <v>7741800</v>
      </c>
      <c r="D26256">
        <v>3461700</v>
      </c>
      <c r="E26256">
        <v>4280100</v>
      </c>
      <c r="F26256">
        <v>1.2908999999999999</v>
      </c>
      <c r="G26256" t="s">
        <v>84</v>
      </c>
      <c r="H26256">
        <v>2</v>
      </c>
    </row>
    <row r="26257" spans="1:8" x14ac:dyDescent="0.3">
      <c r="A26257" t="s">
        <v>18841</v>
      </c>
      <c r="B26257" t="s">
        <v>16</v>
      </c>
      <c r="C26257">
        <v>6699000</v>
      </c>
      <c r="D26257">
        <v>2974600</v>
      </c>
      <c r="E26257">
        <v>3724500</v>
      </c>
      <c r="F26257">
        <v>1.591</v>
      </c>
      <c r="G26257" t="s">
        <v>84</v>
      </c>
      <c r="H26257">
        <v>2</v>
      </c>
    </row>
    <row r="26258" spans="1:8" x14ac:dyDescent="0.3">
      <c r="A26258" t="s">
        <v>18841</v>
      </c>
      <c r="B26258" t="s">
        <v>16</v>
      </c>
      <c r="C26258">
        <v>6287600</v>
      </c>
      <c r="D26258">
        <v>2412200</v>
      </c>
      <c r="E26258">
        <v>3875400</v>
      </c>
      <c r="F26258">
        <v>1.3022</v>
      </c>
      <c r="G26258" t="s">
        <v>84</v>
      </c>
      <c r="H26258">
        <v>2</v>
      </c>
    </row>
    <row r="26259" spans="1:8" x14ac:dyDescent="0.3">
      <c r="A26259" t="s">
        <v>18887</v>
      </c>
      <c r="B26259" t="s">
        <v>16</v>
      </c>
      <c r="C26259">
        <v>2610100</v>
      </c>
      <c r="D26259">
        <v>1655400</v>
      </c>
      <c r="E26259">
        <v>954680</v>
      </c>
      <c r="F26259">
        <v>0.33334999999999998</v>
      </c>
      <c r="G26259" t="s">
        <v>84</v>
      </c>
      <c r="H26259">
        <v>2</v>
      </c>
    </row>
    <row r="26260" spans="1:8" x14ac:dyDescent="0.3">
      <c r="A26260" t="s">
        <v>18887</v>
      </c>
      <c r="B26260" t="s">
        <v>16</v>
      </c>
      <c r="C26260">
        <v>2605700</v>
      </c>
      <c r="D26260">
        <v>1856600</v>
      </c>
      <c r="E26260">
        <v>749110</v>
      </c>
      <c r="F26260">
        <v>0.36197000000000001</v>
      </c>
      <c r="G26260" t="s">
        <v>84</v>
      </c>
      <c r="H26260">
        <v>2</v>
      </c>
    </row>
    <row r="26261" spans="1:8" x14ac:dyDescent="0.3">
      <c r="A26261" t="s">
        <v>18896</v>
      </c>
      <c r="B26261" t="s">
        <v>16</v>
      </c>
      <c r="C26261">
        <v>24378000</v>
      </c>
      <c r="D26261">
        <v>2369600</v>
      </c>
      <c r="E26261">
        <v>22008000</v>
      </c>
      <c r="F26261">
        <v>6.7141000000000002</v>
      </c>
      <c r="G26261" t="s">
        <v>84</v>
      </c>
      <c r="H26261">
        <v>1</v>
      </c>
    </row>
    <row r="26262" spans="1:8" x14ac:dyDescent="0.3">
      <c r="A26262" t="s">
        <v>18896</v>
      </c>
      <c r="B26262" t="s">
        <v>16</v>
      </c>
      <c r="C26262">
        <v>18754000</v>
      </c>
      <c r="D26262">
        <v>2319000</v>
      </c>
      <c r="E26262">
        <v>16435000</v>
      </c>
      <c r="F26262">
        <v>8.7553000000000001</v>
      </c>
      <c r="G26262" t="s">
        <v>84</v>
      </c>
      <c r="H26262">
        <v>1</v>
      </c>
    </row>
    <row r="26263" spans="1:8" x14ac:dyDescent="0.3">
      <c r="A26263" t="s">
        <v>18942</v>
      </c>
      <c r="B26263" t="s">
        <v>16</v>
      </c>
      <c r="C26263">
        <v>5982900</v>
      </c>
      <c r="D26263">
        <v>1527600</v>
      </c>
      <c r="E26263">
        <v>4455300</v>
      </c>
      <c r="F26263">
        <v>2.9756</v>
      </c>
      <c r="G26263" t="s">
        <v>84</v>
      </c>
      <c r="H26263">
        <v>2</v>
      </c>
    </row>
    <row r="26264" spans="1:8" x14ac:dyDescent="0.3">
      <c r="A26264" t="s">
        <v>286667</v>
      </c>
      <c r="B26264" t="s">
        <v>16</v>
      </c>
      <c r="C26264">
        <v>2112400</v>
      </c>
      <c r="D26264">
        <v>1413000</v>
      </c>
      <c r="E26264">
        <v>699390</v>
      </c>
      <c r="F26264">
        <v>0.87587999999999999</v>
      </c>
      <c r="G26264" t="s">
        <v>84</v>
      </c>
      <c r="H26264">
        <v>2</v>
      </c>
    </row>
    <row r="26265" spans="1:8" x14ac:dyDescent="0.3">
      <c r="A26265" t="s">
        <v>19132</v>
      </c>
      <c r="B26265" t="s">
        <v>16</v>
      </c>
      <c r="C26265">
        <v>372950</v>
      </c>
      <c r="D26265">
        <v>372950</v>
      </c>
      <c r="E26265">
        <v>0</v>
      </c>
      <c r="F26265" s="14"/>
      <c r="G26265" t="s">
        <v>84</v>
      </c>
      <c r="H26265">
        <v>1</v>
      </c>
    </row>
    <row r="26266" spans="1:8" x14ac:dyDescent="0.3">
      <c r="A26266" t="s">
        <v>19185</v>
      </c>
      <c r="B26266" t="s">
        <v>16</v>
      </c>
      <c r="C26266">
        <v>10658000</v>
      </c>
      <c r="D26266">
        <v>4815700</v>
      </c>
      <c r="E26266">
        <v>5842300</v>
      </c>
      <c r="F26266">
        <v>1.1939</v>
      </c>
      <c r="G26266" t="s">
        <v>84</v>
      </c>
      <c r="H26266">
        <v>2</v>
      </c>
    </row>
    <row r="26267" spans="1:8" x14ac:dyDescent="0.3">
      <c r="A26267" t="s">
        <v>19185</v>
      </c>
      <c r="B26267" t="s">
        <v>16</v>
      </c>
      <c r="C26267">
        <v>7833700</v>
      </c>
      <c r="D26267">
        <v>3595100</v>
      </c>
      <c r="E26267">
        <v>4238600</v>
      </c>
      <c r="F26267">
        <v>1.1927000000000001</v>
      </c>
      <c r="G26267" t="s">
        <v>84</v>
      </c>
      <c r="H26267">
        <v>2</v>
      </c>
    </row>
    <row r="26268" spans="1:8" x14ac:dyDescent="0.3">
      <c r="A26268" t="s">
        <v>19185</v>
      </c>
      <c r="B26268" t="s">
        <v>16</v>
      </c>
      <c r="C26268">
        <v>4669400</v>
      </c>
      <c r="D26268">
        <v>2084600</v>
      </c>
      <c r="E26268">
        <v>2584800</v>
      </c>
      <c r="F26268">
        <v>1.1334</v>
      </c>
      <c r="G26268" t="s">
        <v>84</v>
      </c>
      <c r="H26268">
        <v>2</v>
      </c>
    </row>
    <row r="26269" spans="1:8" x14ac:dyDescent="0.3">
      <c r="A26269" t="s">
        <v>19185</v>
      </c>
      <c r="B26269" t="s">
        <v>16</v>
      </c>
      <c r="C26269">
        <v>3711800</v>
      </c>
      <c r="D26269">
        <v>1742100</v>
      </c>
      <c r="E26269">
        <v>1969700</v>
      </c>
      <c r="F26269">
        <v>1.3301000000000001</v>
      </c>
      <c r="G26269" t="s">
        <v>84</v>
      </c>
      <c r="H26269">
        <v>2</v>
      </c>
    </row>
    <row r="26270" spans="1:8" x14ac:dyDescent="0.3">
      <c r="A26270" t="s">
        <v>19269</v>
      </c>
      <c r="B26270" t="s">
        <v>16</v>
      </c>
      <c r="C26270">
        <v>13065000</v>
      </c>
      <c r="D26270">
        <v>4984100</v>
      </c>
      <c r="E26270">
        <v>8080900</v>
      </c>
      <c r="F26270">
        <v>1.8644000000000001</v>
      </c>
      <c r="G26270" t="s">
        <v>84</v>
      </c>
      <c r="H26270">
        <v>1</v>
      </c>
    </row>
    <row r="26271" spans="1:8" x14ac:dyDescent="0.3">
      <c r="A26271" t="s">
        <v>19269</v>
      </c>
      <c r="B26271" t="s">
        <v>16</v>
      </c>
      <c r="C26271">
        <v>11514000</v>
      </c>
      <c r="D26271">
        <v>4569900</v>
      </c>
      <c r="E26271">
        <v>6943900</v>
      </c>
      <c r="F26271">
        <v>1.9520999999999999</v>
      </c>
      <c r="G26271" t="s">
        <v>84</v>
      </c>
      <c r="H26271">
        <v>1</v>
      </c>
    </row>
    <row r="26272" spans="1:8" x14ac:dyDescent="0.3">
      <c r="A26272" t="s">
        <v>19269</v>
      </c>
      <c r="B26272" t="s">
        <v>16</v>
      </c>
      <c r="C26272">
        <v>5486200</v>
      </c>
      <c r="D26272">
        <v>2010900</v>
      </c>
      <c r="E26272">
        <v>3475300</v>
      </c>
      <c r="F26272">
        <v>1.806</v>
      </c>
      <c r="G26272" t="s">
        <v>84</v>
      </c>
      <c r="H26272">
        <v>1</v>
      </c>
    </row>
    <row r="26273" spans="1:8" x14ac:dyDescent="0.3">
      <c r="A26273" t="s">
        <v>19269</v>
      </c>
      <c r="B26273" t="s">
        <v>16</v>
      </c>
      <c r="C26273">
        <v>4611600</v>
      </c>
      <c r="D26273">
        <v>1702300</v>
      </c>
      <c r="E26273">
        <v>2909200</v>
      </c>
      <c r="F26273">
        <v>1.5892999999999999</v>
      </c>
      <c r="G26273" t="s">
        <v>84</v>
      </c>
      <c r="H26273">
        <v>1</v>
      </c>
    </row>
    <row r="26274" spans="1:8" x14ac:dyDescent="0.3">
      <c r="A26274" t="s">
        <v>19290</v>
      </c>
      <c r="B26274" t="s">
        <v>212</v>
      </c>
      <c r="C26274">
        <v>2344700</v>
      </c>
      <c r="D26274">
        <v>1017600</v>
      </c>
      <c r="E26274">
        <v>1327100</v>
      </c>
      <c r="F26274">
        <v>1.0669999999999999</v>
      </c>
      <c r="G26274" t="s">
        <v>84</v>
      </c>
      <c r="H26274">
        <v>2</v>
      </c>
    </row>
    <row r="26275" spans="1:8" x14ac:dyDescent="0.3">
      <c r="A26275" t="s">
        <v>19290</v>
      </c>
      <c r="B26275" t="s">
        <v>212</v>
      </c>
      <c r="C26275">
        <v>2258600</v>
      </c>
      <c r="D26275">
        <v>1088300</v>
      </c>
      <c r="E26275">
        <v>1170300</v>
      </c>
      <c r="F26275">
        <v>0.92362</v>
      </c>
      <c r="G26275" t="s">
        <v>84</v>
      </c>
      <c r="H26275">
        <v>2</v>
      </c>
    </row>
    <row r="26276" spans="1:8" x14ac:dyDescent="0.3">
      <c r="A26276" t="s">
        <v>19315</v>
      </c>
      <c r="B26276" t="s">
        <v>3715</v>
      </c>
      <c r="C26276">
        <v>1401900</v>
      </c>
      <c r="D26276">
        <v>756430</v>
      </c>
      <c r="E26276">
        <v>645450</v>
      </c>
      <c r="F26276">
        <v>0.58348999999999995</v>
      </c>
      <c r="G26276" t="s">
        <v>84</v>
      </c>
      <c r="H26276">
        <v>1</v>
      </c>
    </row>
    <row r="26277" spans="1:8" x14ac:dyDescent="0.3">
      <c r="A26277" t="s">
        <v>19315</v>
      </c>
      <c r="B26277" t="s">
        <v>3715</v>
      </c>
      <c r="C26277">
        <v>1054100</v>
      </c>
      <c r="D26277">
        <v>504180</v>
      </c>
      <c r="E26277">
        <v>549960</v>
      </c>
      <c r="F26277">
        <v>0.58118000000000003</v>
      </c>
      <c r="G26277" t="s">
        <v>84</v>
      </c>
      <c r="H26277">
        <v>1</v>
      </c>
    </row>
    <row r="26278" spans="1:8" x14ac:dyDescent="0.3">
      <c r="A26278" t="s">
        <v>19431</v>
      </c>
      <c r="B26278" t="s">
        <v>16</v>
      </c>
      <c r="C26278">
        <v>970210</v>
      </c>
      <c r="D26278">
        <v>373730</v>
      </c>
      <c r="E26278">
        <v>596480</v>
      </c>
      <c r="F26278">
        <v>1.1689000000000001</v>
      </c>
      <c r="G26278" t="s">
        <v>84</v>
      </c>
      <c r="H26278">
        <v>2</v>
      </c>
    </row>
    <row r="26279" spans="1:8" x14ac:dyDescent="0.3">
      <c r="A26279" t="s">
        <v>19431</v>
      </c>
      <c r="B26279" t="s">
        <v>16</v>
      </c>
      <c r="C26279">
        <v>931570</v>
      </c>
      <c r="D26279">
        <v>484200</v>
      </c>
      <c r="E26279">
        <v>447380</v>
      </c>
      <c r="F26279">
        <v>1.0008999999999999</v>
      </c>
      <c r="G26279" t="s">
        <v>84</v>
      </c>
      <c r="H26279">
        <v>2</v>
      </c>
    </row>
    <row r="26280" spans="1:8" x14ac:dyDescent="0.3">
      <c r="A26280" t="s">
        <v>19458</v>
      </c>
      <c r="B26280" t="s">
        <v>2353</v>
      </c>
      <c r="C26280">
        <v>4080300</v>
      </c>
      <c r="D26280">
        <v>709040</v>
      </c>
      <c r="E26280">
        <v>3371300</v>
      </c>
      <c r="F26280">
        <v>4.0484</v>
      </c>
      <c r="G26280" t="s">
        <v>84</v>
      </c>
      <c r="H26280">
        <v>1</v>
      </c>
    </row>
    <row r="26281" spans="1:8" x14ac:dyDescent="0.3">
      <c r="A26281" t="s">
        <v>19458</v>
      </c>
      <c r="B26281" t="s">
        <v>16</v>
      </c>
      <c r="C26281">
        <v>1079800</v>
      </c>
      <c r="D26281">
        <v>174570</v>
      </c>
      <c r="E26281">
        <v>905190</v>
      </c>
      <c r="F26281">
        <v>5.3010000000000002</v>
      </c>
      <c r="G26281" t="s">
        <v>84</v>
      </c>
      <c r="H26281">
        <v>1</v>
      </c>
    </row>
    <row r="26282" spans="1:8" x14ac:dyDescent="0.3">
      <c r="A26282" t="s">
        <v>19458</v>
      </c>
      <c r="B26282" t="s">
        <v>16</v>
      </c>
      <c r="C26282">
        <v>752480</v>
      </c>
      <c r="D26282">
        <v>114640</v>
      </c>
      <c r="E26282">
        <v>637840</v>
      </c>
      <c r="F26282">
        <v>7.0400999999999998</v>
      </c>
      <c r="G26282" t="s">
        <v>84</v>
      </c>
      <c r="H26282">
        <v>1</v>
      </c>
    </row>
    <row r="26283" spans="1:8" x14ac:dyDescent="0.3">
      <c r="A26283" t="s">
        <v>19577</v>
      </c>
      <c r="B26283" t="s">
        <v>16</v>
      </c>
      <c r="C26283">
        <v>38243000</v>
      </c>
      <c r="D26283">
        <v>4647800</v>
      </c>
      <c r="E26283">
        <v>33595000</v>
      </c>
      <c r="F26283">
        <v>6.1832000000000003</v>
      </c>
      <c r="G26283" t="s">
        <v>84</v>
      </c>
      <c r="H26283">
        <v>2</v>
      </c>
    </row>
    <row r="26284" spans="1:8" x14ac:dyDescent="0.3">
      <c r="A26284" t="s">
        <v>19577</v>
      </c>
      <c r="B26284" t="s">
        <v>16</v>
      </c>
      <c r="C26284">
        <v>33981000</v>
      </c>
      <c r="D26284">
        <v>4630900</v>
      </c>
      <c r="E26284">
        <v>29350000</v>
      </c>
      <c r="F26284">
        <v>5.8308</v>
      </c>
      <c r="G26284" t="s">
        <v>84</v>
      </c>
      <c r="H26284">
        <v>2</v>
      </c>
    </row>
    <row r="26285" spans="1:8" x14ac:dyDescent="0.3">
      <c r="A26285" t="s">
        <v>19577</v>
      </c>
      <c r="B26285" t="s">
        <v>16</v>
      </c>
      <c r="C26285">
        <v>14137000</v>
      </c>
      <c r="D26285">
        <v>2919500</v>
      </c>
      <c r="E26285">
        <v>11217000</v>
      </c>
      <c r="F26285">
        <v>5.8444000000000003</v>
      </c>
      <c r="G26285" t="s">
        <v>84</v>
      </c>
      <c r="H26285">
        <v>2</v>
      </c>
    </row>
    <row r="26286" spans="1:8" x14ac:dyDescent="0.3">
      <c r="A26286" t="s">
        <v>19720</v>
      </c>
      <c r="B26286" t="s">
        <v>16</v>
      </c>
      <c r="C26286">
        <v>2122100</v>
      </c>
      <c r="D26286">
        <v>530700</v>
      </c>
      <c r="E26286">
        <v>1591400</v>
      </c>
      <c r="F26286">
        <v>2.2412999999999998</v>
      </c>
      <c r="G26286" t="s">
        <v>84</v>
      </c>
      <c r="H26286">
        <v>1</v>
      </c>
    </row>
    <row r="26287" spans="1:8" x14ac:dyDescent="0.3">
      <c r="A26287" t="s">
        <v>19720</v>
      </c>
      <c r="B26287" t="s">
        <v>16</v>
      </c>
      <c r="C26287">
        <v>1958900</v>
      </c>
      <c r="D26287">
        <v>673610</v>
      </c>
      <c r="E26287">
        <v>1285300</v>
      </c>
      <c r="F26287">
        <v>1.9287000000000001</v>
      </c>
      <c r="G26287" t="s">
        <v>84</v>
      </c>
      <c r="H26287">
        <v>1</v>
      </c>
    </row>
    <row r="26288" spans="1:8" x14ac:dyDescent="0.3">
      <c r="A26288" t="s">
        <v>19720</v>
      </c>
      <c r="B26288" t="s">
        <v>16</v>
      </c>
      <c r="C26288">
        <v>1948400</v>
      </c>
      <c r="D26288">
        <v>1948400</v>
      </c>
      <c r="E26288">
        <v>0</v>
      </c>
      <c r="F26288" s="14"/>
      <c r="G26288" t="s">
        <v>84</v>
      </c>
      <c r="H26288">
        <v>1</v>
      </c>
    </row>
    <row r="26289" spans="1:8" x14ac:dyDescent="0.3">
      <c r="A26289" t="s">
        <v>19720</v>
      </c>
      <c r="B26289" t="s">
        <v>16</v>
      </c>
      <c r="C26289">
        <v>1290000</v>
      </c>
      <c r="D26289">
        <v>1290000</v>
      </c>
      <c r="E26289">
        <v>0</v>
      </c>
      <c r="F26289" s="14"/>
      <c r="G26289" t="s">
        <v>84</v>
      </c>
      <c r="H26289">
        <v>1</v>
      </c>
    </row>
    <row r="26290" spans="1:8" x14ac:dyDescent="0.3">
      <c r="A26290" t="s">
        <v>19824</v>
      </c>
      <c r="B26290" t="s">
        <v>16</v>
      </c>
      <c r="C26290">
        <v>1818300</v>
      </c>
      <c r="D26290">
        <v>768230</v>
      </c>
      <c r="E26290">
        <v>1050000</v>
      </c>
      <c r="F26290">
        <v>1.4302999999999999</v>
      </c>
      <c r="G26290" t="s">
        <v>84</v>
      </c>
      <c r="H26290">
        <v>2</v>
      </c>
    </row>
    <row r="26291" spans="1:8" x14ac:dyDescent="0.3">
      <c r="A26291" t="s">
        <v>19871</v>
      </c>
      <c r="B26291" t="s">
        <v>16</v>
      </c>
      <c r="C26291">
        <v>10476000</v>
      </c>
      <c r="D26291">
        <v>5495400</v>
      </c>
      <c r="E26291">
        <v>4980700</v>
      </c>
      <c r="F26291">
        <v>0.70026999999999995</v>
      </c>
      <c r="G26291" t="s">
        <v>84</v>
      </c>
      <c r="H26291">
        <v>2</v>
      </c>
    </row>
    <row r="26292" spans="1:8" x14ac:dyDescent="0.3">
      <c r="A26292" t="s">
        <v>19871</v>
      </c>
      <c r="B26292" t="s">
        <v>16</v>
      </c>
      <c r="C26292">
        <v>1425300</v>
      </c>
      <c r="D26292">
        <v>998300</v>
      </c>
      <c r="E26292">
        <v>427000</v>
      </c>
      <c r="F26292">
        <v>0.69894000000000001</v>
      </c>
      <c r="G26292" t="s">
        <v>84</v>
      </c>
      <c r="H26292">
        <v>2</v>
      </c>
    </row>
    <row r="26293" spans="1:8" x14ac:dyDescent="0.3">
      <c r="A26293" t="s">
        <v>19936</v>
      </c>
      <c r="B26293" t="s">
        <v>16</v>
      </c>
      <c r="C26293">
        <v>22448000</v>
      </c>
      <c r="D26293">
        <v>12523000</v>
      </c>
      <c r="E26293">
        <v>9924600</v>
      </c>
      <c r="F26293">
        <v>0.79920000000000002</v>
      </c>
      <c r="G26293" t="s">
        <v>84</v>
      </c>
      <c r="H26293">
        <v>1</v>
      </c>
    </row>
    <row r="26294" spans="1:8" x14ac:dyDescent="0.3">
      <c r="A26294" t="s">
        <v>19936</v>
      </c>
      <c r="B26294" t="s">
        <v>16</v>
      </c>
      <c r="C26294">
        <v>20956000</v>
      </c>
      <c r="D26294">
        <v>12190000</v>
      </c>
      <c r="E26294">
        <v>8765100</v>
      </c>
      <c r="F26294">
        <v>0.82164000000000004</v>
      </c>
      <c r="G26294" t="s">
        <v>84</v>
      </c>
      <c r="H26294">
        <v>1</v>
      </c>
    </row>
    <row r="26295" spans="1:8" x14ac:dyDescent="0.3">
      <c r="A26295" t="s">
        <v>19936</v>
      </c>
      <c r="B26295" t="s">
        <v>16</v>
      </c>
      <c r="C26295">
        <v>18519000</v>
      </c>
      <c r="D26295">
        <v>8573000</v>
      </c>
      <c r="E26295">
        <v>9945600</v>
      </c>
      <c r="F26295">
        <v>0.74009999999999998</v>
      </c>
      <c r="G26295" t="s">
        <v>84</v>
      </c>
      <c r="H26295">
        <v>1</v>
      </c>
    </row>
    <row r="26296" spans="1:8" x14ac:dyDescent="0.3">
      <c r="A26296" t="s">
        <v>286668</v>
      </c>
      <c r="B26296" t="s">
        <v>16</v>
      </c>
      <c r="C26296">
        <v>778000</v>
      </c>
      <c r="D26296">
        <v>350280</v>
      </c>
      <c r="E26296">
        <v>427720</v>
      </c>
      <c r="F26296">
        <v>1.0144</v>
      </c>
      <c r="G26296" t="s">
        <v>84</v>
      </c>
      <c r="H26296">
        <v>2</v>
      </c>
    </row>
    <row r="26297" spans="1:8" x14ac:dyDescent="0.3">
      <c r="A26297" t="s">
        <v>20153</v>
      </c>
      <c r="B26297" t="s">
        <v>16</v>
      </c>
      <c r="C26297">
        <v>30903000</v>
      </c>
      <c r="D26297">
        <v>7707600</v>
      </c>
      <c r="E26297">
        <v>23195000</v>
      </c>
      <c r="F26297">
        <v>3.2431000000000001</v>
      </c>
      <c r="G26297" t="s">
        <v>84</v>
      </c>
      <c r="H26297">
        <v>2</v>
      </c>
    </row>
    <row r="26298" spans="1:8" x14ac:dyDescent="0.3">
      <c r="A26298" t="s">
        <v>20153</v>
      </c>
      <c r="B26298" t="s">
        <v>16</v>
      </c>
      <c r="C26298">
        <v>28649000</v>
      </c>
      <c r="D26298">
        <v>7112700</v>
      </c>
      <c r="E26298">
        <v>21537000</v>
      </c>
      <c r="F26298">
        <v>3.2605</v>
      </c>
      <c r="G26298" t="s">
        <v>84</v>
      </c>
      <c r="H26298">
        <v>2</v>
      </c>
    </row>
    <row r="26299" spans="1:8" x14ac:dyDescent="0.3">
      <c r="A26299" t="s">
        <v>20153</v>
      </c>
      <c r="B26299" t="s">
        <v>16</v>
      </c>
      <c r="C26299">
        <v>11706000</v>
      </c>
      <c r="D26299">
        <v>2828300</v>
      </c>
      <c r="E26299">
        <v>8877300</v>
      </c>
      <c r="F26299">
        <v>3.3022</v>
      </c>
      <c r="G26299" t="s">
        <v>84</v>
      </c>
      <c r="H26299">
        <v>2</v>
      </c>
    </row>
    <row r="26300" spans="1:8" x14ac:dyDescent="0.3">
      <c r="A26300" t="s">
        <v>20153</v>
      </c>
      <c r="B26300" t="s">
        <v>16</v>
      </c>
      <c r="C26300">
        <v>10400000</v>
      </c>
      <c r="D26300">
        <v>2105700</v>
      </c>
      <c r="E26300">
        <v>8294700</v>
      </c>
      <c r="F26300">
        <v>3.1151</v>
      </c>
      <c r="G26300" t="s">
        <v>84</v>
      </c>
      <c r="H26300">
        <v>2</v>
      </c>
    </row>
    <row r="26301" spans="1:8" x14ac:dyDescent="0.3">
      <c r="A26301" t="s">
        <v>20153</v>
      </c>
      <c r="B26301" t="s">
        <v>16</v>
      </c>
      <c r="C26301">
        <v>7827800</v>
      </c>
      <c r="D26301">
        <v>2041800</v>
      </c>
      <c r="E26301">
        <v>5786100</v>
      </c>
      <c r="F26301">
        <v>3.2075999999999998</v>
      </c>
      <c r="G26301" t="s">
        <v>84</v>
      </c>
      <c r="H26301">
        <v>2</v>
      </c>
    </row>
    <row r="26302" spans="1:8" x14ac:dyDescent="0.3">
      <c r="A26302" t="s">
        <v>20153</v>
      </c>
      <c r="B26302" t="s">
        <v>16</v>
      </c>
      <c r="C26302">
        <v>3886200</v>
      </c>
      <c r="D26302">
        <v>1014900</v>
      </c>
      <c r="E26302">
        <v>2871300</v>
      </c>
      <c r="F26302">
        <v>3.2079</v>
      </c>
      <c r="G26302" t="s">
        <v>84</v>
      </c>
      <c r="H26302">
        <v>2</v>
      </c>
    </row>
    <row r="26303" spans="1:8" x14ac:dyDescent="0.3">
      <c r="A26303" t="s">
        <v>20153</v>
      </c>
      <c r="B26303" t="s">
        <v>16</v>
      </c>
      <c r="C26303">
        <v>3255500</v>
      </c>
      <c r="D26303">
        <v>875300</v>
      </c>
      <c r="E26303">
        <v>2380200</v>
      </c>
      <c r="F26303">
        <v>3.1648999999999998</v>
      </c>
      <c r="G26303" t="s">
        <v>84</v>
      </c>
      <c r="H26303">
        <v>2</v>
      </c>
    </row>
    <row r="26304" spans="1:8" x14ac:dyDescent="0.3">
      <c r="A26304" t="s">
        <v>20216</v>
      </c>
      <c r="B26304" t="s">
        <v>16</v>
      </c>
      <c r="C26304">
        <v>12193000</v>
      </c>
      <c r="D26304">
        <v>2263200</v>
      </c>
      <c r="E26304">
        <v>9929900</v>
      </c>
      <c r="F26304">
        <v>6.2873999999999999</v>
      </c>
      <c r="G26304" t="s">
        <v>84</v>
      </c>
      <c r="H26304">
        <v>1</v>
      </c>
    </row>
    <row r="26305" spans="1:8" x14ac:dyDescent="0.3">
      <c r="A26305" t="s">
        <v>20216</v>
      </c>
      <c r="B26305" t="s">
        <v>16</v>
      </c>
      <c r="C26305">
        <v>10434000</v>
      </c>
      <c r="D26305">
        <v>1434900</v>
      </c>
      <c r="E26305">
        <v>8999400</v>
      </c>
      <c r="F26305">
        <v>5.2122999999999999</v>
      </c>
      <c r="G26305" t="s">
        <v>84</v>
      </c>
      <c r="H26305">
        <v>1</v>
      </c>
    </row>
    <row r="26306" spans="1:8" x14ac:dyDescent="0.3">
      <c r="A26306" t="s">
        <v>20227</v>
      </c>
      <c r="B26306" t="s">
        <v>16</v>
      </c>
      <c r="C26306">
        <v>22446000</v>
      </c>
      <c r="D26306">
        <v>2006400</v>
      </c>
      <c r="E26306">
        <v>20439000</v>
      </c>
      <c r="F26306">
        <v>9.9099000000000004</v>
      </c>
      <c r="G26306" t="s">
        <v>84</v>
      </c>
      <c r="H26306">
        <v>2</v>
      </c>
    </row>
    <row r="26307" spans="1:8" x14ac:dyDescent="0.3">
      <c r="A26307" t="s">
        <v>20227</v>
      </c>
      <c r="B26307" t="s">
        <v>16</v>
      </c>
      <c r="C26307">
        <v>13763000</v>
      </c>
      <c r="D26307">
        <v>1631100</v>
      </c>
      <c r="E26307">
        <v>12132000</v>
      </c>
      <c r="F26307">
        <v>7.9965000000000002</v>
      </c>
      <c r="G26307" t="s">
        <v>84</v>
      </c>
      <c r="H26307">
        <v>2</v>
      </c>
    </row>
    <row r="26308" spans="1:8" x14ac:dyDescent="0.3">
      <c r="A26308" t="s">
        <v>20300</v>
      </c>
      <c r="B26308" t="s">
        <v>16</v>
      </c>
      <c r="C26308">
        <v>1563600</v>
      </c>
      <c r="D26308">
        <v>1182600</v>
      </c>
      <c r="E26308">
        <v>381010</v>
      </c>
      <c r="F26308">
        <v>0.18501999999999999</v>
      </c>
      <c r="G26308" t="s">
        <v>84</v>
      </c>
      <c r="H26308">
        <v>1</v>
      </c>
    </row>
    <row r="26309" spans="1:8" x14ac:dyDescent="0.3">
      <c r="A26309" t="s">
        <v>20341</v>
      </c>
      <c r="B26309" t="s">
        <v>16</v>
      </c>
      <c r="C26309">
        <v>4927400</v>
      </c>
      <c r="D26309">
        <v>971930</v>
      </c>
      <c r="E26309">
        <v>3955500</v>
      </c>
      <c r="F26309">
        <v>3.7054999999999998</v>
      </c>
      <c r="G26309" t="s">
        <v>84</v>
      </c>
      <c r="H26309">
        <v>2</v>
      </c>
    </row>
    <row r="26310" spans="1:8" x14ac:dyDescent="0.3">
      <c r="A26310" t="s">
        <v>20341</v>
      </c>
      <c r="B26310" t="s">
        <v>16</v>
      </c>
      <c r="C26310">
        <v>4771700</v>
      </c>
      <c r="D26310">
        <v>786830</v>
      </c>
      <c r="E26310">
        <v>3984900</v>
      </c>
      <c r="F26310">
        <v>3.4342000000000001</v>
      </c>
      <c r="G26310" t="s">
        <v>84</v>
      </c>
      <c r="H26310">
        <v>2</v>
      </c>
    </row>
    <row r="26311" spans="1:8" x14ac:dyDescent="0.3">
      <c r="A26311" t="s">
        <v>20389</v>
      </c>
      <c r="B26311" t="s">
        <v>16</v>
      </c>
      <c r="C26311">
        <v>6938700</v>
      </c>
      <c r="D26311">
        <v>3556200</v>
      </c>
      <c r="E26311">
        <v>3382500</v>
      </c>
      <c r="F26311">
        <v>0.77237</v>
      </c>
      <c r="G26311" t="s">
        <v>84</v>
      </c>
      <c r="H26311">
        <v>2</v>
      </c>
    </row>
    <row r="26312" spans="1:8" x14ac:dyDescent="0.3">
      <c r="A26312" t="s">
        <v>20389</v>
      </c>
      <c r="B26312" t="s">
        <v>16</v>
      </c>
      <c r="C26312">
        <v>4963300</v>
      </c>
      <c r="D26312">
        <v>2753400</v>
      </c>
      <c r="E26312">
        <v>2209900</v>
      </c>
      <c r="F26312">
        <v>0.70454000000000006</v>
      </c>
      <c r="G26312" t="s">
        <v>84</v>
      </c>
      <c r="H26312">
        <v>2</v>
      </c>
    </row>
    <row r="26313" spans="1:8" x14ac:dyDescent="0.3">
      <c r="A26313" t="s">
        <v>20389</v>
      </c>
      <c r="B26313" t="s">
        <v>16</v>
      </c>
      <c r="C26313">
        <v>3919300</v>
      </c>
      <c r="D26313">
        <v>1805500</v>
      </c>
      <c r="E26313">
        <v>2113800</v>
      </c>
      <c r="F26313">
        <v>0.87146000000000001</v>
      </c>
      <c r="G26313" t="s">
        <v>84</v>
      </c>
      <c r="H26313">
        <v>2</v>
      </c>
    </row>
    <row r="26314" spans="1:8" x14ac:dyDescent="0.3">
      <c r="A26314" t="s">
        <v>20389</v>
      </c>
      <c r="B26314" t="s">
        <v>16</v>
      </c>
      <c r="C26314">
        <v>2550300</v>
      </c>
      <c r="D26314">
        <v>1194400</v>
      </c>
      <c r="E26314">
        <v>1355900</v>
      </c>
      <c r="F26314">
        <v>0.87290999999999996</v>
      </c>
      <c r="G26314" t="s">
        <v>84</v>
      </c>
      <c r="H26314">
        <v>2</v>
      </c>
    </row>
    <row r="26315" spans="1:8" x14ac:dyDescent="0.3">
      <c r="A26315" t="s">
        <v>20389</v>
      </c>
      <c r="B26315" t="s">
        <v>16</v>
      </c>
      <c r="C26315">
        <v>1039200</v>
      </c>
      <c r="D26315">
        <v>581120</v>
      </c>
      <c r="E26315">
        <v>458080</v>
      </c>
      <c r="F26315">
        <v>0.97121999999999997</v>
      </c>
      <c r="G26315" t="s">
        <v>84</v>
      </c>
      <c r="H26315">
        <v>2</v>
      </c>
    </row>
    <row r="26316" spans="1:8" x14ac:dyDescent="0.3">
      <c r="A26316" t="s">
        <v>20389</v>
      </c>
      <c r="B26316" t="s">
        <v>16</v>
      </c>
      <c r="C26316">
        <v>889110</v>
      </c>
      <c r="D26316">
        <v>524280</v>
      </c>
      <c r="E26316">
        <v>364840</v>
      </c>
      <c r="F26316">
        <v>0.68332999999999999</v>
      </c>
      <c r="G26316" t="s">
        <v>84</v>
      </c>
      <c r="H26316">
        <v>2</v>
      </c>
    </row>
    <row r="26317" spans="1:8" x14ac:dyDescent="0.3">
      <c r="A26317" t="s">
        <v>20445</v>
      </c>
      <c r="B26317" t="s">
        <v>16</v>
      </c>
      <c r="C26317">
        <v>2640700</v>
      </c>
      <c r="D26317">
        <v>145060</v>
      </c>
      <c r="E26317">
        <v>2495700</v>
      </c>
      <c r="F26317">
        <v>25.661000000000001</v>
      </c>
      <c r="G26317" t="s">
        <v>84</v>
      </c>
      <c r="H26317">
        <v>2</v>
      </c>
    </row>
    <row r="26318" spans="1:8" x14ac:dyDescent="0.3">
      <c r="A26318" t="s">
        <v>20547</v>
      </c>
      <c r="B26318" t="s">
        <v>16</v>
      </c>
      <c r="C26318">
        <v>1067800</v>
      </c>
      <c r="D26318">
        <v>71768</v>
      </c>
      <c r="E26318">
        <v>996010</v>
      </c>
      <c r="F26318">
        <v>17.241</v>
      </c>
      <c r="G26318" t="s">
        <v>84</v>
      </c>
      <c r="H26318">
        <v>1</v>
      </c>
    </row>
    <row r="26319" spans="1:8" x14ac:dyDescent="0.3">
      <c r="A26319" t="s">
        <v>20617</v>
      </c>
      <c r="B26319" t="s">
        <v>16</v>
      </c>
      <c r="C26319">
        <v>2078400</v>
      </c>
      <c r="D26319">
        <v>542500</v>
      </c>
      <c r="E26319">
        <v>1535900</v>
      </c>
      <c r="F26319">
        <v>2.7389000000000001</v>
      </c>
      <c r="G26319" t="s">
        <v>84</v>
      </c>
      <c r="H26319">
        <v>1</v>
      </c>
    </row>
    <row r="26320" spans="1:8" x14ac:dyDescent="0.3">
      <c r="A26320" t="s">
        <v>20665</v>
      </c>
      <c r="B26320" t="s">
        <v>16</v>
      </c>
      <c r="C26320">
        <v>9384300</v>
      </c>
      <c r="D26320">
        <v>1187100</v>
      </c>
      <c r="E26320">
        <v>8197300</v>
      </c>
      <c r="F26320">
        <v>9.7110000000000003</v>
      </c>
      <c r="G26320" t="s">
        <v>84</v>
      </c>
      <c r="H26320">
        <v>2</v>
      </c>
    </row>
    <row r="26321" spans="1:8" x14ac:dyDescent="0.3">
      <c r="A26321" t="s">
        <v>20682</v>
      </c>
      <c r="B26321" t="s">
        <v>16</v>
      </c>
      <c r="C26321">
        <v>1233900</v>
      </c>
      <c r="D26321">
        <v>612230</v>
      </c>
      <c r="E26321">
        <v>621690</v>
      </c>
      <c r="F26321">
        <v>1.3924000000000001</v>
      </c>
      <c r="G26321" t="s">
        <v>84</v>
      </c>
      <c r="H26321">
        <v>2</v>
      </c>
    </row>
    <row r="26322" spans="1:8" x14ac:dyDescent="0.3">
      <c r="A26322" t="s">
        <v>20725</v>
      </c>
      <c r="B26322" t="s">
        <v>16</v>
      </c>
      <c r="C26322">
        <v>882670</v>
      </c>
      <c r="D26322">
        <v>433180</v>
      </c>
      <c r="E26322">
        <v>449480</v>
      </c>
      <c r="F26322">
        <v>1.0002</v>
      </c>
      <c r="G26322" t="s">
        <v>84</v>
      </c>
      <c r="H26322">
        <v>3</v>
      </c>
    </row>
    <row r="26323" spans="1:8" x14ac:dyDescent="0.3">
      <c r="A26323" t="s">
        <v>20725</v>
      </c>
      <c r="B26323" t="s">
        <v>16</v>
      </c>
      <c r="C26323">
        <v>876780</v>
      </c>
      <c r="D26323">
        <v>438600</v>
      </c>
      <c r="E26323">
        <v>438180</v>
      </c>
      <c r="F26323">
        <v>0.76139999999999997</v>
      </c>
      <c r="G26323" t="s">
        <v>84</v>
      </c>
      <c r="H26323">
        <v>3</v>
      </c>
    </row>
    <row r="26324" spans="1:8" x14ac:dyDescent="0.3">
      <c r="A26324" t="s">
        <v>20769</v>
      </c>
      <c r="B26324" t="s">
        <v>16</v>
      </c>
      <c r="C26324">
        <v>1839000</v>
      </c>
      <c r="D26324">
        <v>283510</v>
      </c>
      <c r="E26324">
        <v>1555500</v>
      </c>
      <c r="F26324">
        <v>5.0979999999999999</v>
      </c>
      <c r="G26324" t="s">
        <v>84</v>
      </c>
      <c r="H26324">
        <v>2</v>
      </c>
    </row>
    <row r="26325" spans="1:8" x14ac:dyDescent="0.3">
      <c r="A26325" t="s">
        <v>20792</v>
      </c>
      <c r="B26325" t="s">
        <v>16</v>
      </c>
      <c r="C26325">
        <v>5702300</v>
      </c>
      <c r="D26325">
        <v>454280</v>
      </c>
      <c r="E26325">
        <v>5248000</v>
      </c>
      <c r="F26325">
        <v>16.934000000000001</v>
      </c>
      <c r="G26325" t="s">
        <v>84</v>
      </c>
      <c r="H26325">
        <v>2</v>
      </c>
    </row>
    <row r="26326" spans="1:8" x14ac:dyDescent="0.3">
      <c r="A26326" t="s">
        <v>20792</v>
      </c>
      <c r="B26326" t="s">
        <v>16</v>
      </c>
      <c r="C26326">
        <v>1333500</v>
      </c>
      <c r="D26326">
        <v>101830</v>
      </c>
      <c r="E26326">
        <v>1231700</v>
      </c>
      <c r="F26326">
        <v>12.959</v>
      </c>
      <c r="G26326" t="s">
        <v>84</v>
      </c>
      <c r="H26326">
        <v>2</v>
      </c>
    </row>
    <row r="26327" spans="1:8" x14ac:dyDescent="0.3">
      <c r="A26327" t="s">
        <v>20837</v>
      </c>
      <c r="B26327" t="s">
        <v>6877</v>
      </c>
      <c r="C26327">
        <v>1406100</v>
      </c>
      <c r="D26327">
        <v>798040</v>
      </c>
      <c r="E26327">
        <v>608040</v>
      </c>
      <c r="F26327">
        <v>0.36709999999999998</v>
      </c>
      <c r="G26327" t="s">
        <v>84</v>
      </c>
      <c r="H26327">
        <v>1</v>
      </c>
    </row>
    <row r="26328" spans="1:8" x14ac:dyDescent="0.3">
      <c r="A26328" t="s">
        <v>20837</v>
      </c>
      <c r="B26328" t="s">
        <v>6877</v>
      </c>
      <c r="C26328">
        <v>1011000</v>
      </c>
      <c r="D26328">
        <v>633200</v>
      </c>
      <c r="E26328">
        <v>377780</v>
      </c>
      <c r="F26328">
        <v>0.44607999999999998</v>
      </c>
      <c r="G26328" t="s">
        <v>84</v>
      </c>
      <c r="H26328">
        <v>1</v>
      </c>
    </row>
    <row r="26329" spans="1:8" x14ac:dyDescent="0.3">
      <c r="A26329" t="s">
        <v>20908</v>
      </c>
      <c r="B26329" t="s">
        <v>16</v>
      </c>
      <c r="C26329">
        <v>1127900</v>
      </c>
      <c r="D26329">
        <v>325400</v>
      </c>
      <c r="E26329">
        <v>802490</v>
      </c>
      <c r="F26329">
        <v>2.6636000000000002</v>
      </c>
      <c r="G26329" t="s">
        <v>84</v>
      </c>
      <c r="H26329">
        <v>2</v>
      </c>
    </row>
    <row r="26330" spans="1:8" x14ac:dyDescent="0.3">
      <c r="A26330" t="s">
        <v>20920</v>
      </c>
      <c r="B26330" t="s">
        <v>16</v>
      </c>
      <c r="C26330">
        <v>7679300</v>
      </c>
      <c r="D26330">
        <v>2024700</v>
      </c>
      <c r="E26330">
        <v>5654600</v>
      </c>
      <c r="F26330">
        <v>2.2684000000000002</v>
      </c>
      <c r="G26330" t="s">
        <v>84</v>
      </c>
      <c r="H26330">
        <v>2</v>
      </c>
    </row>
    <row r="26331" spans="1:8" x14ac:dyDescent="0.3">
      <c r="A26331" t="s">
        <v>20920</v>
      </c>
      <c r="B26331" t="s">
        <v>16</v>
      </c>
      <c r="C26331">
        <v>1588800</v>
      </c>
      <c r="D26331">
        <v>288120</v>
      </c>
      <c r="E26331">
        <v>1300700</v>
      </c>
      <c r="F26331">
        <v>5.1005000000000003</v>
      </c>
      <c r="G26331" t="s">
        <v>84</v>
      </c>
      <c r="H26331">
        <v>2</v>
      </c>
    </row>
    <row r="26332" spans="1:8" x14ac:dyDescent="0.3">
      <c r="A26332" t="s">
        <v>20953</v>
      </c>
      <c r="B26332" t="s">
        <v>16</v>
      </c>
      <c r="C26332">
        <v>2128700</v>
      </c>
      <c r="D26332">
        <v>160320</v>
      </c>
      <c r="E26332">
        <v>1968400</v>
      </c>
      <c r="F26332">
        <v>10.795</v>
      </c>
      <c r="G26332" t="s">
        <v>84</v>
      </c>
      <c r="H26332">
        <v>2</v>
      </c>
    </row>
    <row r="26333" spans="1:8" x14ac:dyDescent="0.3">
      <c r="A26333" t="s">
        <v>20978</v>
      </c>
      <c r="B26333" t="s">
        <v>16</v>
      </c>
      <c r="C26333">
        <v>2920700</v>
      </c>
      <c r="D26333">
        <v>1312400</v>
      </c>
      <c r="E26333">
        <v>1608300</v>
      </c>
      <c r="F26333">
        <v>0.59045999999999998</v>
      </c>
      <c r="G26333" t="s">
        <v>84</v>
      </c>
      <c r="H26333">
        <v>2</v>
      </c>
    </row>
    <row r="26334" spans="1:8" x14ac:dyDescent="0.3">
      <c r="A26334" t="s">
        <v>21033</v>
      </c>
      <c r="B26334" t="s">
        <v>16</v>
      </c>
      <c r="C26334">
        <v>10384000</v>
      </c>
      <c r="D26334">
        <v>406120</v>
      </c>
      <c r="E26334">
        <v>9977900</v>
      </c>
      <c r="F26334">
        <v>28.364999999999998</v>
      </c>
      <c r="G26334" t="s">
        <v>84</v>
      </c>
      <c r="H26334">
        <v>1</v>
      </c>
    </row>
    <row r="26335" spans="1:8" x14ac:dyDescent="0.3">
      <c r="A26335" t="s">
        <v>21033</v>
      </c>
      <c r="B26335" t="s">
        <v>16</v>
      </c>
      <c r="C26335">
        <v>7715700</v>
      </c>
      <c r="D26335">
        <v>505740</v>
      </c>
      <c r="E26335">
        <v>7210000</v>
      </c>
      <c r="F26335">
        <v>21.238</v>
      </c>
      <c r="G26335" t="s">
        <v>84</v>
      </c>
      <c r="H26335">
        <v>1</v>
      </c>
    </row>
    <row r="26336" spans="1:8" x14ac:dyDescent="0.3">
      <c r="A26336" t="s">
        <v>21066</v>
      </c>
      <c r="B26336" t="s">
        <v>16</v>
      </c>
      <c r="C26336">
        <v>7426000</v>
      </c>
      <c r="D26336">
        <v>2709200</v>
      </c>
      <c r="E26336">
        <v>4716800</v>
      </c>
      <c r="F26336">
        <v>1.7995000000000001</v>
      </c>
      <c r="G26336" t="s">
        <v>84</v>
      </c>
      <c r="H26336">
        <v>2</v>
      </c>
    </row>
    <row r="26337" spans="1:8" x14ac:dyDescent="0.3">
      <c r="A26337" t="s">
        <v>21066</v>
      </c>
      <c r="B26337" t="s">
        <v>16</v>
      </c>
      <c r="C26337">
        <v>7057600</v>
      </c>
      <c r="D26337">
        <v>2575900</v>
      </c>
      <c r="E26337">
        <v>4481700</v>
      </c>
      <c r="F26337">
        <v>1.8867</v>
      </c>
      <c r="G26337" t="s">
        <v>84</v>
      </c>
      <c r="H26337">
        <v>2</v>
      </c>
    </row>
    <row r="26338" spans="1:8" x14ac:dyDescent="0.3">
      <c r="A26338" t="s">
        <v>21138</v>
      </c>
      <c r="B26338" t="s">
        <v>16</v>
      </c>
      <c r="C26338">
        <v>6051100</v>
      </c>
      <c r="D26338">
        <v>2907300</v>
      </c>
      <c r="E26338">
        <v>3143700</v>
      </c>
      <c r="F26338">
        <v>1.2048000000000001</v>
      </c>
      <c r="G26338" t="s">
        <v>84</v>
      </c>
      <c r="H26338">
        <v>2</v>
      </c>
    </row>
    <row r="26339" spans="1:8" x14ac:dyDescent="0.3">
      <c r="A26339" t="s">
        <v>21138</v>
      </c>
      <c r="B26339" t="s">
        <v>16</v>
      </c>
      <c r="C26339">
        <v>5637900</v>
      </c>
      <c r="D26339">
        <v>3016600</v>
      </c>
      <c r="E26339">
        <v>2621300</v>
      </c>
      <c r="F26339">
        <v>1.0052000000000001</v>
      </c>
      <c r="G26339" t="s">
        <v>84</v>
      </c>
      <c r="H26339">
        <v>2</v>
      </c>
    </row>
    <row r="26340" spans="1:8" x14ac:dyDescent="0.3">
      <c r="A26340" t="s">
        <v>21212</v>
      </c>
      <c r="B26340" t="s">
        <v>16</v>
      </c>
      <c r="C26340">
        <v>1013500</v>
      </c>
      <c r="D26340">
        <v>428010</v>
      </c>
      <c r="E26340">
        <v>585540</v>
      </c>
      <c r="F26340">
        <v>1.1335</v>
      </c>
      <c r="G26340" t="s">
        <v>84</v>
      </c>
      <c r="H26340">
        <v>2</v>
      </c>
    </row>
    <row r="26341" spans="1:8" x14ac:dyDescent="0.3">
      <c r="A26341" t="s">
        <v>21212</v>
      </c>
      <c r="B26341" t="s">
        <v>16</v>
      </c>
      <c r="C26341">
        <v>600110</v>
      </c>
      <c r="D26341">
        <v>343640</v>
      </c>
      <c r="E26341">
        <v>256470</v>
      </c>
      <c r="F26341">
        <v>1.2706</v>
      </c>
      <c r="G26341" t="s">
        <v>84</v>
      </c>
      <c r="H26341">
        <v>2</v>
      </c>
    </row>
    <row r="26342" spans="1:8" x14ac:dyDescent="0.3">
      <c r="A26342" t="s">
        <v>21235</v>
      </c>
      <c r="B26342" t="s">
        <v>16</v>
      </c>
      <c r="C26342">
        <v>1759100</v>
      </c>
      <c r="D26342">
        <v>768830</v>
      </c>
      <c r="E26342">
        <v>990320</v>
      </c>
      <c r="F26342">
        <v>1.3096000000000001</v>
      </c>
      <c r="G26342" t="s">
        <v>84</v>
      </c>
      <c r="H26342">
        <v>1</v>
      </c>
    </row>
    <row r="26343" spans="1:8" x14ac:dyDescent="0.3">
      <c r="A26343" t="s">
        <v>21235</v>
      </c>
      <c r="B26343" t="s">
        <v>16</v>
      </c>
      <c r="C26343">
        <v>1646600</v>
      </c>
      <c r="D26343">
        <v>701360</v>
      </c>
      <c r="E26343">
        <v>945230</v>
      </c>
      <c r="F26343">
        <v>1.3856999999999999</v>
      </c>
      <c r="G26343" t="s">
        <v>84</v>
      </c>
      <c r="H26343">
        <v>1</v>
      </c>
    </row>
    <row r="26344" spans="1:8" x14ac:dyDescent="0.3">
      <c r="A26344" t="s">
        <v>21284</v>
      </c>
      <c r="B26344" t="s">
        <v>16</v>
      </c>
      <c r="C26344">
        <v>3092000</v>
      </c>
      <c r="D26344">
        <v>157810</v>
      </c>
      <c r="E26344">
        <v>2934100</v>
      </c>
      <c r="F26344">
        <v>21.384</v>
      </c>
      <c r="G26344" t="s">
        <v>84</v>
      </c>
      <c r="H26344">
        <v>2</v>
      </c>
    </row>
    <row r="26345" spans="1:8" x14ac:dyDescent="0.3">
      <c r="A26345" t="s">
        <v>21284</v>
      </c>
      <c r="B26345" t="s">
        <v>16</v>
      </c>
      <c r="C26345">
        <v>2603900</v>
      </c>
      <c r="D26345">
        <v>184460</v>
      </c>
      <c r="E26345">
        <v>2419400</v>
      </c>
      <c r="F26345">
        <v>19.137</v>
      </c>
      <c r="G26345" t="s">
        <v>84</v>
      </c>
      <c r="H26345">
        <v>2</v>
      </c>
    </row>
    <row r="26346" spans="1:8" x14ac:dyDescent="0.3">
      <c r="A26346" t="s">
        <v>21302</v>
      </c>
      <c r="B26346" t="s">
        <v>16</v>
      </c>
      <c r="C26346">
        <v>14883000</v>
      </c>
      <c r="D26346">
        <v>681260</v>
      </c>
      <c r="E26346">
        <v>14202000</v>
      </c>
      <c r="F26346">
        <v>26.353000000000002</v>
      </c>
      <c r="G26346" t="s">
        <v>84</v>
      </c>
      <c r="H26346">
        <v>2</v>
      </c>
    </row>
    <row r="26347" spans="1:8" x14ac:dyDescent="0.3">
      <c r="A26347" t="s">
        <v>21302</v>
      </c>
      <c r="B26347" t="s">
        <v>16</v>
      </c>
      <c r="C26347">
        <v>14844000</v>
      </c>
      <c r="D26347">
        <v>524000</v>
      </c>
      <c r="E26347">
        <v>14320000</v>
      </c>
      <c r="F26347">
        <v>26.298999999999999</v>
      </c>
      <c r="G26347" t="s">
        <v>84</v>
      </c>
      <c r="H26347">
        <v>2</v>
      </c>
    </row>
    <row r="26348" spans="1:8" x14ac:dyDescent="0.3">
      <c r="A26348" t="s">
        <v>21341</v>
      </c>
      <c r="B26348" t="s">
        <v>16</v>
      </c>
      <c r="C26348">
        <v>2019600</v>
      </c>
      <c r="D26348">
        <v>387000</v>
      </c>
      <c r="E26348">
        <v>1632600</v>
      </c>
      <c r="F26348">
        <v>5.4516</v>
      </c>
      <c r="G26348" t="s">
        <v>84</v>
      </c>
      <c r="H26348">
        <v>1</v>
      </c>
    </row>
    <row r="26349" spans="1:8" x14ac:dyDescent="0.3">
      <c r="A26349" t="s">
        <v>21341</v>
      </c>
      <c r="B26349" t="s">
        <v>16</v>
      </c>
      <c r="C26349">
        <v>2014500</v>
      </c>
      <c r="D26349">
        <v>250330</v>
      </c>
      <c r="E26349">
        <v>1764100</v>
      </c>
      <c r="F26349">
        <v>7.3517000000000001</v>
      </c>
      <c r="G26349" t="s">
        <v>84</v>
      </c>
      <c r="H26349">
        <v>1</v>
      </c>
    </row>
    <row r="26350" spans="1:8" x14ac:dyDescent="0.3">
      <c r="A26350" t="s">
        <v>21461</v>
      </c>
      <c r="B26350" t="s">
        <v>16</v>
      </c>
      <c r="C26350">
        <v>5136600</v>
      </c>
      <c r="D26350">
        <v>5136600</v>
      </c>
      <c r="E26350">
        <v>0</v>
      </c>
      <c r="F26350" s="14"/>
      <c r="G26350" t="s">
        <v>84</v>
      </c>
      <c r="H26350">
        <v>1</v>
      </c>
    </row>
    <row r="26351" spans="1:8" x14ac:dyDescent="0.3">
      <c r="A26351" t="s">
        <v>21461</v>
      </c>
      <c r="B26351" t="s">
        <v>16</v>
      </c>
      <c r="C26351">
        <v>4441000</v>
      </c>
      <c r="D26351">
        <v>4441000</v>
      </c>
      <c r="E26351">
        <v>0</v>
      </c>
      <c r="F26351" s="14"/>
      <c r="G26351" t="s">
        <v>84</v>
      </c>
      <c r="H26351">
        <v>1</v>
      </c>
    </row>
    <row r="26352" spans="1:8" x14ac:dyDescent="0.3">
      <c r="A26352" t="s">
        <v>21543</v>
      </c>
      <c r="B26352" t="s">
        <v>16</v>
      </c>
      <c r="C26352">
        <v>10061000</v>
      </c>
      <c r="D26352">
        <v>1164500</v>
      </c>
      <c r="E26352">
        <v>8896500</v>
      </c>
      <c r="F26352">
        <v>10.893000000000001</v>
      </c>
      <c r="G26352" t="s">
        <v>84</v>
      </c>
      <c r="H26352">
        <v>1</v>
      </c>
    </row>
    <row r="26353" spans="1:8" x14ac:dyDescent="0.3">
      <c r="A26353" t="s">
        <v>21543</v>
      </c>
      <c r="B26353" t="s">
        <v>16</v>
      </c>
      <c r="C26353">
        <v>9879000</v>
      </c>
      <c r="D26353">
        <v>1103800</v>
      </c>
      <c r="E26353">
        <v>8775200</v>
      </c>
      <c r="F26353">
        <v>10.207000000000001</v>
      </c>
      <c r="G26353" t="s">
        <v>84</v>
      </c>
      <c r="H26353">
        <v>1</v>
      </c>
    </row>
    <row r="26354" spans="1:8" x14ac:dyDescent="0.3">
      <c r="A26354" t="s">
        <v>21543</v>
      </c>
      <c r="B26354" t="s">
        <v>16</v>
      </c>
      <c r="C26354">
        <v>595540</v>
      </c>
      <c r="D26354">
        <v>227340</v>
      </c>
      <c r="E26354">
        <v>368200</v>
      </c>
      <c r="F26354">
        <v>2.4592999999999998</v>
      </c>
      <c r="G26354" t="s">
        <v>84</v>
      </c>
      <c r="H26354">
        <v>1</v>
      </c>
    </row>
    <row r="26355" spans="1:8" x14ac:dyDescent="0.3">
      <c r="A26355" t="s">
        <v>21573</v>
      </c>
      <c r="B26355" t="s">
        <v>16</v>
      </c>
      <c r="C26355">
        <v>4438000</v>
      </c>
      <c r="D26355">
        <v>2058300</v>
      </c>
      <c r="E26355">
        <v>2379700</v>
      </c>
      <c r="F26355">
        <v>0.74717</v>
      </c>
      <c r="G26355" t="s">
        <v>84</v>
      </c>
      <c r="H26355">
        <v>2</v>
      </c>
    </row>
    <row r="26356" spans="1:8" x14ac:dyDescent="0.3">
      <c r="A26356" t="s">
        <v>21573</v>
      </c>
      <c r="B26356" t="s">
        <v>16</v>
      </c>
      <c r="C26356">
        <v>3087300</v>
      </c>
      <c r="D26356">
        <v>1530600</v>
      </c>
      <c r="E26356">
        <v>1556700</v>
      </c>
      <c r="F26356">
        <v>0.69847000000000004</v>
      </c>
      <c r="G26356" t="s">
        <v>84</v>
      </c>
      <c r="H26356">
        <v>2</v>
      </c>
    </row>
    <row r="26357" spans="1:8" x14ac:dyDescent="0.3">
      <c r="A26357" t="s">
        <v>21585</v>
      </c>
      <c r="B26357" t="s">
        <v>16</v>
      </c>
      <c r="C26357">
        <v>18008000</v>
      </c>
      <c r="D26357">
        <v>3349500</v>
      </c>
      <c r="E26357">
        <v>14659000</v>
      </c>
      <c r="F26357">
        <v>4.4538000000000002</v>
      </c>
      <c r="G26357" t="s">
        <v>84</v>
      </c>
      <c r="H26357">
        <v>2</v>
      </c>
    </row>
    <row r="26358" spans="1:8" x14ac:dyDescent="0.3">
      <c r="A26358" t="s">
        <v>21585</v>
      </c>
      <c r="B26358" t="s">
        <v>16</v>
      </c>
      <c r="C26358">
        <v>16022000</v>
      </c>
      <c r="D26358">
        <v>2840200</v>
      </c>
      <c r="E26358">
        <v>13181000</v>
      </c>
      <c r="F26358">
        <v>4.4324000000000003</v>
      </c>
      <c r="G26358" t="s">
        <v>84</v>
      </c>
      <c r="H26358">
        <v>2</v>
      </c>
    </row>
    <row r="26359" spans="1:8" x14ac:dyDescent="0.3">
      <c r="A26359" t="s">
        <v>21585</v>
      </c>
      <c r="B26359" t="s">
        <v>16</v>
      </c>
      <c r="C26359">
        <v>9715800</v>
      </c>
      <c r="D26359">
        <v>1674200</v>
      </c>
      <c r="E26359">
        <v>8041600</v>
      </c>
      <c r="F26359">
        <v>4.8914999999999997</v>
      </c>
      <c r="G26359" t="s">
        <v>84</v>
      </c>
      <c r="H26359">
        <v>2</v>
      </c>
    </row>
    <row r="26360" spans="1:8" x14ac:dyDescent="0.3">
      <c r="A26360" t="s">
        <v>21585</v>
      </c>
      <c r="B26360" t="s">
        <v>16</v>
      </c>
      <c r="C26360">
        <v>7605000</v>
      </c>
      <c r="D26360">
        <v>1378900</v>
      </c>
      <c r="E26360">
        <v>6226100</v>
      </c>
      <c r="F26360">
        <v>4.7866</v>
      </c>
      <c r="G26360" t="s">
        <v>84</v>
      </c>
      <c r="H26360">
        <v>2</v>
      </c>
    </row>
    <row r="26361" spans="1:8" x14ac:dyDescent="0.3">
      <c r="A26361" t="s">
        <v>21585</v>
      </c>
      <c r="B26361" t="s">
        <v>16</v>
      </c>
      <c r="C26361">
        <v>4422000</v>
      </c>
      <c r="D26361">
        <v>1573700</v>
      </c>
      <c r="E26361">
        <v>2848400</v>
      </c>
      <c r="F26361">
        <v>3.4725000000000001</v>
      </c>
      <c r="G26361" t="s">
        <v>84</v>
      </c>
      <c r="H26361">
        <v>2</v>
      </c>
    </row>
    <row r="26362" spans="1:8" x14ac:dyDescent="0.3">
      <c r="A26362" t="s">
        <v>21585</v>
      </c>
      <c r="B26362" t="s">
        <v>16</v>
      </c>
      <c r="C26362">
        <v>3940500</v>
      </c>
      <c r="D26362">
        <v>953160</v>
      </c>
      <c r="E26362">
        <v>2987400</v>
      </c>
      <c r="F26362">
        <v>3.9239999999999999</v>
      </c>
      <c r="G26362" t="s">
        <v>84</v>
      </c>
      <c r="H26362">
        <v>2</v>
      </c>
    </row>
    <row r="26363" spans="1:8" x14ac:dyDescent="0.3">
      <c r="A26363" t="s">
        <v>21637</v>
      </c>
      <c r="B26363" t="s">
        <v>16</v>
      </c>
      <c r="C26363">
        <v>4758900</v>
      </c>
      <c r="D26363">
        <v>551890</v>
      </c>
      <c r="E26363">
        <v>4207000</v>
      </c>
      <c r="F26363">
        <v>10.831</v>
      </c>
      <c r="G26363" t="s">
        <v>84</v>
      </c>
      <c r="H26363">
        <v>2</v>
      </c>
    </row>
    <row r="26364" spans="1:8" x14ac:dyDescent="0.3">
      <c r="A26364" t="s">
        <v>21637</v>
      </c>
      <c r="B26364" t="s">
        <v>16</v>
      </c>
      <c r="C26364">
        <v>4645700</v>
      </c>
      <c r="D26364">
        <v>485030</v>
      </c>
      <c r="E26364">
        <v>4160700</v>
      </c>
      <c r="F26364">
        <v>12.509</v>
      </c>
      <c r="G26364" t="s">
        <v>84</v>
      </c>
      <c r="H26364">
        <v>2</v>
      </c>
    </row>
    <row r="26365" spans="1:8" x14ac:dyDescent="0.3">
      <c r="A26365" t="s">
        <v>21637</v>
      </c>
      <c r="B26365" t="s">
        <v>16</v>
      </c>
      <c r="C26365">
        <v>1459100</v>
      </c>
      <c r="D26365">
        <v>174270</v>
      </c>
      <c r="E26365">
        <v>1284900</v>
      </c>
      <c r="F26365">
        <v>8.8742999999999999</v>
      </c>
      <c r="G26365" t="s">
        <v>84</v>
      </c>
      <c r="H26365">
        <v>2</v>
      </c>
    </row>
    <row r="26366" spans="1:8" x14ac:dyDescent="0.3">
      <c r="A26366" t="s">
        <v>21703</v>
      </c>
      <c r="B26366" t="s">
        <v>16</v>
      </c>
      <c r="C26366">
        <v>1801600</v>
      </c>
      <c r="D26366">
        <v>477280</v>
      </c>
      <c r="E26366">
        <v>1324400</v>
      </c>
      <c r="F26366">
        <v>2.4304000000000001</v>
      </c>
      <c r="G26366" t="s">
        <v>84</v>
      </c>
      <c r="H26366">
        <v>1</v>
      </c>
    </row>
    <row r="26367" spans="1:8" x14ac:dyDescent="0.3">
      <c r="A26367" t="s">
        <v>21703</v>
      </c>
      <c r="B26367" t="s">
        <v>16</v>
      </c>
      <c r="C26367">
        <v>1650000</v>
      </c>
      <c r="D26367">
        <v>498190</v>
      </c>
      <c r="E26367">
        <v>1151800</v>
      </c>
      <c r="F26367">
        <v>3.1768999999999998</v>
      </c>
      <c r="G26367" t="s">
        <v>84</v>
      </c>
      <c r="H26367">
        <v>1</v>
      </c>
    </row>
    <row r="26368" spans="1:8" x14ac:dyDescent="0.3">
      <c r="A26368" t="s">
        <v>21727</v>
      </c>
      <c r="B26368" t="s">
        <v>16</v>
      </c>
      <c r="C26368">
        <v>8460400</v>
      </c>
      <c r="D26368">
        <v>2694600</v>
      </c>
      <c r="E26368">
        <v>5765800</v>
      </c>
      <c r="F26368">
        <v>1.5475000000000001</v>
      </c>
      <c r="G26368" t="s">
        <v>84</v>
      </c>
      <c r="H26368">
        <v>1</v>
      </c>
    </row>
    <row r="26369" spans="1:8" x14ac:dyDescent="0.3">
      <c r="A26369" t="s">
        <v>21727</v>
      </c>
      <c r="B26369" t="s">
        <v>16</v>
      </c>
      <c r="C26369">
        <v>5588000</v>
      </c>
      <c r="D26369">
        <v>2583700</v>
      </c>
      <c r="E26369">
        <v>3004300</v>
      </c>
      <c r="F26369">
        <v>1.4839</v>
      </c>
      <c r="G26369" t="s">
        <v>84</v>
      </c>
      <c r="H26369">
        <v>1</v>
      </c>
    </row>
    <row r="26370" spans="1:8" x14ac:dyDescent="0.3">
      <c r="A26370" t="s">
        <v>21727</v>
      </c>
      <c r="B26370" t="s">
        <v>16</v>
      </c>
      <c r="C26370">
        <v>5568000</v>
      </c>
      <c r="D26370">
        <v>2077900</v>
      </c>
      <c r="E26370">
        <v>3490100</v>
      </c>
      <c r="F26370">
        <v>1.5267999999999999</v>
      </c>
      <c r="G26370" t="s">
        <v>84</v>
      </c>
      <c r="H26370">
        <v>1</v>
      </c>
    </row>
    <row r="26371" spans="1:8" x14ac:dyDescent="0.3">
      <c r="A26371" t="s">
        <v>21727</v>
      </c>
      <c r="B26371" t="s">
        <v>16</v>
      </c>
      <c r="C26371">
        <v>3699200</v>
      </c>
      <c r="D26371">
        <v>1283600</v>
      </c>
      <c r="E26371">
        <v>2415500</v>
      </c>
      <c r="F26371">
        <v>1.4265000000000001</v>
      </c>
      <c r="G26371" t="s">
        <v>84</v>
      </c>
      <c r="H26371">
        <v>1</v>
      </c>
    </row>
    <row r="26372" spans="1:8" x14ac:dyDescent="0.3">
      <c r="A26372" t="s">
        <v>21748</v>
      </c>
      <c r="B26372" t="s">
        <v>16</v>
      </c>
      <c r="C26372">
        <v>4235100</v>
      </c>
      <c r="D26372">
        <v>762080</v>
      </c>
      <c r="E26372">
        <v>3473100</v>
      </c>
      <c r="F26372">
        <v>7.0686999999999998</v>
      </c>
      <c r="G26372" t="s">
        <v>84</v>
      </c>
      <c r="H26372">
        <v>2</v>
      </c>
    </row>
    <row r="26373" spans="1:8" x14ac:dyDescent="0.3">
      <c r="A26373" t="s">
        <v>21790</v>
      </c>
      <c r="B26373" t="s">
        <v>16</v>
      </c>
      <c r="C26373">
        <v>6222200</v>
      </c>
      <c r="D26373">
        <v>953800</v>
      </c>
      <c r="E26373">
        <v>5268400</v>
      </c>
      <c r="F26373">
        <v>7.4486999999999997</v>
      </c>
      <c r="G26373" t="s">
        <v>84</v>
      </c>
      <c r="H26373">
        <v>1</v>
      </c>
    </row>
    <row r="26374" spans="1:8" x14ac:dyDescent="0.3">
      <c r="A26374" t="s">
        <v>21859</v>
      </c>
      <c r="B26374" t="s">
        <v>16</v>
      </c>
      <c r="C26374">
        <v>9905500</v>
      </c>
      <c r="D26374">
        <v>453470</v>
      </c>
      <c r="E26374">
        <v>9452000</v>
      </c>
      <c r="F26374">
        <v>19.452000000000002</v>
      </c>
      <c r="G26374" t="s">
        <v>84</v>
      </c>
      <c r="H26374">
        <v>1</v>
      </c>
    </row>
    <row r="26375" spans="1:8" x14ac:dyDescent="0.3">
      <c r="A26375" t="s">
        <v>21859</v>
      </c>
      <c r="B26375" t="s">
        <v>16</v>
      </c>
      <c r="C26375">
        <v>6085100</v>
      </c>
      <c r="D26375">
        <v>267180</v>
      </c>
      <c r="E26375">
        <v>5817900</v>
      </c>
      <c r="F26375">
        <v>21.821000000000002</v>
      </c>
      <c r="G26375" t="s">
        <v>84</v>
      </c>
      <c r="H26375">
        <v>1</v>
      </c>
    </row>
    <row r="26376" spans="1:8" x14ac:dyDescent="0.3">
      <c r="A26376" t="s">
        <v>21876</v>
      </c>
      <c r="B26376" t="s">
        <v>16</v>
      </c>
      <c r="C26376">
        <v>3033900</v>
      </c>
      <c r="D26376">
        <v>1845100</v>
      </c>
      <c r="E26376">
        <v>1188800</v>
      </c>
      <c r="F26376">
        <v>0.61112999999999995</v>
      </c>
      <c r="G26376" t="s">
        <v>84</v>
      </c>
      <c r="H26376">
        <v>2</v>
      </c>
    </row>
    <row r="26377" spans="1:8" x14ac:dyDescent="0.3">
      <c r="A26377" t="s">
        <v>21876</v>
      </c>
      <c r="B26377" t="s">
        <v>16</v>
      </c>
      <c r="C26377">
        <v>2383000</v>
      </c>
      <c r="D26377">
        <v>1398800</v>
      </c>
      <c r="E26377">
        <v>984160</v>
      </c>
      <c r="F26377">
        <v>0.56850000000000001</v>
      </c>
      <c r="G26377" t="s">
        <v>84</v>
      </c>
      <c r="H26377">
        <v>2</v>
      </c>
    </row>
    <row r="26378" spans="1:8" x14ac:dyDescent="0.3">
      <c r="A26378" t="s">
        <v>21881</v>
      </c>
      <c r="B26378" t="s">
        <v>16</v>
      </c>
      <c r="C26378">
        <v>34132000</v>
      </c>
      <c r="D26378">
        <v>5651200</v>
      </c>
      <c r="E26378">
        <v>28480000</v>
      </c>
      <c r="F26378">
        <v>4.1257999999999999</v>
      </c>
      <c r="G26378" t="s">
        <v>84</v>
      </c>
      <c r="H26378">
        <v>2</v>
      </c>
    </row>
    <row r="26379" spans="1:8" x14ac:dyDescent="0.3">
      <c r="A26379" t="s">
        <v>21881</v>
      </c>
      <c r="B26379" t="s">
        <v>16</v>
      </c>
      <c r="C26379">
        <v>31718000</v>
      </c>
      <c r="D26379">
        <v>5219800</v>
      </c>
      <c r="E26379">
        <v>26499000</v>
      </c>
      <c r="F26379">
        <v>4.7961</v>
      </c>
      <c r="G26379" t="s">
        <v>84</v>
      </c>
      <c r="H26379">
        <v>2</v>
      </c>
    </row>
    <row r="26380" spans="1:8" x14ac:dyDescent="0.3">
      <c r="A26380" t="s">
        <v>21922</v>
      </c>
      <c r="B26380" t="s">
        <v>16</v>
      </c>
      <c r="C26380">
        <v>3034900</v>
      </c>
      <c r="D26380">
        <v>1700700</v>
      </c>
      <c r="E26380">
        <v>1334200</v>
      </c>
      <c r="F26380">
        <v>0.51817999999999997</v>
      </c>
      <c r="G26380" t="s">
        <v>84</v>
      </c>
      <c r="H26380">
        <v>1</v>
      </c>
    </row>
    <row r="26381" spans="1:8" x14ac:dyDescent="0.3">
      <c r="A26381" t="s">
        <v>21922</v>
      </c>
      <c r="B26381" t="s">
        <v>16</v>
      </c>
      <c r="C26381">
        <v>2586900</v>
      </c>
      <c r="D26381">
        <v>1682800</v>
      </c>
      <c r="E26381">
        <v>904120</v>
      </c>
      <c r="F26381">
        <v>0.54335</v>
      </c>
      <c r="G26381" t="s">
        <v>84</v>
      </c>
      <c r="H26381">
        <v>1</v>
      </c>
    </row>
    <row r="26382" spans="1:8" x14ac:dyDescent="0.3">
      <c r="A26382" t="s">
        <v>22123</v>
      </c>
      <c r="B26382" t="s">
        <v>16</v>
      </c>
      <c r="C26382">
        <v>3272000</v>
      </c>
      <c r="D26382">
        <v>1749000</v>
      </c>
      <c r="E26382">
        <v>1523000</v>
      </c>
      <c r="F26382">
        <v>0.86468999999999996</v>
      </c>
      <c r="G26382" t="s">
        <v>84</v>
      </c>
      <c r="H26382">
        <v>2</v>
      </c>
    </row>
    <row r="26383" spans="1:8" x14ac:dyDescent="0.3">
      <c r="A26383" t="s">
        <v>22123</v>
      </c>
      <c r="B26383" t="s">
        <v>16</v>
      </c>
      <c r="C26383">
        <v>2608500</v>
      </c>
      <c r="D26383">
        <v>1181800</v>
      </c>
      <c r="E26383">
        <v>1426700</v>
      </c>
      <c r="F26383">
        <v>1.0501</v>
      </c>
      <c r="G26383" t="s">
        <v>84</v>
      </c>
      <c r="H26383">
        <v>2</v>
      </c>
    </row>
    <row r="26384" spans="1:8" x14ac:dyDescent="0.3">
      <c r="A26384" t="s">
        <v>22153</v>
      </c>
      <c r="B26384" t="s">
        <v>16</v>
      </c>
      <c r="C26384">
        <v>25354000</v>
      </c>
      <c r="D26384">
        <v>14008000</v>
      </c>
      <c r="E26384">
        <v>11345000</v>
      </c>
      <c r="F26384">
        <v>0.77905000000000002</v>
      </c>
      <c r="G26384" t="s">
        <v>84</v>
      </c>
      <c r="H26384">
        <v>2</v>
      </c>
    </row>
    <row r="26385" spans="1:8" x14ac:dyDescent="0.3">
      <c r="A26385" t="s">
        <v>22153</v>
      </c>
      <c r="B26385" t="s">
        <v>16</v>
      </c>
      <c r="C26385">
        <v>21400000</v>
      </c>
      <c r="D26385">
        <v>11656000</v>
      </c>
      <c r="E26385">
        <v>9744300</v>
      </c>
      <c r="F26385">
        <v>0.76476999999999995</v>
      </c>
      <c r="G26385" t="s">
        <v>84</v>
      </c>
      <c r="H26385">
        <v>2</v>
      </c>
    </row>
    <row r="26386" spans="1:8" x14ac:dyDescent="0.3">
      <c r="A26386" t="s">
        <v>22153</v>
      </c>
      <c r="B26386" t="s">
        <v>6877</v>
      </c>
      <c r="C26386">
        <v>4776200</v>
      </c>
      <c r="D26386">
        <v>2061300</v>
      </c>
      <c r="E26386">
        <v>2714900</v>
      </c>
      <c r="F26386">
        <v>1.3536999999999999</v>
      </c>
      <c r="G26386" t="s">
        <v>84</v>
      </c>
      <c r="H26386">
        <v>1</v>
      </c>
    </row>
    <row r="26387" spans="1:8" x14ac:dyDescent="0.3">
      <c r="A26387" t="s">
        <v>22153</v>
      </c>
      <c r="B26387" t="s">
        <v>6877</v>
      </c>
      <c r="C26387">
        <v>4313600</v>
      </c>
      <c r="D26387">
        <v>1599500</v>
      </c>
      <c r="E26387">
        <v>2714100</v>
      </c>
      <c r="F26387">
        <v>1.1826000000000001</v>
      </c>
      <c r="G26387" t="s">
        <v>84</v>
      </c>
      <c r="H26387">
        <v>1</v>
      </c>
    </row>
    <row r="26388" spans="1:8" x14ac:dyDescent="0.3">
      <c r="A26388" t="s">
        <v>22153</v>
      </c>
      <c r="B26388" t="s">
        <v>16</v>
      </c>
      <c r="C26388">
        <v>2859800</v>
      </c>
      <c r="D26388">
        <v>1511400</v>
      </c>
      <c r="E26388">
        <v>1348400</v>
      </c>
      <c r="F26388">
        <v>0.76066</v>
      </c>
      <c r="G26388" t="s">
        <v>84</v>
      </c>
      <c r="H26388">
        <v>2</v>
      </c>
    </row>
    <row r="26389" spans="1:8" x14ac:dyDescent="0.3">
      <c r="A26389" t="s">
        <v>22153</v>
      </c>
      <c r="B26389" t="s">
        <v>16</v>
      </c>
      <c r="C26389">
        <v>2292200</v>
      </c>
      <c r="D26389">
        <v>1312000</v>
      </c>
      <c r="E26389">
        <v>980210</v>
      </c>
      <c r="F26389">
        <v>0.77612000000000003</v>
      </c>
      <c r="G26389" t="s">
        <v>84</v>
      </c>
      <c r="H26389">
        <v>2</v>
      </c>
    </row>
    <row r="26390" spans="1:8" x14ac:dyDescent="0.3">
      <c r="A26390" t="s">
        <v>22203</v>
      </c>
      <c r="B26390" t="s">
        <v>16</v>
      </c>
      <c r="C26390">
        <v>1502500</v>
      </c>
      <c r="D26390">
        <v>1502500</v>
      </c>
      <c r="E26390">
        <v>0</v>
      </c>
      <c r="F26390" s="14"/>
      <c r="G26390" t="s">
        <v>84</v>
      </c>
      <c r="H26390">
        <v>2</v>
      </c>
    </row>
    <row r="26391" spans="1:8" x14ac:dyDescent="0.3">
      <c r="A26391" t="s">
        <v>22203</v>
      </c>
      <c r="B26391" t="s">
        <v>16</v>
      </c>
      <c r="C26391">
        <v>350360</v>
      </c>
      <c r="D26391">
        <v>350360</v>
      </c>
      <c r="E26391">
        <v>0</v>
      </c>
      <c r="F26391" s="14"/>
      <c r="G26391" t="s">
        <v>84</v>
      </c>
      <c r="H26391">
        <v>2</v>
      </c>
    </row>
    <row r="26392" spans="1:8" x14ac:dyDescent="0.3">
      <c r="A26392" t="s">
        <v>22242</v>
      </c>
      <c r="B26392" t="s">
        <v>16</v>
      </c>
      <c r="C26392">
        <v>1362900</v>
      </c>
      <c r="D26392">
        <v>722710</v>
      </c>
      <c r="E26392">
        <v>640190</v>
      </c>
      <c r="F26392">
        <v>0.71077999999999997</v>
      </c>
      <c r="G26392" t="s">
        <v>84</v>
      </c>
      <c r="H26392">
        <v>2</v>
      </c>
    </row>
    <row r="26393" spans="1:8" x14ac:dyDescent="0.3">
      <c r="A26393" t="s">
        <v>22242</v>
      </c>
      <c r="B26393" t="s">
        <v>16</v>
      </c>
      <c r="C26393">
        <v>1255900</v>
      </c>
      <c r="D26393">
        <v>578640</v>
      </c>
      <c r="E26393">
        <v>677270</v>
      </c>
      <c r="F26393">
        <v>0.64983999999999997</v>
      </c>
      <c r="G26393" t="s">
        <v>84</v>
      </c>
      <c r="H26393">
        <v>2</v>
      </c>
    </row>
    <row r="26394" spans="1:8" x14ac:dyDescent="0.3">
      <c r="A26394" t="s">
        <v>22314</v>
      </c>
      <c r="B26394" t="s">
        <v>16</v>
      </c>
      <c r="C26394">
        <v>1372100</v>
      </c>
      <c r="D26394">
        <v>714700</v>
      </c>
      <c r="E26394">
        <v>657360</v>
      </c>
      <c r="F26394">
        <v>0.89527000000000001</v>
      </c>
      <c r="G26394" t="s">
        <v>84</v>
      </c>
      <c r="H26394">
        <v>1</v>
      </c>
    </row>
    <row r="26395" spans="1:8" x14ac:dyDescent="0.3">
      <c r="A26395" t="s">
        <v>22314</v>
      </c>
      <c r="B26395" t="s">
        <v>16</v>
      </c>
      <c r="C26395">
        <v>1295600</v>
      </c>
      <c r="D26395">
        <v>662020</v>
      </c>
      <c r="E26395">
        <v>633570</v>
      </c>
      <c r="F26395">
        <v>1.0039</v>
      </c>
      <c r="G26395" t="s">
        <v>84</v>
      </c>
      <c r="H26395">
        <v>1</v>
      </c>
    </row>
    <row r="26396" spans="1:8" x14ac:dyDescent="0.3">
      <c r="A26396" t="s">
        <v>22404</v>
      </c>
      <c r="B26396" t="s">
        <v>16</v>
      </c>
      <c r="C26396">
        <v>18953000</v>
      </c>
      <c r="D26396">
        <v>8409000</v>
      </c>
      <c r="E26396">
        <v>10544000</v>
      </c>
      <c r="F26396">
        <v>1.2507999999999999</v>
      </c>
      <c r="G26396" t="s">
        <v>84</v>
      </c>
      <c r="H26396">
        <v>2</v>
      </c>
    </row>
    <row r="26397" spans="1:8" x14ac:dyDescent="0.3">
      <c r="A26397" t="s">
        <v>22404</v>
      </c>
      <c r="B26397" t="s">
        <v>16</v>
      </c>
      <c r="C26397">
        <v>17451000</v>
      </c>
      <c r="D26397">
        <v>7729400</v>
      </c>
      <c r="E26397">
        <v>9721900</v>
      </c>
      <c r="F26397">
        <v>1.2710999999999999</v>
      </c>
      <c r="G26397" t="s">
        <v>84</v>
      </c>
      <c r="H26397">
        <v>2</v>
      </c>
    </row>
    <row r="26398" spans="1:8" x14ac:dyDescent="0.3">
      <c r="A26398" t="s">
        <v>22404</v>
      </c>
      <c r="B26398" t="s">
        <v>16</v>
      </c>
      <c r="C26398">
        <v>8356500</v>
      </c>
      <c r="D26398">
        <v>3621100</v>
      </c>
      <c r="E26398">
        <v>4735400</v>
      </c>
      <c r="F26398">
        <v>1.2618</v>
      </c>
      <c r="G26398" t="s">
        <v>84</v>
      </c>
      <c r="H26398">
        <v>2</v>
      </c>
    </row>
    <row r="26399" spans="1:8" x14ac:dyDescent="0.3">
      <c r="A26399" t="s">
        <v>22404</v>
      </c>
      <c r="B26399" t="s">
        <v>16</v>
      </c>
      <c r="C26399">
        <v>7594300</v>
      </c>
      <c r="D26399">
        <v>3106400</v>
      </c>
      <c r="E26399">
        <v>4487900</v>
      </c>
      <c r="F26399">
        <v>1.1960999999999999</v>
      </c>
      <c r="G26399" t="s">
        <v>84</v>
      </c>
      <c r="H26399">
        <v>2</v>
      </c>
    </row>
    <row r="26400" spans="1:8" x14ac:dyDescent="0.3">
      <c r="A26400" t="s">
        <v>22465</v>
      </c>
      <c r="B26400" t="s">
        <v>16</v>
      </c>
      <c r="C26400">
        <v>4927500</v>
      </c>
      <c r="D26400">
        <v>1467900</v>
      </c>
      <c r="E26400">
        <v>3459600</v>
      </c>
      <c r="F26400">
        <v>3.476</v>
      </c>
      <c r="G26400" t="s">
        <v>84</v>
      </c>
      <c r="H26400">
        <v>2</v>
      </c>
    </row>
    <row r="26401" spans="1:8" x14ac:dyDescent="0.3">
      <c r="A26401" t="s">
        <v>22465</v>
      </c>
      <c r="B26401" t="s">
        <v>16</v>
      </c>
      <c r="C26401">
        <v>4721400</v>
      </c>
      <c r="D26401">
        <v>989140</v>
      </c>
      <c r="E26401">
        <v>3732300</v>
      </c>
      <c r="F26401">
        <v>3.2764000000000002</v>
      </c>
      <c r="G26401" t="s">
        <v>84</v>
      </c>
      <c r="H26401">
        <v>2</v>
      </c>
    </row>
    <row r="26402" spans="1:8" x14ac:dyDescent="0.3">
      <c r="A26402" t="s">
        <v>22510</v>
      </c>
      <c r="B26402" t="s">
        <v>16</v>
      </c>
      <c r="C26402">
        <v>23492000</v>
      </c>
      <c r="D26402">
        <v>13349000</v>
      </c>
      <c r="E26402">
        <v>10143000</v>
      </c>
      <c r="F26402">
        <v>0.81733</v>
      </c>
      <c r="G26402" t="s">
        <v>84</v>
      </c>
      <c r="H26402">
        <v>2</v>
      </c>
    </row>
    <row r="26403" spans="1:8" x14ac:dyDescent="0.3">
      <c r="A26403" t="s">
        <v>22510</v>
      </c>
      <c r="B26403" t="s">
        <v>2353</v>
      </c>
      <c r="C26403">
        <v>2451800</v>
      </c>
      <c r="D26403">
        <v>1323900</v>
      </c>
      <c r="E26403">
        <v>1127800</v>
      </c>
      <c r="F26403">
        <v>0.76024000000000003</v>
      </c>
      <c r="G26403" t="s">
        <v>84</v>
      </c>
      <c r="H26403">
        <v>4</v>
      </c>
    </row>
    <row r="26404" spans="1:8" x14ac:dyDescent="0.3">
      <c r="A26404" t="s">
        <v>22510</v>
      </c>
      <c r="B26404" t="s">
        <v>2353</v>
      </c>
      <c r="C26404">
        <v>2354500</v>
      </c>
      <c r="D26404">
        <v>1285300</v>
      </c>
      <c r="E26404">
        <v>1069200</v>
      </c>
      <c r="F26404">
        <v>0.81103999999999998</v>
      </c>
      <c r="G26404" t="s">
        <v>84</v>
      </c>
      <c r="H26404">
        <v>4</v>
      </c>
    </row>
    <row r="26405" spans="1:8" x14ac:dyDescent="0.3">
      <c r="A26405" t="s">
        <v>22510</v>
      </c>
      <c r="B26405" t="s">
        <v>2353</v>
      </c>
      <c r="C26405">
        <v>2347900</v>
      </c>
      <c r="D26405">
        <v>1112500</v>
      </c>
      <c r="E26405">
        <v>1235400</v>
      </c>
      <c r="F26405">
        <v>0.77298</v>
      </c>
      <c r="G26405" t="s">
        <v>84</v>
      </c>
      <c r="H26405">
        <v>4</v>
      </c>
    </row>
    <row r="26406" spans="1:8" x14ac:dyDescent="0.3">
      <c r="A26406" t="s">
        <v>22510</v>
      </c>
      <c r="B26406" t="s">
        <v>2353</v>
      </c>
      <c r="C26406">
        <v>2091300</v>
      </c>
      <c r="D26406">
        <v>1142800</v>
      </c>
      <c r="E26406">
        <v>948520</v>
      </c>
      <c r="F26406">
        <v>0.87617999999999996</v>
      </c>
      <c r="G26406" t="s">
        <v>84</v>
      </c>
      <c r="H26406">
        <v>4</v>
      </c>
    </row>
    <row r="26407" spans="1:8" x14ac:dyDescent="0.3">
      <c r="A26407" t="s">
        <v>22510</v>
      </c>
      <c r="B26407" t="s">
        <v>16</v>
      </c>
      <c r="C26407">
        <v>1935900</v>
      </c>
      <c r="D26407">
        <v>829260</v>
      </c>
      <c r="E26407">
        <v>1106700</v>
      </c>
      <c r="F26407">
        <v>0.69066000000000005</v>
      </c>
      <c r="G26407" t="s">
        <v>84</v>
      </c>
      <c r="H26407">
        <v>2</v>
      </c>
    </row>
    <row r="26408" spans="1:8" x14ac:dyDescent="0.3">
      <c r="A26408" t="s">
        <v>22510</v>
      </c>
      <c r="B26408" t="s">
        <v>2353</v>
      </c>
      <c r="C26408">
        <v>1331500</v>
      </c>
      <c r="D26408">
        <v>795930</v>
      </c>
      <c r="E26408">
        <v>535600</v>
      </c>
      <c r="F26408">
        <v>0.75900999999999996</v>
      </c>
      <c r="G26408" t="s">
        <v>84</v>
      </c>
      <c r="H26408">
        <v>4</v>
      </c>
    </row>
    <row r="26409" spans="1:8" x14ac:dyDescent="0.3">
      <c r="A26409" t="s">
        <v>22510</v>
      </c>
      <c r="B26409" t="s">
        <v>2353</v>
      </c>
      <c r="C26409">
        <v>1139800</v>
      </c>
      <c r="D26409">
        <v>547620</v>
      </c>
      <c r="E26409">
        <v>592160</v>
      </c>
      <c r="F26409">
        <v>0.85507</v>
      </c>
      <c r="G26409" t="s">
        <v>84</v>
      </c>
      <c r="H26409">
        <v>4</v>
      </c>
    </row>
    <row r="26410" spans="1:8" x14ac:dyDescent="0.3">
      <c r="A26410" t="s">
        <v>22510</v>
      </c>
      <c r="B26410" t="s">
        <v>16</v>
      </c>
      <c r="C26410">
        <v>1100400</v>
      </c>
      <c r="D26410">
        <v>496850</v>
      </c>
      <c r="E26410">
        <v>603530</v>
      </c>
      <c r="F26410">
        <v>0.72531000000000001</v>
      </c>
      <c r="G26410" t="s">
        <v>84</v>
      </c>
      <c r="H26410">
        <v>2</v>
      </c>
    </row>
    <row r="26411" spans="1:8" x14ac:dyDescent="0.3">
      <c r="A26411" t="s">
        <v>22510</v>
      </c>
      <c r="B26411" t="s">
        <v>2353</v>
      </c>
      <c r="C26411">
        <v>1022300</v>
      </c>
      <c r="D26411">
        <v>622520</v>
      </c>
      <c r="E26411">
        <v>399830</v>
      </c>
      <c r="F26411">
        <v>0.83084999999999998</v>
      </c>
      <c r="G26411" t="s">
        <v>84</v>
      </c>
      <c r="H26411">
        <v>4</v>
      </c>
    </row>
    <row r="26412" spans="1:8" x14ac:dyDescent="0.3">
      <c r="A26412" t="s">
        <v>22510</v>
      </c>
      <c r="B26412" t="s">
        <v>16</v>
      </c>
      <c r="C26412">
        <v>995780</v>
      </c>
      <c r="D26412">
        <v>995780</v>
      </c>
      <c r="E26412">
        <v>0</v>
      </c>
      <c r="F26412" s="14"/>
      <c r="G26412" t="s">
        <v>84</v>
      </c>
      <c r="H26412">
        <v>2</v>
      </c>
    </row>
    <row r="26413" spans="1:8" x14ac:dyDescent="0.3">
      <c r="A26413" t="s">
        <v>22510</v>
      </c>
      <c r="B26413" t="s">
        <v>2353</v>
      </c>
      <c r="C26413">
        <v>991130</v>
      </c>
      <c r="D26413">
        <v>412890</v>
      </c>
      <c r="E26413">
        <v>578230</v>
      </c>
      <c r="F26413">
        <v>0.77205000000000001</v>
      </c>
      <c r="G26413" t="s">
        <v>84</v>
      </c>
      <c r="H26413">
        <v>4</v>
      </c>
    </row>
    <row r="26414" spans="1:8" x14ac:dyDescent="0.3">
      <c r="A26414" t="s">
        <v>22510</v>
      </c>
      <c r="B26414" t="s">
        <v>2353</v>
      </c>
      <c r="C26414">
        <v>736330</v>
      </c>
      <c r="D26414">
        <v>736330</v>
      </c>
      <c r="E26414">
        <v>0</v>
      </c>
      <c r="F26414" s="14"/>
      <c r="G26414" t="s">
        <v>84</v>
      </c>
      <c r="H26414">
        <v>4</v>
      </c>
    </row>
    <row r="26415" spans="1:8" x14ac:dyDescent="0.3">
      <c r="A26415" t="s">
        <v>22510</v>
      </c>
      <c r="B26415" t="s">
        <v>2353</v>
      </c>
      <c r="C26415">
        <v>624320</v>
      </c>
      <c r="D26415">
        <v>624320</v>
      </c>
      <c r="E26415">
        <v>0</v>
      </c>
      <c r="F26415" s="14"/>
      <c r="G26415" t="s">
        <v>84</v>
      </c>
      <c r="H26415">
        <v>4</v>
      </c>
    </row>
    <row r="26416" spans="1:8" x14ac:dyDescent="0.3">
      <c r="A26416" t="s">
        <v>22510</v>
      </c>
      <c r="B26416" t="s">
        <v>2353</v>
      </c>
      <c r="G26416" t="s">
        <v>84</v>
      </c>
      <c r="H26416">
        <v>4</v>
      </c>
    </row>
    <row r="26417" spans="1:8" x14ac:dyDescent="0.3">
      <c r="A26417" t="s">
        <v>22510</v>
      </c>
      <c r="B26417" t="s">
        <v>2353</v>
      </c>
      <c r="G26417" t="s">
        <v>84</v>
      </c>
      <c r="H26417">
        <v>4</v>
      </c>
    </row>
    <row r="26418" spans="1:8" x14ac:dyDescent="0.3">
      <c r="A26418" t="s">
        <v>22510</v>
      </c>
      <c r="B26418" t="s">
        <v>2353</v>
      </c>
      <c r="G26418" t="s">
        <v>84</v>
      </c>
      <c r="H26418">
        <v>4</v>
      </c>
    </row>
    <row r="26419" spans="1:8" x14ac:dyDescent="0.3">
      <c r="A26419" t="s">
        <v>22510</v>
      </c>
      <c r="B26419" t="s">
        <v>2353</v>
      </c>
      <c r="G26419" t="s">
        <v>84</v>
      </c>
      <c r="H26419">
        <v>4</v>
      </c>
    </row>
    <row r="26420" spans="1:8" x14ac:dyDescent="0.3">
      <c r="A26420" t="s">
        <v>22737</v>
      </c>
      <c r="B26420" t="s">
        <v>16</v>
      </c>
      <c r="C26420">
        <v>2591900</v>
      </c>
      <c r="D26420">
        <v>1010800</v>
      </c>
      <c r="E26420">
        <v>1581100</v>
      </c>
      <c r="F26420">
        <v>1.7551000000000001</v>
      </c>
      <c r="G26420" t="s">
        <v>84</v>
      </c>
      <c r="H26420">
        <v>1</v>
      </c>
    </row>
    <row r="26421" spans="1:8" x14ac:dyDescent="0.3">
      <c r="A26421" t="s">
        <v>22737</v>
      </c>
      <c r="B26421" t="s">
        <v>16</v>
      </c>
      <c r="C26421">
        <v>2330000</v>
      </c>
      <c r="D26421">
        <v>739020</v>
      </c>
      <c r="E26421">
        <v>1590900</v>
      </c>
      <c r="F26421">
        <v>1.8674999999999999</v>
      </c>
      <c r="G26421" t="s">
        <v>84</v>
      </c>
      <c r="H26421">
        <v>1</v>
      </c>
    </row>
    <row r="26422" spans="1:8" x14ac:dyDescent="0.3">
      <c r="A26422" t="s">
        <v>286669</v>
      </c>
      <c r="B26422" t="s">
        <v>16</v>
      </c>
      <c r="C26422">
        <v>3249600</v>
      </c>
      <c r="D26422">
        <v>1699400</v>
      </c>
      <c r="E26422">
        <v>1550200</v>
      </c>
      <c r="F26422">
        <v>0.86173</v>
      </c>
      <c r="G26422" t="s">
        <v>84</v>
      </c>
      <c r="H26422">
        <v>2</v>
      </c>
    </row>
    <row r="26423" spans="1:8" x14ac:dyDescent="0.3">
      <c r="A26423" t="s">
        <v>22775</v>
      </c>
      <c r="B26423" t="s">
        <v>16</v>
      </c>
      <c r="C26423">
        <v>3543700</v>
      </c>
      <c r="D26423">
        <v>782840</v>
      </c>
      <c r="E26423">
        <v>2760900</v>
      </c>
      <c r="F26423">
        <v>3.5093000000000001</v>
      </c>
      <c r="G26423" t="s">
        <v>84</v>
      </c>
      <c r="H26423">
        <v>2</v>
      </c>
    </row>
    <row r="26424" spans="1:8" x14ac:dyDescent="0.3">
      <c r="A26424" t="s">
        <v>22775</v>
      </c>
      <c r="B26424" t="s">
        <v>16</v>
      </c>
      <c r="C26424">
        <v>3208400</v>
      </c>
      <c r="D26424">
        <v>529240</v>
      </c>
      <c r="E26424">
        <v>2679200</v>
      </c>
      <c r="F26424">
        <v>5.4762000000000004</v>
      </c>
      <c r="G26424" t="s">
        <v>84</v>
      </c>
      <c r="H26424">
        <v>2</v>
      </c>
    </row>
    <row r="26425" spans="1:8" x14ac:dyDescent="0.3">
      <c r="A26425" t="s">
        <v>22812</v>
      </c>
      <c r="B26425" t="s">
        <v>16</v>
      </c>
      <c r="C26425">
        <v>20446000</v>
      </c>
      <c r="D26425">
        <v>3590600</v>
      </c>
      <c r="E26425">
        <v>16856000</v>
      </c>
      <c r="F26425">
        <v>3.2277</v>
      </c>
      <c r="G26425" t="s">
        <v>84</v>
      </c>
      <c r="H26425">
        <v>1</v>
      </c>
    </row>
    <row r="26426" spans="1:8" x14ac:dyDescent="0.3">
      <c r="A26426" t="s">
        <v>22812</v>
      </c>
      <c r="B26426" t="s">
        <v>16</v>
      </c>
      <c r="C26426">
        <v>15631000</v>
      </c>
      <c r="D26426">
        <v>2127700</v>
      </c>
      <c r="E26426">
        <v>13503000</v>
      </c>
      <c r="F26426">
        <v>1.9567000000000001</v>
      </c>
      <c r="G26426" t="s">
        <v>84</v>
      </c>
      <c r="H26426">
        <v>1</v>
      </c>
    </row>
    <row r="26427" spans="1:8" x14ac:dyDescent="0.3">
      <c r="A26427" t="s">
        <v>22914</v>
      </c>
      <c r="B26427" t="s">
        <v>16</v>
      </c>
      <c r="C26427">
        <v>874930</v>
      </c>
      <c r="D26427">
        <v>567020</v>
      </c>
      <c r="E26427">
        <v>307920</v>
      </c>
      <c r="F26427">
        <v>0.58552000000000004</v>
      </c>
      <c r="G26427" t="s">
        <v>84</v>
      </c>
      <c r="H26427">
        <v>1</v>
      </c>
    </row>
    <row r="26428" spans="1:8" x14ac:dyDescent="0.3">
      <c r="A26428" t="s">
        <v>22914</v>
      </c>
      <c r="B26428" t="s">
        <v>16</v>
      </c>
      <c r="C26428">
        <v>694240</v>
      </c>
      <c r="D26428">
        <v>369560</v>
      </c>
      <c r="E26428">
        <v>324690</v>
      </c>
      <c r="F26428">
        <v>0.96675</v>
      </c>
      <c r="G26428" t="s">
        <v>84</v>
      </c>
      <c r="H26428">
        <v>1</v>
      </c>
    </row>
    <row r="26429" spans="1:8" x14ac:dyDescent="0.3">
      <c r="A26429" t="s">
        <v>22996</v>
      </c>
      <c r="B26429" t="s">
        <v>16</v>
      </c>
      <c r="C26429">
        <v>3889600</v>
      </c>
      <c r="D26429">
        <v>2438200</v>
      </c>
      <c r="E26429">
        <v>1451400</v>
      </c>
      <c r="F26429">
        <v>0.56920000000000004</v>
      </c>
      <c r="G26429" t="s">
        <v>84</v>
      </c>
      <c r="H26429">
        <v>2</v>
      </c>
    </row>
    <row r="26430" spans="1:8" x14ac:dyDescent="0.3">
      <c r="A26430" t="s">
        <v>23133</v>
      </c>
      <c r="B26430" t="s">
        <v>16</v>
      </c>
      <c r="C26430">
        <v>3012100</v>
      </c>
      <c r="D26430">
        <v>660800</v>
      </c>
      <c r="E26430">
        <v>2351300</v>
      </c>
      <c r="F26430">
        <v>4.2233999999999998</v>
      </c>
      <c r="G26430" t="s">
        <v>84</v>
      </c>
      <c r="H26430">
        <v>2</v>
      </c>
    </row>
    <row r="26431" spans="1:8" x14ac:dyDescent="0.3">
      <c r="A26431" t="s">
        <v>23133</v>
      </c>
      <c r="B26431" t="s">
        <v>16</v>
      </c>
      <c r="C26431">
        <v>2458000</v>
      </c>
      <c r="D26431">
        <v>411990</v>
      </c>
      <c r="E26431">
        <v>2046000</v>
      </c>
      <c r="F26431">
        <v>4.0164</v>
      </c>
      <c r="G26431" t="s">
        <v>84</v>
      </c>
      <c r="H26431">
        <v>2</v>
      </c>
    </row>
    <row r="26432" spans="1:8" x14ac:dyDescent="0.3">
      <c r="A26432" t="s">
        <v>23160</v>
      </c>
      <c r="B26432" t="s">
        <v>16</v>
      </c>
      <c r="C26432">
        <v>15511000</v>
      </c>
      <c r="D26432">
        <v>688440</v>
      </c>
      <c r="E26432">
        <v>14823000</v>
      </c>
      <c r="F26432">
        <v>23.815000000000001</v>
      </c>
      <c r="G26432" t="s">
        <v>84</v>
      </c>
      <c r="H26432">
        <v>2</v>
      </c>
    </row>
    <row r="26433" spans="1:8" x14ac:dyDescent="0.3">
      <c r="A26433" t="s">
        <v>23160</v>
      </c>
      <c r="B26433" t="s">
        <v>6877</v>
      </c>
      <c r="C26433">
        <v>4509700</v>
      </c>
      <c r="D26433">
        <v>325760</v>
      </c>
      <c r="E26433">
        <v>4183900</v>
      </c>
      <c r="F26433">
        <v>9.2739999999999991</v>
      </c>
      <c r="G26433" t="s">
        <v>84</v>
      </c>
      <c r="H26433">
        <v>1</v>
      </c>
    </row>
    <row r="26434" spans="1:8" x14ac:dyDescent="0.3">
      <c r="A26434" t="s">
        <v>23202</v>
      </c>
      <c r="B26434" t="s">
        <v>212</v>
      </c>
      <c r="C26434">
        <v>21972000</v>
      </c>
      <c r="D26434">
        <v>5523200</v>
      </c>
      <c r="E26434">
        <v>16449000</v>
      </c>
      <c r="F26434">
        <v>2.6234999999999999</v>
      </c>
      <c r="G26434" t="s">
        <v>84</v>
      </c>
      <c r="H26434">
        <v>2</v>
      </c>
    </row>
    <row r="26435" spans="1:8" x14ac:dyDescent="0.3">
      <c r="A26435" t="s">
        <v>23202</v>
      </c>
      <c r="B26435" t="s">
        <v>212</v>
      </c>
      <c r="C26435">
        <v>13464000</v>
      </c>
      <c r="D26435">
        <v>3889600</v>
      </c>
      <c r="E26435">
        <v>9574400</v>
      </c>
      <c r="F26435">
        <v>2.4022000000000001</v>
      </c>
      <c r="G26435" t="s">
        <v>84</v>
      </c>
      <c r="H26435">
        <v>2</v>
      </c>
    </row>
    <row r="26436" spans="1:8" x14ac:dyDescent="0.3">
      <c r="A26436" t="s">
        <v>23220</v>
      </c>
      <c r="B26436" t="s">
        <v>16</v>
      </c>
      <c r="C26436">
        <v>9360900</v>
      </c>
      <c r="D26436">
        <v>1510800</v>
      </c>
      <c r="E26436">
        <v>7850100</v>
      </c>
      <c r="F26436">
        <v>8.7224000000000004</v>
      </c>
      <c r="G26436" t="s">
        <v>84</v>
      </c>
      <c r="H26436">
        <v>1</v>
      </c>
    </row>
    <row r="26437" spans="1:8" x14ac:dyDescent="0.3">
      <c r="A26437" t="s">
        <v>23220</v>
      </c>
      <c r="B26437" t="s">
        <v>16</v>
      </c>
      <c r="C26437">
        <v>6551600</v>
      </c>
      <c r="D26437">
        <v>619850</v>
      </c>
      <c r="E26437">
        <v>5931800</v>
      </c>
      <c r="F26437">
        <v>9.0894999999999992</v>
      </c>
      <c r="G26437" t="s">
        <v>84</v>
      </c>
      <c r="H26437">
        <v>1</v>
      </c>
    </row>
    <row r="26438" spans="1:8" x14ac:dyDescent="0.3">
      <c r="A26438" t="s">
        <v>23245</v>
      </c>
      <c r="B26438" t="s">
        <v>16</v>
      </c>
      <c r="C26438">
        <v>531190</v>
      </c>
      <c r="D26438">
        <v>531190</v>
      </c>
      <c r="E26438">
        <v>0</v>
      </c>
      <c r="F26438" s="14"/>
      <c r="G26438" t="s">
        <v>84</v>
      </c>
      <c r="H26438">
        <v>1</v>
      </c>
    </row>
    <row r="26439" spans="1:8" x14ac:dyDescent="0.3">
      <c r="A26439" t="s">
        <v>23245</v>
      </c>
      <c r="B26439" t="s">
        <v>16</v>
      </c>
      <c r="C26439">
        <v>424860</v>
      </c>
      <c r="D26439">
        <v>424860</v>
      </c>
      <c r="E26439">
        <v>0</v>
      </c>
      <c r="F26439" s="14"/>
      <c r="G26439" t="s">
        <v>84</v>
      </c>
      <c r="H26439">
        <v>1</v>
      </c>
    </row>
    <row r="26440" spans="1:8" x14ac:dyDescent="0.3">
      <c r="A26440" t="s">
        <v>23314</v>
      </c>
      <c r="B26440" t="s">
        <v>16</v>
      </c>
      <c r="C26440">
        <v>2808700</v>
      </c>
      <c r="D26440">
        <v>1184100</v>
      </c>
      <c r="E26440">
        <v>1624600</v>
      </c>
      <c r="F26440">
        <v>1.3932</v>
      </c>
      <c r="G26440" t="s">
        <v>84</v>
      </c>
      <c r="H26440">
        <v>1</v>
      </c>
    </row>
    <row r="26441" spans="1:8" x14ac:dyDescent="0.3">
      <c r="A26441" t="s">
        <v>23314</v>
      </c>
      <c r="B26441" t="s">
        <v>16</v>
      </c>
      <c r="C26441">
        <v>2755200</v>
      </c>
      <c r="D26441">
        <v>1272300</v>
      </c>
      <c r="E26441">
        <v>1483000</v>
      </c>
      <c r="F26441">
        <v>1.2623</v>
      </c>
      <c r="G26441" t="s">
        <v>84</v>
      </c>
      <c r="H26441">
        <v>1</v>
      </c>
    </row>
    <row r="26442" spans="1:8" x14ac:dyDescent="0.3">
      <c r="A26442" t="s">
        <v>286670</v>
      </c>
      <c r="B26442" t="s">
        <v>16</v>
      </c>
      <c r="C26442">
        <v>256870</v>
      </c>
      <c r="D26442">
        <v>256870</v>
      </c>
      <c r="E26442">
        <v>0</v>
      </c>
      <c r="F26442" s="14"/>
      <c r="G26442" t="s">
        <v>84</v>
      </c>
      <c r="H26442">
        <v>1</v>
      </c>
    </row>
    <row r="26443" spans="1:8" x14ac:dyDescent="0.3">
      <c r="A26443" t="s">
        <v>23329</v>
      </c>
      <c r="B26443" t="s">
        <v>16</v>
      </c>
      <c r="C26443">
        <v>1220400</v>
      </c>
      <c r="D26443">
        <v>289240</v>
      </c>
      <c r="E26443">
        <v>931200</v>
      </c>
      <c r="F26443">
        <v>4.4831000000000003</v>
      </c>
      <c r="G26443" t="s">
        <v>84</v>
      </c>
      <c r="H26443">
        <v>2</v>
      </c>
    </row>
    <row r="26444" spans="1:8" x14ac:dyDescent="0.3">
      <c r="A26444" t="s">
        <v>23341</v>
      </c>
      <c r="B26444" t="s">
        <v>212</v>
      </c>
      <c r="C26444">
        <v>22123000</v>
      </c>
      <c r="D26444">
        <v>7079700</v>
      </c>
      <c r="E26444">
        <v>15043000</v>
      </c>
      <c r="F26444">
        <v>2.0550999999999999</v>
      </c>
      <c r="G26444" t="s">
        <v>84</v>
      </c>
      <c r="H26444">
        <v>1</v>
      </c>
    </row>
    <row r="26445" spans="1:8" x14ac:dyDescent="0.3">
      <c r="A26445" t="s">
        <v>23341</v>
      </c>
      <c r="B26445" t="s">
        <v>212</v>
      </c>
      <c r="C26445">
        <v>17449000</v>
      </c>
      <c r="D26445">
        <v>5133200</v>
      </c>
      <c r="E26445">
        <v>12316000</v>
      </c>
      <c r="F26445">
        <v>2.0127999999999999</v>
      </c>
      <c r="G26445" t="s">
        <v>84</v>
      </c>
      <c r="H26445">
        <v>1</v>
      </c>
    </row>
    <row r="26446" spans="1:8" x14ac:dyDescent="0.3">
      <c r="A26446" t="s">
        <v>23341</v>
      </c>
      <c r="B26446" t="s">
        <v>212</v>
      </c>
      <c r="C26446">
        <v>4738800</v>
      </c>
      <c r="D26446">
        <v>1534500</v>
      </c>
      <c r="E26446">
        <v>3204300</v>
      </c>
      <c r="F26446">
        <v>1.9320999999999999</v>
      </c>
      <c r="G26446" t="s">
        <v>84</v>
      </c>
      <c r="H26446">
        <v>1</v>
      </c>
    </row>
    <row r="26447" spans="1:8" x14ac:dyDescent="0.3">
      <c r="A26447" t="s">
        <v>23341</v>
      </c>
      <c r="B26447" t="s">
        <v>212</v>
      </c>
      <c r="C26447">
        <v>4736700</v>
      </c>
      <c r="D26447">
        <v>1583200</v>
      </c>
      <c r="E26447">
        <v>3153400</v>
      </c>
      <c r="F26447">
        <v>1.9678</v>
      </c>
      <c r="G26447" t="s">
        <v>84</v>
      </c>
      <c r="H26447">
        <v>1</v>
      </c>
    </row>
    <row r="26448" spans="1:8" x14ac:dyDescent="0.3">
      <c r="A26448" t="s">
        <v>23367</v>
      </c>
      <c r="B26448" t="s">
        <v>212</v>
      </c>
      <c r="C26448">
        <v>7813500</v>
      </c>
      <c r="D26448">
        <v>2491200</v>
      </c>
      <c r="E26448">
        <v>5322300</v>
      </c>
      <c r="F26448">
        <v>1.6166</v>
      </c>
      <c r="G26448" t="s">
        <v>84</v>
      </c>
      <c r="H26448">
        <v>1</v>
      </c>
    </row>
    <row r="26449" spans="1:8" x14ac:dyDescent="0.3">
      <c r="A26449" t="s">
        <v>23439</v>
      </c>
      <c r="B26449" t="s">
        <v>16</v>
      </c>
      <c r="C26449">
        <v>733450</v>
      </c>
      <c r="D26449">
        <v>294100</v>
      </c>
      <c r="E26449">
        <v>439350</v>
      </c>
      <c r="F26449">
        <v>1.5919000000000001</v>
      </c>
      <c r="G26449" t="s">
        <v>84</v>
      </c>
      <c r="H26449">
        <v>2</v>
      </c>
    </row>
    <row r="26450" spans="1:8" x14ac:dyDescent="0.3">
      <c r="A26450" t="s">
        <v>23439</v>
      </c>
      <c r="B26450" t="s">
        <v>16</v>
      </c>
      <c r="C26450">
        <v>583300</v>
      </c>
      <c r="D26450">
        <v>184200</v>
      </c>
      <c r="E26450">
        <v>399110</v>
      </c>
      <c r="F26450">
        <v>2.2664</v>
      </c>
      <c r="G26450" t="s">
        <v>84</v>
      </c>
      <c r="H26450">
        <v>2</v>
      </c>
    </row>
    <row r="26451" spans="1:8" x14ac:dyDescent="0.3">
      <c r="A26451" t="s">
        <v>23462</v>
      </c>
      <c r="B26451" t="s">
        <v>16</v>
      </c>
      <c r="C26451">
        <v>4209500</v>
      </c>
      <c r="D26451">
        <v>328280</v>
      </c>
      <c r="E26451">
        <v>3881200</v>
      </c>
      <c r="F26451">
        <v>17.367000000000001</v>
      </c>
      <c r="G26451" t="s">
        <v>84</v>
      </c>
      <c r="H26451">
        <v>2</v>
      </c>
    </row>
    <row r="26452" spans="1:8" x14ac:dyDescent="0.3">
      <c r="A26452" t="s">
        <v>23508</v>
      </c>
      <c r="B26452" t="s">
        <v>16</v>
      </c>
      <c r="C26452">
        <v>8887700</v>
      </c>
      <c r="D26452">
        <v>4227200</v>
      </c>
      <c r="E26452">
        <v>4660500</v>
      </c>
      <c r="F26452">
        <v>0.96586000000000005</v>
      </c>
      <c r="G26452" t="s">
        <v>84</v>
      </c>
      <c r="H26452">
        <v>2</v>
      </c>
    </row>
    <row r="26453" spans="1:8" x14ac:dyDescent="0.3">
      <c r="A26453" t="s">
        <v>23508</v>
      </c>
      <c r="B26453" t="s">
        <v>16</v>
      </c>
      <c r="C26453">
        <v>5401500</v>
      </c>
      <c r="D26453">
        <v>2503500</v>
      </c>
      <c r="E26453">
        <v>2898000</v>
      </c>
      <c r="F26453">
        <v>0.85053999999999996</v>
      </c>
      <c r="G26453" t="s">
        <v>84</v>
      </c>
      <c r="H26453">
        <v>2</v>
      </c>
    </row>
    <row r="26454" spans="1:8" x14ac:dyDescent="0.3">
      <c r="A26454" t="s">
        <v>23508</v>
      </c>
      <c r="B26454" t="s">
        <v>16</v>
      </c>
      <c r="C26454">
        <v>4597000</v>
      </c>
      <c r="D26454">
        <v>1921900</v>
      </c>
      <c r="E26454">
        <v>2675000</v>
      </c>
      <c r="F26454">
        <v>0.95513999999999999</v>
      </c>
      <c r="G26454" t="s">
        <v>84</v>
      </c>
      <c r="H26454">
        <v>2</v>
      </c>
    </row>
    <row r="26455" spans="1:8" x14ac:dyDescent="0.3">
      <c r="A26455" t="s">
        <v>23508</v>
      </c>
      <c r="B26455" t="s">
        <v>16</v>
      </c>
      <c r="C26455">
        <v>4313200</v>
      </c>
      <c r="D26455">
        <v>2193000</v>
      </c>
      <c r="E26455">
        <v>2120200</v>
      </c>
      <c r="F26455">
        <v>0.95328000000000002</v>
      </c>
      <c r="G26455" t="s">
        <v>84</v>
      </c>
      <c r="H26455">
        <v>2</v>
      </c>
    </row>
    <row r="26456" spans="1:8" x14ac:dyDescent="0.3">
      <c r="A26456" t="s">
        <v>23508</v>
      </c>
      <c r="B26456" t="s">
        <v>16</v>
      </c>
      <c r="G26456" t="s">
        <v>84</v>
      </c>
      <c r="H26456">
        <v>2</v>
      </c>
    </row>
    <row r="26457" spans="1:8" x14ac:dyDescent="0.3">
      <c r="A26457" t="s">
        <v>23665</v>
      </c>
      <c r="B26457" t="s">
        <v>16</v>
      </c>
      <c r="C26457">
        <v>8201400</v>
      </c>
      <c r="D26457">
        <v>553140</v>
      </c>
      <c r="E26457">
        <v>7648300</v>
      </c>
      <c r="F26457">
        <v>22.233000000000001</v>
      </c>
      <c r="G26457" t="s">
        <v>84</v>
      </c>
      <c r="H26457">
        <v>2</v>
      </c>
    </row>
    <row r="26458" spans="1:8" x14ac:dyDescent="0.3">
      <c r="A26458" t="s">
        <v>23680</v>
      </c>
      <c r="B26458" t="s">
        <v>16</v>
      </c>
      <c r="C26458">
        <v>11140000</v>
      </c>
      <c r="D26458">
        <v>2962400</v>
      </c>
      <c r="E26458">
        <v>8178000</v>
      </c>
      <c r="F26458">
        <v>3.3813</v>
      </c>
      <c r="G26458" t="s">
        <v>84</v>
      </c>
      <c r="H26458">
        <v>1</v>
      </c>
    </row>
    <row r="26459" spans="1:8" x14ac:dyDescent="0.3">
      <c r="A26459" t="s">
        <v>23680</v>
      </c>
      <c r="B26459" t="s">
        <v>16</v>
      </c>
      <c r="C26459">
        <v>9909700</v>
      </c>
      <c r="D26459">
        <v>1968700</v>
      </c>
      <c r="E26459">
        <v>7941000</v>
      </c>
      <c r="F26459">
        <v>4.0503999999999998</v>
      </c>
      <c r="G26459" t="s">
        <v>84</v>
      </c>
      <c r="H26459">
        <v>1</v>
      </c>
    </row>
    <row r="26460" spans="1:8" x14ac:dyDescent="0.3">
      <c r="A26460" t="s">
        <v>23749</v>
      </c>
      <c r="B26460" t="s">
        <v>16</v>
      </c>
      <c r="C26460">
        <v>56869000</v>
      </c>
      <c r="D26460">
        <v>32603000</v>
      </c>
      <c r="E26460">
        <v>24267000</v>
      </c>
      <c r="F26460">
        <v>0.69867000000000001</v>
      </c>
      <c r="G26460" t="s">
        <v>84</v>
      </c>
      <c r="H26460">
        <v>2</v>
      </c>
    </row>
    <row r="26461" spans="1:8" x14ac:dyDescent="0.3">
      <c r="A26461" t="s">
        <v>23749</v>
      </c>
      <c r="B26461" t="s">
        <v>16</v>
      </c>
      <c r="C26461">
        <v>47374000</v>
      </c>
      <c r="D26461">
        <v>27902000</v>
      </c>
      <c r="E26461">
        <v>19472000</v>
      </c>
      <c r="F26461">
        <v>0.68620999999999999</v>
      </c>
      <c r="G26461" t="s">
        <v>84</v>
      </c>
      <c r="H26461">
        <v>2</v>
      </c>
    </row>
    <row r="26462" spans="1:8" x14ac:dyDescent="0.3">
      <c r="A26462" t="s">
        <v>23749</v>
      </c>
      <c r="B26462" t="s">
        <v>16</v>
      </c>
      <c r="C26462">
        <v>45040000</v>
      </c>
      <c r="D26462">
        <v>26362000</v>
      </c>
      <c r="E26462">
        <v>18678000</v>
      </c>
      <c r="F26462">
        <v>0.67906</v>
      </c>
      <c r="G26462" t="s">
        <v>84</v>
      </c>
      <c r="H26462">
        <v>2</v>
      </c>
    </row>
    <row r="26463" spans="1:8" x14ac:dyDescent="0.3">
      <c r="A26463" t="s">
        <v>23749</v>
      </c>
      <c r="B26463" t="s">
        <v>16</v>
      </c>
      <c r="C26463">
        <v>40100000</v>
      </c>
      <c r="D26463">
        <v>23480000</v>
      </c>
      <c r="E26463">
        <v>16620000</v>
      </c>
      <c r="F26463">
        <v>0.68942000000000003</v>
      </c>
      <c r="G26463" t="s">
        <v>84</v>
      </c>
      <c r="H26463">
        <v>2</v>
      </c>
    </row>
    <row r="26464" spans="1:8" x14ac:dyDescent="0.3">
      <c r="A26464" t="s">
        <v>23749</v>
      </c>
      <c r="B26464" t="s">
        <v>2353</v>
      </c>
      <c r="C26464">
        <v>9834700</v>
      </c>
      <c r="D26464">
        <v>5728700</v>
      </c>
      <c r="E26464">
        <v>4106000</v>
      </c>
      <c r="F26464">
        <v>0.70496999999999999</v>
      </c>
      <c r="G26464" t="s">
        <v>84</v>
      </c>
      <c r="H26464">
        <v>2</v>
      </c>
    </row>
    <row r="26465" spans="1:8" x14ac:dyDescent="0.3">
      <c r="A26465" t="s">
        <v>23749</v>
      </c>
      <c r="B26465" t="s">
        <v>2353</v>
      </c>
      <c r="C26465">
        <v>7693500</v>
      </c>
      <c r="D26465">
        <v>4826100</v>
      </c>
      <c r="E26465">
        <v>2867400</v>
      </c>
      <c r="F26465">
        <v>0.66337999999999997</v>
      </c>
      <c r="G26465" t="s">
        <v>84</v>
      </c>
      <c r="H26465">
        <v>2</v>
      </c>
    </row>
    <row r="26466" spans="1:8" x14ac:dyDescent="0.3">
      <c r="A26466" t="s">
        <v>23749</v>
      </c>
      <c r="B26466" t="s">
        <v>2353</v>
      </c>
      <c r="C26466">
        <v>7007000</v>
      </c>
      <c r="D26466">
        <v>4509400</v>
      </c>
      <c r="E26466">
        <v>2497600</v>
      </c>
      <c r="F26466">
        <v>0.69015000000000004</v>
      </c>
      <c r="G26466" t="s">
        <v>84</v>
      </c>
      <c r="H26466">
        <v>2</v>
      </c>
    </row>
    <row r="26467" spans="1:8" x14ac:dyDescent="0.3">
      <c r="A26467" t="s">
        <v>23749</v>
      </c>
      <c r="B26467" t="s">
        <v>16</v>
      </c>
      <c r="C26467">
        <v>2998700</v>
      </c>
      <c r="D26467">
        <v>1786000</v>
      </c>
      <c r="E26467">
        <v>1212700</v>
      </c>
      <c r="F26467">
        <v>0.66779999999999995</v>
      </c>
      <c r="G26467" t="s">
        <v>84</v>
      </c>
      <c r="H26467">
        <v>2</v>
      </c>
    </row>
    <row r="26468" spans="1:8" x14ac:dyDescent="0.3">
      <c r="A26468" t="s">
        <v>23749</v>
      </c>
      <c r="B26468" t="s">
        <v>16</v>
      </c>
      <c r="C26468">
        <v>2863400</v>
      </c>
      <c r="D26468">
        <v>1717000</v>
      </c>
      <c r="E26468">
        <v>1146400</v>
      </c>
      <c r="F26468">
        <v>0.75978999999999997</v>
      </c>
      <c r="G26468" t="s">
        <v>84</v>
      </c>
      <c r="H26468">
        <v>2</v>
      </c>
    </row>
    <row r="26469" spans="1:8" x14ac:dyDescent="0.3">
      <c r="A26469" t="s">
        <v>23749</v>
      </c>
      <c r="B26469" t="s">
        <v>16</v>
      </c>
      <c r="C26469">
        <v>2525700</v>
      </c>
      <c r="D26469">
        <v>1307800</v>
      </c>
      <c r="E26469">
        <v>1217900</v>
      </c>
      <c r="F26469">
        <v>0.68815000000000004</v>
      </c>
      <c r="G26469" t="s">
        <v>84</v>
      </c>
      <c r="H26469">
        <v>2</v>
      </c>
    </row>
    <row r="26470" spans="1:8" x14ac:dyDescent="0.3">
      <c r="A26470" t="s">
        <v>23749</v>
      </c>
      <c r="B26470" t="s">
        <v>16</v>
      </c>
      <c r="C26470">
        <v>2128900</v>
      </c>
      <c r="D26470">
        <v>1240000</v>
      </c>
      <c r="E26470">
        <v>888870</v>
      </c>
      <c r="F26470">
        <v>0.70714999999999995</v>
      </c>
      <c r="G26470" t="s">
        <v>84</v>
      </c>
      <c r="H26470">
        <v>2</v>
      </c>
    </row>
    <row r="26471" spans="1:8" x14ac:dyDescent="0.3">
      <c r="A26471" t="s">
        <v>23749</v>
      </c>
      <c r="B26471" t="s">
        <v>16</v>
      </c>
      <c r="C26471">
        <v>1744900</v>
      </c>
      <c r="D26471">
        <v>1052000</v>
      </c>
      <c r="E26471">
        <v>692900</v>
      </c>
      <c r="F26471">
        <v>0.63383</v>
      </c>
      <c r="G26471" t="s">
        <v>84</v>
      </c>
      <c r="H26471">
        <v>2</v>
      </c>
    </row>
    <row r="26472" spans="1:8" x14ac:dyDescent="0.3">
      <c r="A26472" t="s">
        <v>23749</v>
      </c>
      <c r="B26472" t="s">
        <v>16</v>
      </c>
      <c r="C26472">
        <v>1533500</v>
      </c>
      <c r="D26472">
        <v>889490</v>
      </c>
      <c r="E26472">
        <v>644020</v>
      </c>
      <c r="F26472">
        <v>0.68694</v>
      </c>
      <c r="G26472" t="s">
        <v>84</v>
      </c>
      <c r="H26472">
        <v>2</v>
      </c>
    </row>
    <row r="26473" spans="1:8" x14ac:dyDescent="0.3">
      <c r="A26473" t="s">
        <v>23749</v>
      </c>
      <c r="B26473" t="s">
        <v>16</v>
      </c>
      <c r="C26473">
        <v>873710</v>
      </c>
      <c r="D26473">
        <v>488070</v>
      </c>
      <c r="E26473">
        <v>385640</v>
      </c>
      <c r="F26473">
        <v>0.64873999999999998</v>
      </c>
      <c r="G26473" t="s">
        <v>84</v>
      </c>
      <c r="H26473">
        <v>2</v>
      </c>
    </row>
    <row r="26474" spans="1:8" x14ac:dyDescent="0.3">
      <c r="A26474" t="s">
        <v>23749</v>
      </c>
      <c r="B26474" t="s">
        <v>16</v>
      </c>
      <c r="C26474">
        <v>796100</v>
      </c>
      <c r="D26474">
        <v>478150</v>
      </c>
      <c r="E26474">
        <v>317950</v>
      </c>
      <c r="F26474">
        <v>0.60351999999999995</v>
      </c>
      <c r="G26474" t="s">
        <v>84</v>
      </c>
      <c r="H26474">
        <v>2</v>
      </c>
    </row>
    <row r="26475" spans="1:8" x14ac:dyDescent="0.3">
      <c r="A26475" t="s">
        <v>23906</v>
      </c>
      <c r="B26475" t="s">
        <v>16</v>
      </c>
      <c r="C26475">
        <v>36338000</v>
      </c>
      <c r="D26475">
        <v>2157200</v>
      </c>
      <c r="E26475">
        <v>34181000</v>
      </c>
      <c r="F26475">
        <v>19.013000000000002</v>
      </c>
      <c r="G26475" t="s">
        <v>84</v>
      </c>
      <c r="H26475">
        <v>1</v>
      </c>
    </row>
    <row r="26476" spans="1:8" x14ac:dyDescent="0.3">
      <c r="A26476" t="s">
        <v>23906</v>
      </c>
      <c r="B26476" t="s">
        <v>16</v>
      </c>
      <c r="C26476">
        <v>34110000</v>
      </c>
      <c r="D26476">
        <v>1704700</v>
      </c>
      <c r="E26476">
        <v>32406000</v>
      </c>
      <c r="F26476">
        <v>17.245000000000001</v>
      </c>
      <c r="G26476" t="s">
        <v>84</v>
      </c>
      <c r="H26476">
        <v>1</v>
      </c>
    </row>
    <row r="26477" spans="1:8" x14ac:dyDescent="0.3">
      <c r="A26477" t="s">
        <v>23932</v>
      </c>
      <c r="B26477" t="s">
        <v>16</v>
      </c>
      <c r="C26477">
        <v>6582600</v>
      </c>
      <c r="D26477">
        <v>3091200</v>
      </c>
      <c r="E26477">
        <v>3491400</v>
      </c>
      <c r="F26477">
        <v>1.1565000000000001</v>
      </c>
      <c r="G26477" t="s">
        <v>84</v>
      </c>
      <c r="H26477">
        <v>1</v>
      </c>
    </row>
    <row r="26478" spans="1:8" x14ac:dyDescent="0.3">
      <c r="A26478" t="s">
        <v>23932</v>
      </c>
      <c r="B26478" t="s">
        <v>16</v>
      </c>
      <c r="C26478">
        <v>5592900</v>
      </c>
      <c r="D26478">
        <v>2719900</v>
      </c>
      <c r="E26478">
        <v>2873000</v>
      </c>
      <c r="F26478">
        <v>1.0775999999999999</v>
      </c>
      <c r="G26478" t="s">
        <v>84</v>
      </c>
      <c r="H26478">
        <v>1</v>
      </c>
    </row>
    <row r="26479" spans="1:8" x14ac:dyDescent="0.3">
      <c r="A26479" t="s">
        <v>23932</v>
      </c>
      <c r="B26479" t="s">
        <v>16</v>
      </c>
      <c r="C26479">
        <v>2544100</v>
      </c>
      <c r="D26479">
        <v>1336300</v>
      </c>
      <c r="E26479">
        <v>1207900</v>
      </c>
      <c r="F26479">
        <v>1.0848</v>
      </c>
      <c r="G26479" t="s">
        <v>84</v>
      </c>
      <c r="H26479">
        <v>1</v>
      </c>
    </row>
    <row r="26480" spans="1:8" x14ac:dyDescent="0.3">
      <c r="A26480" t="s">
        <v>23932</v>
      </c>
      <c r="B26480" t="s">
        <v>16</v>
      </c>
      <c r="C26480">
        <v>2145500</v>
      </c>
      <c r="D26480">
        <v>976200</v>
      </c>
      <c r="E26480">
        <v>1169300</v>
      </c>
      <c r="F26480">
        <v>0.99856</v>
      </c>
      <c r="G26480" t="s">
        <v>84</v>
      </c>
      <c r="H26480">
        <v>1</v>
      </c>
    </row>
    <row r="26481" spans="1:8" x14ac:dyDescent="0.3">
      <c r="A26481" t="s">
        <v>23971</v>
      </c>
      <c r="B26481" t="s">
        <v>16</v>
      </c>
      <c r="C26481">
        <v>3681700</v>
      </c>
      <c r="D26481">
        <v>1281600</v>
      </c>
      <c r="E26481">
        <v>2400100</v>
      </c>
      <c r="F26481">
        <v>1.4612000000000001</v>
      </c>
      <c r="G26481" t="s">
        <v>84</v>
      </c>
      <c r="H26481">
        <v>1</v>
      </c>
    </row>
    <row r="26482" spans="1:8" x14ac:dyDescent="0.3">
      <c r="A26482" t="s">
        <v>23971</v>
      </c>
      <c r="B26482" t="s">
        <v>16</v>
      </c>
      <c r="C26482">
        <v>724860</v>
      </c>
      <c r="D26482">
        <v>121680</v>
      </c>
      <c r="E26482">
        <v>603180</v>
      </c>
      <c r="F26482">
        <v>4.3727999999999998</v>
      </c>
      <c r="G26482" t="s">
        <v>84</v>
      </c>
      <c r="H26482">
        <v>1</v>
      </c>
    </row>
    <row r="26483" spans="1:8" x14ac:dyDescent="0.3">
      <c r="A26483" t="s">
        <v>23988</v>
      </c>
      <c r="B26483" t="s">
        <v>16</v>
      </c>
      <c r="C26483">
        <v>879000</v>
      </c>
      <c r="D26483">
        <v>406990</v>
      </c>
      <c r="E26483">
        <v>472010</v>
      </c>
      <c r="F26483">
        <v>0.71057999999999999</v>
      </c>
      <c r="G26483" t="s">
        <v>84</v>
      </c>
      <c r="H26483">
        <v>2</v>
      </c>
    </row>
    <row r="26484" spans="1:8" x14ac:dyDescent="0.3">
      <c r="A26484" t="s">
        <v>23988</v>
      </c>
      <c r="B26484" t="s">
        <v>16</v>
      </c>
      <c r="C26484">
        <v>627830</v>
      </c>
      <c r="D26484">
        <v>335740</v>
      </c>
      <c r="E26484">
        <v>292080</v>
      </c>
      <c r="F26484">
        <v>0.81274999999999997</v>
      </c>
      <c r="G26484" t="s">
        <v>84</v>
      </c>
      <c r="H26484">
        <v>2</v>
      </c>
    </row>
    <row r="26485" spans="1:8" x14ac:dyDescent="0.3">
      <c r="A26485" t="s">
        <v>23997</v>
      </c>
      <c r="B26485" t="s">
        <v>16</v>
      </c>
      <c r="C26485">
        <v>116140000</v>
      </c>
      <c r="D26485">
        <v>19969000</v>
      </c>
      <c r="E26485">
        <v>96171000</v>
      </c>
      <c r="F26485">
        <v>4.5509000000000004</v>
      </c>
      <c r="G26485" t="s">
        <v>84</v>
      </c>
      <c r="H26485">
        <v>2</v>
      </c>
    </row>
    <row r="26486" spans="1:8" x14ac:dyDescent="0.3">
      <c r="A26486" t="s">
        <v>23997</v>
      </c>
      <c r="B26486" t="s">
        <v>16</v>
      </c>
      <c r="C26486">
        <v>97263000</v>
      </c>
      <c r="D26486">
        <v>19338000</v>
      </c>
      <c r="E26486">
        <v>77925000</v>
      </c>
      <c r="F26486">
        <v>4.1961000000000004</v>
      </c>
      <c r="G26486" t="s">
        <v>84</v>
      </c>
      <c r="H26486">
        <v>2</v>
      </c>
    </row>
    <row r="26487" spans="1:8" x14ac:dyDescent="0.3">
      <c r="A26487" t="s">
        <v>23997</v>
      </c>
      <c r="B26487" t="s">
        <v>16</v>
      </c>
      <c r="C26487">
        <v>26180000</v>
      </c>
      <c r="D26487">
        <v>3353300</v>
      </c>
      <c r="E26487">
        <v>22827000</v>
      </c>
      <c r="F26487">
        <v>7.5403000000000002</v>
      </c>
      <c r="G26487" t="s">
        <v>84</v>
      </c>
      <c r="H26487">
        <v>2</v>
      </c>
    </row>
    <row r="26488" spans="1:8" x14ac:dyDescent="0.3">
      <c r="A26488" t="s">
        <v>24044</v>
      </c>
      <c r="B26488" t="s">
        <v>16</v>
      </c>
      <c r="C26488">
        <v>24111000</v>
      </c>
      <c r="D26488">
        <v>10491000</v>
      </c>
      <c r="E26488">
        <v>13620000</v>
      </c>
      <c r="F26488">
        <v>1.3963000000000001</v>
      </c>
      <c r="G26488" t="s">
        <v>84</v>
      </c>
      <c r="H26488">
        <v>2</v>
      </c>
    </row>
    <row r="26489" spans="1:8" x14ac:dyDescent="0.3">
      <c r="A26489" t="s">
        <v>24044</v>
      </c>
      <c r="B26489" t="s">
        <v>16</v>
      </c>
      <c r="C26489">
        <v>14716000</v>
      </c>
      <c r="D26489">
        <v>4875000</v>
      </c>
      <c r="E26489">
        <v>9840600</v>
      </c>
      <c r="F26489">
        <v>1.4087000000000001</v>
      </c>
      <c r="G26489" t="s">
        <v>84</v>
      </c>
      <c r="H26489">
        <v>2</v>
      </c>
    </row>
    <row r="26490" spans="1:8" x14ac:dyDescent="0.3">
      <c r="A26490" t="s">
        <v>24093</v>
      </c>
      <c r="B26490" t="s">
        <v>212</v>
      </c>
      <c r="C26490">
        <v>1315300</v>
      </c>
      <c r="D26490">
        <v>624050</v>
      </c>
      <c r="E26490">
        <v>691280</v>
      </c>
      <c r="F26490">
        <v>1.0920000000000001</v>
      </c>
      <c r="G26490" t="s">
        <v>84</v>
      </c>
      <c r="H26490">
        <v>1</v>
      </c>
    </row>
    <row r="26491" spans="1:8" x14ac:dyDescent="0.3">
      <c r="A26491" t="s">
        <v>24093</v>
      </c>
      <c r="B26491" t="s">
        <v>212</v>
      </c>
      <c r="C26491">
        <v>1196600</v>
      </c>
      <c r="D26491">
        <v>441630</v>
      </c>
      <c r="E26491">
        <v>755020</v>
      </c>
      <c r="F26491">
        <v>1.1153999999999999</v>
      </c>
      <c r="G26491" t="s">
        <v>84</v>
      </c>
      <c r="H26491">
        <v>1</v>
      </c>
    </row>
    <row r="26492" spans="1:8" x14ac:dyDescent="0.3">
      <c r="A26492" t="s">
        <v>24111</v>
      </c>
      <c r="B26492" t="s">
        <v>16</v>
      </c>
      <c r="C26492">
        <v>1207500</v>
      </c>
      <c r="D26492">
        <v>1207500</v>
      </c>
      <c r="E26492">
        <v>0</v>
      </c>
      <c r="F26492" s="14"/>
      <c r="G26492" t="s">
        <v>84</v>
      </c>
      <c r="H26492">
        <v>3</v>
      </c>
    </row>
    <row r="26493" spans="1:8" x14ac:dyDescent="0.3">
      <c r="A26493" t="s">
        <v>24122</v>
      </c>
      <c r="B26493" t="s">
        <v>16</v>
      </c>
      <c r="C26493">
        <v>7735900</v>
      </c>
      <c r="D26493">
        <v>4995000</v>
      </c>
      <c r="E26493">
        <v>2740800</v>
      </c>
      <c r="F26493">
        <v>0.65105999999999997</v>
      </c>
      <c r="G26493" t="s">
        <v>84</v>
      </c>
      <c r="H26493">
        <v>1</v>
      </c>
    </row>
    <row r="26494" spans="1:8" x14ac:dyDescent="0.3">
      <c r="A26494" t="s">
        <v>24122</v>
      </c>
      <c r="B26494" t="s">
        <v>16</v>
      </c>
      <c r="C26494">
        <v>7429200</v>
      </c>
      <c r="D26494">
        <v>4401900</v>
      </c>
      <c r="E26494">
        <v>3027300</v>
      </c>
      <c r="F26494">
        <v>0.74560999999999999</v>
      </c>
      <c r="G26494" t="s">
        <v>84</v>
      </c>
      <c r="H26494">
        <v>1</v>
      </c>
    </row>
    <row r="26495" spans="1:8" x14ac:dyDescent="0.3">
      <c r="A26495" t="s">
        <v>24122</v>
      </c>
      <c r="B26495" t="s">
        <v>16</v>
      </c>
      <c r="C26495">
        <v>979410</v>
      </c>
      <c r="D26495">
        <v>597640</v>
      </c>
      <c r="E26495">
        <v>381780</v>
      </c>
      <c r="F26495">
        <v>0.75743000000000005</v>
      </c>
      <c r="G26495" t="s">
        <v>84</v>
      </c>
      <c r="H26495">
        <v>1</v>
      </c>
    </row>
    <row r="26496" spans="1:8" x14ac:dyDescent="0.3">
      <c r="A26496" t="s">
        <v>24122</v>
      </c>
      <c r="B26496" t="s">
        <v>16</v>
      </c>
      <c r="C26496">
        <v>830110</v>
      </c>
      <c r="D26496">
        <v>421130</v>
      </c>
      <c r="E26496">
        <v>408980</v>
      </c>
      <c r="F26496">
        <v>0.57354000000000005</v>
      </c>
      <c r="G26496" t="s">
        <v>84</v>
      </c>
      <c r="H26496">
        <v>1</v>
      </c>
    </row>
    <row r="26497" spans="1:8" x14ac:dyDescent="0.3">
      <c r="A26497" t="s">
        <v>24153</v>
      </c>
      <c r="B26497" t="s">
        <v>16</v>
      </c>
      <c r="C26497">
        <v>2504800</v>
      </c>
      <c r="D26497">
        <v>1029400</v>
      </c>
      <c r="E26497">
        <v>1475400</v>
      </c>
      <c r="F26497">
        <v>1.2650999999999999</v>
      </c>
      <c r="G26497" t="s">
        <v>84</v>
      </c>
      <c r="H26497">
        <v>1</v>
      </c>
    </row>
    <row r="26498" spans="1:8" x14ac:dyDescent="0.3">
      <c r="A26498" t="s">
        <v>24153</v>
      </c>
      <c r="B26498" t="s">
        <v>16</v>
      </c>
      <c r="C26498">
        <v>1945200</v>
      </c>
      <c r="D26498">
        <v>753460</v>
      </c>
      <c r="E26498">
        <v>1191700</v>
      </c>
      <c r="F26498">
        <v>1.0923</v>
      </c>
      <c r="G26498" t="s">
        <v>84</v>
      </c>
      <c r="H26498">
        <v>1</v>
      </c>
    </row>
    <row r="26499" spans="1:8" x14ac:dyDescent="0.3">
      <c r="A26499" t="s">
        <v>24153</v>
      </c>
      <c r="B26499" t="s">
        <v>16</v>
      </c>
      <c r="C26499">
        <v>1093200</v>
      </c>
      <c r="D26499">
        <v>376490</v>
      </c>
      <c r="E26499">
        <v>716660</v>
      </c>
      <c r="F26499">
        <v>1.6880999999999999</v>
      </c>
      <c r="G26499" t="s">
        <v>84</v>
      </c>
      <c r="H26499">
        <v>1</v>
      </c>
    </row>
    <row r="26500" spans="1:8" x14ac:dyDescent="0.3">
      <c r="A26500" t="s">
        <v>24179</v>
      </c>
      <c r="B26500" t="s">
        <v>16</v>
      </c>
      <c r="C26500">
        <v>14818000</v>
      </c>
      <c r="D26500">
        <v>728350</v>
      </c>
      <c r="E26500">
        <v>14090000</v>
      </c>
      <c r="F26500">
        <v>36.503</v>
      </c>
      <c r="G26500" t="s">
        <v>84</v>
      </c>
      <c r="H26500">
        <v>2</v>
      </c>
    </row>
    <row r="26501" spans="1:8" x14ac:dyDescent="0.3">
      <c r="A26501" t="s">
        <v>24273</v>
      </c>
      <c r="B26501" t="s">
        <v>16</v>
      </c>
      <c r="C26501">
        <v>5203600</v>
      </c>
      <c r="D26501">
        <v>2687200</v>
      </c>
      <c r="E26501">
        <v>2516300</v>
      </c>
      <c r="F26501">
        <v>0.70952999999999999</v>
      </c>
      <c r="G26501" t="s">
        <v>84</v>
      </c>
      <c r="H26501">
        <v>1</v>
      </c>
    </row>
    <row r="26502" spans="1:8" x14ac:dyDescent="0.3">
      <c r="A26502" t="s">
        <v>24273</v>
      </c>
      <c r="B26502" t="s">
        <v>16</v>
      </c>
      <c r="C26502">
        <v>1162800</v>
      </c>
      <c r="D26502">
        <v>623050</v>
      </c>
      <c r="E26502">
        <v>539790</v>
      </c>
      <c r="F26502">
        <v>0.72794999999999999</v>
      </c>
      <c r="G26502" t="s">
        <v>84</v>
      </c>
      <c r="H26502">
        <v>1</v>
      </c>
    </row>
    <row r="26503" spans="1:8" x14ac:dyDescent="0.3">
      <c r="A26503" t="s">
        <v>24273</v>
      </c>
      <c r="B26503" t="s">
        <v>16</v>
      </c>
      <c r="C26503">
        <v>1125500</v>
      </c>
      <c r="D26503">
        <v>637980</v>
      </c>
      <c r="E26503">
        <v>487490</v>
      </c>
      <c r="F26503">
        <v>0.59692000000000001</v>
      </c>
      <c r="G26503" t="s">
        <v>84</v>
      </c>
      <c r="H26503">
        <v>1</v>
      </c>
    </row>
    <row r="26504" spans="1:8" x14ac:dyDescent="0.3">
      <c r="A26504" t="s">
        <v>24287</v>
      </c>
      <c r="B26504" t="s">
        <v>16</v>
      </c>
      <c r="C26504">
        <v>36611000</v>
      </c>
      <c r="D26504">
        <v>23866000</v>
      </c>
      <c r="E26504">
        <v>12745000</v>
      </c>
      <c r="F26504">
        <v>0.53151999999999999</v>
      </c>
      <c r="G26504" t="s">
        <v>84</v>
      </c>
      <c r="H26504">
        <v>1</v>
      </c>
    </row>
    <row r="26505" spans="1:8" x14ac:dyDescent="0.3">
      <c r="A26505" t="s">
        <v>24287</v>
      </c>
      <c r="B26505" t="s">
        <v>16</v>
      </c>
      <c r="C26505">
        <v>31849000</v>
      </c>
      <c r="D26505">
        <v>20279000</v>
      </c>
      <c r="E26505">
        <v>11571000</v>
      </c>
      <c r="F26505">
        <v>0.51644000000000001</v>
      </c>
      <c r="G26505" t="s">
        <v>84</v>
      </c>
      <c r="H26505">
        <v>1</v>
      </c>
    </row>
    <row r="26506" spans="1:8" x14ac:dyDescent="0.3">
      <c r="A26506" t="s">
        <v>24287</v>
      </c>
      <c r="B26506" t="s">
        <v>16</v>
      </c>
      <c r="C26506">
        <v>10237000</v>
      </c>
      <c r="D26506">
        <v>6563700</v>
      </c>
      <c r="E26506">
        <v>3673600</v>
      </c>
      <c r="F26506">
        <v>0.53269999999999995</v>
      </c>
      <c r="G26506" t="s">
        <v>84</v>
      </c>
      <c r="H26506">
        <v>1</v>
      </c>
    </row>
    <row r="26507" spans="1:8" x14ac:dyDescent="0.3">
      <c r="A26507" t="s">
        <v>24287</v>
      </c>
      <c r="B26507" t="s">
        <v>16</v>
      </c>
      <c r="C26507">
        <v>7938500</v>
      </c>
      <c r="D26507">
        <v>5039200</v>
      </c>
      <c r="E26507">
        <v>2899200</v>
      </c>
      <c r="F26507">
        <v>0.52886999999999995</v>
      </c>
      <c r="G26507" t="s">
        <v>84</v>
      </c>
      <c r="H26507">
        <v>1</v>
      </c>
    </row>
    <row r="26508" spans="1:8" x14ac:dyDescent="0.3">
      <c r="A26508" t="s">
        <v>24287</v>
      </c>
      <c r="B26508" t="s">
        <v>16</v>
      </c>
      <c r="C26508">
        <v>6737500</v>
      </c>
      <c r="D26508">
        <v>4446700</v>
      </c>
      <c r="E26508">
        <v>2290800</v>
      </c>
      <c r="F26508">
        <v>0.49681999999999998</v>
      </c>
      <c r="G26508" t="s">
        <v>84</v>
      </c>
      <c r="H26508">
        <v>1</v>
      </c>
    </row>
    <row r="26509" spans="1:8" x14ac:dyDescent="0.3">
      <c r="A26509" t="s">
        <v>24287</v>
      </c>
      <c r="B26509" t="s">
        <v>16</v>
      </c>
      <c r="C26509">
        <v>6262600</v>
      </c>
      <c r="D26509">
        <v>3953000</v>
      </c>
      <c r="E26509">
        <v>2309600</v>
      </c>
      <c r="F26509">
        <v>0.50846000000000002</v>
      </c>
      <c r="G26509" t="s">
        <v>84</v>
      </c>
      <c r="H26509">
        <v>1</v>
      </c>
    </row>
    <row r="26510" spans="1:8" x14ac:dyDescent="0.3">
      <c r="A26510" t="s">
        <v>24323</v>
      </c>
      <c r="B26510" t="s">
        <v>16</v>
      </c>
      <c r="C26510">
        <v>3630400</v>
      </c>
      <c r="D26510">
        <v>1656800</v>
      </c>
      <c r="E26510">
        <v>1973600</v>
      </c>
      <c r="F26510">
        <v>1.2594000000000001</v>
      </c>
      <c r="G26510" t="s">
        <v>84</v>
      </c>
      <c r="H26510">
        <v>1</v>
      </c>
    </row>
    <row r="26511" spans="1:8" x14ac:dyDescent="0.3">
      <c r="A26511" t="s">
        <v>24323</v>
      </c>
      <c r="B26511" t="s">
        <v>16</v>
      </c>
      <c r="C26511">
        <v>1234700</v>
      </c>
      <c r="D26511">
        <v>473130</v>
      </c>
      <c r="E26511">
        <v>761610</v>
      </c>
      <c r="F26511">
        <v>1.4145000000000001</v>
      </c>
      <c r="G26511" t="s">
        <v>84</v>
      </c>
      <c r="H26511">
        <v>1</v>
      </c>
    </row>
    <row r="26512" spans="1:8" x14ac:dyDescent="0.3">
      <c r="A26512" t="s">
        <v>24323</v>
      </c>
      <c r="B26512" t="s">
        <v>16</v>
      </c>
      <c r="C26512">
        <v>995650</v>
      </c>
      <c r="D26512">
        <v>346080</v>
      </c>
      <c r="E26512">
        <v>649570</v>
      </c>
      <c r="F26512">
        <v>1.2428999999999999</v>
      </c>
      <c r="G26512" t="s">
        <v>84</v>
      </c>
      <c r="H26512">
        <v>1</v>
      </c>
    </row>
    <row r="26513" spans="1:8" x14ac:dyDescent="0.3">
      <c r="A26513" t="s">
        <v>24323</v>
      </c>
      <c r="B26513" t="s">
        <v>16</v>
      </c>
      <c r="C26513">
        <v>952900</v>
      </c>
      <c r="D26513">
        <v>349050</v>
      </c>
      <c r="E26513">
        <v>603860</v>
      </c>
      <c r="F26513">
        <v>1.2744</v>
      </c>
      <c r="G26513" t="s">
        <v>84</v>
      </c>
      <c r="H26513">
        <v>1</v>
      </c>
    </row>
    <row r="26514" spans="1:8" x14ac:dyDescent="0.3">
      <c r="A26514" t="s">
        <v>24323</v>
      </c>
      <c r="B26514" t="s">
        <v>16</v>
      </c>
      <c r="C26514">
        <v>814570</v>
      </c>
      <c r="D26514">
        <v>273100</v>
      </c>
      <c r="E26514">
        <v>541470</v>
      </c>
      <c r="F26514">
        <v>1.5471999999999999</v>
      </c>
      <c r="G26514" t="s">
        <v>84</v>
      </c>
      <c r="H26514">
        <v>1</v>
      </c>
    </row>
    <row r="26515" spans="1:8" x14ac:dyDescent="0.3">
      <c r="A26515" t="s">
        <v>24411</v>
      </c>
      <c r="B26515" t="s">
        <v>16</v>
      </c>
      <c r="C26515">
        <v>1074100</v>
      </c>
      <c r="D26515">
        <v>585850</v>
      </c>
      <c r="E26515">
        <v>488270</v>
      </c>
      <c r="F26515">
        <v>1.0009999999999999</v>
      </c>
      <c r="G26515" t="s">
        <v>84</v>
      </c>
      <c r="H26515">
        <v>2</v>
      </c>
    </row>
    <row r="26516" spans="1:8" x14ac:dyDescent="0.3">
      <c r="A26516" t="s">
        <v>24411</v>
      </c>
      <c r="B26516" t="s">
        <v>16</v>
      </c>
      <c r="C26516">
        <v>1048500</v>
      </c>
      <c r="D26516">
        <v>482960</v>
      </c>
      <c r="E26516">
        <v>565550</v>
      </c>
      <c r="F26516">
        <v>0.91218999999999995</v>
      </c>
      <c r="G26516" t="s">
        <v>84</v>
      </c>
      <c r="H26516">
        <v>2</v>
      </c>
    </row>
    <row r="26517" spans="1:8" x14ac:dyDescent="0.3">
      <c r="A26517" t="s">
        <v>24411</v>
      </c>
      <c r="B26517" t="s">
        <v>16</v>
      </c>
      <c r="C26517">
        <v>1011500</v>
      </c>
      <c r="D26517">
        <v>612790</v>
      </c>
      <c r="E26517">
        <v>398690</v>
      </c>
      <c r="F26517">
        <v>0.78976999999999997</v>
      </c>
      <c r="G26517" t="s">
        <v>84</v>
      </c>
      <c r="H26517">
        <v>2</v>
      </c>
    </row>
    <row r="26518" spans="1:8" x14ac:dyDescent="0.3">
      <c r="A26518" t="s">
        <v>24438</v>
      </c>
      <c r="B26518" t="s">
        <v>16</v>
      </c>
      <c r="C26518">
        <v>7210100</v>
      </c>
      <c r="D26518">
        <v>2390400</v>
      </c>
      <c r="E26518">
        <v>4819700</v>
      </c>
      <c r="F26518">
        <v>1.7521</v>
      </c>
      <c r="G26518" t="s">
        <v>84</v>
      </c>
      <c r="H26518">
        <v>1</v>
      </c>
    </row>
    <row r="26519" spans="1:8" x14ac:dyDescent="0.3">
      <c r="A26519" t="s">
        <v>24438</v>
      </c>
      <c r="B26519" t="s">
        <v>16</v>
      </c>
      <c r="C26519">
        <v>5987800</v>
      </c>
      <c r="D26519">
        <v>2112500</v>
      </c>
      <c r="E26519">
        <v>3875300</v>
      </c>
      <c r="F26519">
        <v>1.8904000000000001</v>
      </c>
      <c r="G26519" t="s">
        <v>84</v>
      </c>
      <c r="H26519">
        <v>1</v>
      </c>
    </row>
    <row r="26520" spans="1:8" x14ac:dyDescent="0.3">
      <c r="A26520" t="s">
        <v>24438</v>
      </c>
      <c r="B26520" t="s">
        <v>16</v>
      </c>
      <c r="C26520">
        <v>3740700</v>
      </c>
      <c r="D26520">
        <v>1545500</v>
      </c>
      <c r="E26520">
        <v>2195300</v>
      </c>
      <c r="F26520">
        <v>1.6333</v>
      </c>
      <c r="G26520" t="s">
        <v>84</v>
      </c>
      <c r="H26520">
        <v>1</v>
      </c>
    </row>
    <row r="26521" spans="1:8" x14ac:dyDescent="0.3">
      <c r="A26521" t="s">
        <v>24438</v>
      </c>
      <c r="B26521" t="s">
        <v>16</v>
      </c>
      <c r="C26521">
        <v>3273500</v>
      </c>
      <c r="D26521">
        <v>1324700</v>
      </c>
      <c r="E26521">
        <v>1948900</v>
      </c>
      <c r="F26521">
        <v>1.61</v>
      </c>
      <c r="G26521" t="s">
        <v>84</v>
      </c>
      <c r="H26521">
        <v>1</v>
      </c>
    </row>
    <row r="26522" spans="1:8" x14ac:dyDescent="0.3">
      <c r="A26522" t="s">
        <v>24438</v>
      </c>
      <c r="B26522" t="s">
        <v>16</v>
      </c>
      <c r="C26522">
        <v>2918900</v>
      </c>
      <c r="D26522">
        <v>1098400</v>
      </c>
      <c r="E26522">
        <v>1820500</v>
      </c>
      <c r="F26522">
        <v>1.7353000000000001</v>
      </c>
      <c r="G26522" t="s">
        <v>84</v>
      </c>
      <c r="H26522">
        <v>1</v>
      </c>
    </row>
    <row r="26523" spans="1:8" x14ac:dyDescent="0.3">
      <c r="A26523" t="s">
        <v>24438</v>
      </c>
      <c r="B26523" t="s">
        <v>16</v>
      </c>
      <c r="C26523">
        <v>2883900</v>
      </c>
      <c r="D26523">
        <v>1165200</v>
      </c>
      <c r="E26523">
        <v>1718700</v>
      </c>
      <c r="F26523">
        <v>1.5907</v>
      </c>
      <c r="G26523" t="s">
        <v>84</v>
      </c>
      <c r="H26523">
        <v>1</v>
      </c>
    </row>
    <row r="26524" spans="1:8" x14ac:dyDescent="0.3">
      <c r="A26524" t="s">
        <v>24438</v>
      </c>
      <c r="B26524" t="s">
        <v>16</v>
      </c>
      <c r="C26524">
        <v>2710500</v>
      </c>
      <c r="D26524">
        <v>1075900</v>
      </c>
      <c r="E26524">
        <v>1634700</v>
      </c>
      <c r="F26524">
        <v>1.7746999999999999</v>
      </c>
      <c r="G26524" t="s">
        <v>84</v>
      </c>
      <c r="H26524">
        <v>1</v>
      </c>
    </row>
    <row r="26525" spans="1:8" x14ac:dyDescent="0.3">
      <c r="A26525" t="s">
        <v>24438</v>
      </c>
      <c r="B26525" t="s">
        <v>16</v>
      </c>
      <c r="C26525">
        <v>2709500</v>
      </c>
      <c r="D26525">
        <v>1137500</v>
      </c>
      <c r="E26525">
        <v>1572100</v>
      </c>
      <c r="F26525">
        <v>1.6600999999999999</v>
      </c>
      <c r="G26525" t="s">
        <v>84</v>
      </c>
      <c r="H26525">
        <v>1</v>
      </c>
    </row>
    <row r="26526" spans="1:8" x14ac:dyDescent="0.3">
      <c r="A26526" t="s">
        <v>24438</v>
      </c>
      <c r="B26526" t="s">
        <v>16</v>
      </c>
      <c r="C26526">
        <v>1489100</v>
      </c>
      <c r="D26526">
        <v>492940</v>
      </c>
      <c r="E26526">
        <v>996150</v>
      </c>
      <c r="F26526">
        <v>1.7683</v>
      </c>
      <c r="G26526" t="s">
        <v>84</v>
      </c>
      <c r="H26526">
        <v>1</v>
      </c>
    </row>
    <row r="26527" spans="1:8" x14ac:dyDescent="0.3">
      <c r="A26527" t="s">
        <v>24438</v>
      </c>
      <c r="B26527" t="s">
        <v>16</v>
      </c>
      <c r="C26527">
        <v>1319800</v>
      </c>
      <c r="D26527">
        <v>574430</v>
      </c>
      <c r="E26527">
        <v>745400</v>
      </c>
      <c r="F26527">
        <v>1.6722999999999999</v>
      </c>
      <c r="G26527" t="s">
        <v>84</v>
      </c>
      <c r="H26527">
        <v>1</v>
      </c>
    </row>
    <row r="26528" spans="1:8" x14ac:dyDescent="0.3">
      <c r="A26528" t="s">
        <v>24438</v>
      </c>
      <c r="B26528" t="s">
        <v>16</v>
      </c>
      <c r="C26528">
        <v>1180000</v>
      </c>
      <c r="D26528">
        <v>449350</v>
      </c>
      <c r="E26528">
        <v>730610</v>
      </c>
      <c r="F26528">
        <v>1.5887</v>
      </c>
      <c r="G26528" t="s">
        <v>84</v>
      </c>
      <c r="H26528">
        <v>1</v>
      </c>
    </row>
    <row r="26529" spans="1:8" x14ac:dyDescent="0.3">
      <c r="A26529" t="s">
        <v>24438</v>
      </c>
      <c r="B26529" t="s">
        <v>16</v>
      </c>
      <c r="C26529">
        <v>1163900</v>
      </c>
      <c r="D26529">
        <v>502520</v>
      </c>
      <c r="E26529">
        <v>661410</v>
      </c>
      <c r="F26529">
        <v>1.4873000000000001</v>
      </c>
      <c r="G26529" t="s">
        <v>84</v>
      </c>
      <c r="H26529">
        <v>1</v>
      </c>
    </row>
    <row r="26530" spans="1:8" x14ac:dyDescent="0.3">
      <c r="A26530" t="s">
        <v>24438</v>
      </c>
      <c r="B26530" t="s">
        <v>16</v>
      </c>
      <c r="C26530">
        <v>1070600</v>
      </c>
      <c r="D26530">
        <v>388080</v>
      </c>
      <c r="E26530">
        <v>682500</v>
      </c>
      <c r="F26530">
        <v>1.5981000000000001</v>
      </c>
      <c r="G26530" t="s">
        <v>84</v>
      </c>
      <c r="H26530">
        <v>1</v>
      </c>
    </row>
    <row r="26531" spans="1:8" x14ac:dyDescent="0.3">
      <c r="A26531" t="s">
        <v>24438</v>
      </c>
      <c r="B26531" t="s">
        <v>16</v>
      </c>
      <c r="C26531">
        <v>1044500</v>
      </c>
      <c r="D26531">
        <v>383660</v>
      </c>
      <c r="E26531">
        <v>660830</v>
      </c>
      <c r="F26531">
        <v>1.6307</v>
      </c>
      <c r="G26531" t="s">
        <v>84</v>
      </c>
      <c r="H26531">
        <v>1</v>
      </c>
    </row>
    <row r="26532" spans="1:8" x14ac:dyDescent="0.3">
      <c r="A26532" t="s">
        <v>24438</v>
      </c>
      <c r="B26532" t="s">
        <v>16</v>
      </c>
      <c r="C26532">
        <v>675910</v>
      </c>
      <c r="D26532">
        <v>314890</v>
      </c>
      <c r="E26532">
        <v>361020</v>
      </c>
      <c r="F26532">
        <v>1.9087000000000001</v>
      </c>
      <c r="G26532" t="s">
        <v>84</v>
      </c>
      <c r="H26532">
        <v>1</v>
      </c>
    </row>
    <row r="26533" spans="1:8" x14ac:dyDescent="0.3">
      <c r="A26533" t="s">
        <v>24507</v>
      </c>
      <c r="B26533" t="s">
        <v>16</v>
      </c>
      <c r="C26533">
        <v>24773000</v>
      </c>
      <c r="D26533">
        <v>10442000</v>
      </c>
      <c r="E26533">
        <v>14331000</v>
      </c>
      <c r="F26533">
        <v>1.0818000000000001</v>
      </c>
      <c r="G26533" t="s">
        <v>84</v>
      </c>
      <c r="H26533">
        <v>1</v>
      </c>
    </row>
    <row r="26534" spans="1:8" x14ac:dyDescent="0.3">
      <c r="A26534" t="s">
        <v>24507</v>
      </c>
      <c r="B26534" t="s">
        <v>16</v>
      </c>
      <c r="C26534">
        <v>20322000</v>
      </c>
      <c r="D26534">
        <v>10053000</v>
      </c>
      <c r="E26534">
        <v>10269000</v>
      </c>
      <c r="F26534">
        <v>1.0322</v>
      </c>
      <c r="G26534" t="s">
        <v>84</v>
      </c>
      <c r="H26534">
        <v>1</v>
      </c>
    </row>
    <row r="26535" spans="1:8" x14ac:dyDescent="0.3">
      <c r="A26535" t="s">
        <v>24527</v>
      </c>
      <c r="B26535" t="s">
        <v>16</v>
      </c>
      <c r="C26535">
        <v>11630000</v>
      </c>
      <c r="D26535">
        <v>6516100</v>
      </c>
      <c r="E26535">
        <v>5113600</v>
      </c>
      <c r="F26535">
        <v>0.94020999999999999</v>
      </c>
      <c r="G26535" t="s">
        <v>84</v>
      </c>
      <c r="H26535">
        <v>1</v>
      </c>
    </row>
    <row r="26536" spans="1:8" x14ac:dyDescent="0.3">
      <c r="A26536" t="s">
        <v>24527</v>
      </c>
      <c r="B26536" t="s">
        <v>16</v>
      </c>
      <c r="C26536">
        <v>2023100</v>
      </c>
      <c r="D26536">
        <v>1224100</v>
      </c>
      <c r="E26536">
        <v>799060</v>
      </c>
      <c r="F26536">
        <v>0.83442000000000005</v>
      </c>
      <c r="G26536" t="s">
        <v>84</v>
      </c>
      <c r="H26536">
        <v>1</v>
      </c>
    </row>
    <row r="26537" spans="1:8" x14ac:dyDescent="0.3">
      <c r="A26537" t="s">
        <v>24527</v>
      </c>
      <c r="B26537" t="s">
        <v>16</v>
      </c>
      <c r="C26537">
        <v>1289500</v>
      </c>
      <c r="D26537">
        <v>645970</v>
      </c>
      <c r="E26537">
        <v>643530</v>
      </c>
      <c r="F26537">
        <v>0.92305000000000004</v>
      </c>
      <c r="G26537" t="s">
        <v>84</v>
      </c>
      <c r="H26537">
        <v>1</v>
      </c>
    </row>
    <row r="26538" spans="1:8" x14ac:dyDescent="0.3">
      <c r="A26538" t="s">
        <v>24544</v>
      </c>
      <c r="B26538" t="s">
        <v>16</v>
      </c>
      <c r="C26538">
        <v>4678200</v>
      </c>
      <c r="D26538">
        <v>4678200</v>
      </c>
      <c r="E26538">
        <v>0</v>
      </c>
      <c r="F26538" s="14"/>
      <c r="G26538" t="s">
        <v>84</v>
      </c>
      <c r="H26538">
        <v>1</v>
      </c>
    </row>
    <row r="26539" spans="1:8" x14ac:dyDescent="0.3">
      <c r="A26539" t="s">
        <v>24544</v>
      </c>
      <c r="B26539" t="s">
        <v>16</v>
      </c>
      <c r="C26539">
        <v>3909400</v>
      </c>
      <c r="D26539">
        <v>3909400</v>
      </c>
      <c r="E26539">
        <v>0</v>
      </c>
      <c r="F26539" s="14"/>
      <c r="G26539" t="s">
        <v>84</v>
      </c>
      <c r="H26539">
        <v>1</v>
      </c>
    </row>
    <row r="26540" spans="1:8" x14ac:dyDescent="0.3">
      <c r="A26540" t="s">
        <v>24544</v>
      </c>
      <c r="B26540" t="s">
        <v>16</v>
      </c>
      <c r="C26540">
        <v>2997500</v>
      </c>
      <c r="D26540">
        <v>2997500</v>
      </c>
      <c r="E26540">
        <v>0</v>
      </c>
      <c r="F26540" s="14"/>
      <c r="G26540" t="s">
        <v>84</v>
      </c>
      <c r="H26540">
        <v>1</v>
      </c>
    </row>
    <row r="26541" spans="1:8" x14ac:dyDescent="0.3">
      <c r="A26541" t="s">
        <v>24544</v>
      </c>
      <c r="B26541" t="s">
        <v>16</v>
      </c>
      <c r="C26541">
        <v>2843400</v>
      </c>
      <c r="D26541">
        <v>2843400</v>
      </c>
      <c r="E26541">
        <v>0</v>
      </c>
      <c r="F26541" s="14"/>
      <c r="G26541" t="s">
        <v>84</v>
      </c>
      <c r="H26541">
        <v>1</v>
      </c>
    </row>
    <row r="26542" spans="1:8" x14ac:dyDescent="0.3">
      <c r="A26542" t="s">
        <v>286671</v>
      </c>
      <c r="B26542" t="s">
        <v>16</v>
      </c>
      <c r="C26542">
        <v>1096600</v>
      </c>
      <c r="D26542">
        <v>710670</v>
      </c>
      <c r="E26542">
        <v>385930</v>
      </c>
      <c r="F26542">
        <v>0.39451999999999998</v>
      </c>
      <c r="G26542" t="s">
        <v>84</v>
      </c>
      <c r="H26542">
        <v>3</v>
      </c>
    </row>
    <row r="26543" spans="1:8" x14ac:dyDescent="0.3">
      <c r="A26543" t="s">
        <v>24581</v>
      </c>
      <c r="B26543" t="s">
        <v>16</v>
      </c>
      <c r="C26543">
        <v>4566200</v>
      </c>
      <c r="D26543">
        <v>2428800</v>
      </c>
      <c r="E26543">
        <v>2137400</v>
      </c>
      <c r="F26543">
        <v>0.81084000000000001</v>
      </c>
      <c r="G26543" t="s">
        <v>84</v>
      </c>
      <c r="H26543">
        <v>2</v>
      </c>
    </row>
    <row r="26544" spans="1:8" x14ac:dyDescent="0.3">
      <c r="A26544" t="s">
        <v>24581</v>
      </c>
      <c r="B26544" t="s">
        <v>16</v>
      </c>
      <c r="C26544">
        <v>4370300</v>
      </c>
      <c r="D26544">
        <v>2450500</v>
      </c>
      <c r="E26544">
        <v>1919800</v>
      </c>
      <c r="F26544">
        <v>0.83228999999999997</v>
      </c>
      <c r="G26544" t="s">
        <v>84</v>
      </c>
      <c r="H26544">
        <v>2</v>
      </c>
    </row>
    <row r="26545" spans="1:8" x14ac:dyDescent="0.3">
      <c r="A26545" t="s">
        <v>24581</v>
      </c>
      <c r="B26545" t="s">
        <v>16</v>
      </c>
      <c r="C26545">
        <v>1673600</v>
      </c>
      <c r="D26545">
        <v>880620</v>
      </c>
      <c r="E26545">
        <v>792960</v>
      </c>
      <c r="F26545">
        <v>0.84904999999999997</v>
      </c>
      <c r="G26545" t="s">
        <v>84</v>
      </c>
      <c r="H26545">
        <v>2</v>
      </c>
    </row>
    <row r="26546" spans="1:8" x14ac:dyDescent="0.3">
      <c r="A26546" t="s">
        <v>24581</v>
      </c>
      <c r="B26546" t="s">
        <v>16</v>
      </c>
      <c r="C26546">
        <v>1574100</v>
      </c>
      <c r="D26546">
        <v>723450</v>
      </c>
      <c r="E26546">
        <v>850620</v>
      </c>
      <c r="F26546">
        <v>0.86272000000000004</v>
      </c>
      <c r="G26546" t="s">
        <v>84</v>
      </c>
      <c r="H26546">
        <v>2</v>
      </c>
    </row>
    <row r="26547" spans="1:8" x14ac:dyDescent="0.3">
      <c r="A26547" t="s">
        <v>24581</v>
      </c>
      <c r="B26547" t="s">
        <v>16</v>
      </c>
      <c r="C26547">
        <v>774980</v>
      </c>
      <c r="D26547">
        <v>406350</v>
      </c>
      <c r="E26547">
        <v>368630</v>
      </c>
      <c r="F26547">
        <v>0.83948999999999996</v>
      </c>
      <c r="G26547" t="s">
        <v>84</v>
      </c>
      <c r="H26547">
        <v>2</v>
      </c>
    </row>
    <row r="26548" spans="1:8" x14ac:dyDescent="0.3">
      <c r="A26548" t="s">
        <v>24885</v>
      </c>
      <c r="B26548" t="s">
        <v>212</v>
      </c>
      <c r="C26548">
        <v>292360</v>
      </c>
      <c r="D26548">
        <v>292360</v>
      </c>
      <c r="E26548">
        <v>0</v>
      </c>
      <c r="F26548" s="14"/>
      <c r="G26548" t="s">
        <v>84</v>
      </c>
      <c r="H26548">
        <v>2</v>
      </c>
    </row>
    <row r="26549" spans="1:8" x14ac:dyDescent="0.3">
      <c r="A26549" t="s">
        <v>25044</v>
      </c>
      <c r="B26549" t="s">
        <v>212</v>
      </c>
      <c r="C26549">
        <v>90844000</v>
      </c>
      <c r="D26549">
        <v>46104000</v>
      </c>
      <c r="E26549">
        <v>44740000</v>
      </c>
      <c r="F26549">
        <v>1.0864</v>
      </c>
      <c r="G26549" t="s">
        <v>84</v>
      </c>
      <c r="H26549">
        <v>2</v>
      </c>
    </row>
    <row r="26550" spans="1:8" x14ac:dyDescent="0.3">
      <c r="A26550" t="s">
        <v>25044</v>
      </c>
      <c r="B26550" t="s">
        <v>212</v>
      </c>
      <c r="C26550">
        <v>79628000</v>
      </c>
      <c r="D26550">
        <v>38015000</v>
      </c>
      <c r="E26550">
        <v>41613000</v>
      </c>
      <c r="F26550">
        <v>1.1064000000000001</v>
      </c>
      <c r="G26550" t="s">
        <v>84</v>
      </c>
      <c r="H26550">
        <v>2</v>
      </c>
    </row>
    <row r="26551" spans="1:8" x14ac:dyDescent="0.3">
      <c r="A26551" t="s">
        <v>25044</v>
      </c>
      <c r="B26551" t="s">
        <v>212</v>
      </c>
      <c r="C26551">
        <v>29781000</v>
      </c>
      <c r="D26551">
        <v>14598000</v>
      </c>
      <c r="E26551">
        <v>15183000</v>
      </c>
      <c r="F26551">
        <v>1.0309999999999999</v>
      </c>
      <c r="G26551" t="s">
        <v>84</v>
      </c>
      <c r="H26551">
        <v>2</v>
      </c>
    </row>
    <row r="26552" spans="1:8" x14ac:dyDescent="0.3">
      <c r="A26552" t="s">
        <v>25044</v>
      </c>
      <c r="B26552" t="s">
        <v>212</v>
      </c>
      <c r="C26552">
        <v>26029000</v>
      </c>
      <c r="D26552">
        <v>12266000</v>
      </c>
      <c r="E26552">
        <v>13763000</v>
      </c>
      <c r="F26552">
        <v>1.1002000000000001</v>
      </c>
      <c r="G26552" t="s">
        <v>84</v>
      </c>
      <c r="H26552">
        <v>2</v>
      </c>
    </row>
    <row r="26553" spans="1:8" x14ac:dyDescent="0.3">
      <c r="A26553" t="s">
        <v>25044</v>
      </c>
      <c r="B26553" t="s">
        <v>212</v>
      </c>
      <c r="C26553">
        <v>3441500</v>
      </c>
      <c r="D26553">
        <v>1253700</v>
      </c>
      <c r="E26553">
        <v>2187900</v>
      </c>
      <c r="F26553">
        <v>1.1440999999999999</v>
      </c>
      <c r="G26553" t="s">
        <v>84</v>
      </c>
      <c r="H26553">
        <v>2</v>
      </c>
    </row>
    <row r="26554" spans="1:8" x14ac:dyDescent="0.3">
      <c r="A26554" t="s">
        <v>25044</v>
      </c>
      <c r="B26554" t="s">
        <v>212</v>
      </c>
      <c r="C26554">
        <v>3116500</v>
      </c>
      <c r="D26554">
        <v>1458400</v>
      </c>
      <c r="E26554">
        <v>1658100</v>
      </c>
      <c r="F26554">
        <v>1.0495000000000001</v>
      </c>
      <c r="G26554" t="s">
        <v>84</v>
      </c>
      <c r="H26554">
        <v>2</v>
      </c>
    </row>
    <row r="26555" spans="1:8" x14ac:dyDescent="0.3">
      <c r="A26555" t="s">
        <v>25044</v>
      </c>
      <c r="B26555" t="s">
        <v>212</v>
      </c>
      <c r="C26555">
        <v>2927800</v>
      </c>
      <c r="D26555">
        <v>1447200</v>
      </c>
      <c r="E26555">
        <v>1480600</v>
      </c>
      <c r="F26555">
        <v>1.0719000000000001</v>
      </c>
      <c r="G26555" t="s">
        <v>84</v>
      </c>
      <c r="H26555">
        <v>2</v>
      </c>
    </row>
    <row r="26556" spans="1:8" x14ac:dyDescent="0.3">
      <c r="A26556" t="s">
        <v>25044</v>
      </c>
      <c r="B26556" t="s">
        <v>212</v>
      </c>
      <c r="C26556">
        <v>1125100</v>
      </c>
      <c r="D26556">
        <v>1125100</v>
      </c>
      <c r="E26556">
        <v>0</v>
      </c>
      <c r="F26556" s="14"/>
      <c r="G26556" t="s">
        <v>84</v>
      </c>
      <c r="H26556">
        <v>2</v>
      </c>
    </row>
    <row r="26557" spans="1:8" x14ac:dyDescent="0.3">
      <c r="A26557" t="s">
        <v>25044</v>
      </c>
      <c r="B26557" t="s">
        <v>212</v>
      </c>
      <c r="G26557" t="s">
        <v>84</v>
      </c>
      <c r="H26557">
        <v>2</v>
      </c>
    </row>
    <row r="26558" spans="1:8" x14ac:dyDescent="0.3">
      <c r="A26558" t="s">
        <v>25044</v>
      </c>
      <c r="B26558" t="s">
        <v>212</v>
      </c>
      <c r="G26558" t="s">
        <v>84</v>
      </c>
      <c r="H26558">
        <v>2</v>
      </c>
    </row>
    <row r="26559" spans="1:8" x14ac:dyDescent="0.3">
      <c r="A26559" t="s">
        <v>25116</v>
      </c>
      <c r="B26559" t="s">
        <v>212</v>
      </c>
      <c r="C26559">
        <v>22188000</v>
      </c>
      <c r="D26559">
        <v>12815000</v>
      </c>
      <c r="E26559">
        <v>9372400</v>
      </c>
      <c r="F26559">
        <v>0.81803999999999999</v>
      </c>
      <c r="G26559" t="s">
        <v>84</v>
      </c>
      <c r="H26559">
        <v>3</v>
      </c>
    </row>
    <row r="26560" spans="1:8" x14ac:dyDescent="0.3">
      <c r="A26560" t="s">
        <v>25116</v>
      </c>
      <c r="B26560" t="s">
        <v>212</v>
      </c>
      <c r="C26560">
        <v>21258000</v>
      </c>
      <c r="D26560">
        <v>11965000</v>
      </c>
      <c r="E26560">
        <v>9293400</v>
      </c>
      <c r="F26560">
        <v>0.79622000000000004</v>
      </c>
      <c r="G26560" t="s">
        <v>84</v>
      </c>
      <c r="H26560">
        <v>3</v>
      </c>
    </row>
    <row r="26561" spans="1:8" x14ac:dyDescent="0.3">
      <c r="A26561" t="s">
        <v>25116</v>
      </c>
      <c r="B26561" t="s">
        <v>212</v>
      </c>
      <c r="C26561">
        <v>16425000</v>
      </c>
      <c r="D26561">
        <v>9277400</v>
      </c>
      <c r="E26561">
        <v>7147500</v>
      </c>
      <c r="F26561">
        <v>0.91303999999999996</v>
      </c>
      <c r="G26561" t="s">
        <v>84</v>
      </c>
      <c r="H26561">
        <v>3</v>
      </c>
    </row>
    <row r="26562" spans="1:8" x14ac:dyDescent="0.3">
      <c r="A26562" t="s">
        <v>25116</v>
      </c>
      <c r="B26562" t="s">
        <v>212</v>
      </c>
      <c r="C26562">
        <v>16364000</v>
      </c>
      <c r="D26562">
        <v>8893600</v>
      </c>
      <c r="E26562">
        <v>7470200</v>
      </c>
      <c r="F26562">
        <v>0.96843999999999997</v>
      </c>
      <c r="G26562" t="s">
        <v>84</v>
      </c>
      <c r="H26562">
        <v>3</v>
      </c>
    </row>
    <row r="26563" spans="1:8" x14ac:dyDescent="0.3">
      <c r="A26563" t="s">
        <v>25116</v>
      </c>
      <c r="B26563" t="s">
        <v>212</v>
      </c>
      <c r="C26563">
        <v>5302500</v>
      </c>
      <c r="D26563">
        <v>2619200</v>
      </c>
      <c r="E26563">
        <v>2683300</v>
      </c>
      <c r="F26563">
        <v>0.84608000000000005</v>
      </c>
      <c r="G26563" t="s">
        <v>84</v>
      </c>
      <c r="H26563">
        <v>3</v>
      </c>
    </row>
    <row r="26564" spans="1:8" x14ac:dyDescent="0.3">
      <c r="A26564" t="s">
        <v>25116</v>
      </c>
      <c r="B26564" t="s">
        <v>212</v>
      </c>
      <c r="C26564">
        <v>4747700</v>
      </c>
      <c r="D26564">
        <v>2558800</v>
      </c>
      <c r="E26564">
        <v>2188900</v>
      </c>
      <c r="F26564">
        <v>0.80149000000000004</v>
      </c>
      <c r="G26564" t="s">
        <v>84</v>
      </c>
      <c r="H26564">
        <v>3</v>
      </c>
    </row>
    <row r="26565" spans="1:8" x14ac:dyDescent="0.3">
      <c r="A26565" t="s">
        <v>25116</v>
      </c>
      <c r="B26565" t="s">
        <v>3715</v>
      </c>
      <c r="C26565">
        <v>2013200</v>
      </c>
      <c r="D26565">
        <v>720320</v>
      </c>
      <c r="E26565">
        <v>1292900</v>
      </c>
      <c r="F26565">
        <v>1.6087</v>
      </c>
      <c r="G26565" t="s">
        <v>84</v>
      </c>
      <c r="H26565">
        <v>3</v>
      </c>
    </row>
    <row r="26566" spans="1:8" x14ac:dyDescent="0.3">
      <c r="A26566" t="s">
        <v>25116</v>
      </c>
      <c r="B26566" t="s">
        <v>3715</v>
      </c>
      <c r="C26566">
        <v>1988500</v>
      </c>
      <c r="D26566">
        <v>678780</v>
      </c>
      <c r="E26566">
        <v>1309800</v>
      </c>
      <c r="F26566">
        <v>1.5741000000000001</v>
      </c>
      <c r="G26566" t="s">
        <v>84</v>
      </c>
      <c r="H26566">
        <v>3</v>
      </c>
    </row>
    <row r="26567" spans="1:8" x14ac:dyDescent="0.3">
      <c r="A26567" t="s">
        <v>25292</v>
      </c>
      <c r="B26567" t="s">
        <v>16</v>
      </c>
      <c r="C26567">
        <v>8608000</v>
      </c>
      <c r="D26567">
        <v>2040200</v>
      </c>
      <c r="E26567">
        <v>6567900</v>
      </c>
      <c r="F26567">
        <v>2.9085000000000001</v>
      </c>
      <c r="G26567" t="s">
        <v>84</v>
      </c>
      <c r="H26567">
        <v>1</v>
      </c>
    </row>
    <row r="26568" spans="1:8" x14ac:dyDescent="0.3">
      <c r="A26568" t="s">
        <v>25363</v>
      </c>
      <c r="B26568" t="s">
        <v>16</v>
      </c>
      <c r="C26568">
        <v>9332800</v>
      </c>
      <c r="D26568">
        <v>2403800</v>
      </c>
      <c r="E26568">
        <v>6928900</v>
      </c>
      <c r="F26568">
        <v>3.0649000000000002</v>
      </c>
      <c r="G26568" t="s">
        <v>84</v>
      </c>
      <c r="H26568">
        <v>2</v>
      </c>
    </row>
    <row r="26569" spans="1:8" x14ac:dyDescent="0.3">
      <c r="A26569" t="s">
        <v>25363</v>
      </c>
      <c r="B26569" t="s">
        <v>16</v>
      </c>
      <c r="C26569">
        <v>9077800</v>
      </c>
      <c r="D26569">
        <v>2225800</v>
      </c>
      <c r="E26569">
        <v>6852000</v>
      </c>
      <c r="F26569">
        <v>3.0158</v>
      </c>
      <c r="G26569" t="s">
        <v>84</v>
      </c>
      <c r="H26569">
        <v>2</v>
      </c>
    </row>
    <row r="26570" spans="1:8" x14ac:dyDescent="0.3">
      <c r="A26570" t="s">
        <v>25363</v>
      </c>
      <c r="B26570" t="s">
        <v>16</v>
      </c>
      <c r="C26570">
        <v>3841300</v>
      </c>
      <c r="D26570">
        <v>951450</v>
      </c>
      <c r="E26570">
        <v>2889900</v>
      </c>
      <c r="F26570">
        <v>3.4380999999999999</v>
      </c>
      <c r="G26570" t="s">
        <v>84</v>
      </c>
      <c r="H26570">
        <v>2</v>
      </c>
    </row>
    <row r="26571" spans="1:8" x14ac:dyDescent="0.3">
      <c r="A26571" t="s">
        <v>25363</v>
      </c>
      <c r="B26571" t="s">
        <v>16</v>
      </c>
      <c r="C26571">
        <v>3491800</v>
      </c>
      <c r="D26571">
        <v>1033400</v>
      </c>
      <c r="E26571">
        <v>2458400</v>
      </c>
      <c r="F26571">
        <v>3.23</v>
      </c>
      <c r="G26571" t="s">
        <v>84</v>
      </c>
      <c r="H26571">
        <v>2</v>
      </c>
    </row>
    <row r="26572" spans="1:8" x14ac:dyDescent="0.3">
      <c r="A26572" t="s">
        <v>25363</v>
      </c>
      <c r="B26572" t="s">
        <v>16</v>
      </c>
      <c r="C26572">
        <v>1859800</v>
      </c>
      <c r="D26572">
        <v>487990</v>
      </c>
      <c r="E26572">
        <v>1371800</v>
      </c>
      <c r="F26572">
        <v>3.0668000000000002</v>
      </c>
      <c r="G26572" t="s">
        <v>84</v>
      </c>
      <c r="H26572">
        <v>2</v>
      </c>
    </row>
    <row r="26573" spans="1:8" x14ac:dyDescent="0.3">
      <c r="A26573" t="s">
        <v>25363</v>
      </c>
      <c r="B26573" t="s">
        <v>16</v>
      </c>
      <c r="C26573">
        <v>1771200</v>
      </c>
      <c r="D26573">
        <v>358620</v>
      </c>
      <c r="E26573">
        <v>1412600</v>
      </c>
      <c r="F26573">
        <v>2.9308999999999998</v>
      </c>
      <c r="G26573" t="s">
        <v>84</v>
      </c>
      <c r="H26573">
        <v>2</v>
      </c>
    </row>
    <row r="26574" spans="1:8" x14ac:dyDescent="0.3">
      <c r="A26574" t="s">
        <v>25363</v>
      </c>
      <c r="B26574" t="s">
        <v>16</v>
      </c>
      <c r="C26574">
        <v>647190</v>
      </c>
      <c r="D26574">
        <v>127510</v>
      </c>
      <c r="E26574">
        <v>519680</v>
      </c>
      <c r="F26574">
        <v>3.8927999999999998</v>
      </c>
      <c r="G26574" t="s">
        <v>84</v>
      </c>
      <c r="H26574">
        <v>2</v>
      </c>
    </row>
    <row r="26575" spans="1:8" x14ac:dyDescent="0.3">
      <c r="A26575" t="s">
        <v>25363</v>
      </c>
      <c r="B26575" t="s">
        <v>16</v>
      </c>
      <c r="G26575" t="s">
        <v>84</v>
      </c>
      <c r="H26575">
        <v>2</v>
      </c>
    </row>
    <row r="26576" spans="1:8" x14ac:dyDescent="0.3">
      <c r="A26576" t="s">
        <v>25426</v>
      </c>
      <c r="B26576" t="s">
        <v>16</v>
      </c>
      <c r="C26576">
        <v>238370000</v>
      </c>
      <c r="D26576">
        <v>185520000</v>
      </c>
      <c r="E26576">
        <v>52852000</v>
      </c>
      <c r="F26576">
        <v>0.29270000000000002</v>
      </c>
      <c r="G26576" t="s">
        <v>84</v>
      </c>
      <c r="H26576">
        <v>2</v>
      </c>
    </row>
    <row r="26577" spans="1:8" x14ac:dyDescent="0.3">
      <c r="A26577" t="s">
        <v>25426</v>
      </c>
      <c r="B26577" t="s">
        <v>16</v>
      </c>
      <c r="C26577">
        <v>221700000</v>
      </c>
      <c r="D26577">
        <v>170570000</v>
      </c>
      <c r="E26577">
        <v>51134000</v>
      </c>
      <c r="F26577">
        <v>0.29366999999999999</v>
      </c>
      <c r="G26577" t="s">
        <v>84</v>
      </c>
      <c r="H26577">
        <v>2</v>
      </c>
    </row>
    <row r="26578" spans="1:8" x14ac:dyDescent="0.3">
      <c r="A26578" t="s">
        <v>25426</v>
      </c>
      <c r="B26578" t="s">
        <v>16</v>
      </c>
      <c r="C26578">
        <v>68186000</v>
      </c>
      <c r="D26578">
        <v>53856000</v>
      </c>
      <c r="E26578">
        <v>14330000</v>
      </c>
      <c r="F26578">
        <v>0.29282999999999998</v>
      </c>
      <c r="G26578" t="s">
        <v>84</v>
      </c>
      <c r="H26578">
        <v>2</v>
      </c>
    </row>
    <row r="26579" spans="1:8" x14ac:dyDescent="0.3">
      <c r="A26579" t="s">
        <v>25426</v>
      </c>
      <c r="B26579" t="s">
        <v>16</v>
      </c>
      <c r="C26579">
        <v>56639000</v>
      </c>
      <c r="D26579">
        <v>43291000</v>
      </c>
      <c r="E26579">
        <v>13348000</v>
      </c>
      <c r="F26579">
        <v>0.30288999999999999</v>
      </c>
      <c r="G26579" t="s">
        <v>84</v>
      </c>
      <c r="H26579">
        <v>2</v>
      </c>
    </row>
    <row r="26580" spans="1:8" x14ac:dyDescent="0.3">
      <c r="A26580" t="s">
        <v>25426</v>
      </c>
      <c r="B26580" t="s">
        <v>16</v>
      </c>
      <c r="C26580">
        <v>9596800</v>
      </c>
      <c r="D26580">
        <v>6651100</v>
      </c>
      <c r="E26580">
        <v>2945700</v>
      </c>
      <c r="F26580">
        <v>0.38762999999999997</v>
      </c>
      <c r="G26580" t="s">
        <v>84</v>
      </c>
      <c r="H26580">
        <v>2</v>
      </c>
    </row>
    <row r="26581" spans="1:8" x14ac:dyDescent="0.3">
      <c r="A26581" t="s">
        <v>25426</v>
      </c>
      <c r="B26581" t="s">
        <v>16</v>
      </c>
      <c r="C26581">
        <v>8315700</v>
      </c>
      <c r="D26581">
        <v>5929800</v>
      </c>
      <c r="E26581">
        <v>2385900</v>
      </c>
      <c r="F26581">
        <v>0.28169</v>
      </c>
      <c r="G26581" t="s">
        <v>84</v>
      </c>
      <c r="H26581">
        <v>2</v>
      </c>
    </row>
    <row r="26582" spans="1:8" x14ac:dyDescent="0.3">
      <c r="A26582" t="s">
        <v>25426</v>
      </c>
      <c r="B26582" t="s">
        <v>16</v>
      </c>
      <c r="C26582">
        <v>1377700</v>
      </c>
      <c r="D26582">
        <v>1377700</v>
      </c>
      <c r="E26582">
        <v>0</v>
      </c>
      <c r="F26582" s="14"/>
      <c r="G26582" t="s">
        <v>84</v>
      </c>
      <c r="H26582">
        <v>2</v>
      </c>
    </row>
    <row r="26583" spans="1:8" x14ac:dyDescent="0.3">
      <c r="A26583" t="s">
        <v>25426</v>
      </c>
      <c r="B26583" t="s">
        <v>16</v>
      </c>
      <c r="C26583">
        <v>486610</v>
      </c>
      <c r="D26583">
        <v>486610</v>
      </c>
      <c r="E26583">
        <v>0</v>
      </c>
      <c r="F26583" s="14"/>
      <c r="G26583" t="s">
        <v>84</v>
      </c>
      <c r="H26583">
        <v>2</v>
      </c>
    </row>
    <row r="26584" spans="1:8" x14ac:dyDescent="0.3">
      <c r="A26584" t="s">
        <v>25558</v>
      </c>
      <c r="B26584" t="s">
        <v>16</v>
      </c>
      <c r="C26584">
        <v>3172000</v>
      </c>
      <c r="D26584">
        <v>992800</v>
      </c>
      <c r="E26584">
        <v>2179200</v>
      </c>
      <c r="F26584">
        <v>1.5067999999999999</v>
      </c>
      <c r="G26584" t="s">
        <v>84</v>
      </c>
      <c r="H26584">
        <v>1</v>
      </c>
    </row>
    <row r="26585" spans="1:8" x14ac:dyDescent="0.3">
      <c r="A26585" t="s">
        <v>25558</v>
      </c>
      <c r="B26585" t="s">
        <v>16</v>
      </c>
      <c r="C26585">
        <v>1946100</v>
      </c>
      <c r="D26585">
        <v>833520</v>
      </c>
      <c r="E26585">
        <v>1112600</v>
      </c>
      <c r="F26585">
        <v>1.2726999999999999</v>
      </c>
      <c r="G26585" t="s">
        <v>84</v>
      </c>
      <c r="H26585">
        <v>1</v>
      </c>
    </row>
    <row r="26586" spans="1:8" x14ac:dyDescent="0.3">
      <c r="A26586" t="s">
        <v>25604</v>
      </c>
      <c r="B26586" t="s">
        <v>16</v>
      </c>
      <c r="C26586">
        <v>4989100</v>
      </c>
      <c r="D26586">
        <v>4989100</v>
      </c>
      <c r="E26586">
        <v>0</v>
      </c>
      <c r="F26586" s="14"/>
      <c r="G26586" t="s">
        <v>84</v>
      </c>
      <c r="H26586">
        <v>1</v>
      </c>
    </row>
    <row r="26587" spans="1:8" x14ac:dyDescent="0.3">
      <c r="A26587" t="s">
        <v>25604</v>
      </c>
      <c r="B26587" t="s">
        <v>16</v>
      </c>
      <c r="C26587">
        <v>2163500</v>
      </c>
      <c r="D26587">
        <v>1393100</v>
      </c>
      <c r="E26587">
        <v>770440</v>
      </c>
      <c r="F26587">
        <v>0.50700999999999996</v>
      </c>
      <c r="G26587" t="s">
        <v>84</v>
      </c>
      <c r="H26587">
        <v>1</v>
      </c>
    </row>
    <row r="26588" spans="1:8" x14ac:dyDescent="0.3">
      <c r="A26588" t="s">
        <v>25620</v>
      </c>
      <c r="B26588" t="s">
        <v>16</v>
      </c>
      <c r="C26588">
        <v>28974000</v>
      </c>
      <c r="D26588">
        <v>5026600</v>
      </c>
      <c r="E26588">
        <v>23948000</v>
      </c>
      <c r="F26588">
        <v>5.4980000000000002</v>
      </c>
      <c r="G26588" t="s">
        <v>84</v>
      </c>
      <c r="H26588">
        <v>2</v>
      </c>
    </row>
    <row r="26589" spans="1:8" x14ac:dyDescent="0.3">
      <c r="A26589" t="s">
        <v>25620</v>
      </c>
      <c r="B26589" t="s">
        <v>16</v>
      </c>
      <c r="C26589">
        <v>22531000</v>
      </c>
      <c r="D26589">
        <v>3258500</v>
      </c>
      <c r="E26589">
        <v>19272000</v>
      </c>
      <c r="F26589">
        <v>5.423</v>
      </c>
      <c r="G26589" t="s">
        <v>84</v>
      </c>
      <c r="H26589">
        <v>2</v>
      </c>
    </row>
    <row r="26590" spans="1:8" x14ac:dyDescent="0.3">
      <c r="A26590" t="s">
        <v>25620</v>
      </c>
      <c r="B26590" t="s">
        <v>16</v>
      </c>
      <c r="C26590">
        <v>10558000</v>
      </c>
      <c r="D26590">
        <v>1797800</v>
      </c>
      <c r="E26590">
        <v>8760100</v>
      </c>
      <c r="F26590">
        <v>3.9369000000000001</v>
      </c>
      <c r="G26590" t="s">
        <v>84</v>
      </c>
      <c r="H26590">
        <v>2</v>
      </c>
    </row>
    <row r="26591" spans="1:8" x14ac:dyDescent="0.3">
      <c r="A26591" t="s">
        <v>25866</v>
      </c>
      <c r="B26591" t="s">
        <v>212</v>
      </c>
      <c r="C26591">
        <v>3253100</v>
      </c>
      <c r="D26591">
        <v>2384200</v>
      </c>
      <c r="E26591">
        <v>868830</v>
      </c>
      <c r="F26591">
        <v>0.35452</v>
      </c>
      <c r="G26591" t="s">
        <v>84</v>
      </c>
      <c r="H26591">
        <v>2</v>
      </c>
    </row>
    <row r="26592" spans="1:8" x14ac:dyDescent="0.3">
      <c r="A26592" t="s">
        <v>25866</v>
      </c>
      <c r="B26592" t="s">
        <v>212</v>
      </c>
      <c r="C26592">
        <v>3071600</v>
      </c>
      <c r="D26592">
        <v>2075700</v>
      </c>
      <c r="E26592">
        <v>995820</v>
      </c>
      <c r="F26592">
        <v>0.40923999999999999</v>
      </c>
      <c r="G26592" t="s">
        <v>84</v>
      </c>
      <c r="H26592">
        <v>2</v>
      </c>
    </row>
    <row r="26593" spans="1:8" x14ac:dyDescent="0.3">
      <c r="A26593" t="s">
        <v>25866</v>
      </c>
      <c r="B26593" t="s">
        <v>212</v>
      </c>
      <c r="C26593">
        <v>1331200</v>
      </c>
      <c r="D26593">
        <v>931170</v>
      </c>
      <c r="E26593">
        <v>399980</v>
      </c>
      <c r="F26593">
        <v>0.42948999999999998</v>
      </c>
      <c r="G26593" t="s">
        <v>84</v>
      </c>
      <c r="H26593">
        <v>2</v>
      </c>
    </row>
    <row r="26594" spans="1:8" x14ac:dyDescent="0.3">
      <c r="A26594" t="s">
        <v>25971</v>
      </c>
      <c r="B26594" t="s">
        <v>16</v>
      </c>
      <c r="C26594">
        <v>22564000</v>
      </c>
      <c r="D26594">
        <v>3554500</v>
      </c>
      <c r="E26594">
        <v>19009000</v>
      </c>
      <c r="F26594">
        <v>6.6307</v>
      </c>
      <c r="G26594" t="s">
        <v>84</v>
      </c>
      <c r="H26594">
        <v>2</v>
      </c>
    </row>
    <row r="26595" spans="1:8" x14ac:dyDescent="0.3">
      <c r="A26595" t="s">
        <v>25971</v>
      </c>
      <c r="B26595" t="s">
        <v>16</v>
      </c>
      <c r="C26595">
        <v>20613000</v>
      </c>
      <c r="D26595">
        <v>2731200</v>
      </c>
      <c r="E26595">
        <v>17882000</v>
      </c>
      <c r="F26595">
        <v>6.6233000000000004</v>
      </c>
      <c r="G26595" t="s">
        <v>84</v>
      </c>
      <c r="H26595">
        <v>2</v>
      </c>
    </row>
    <row r="26596" spans="1:8" x14ac:dyDescent="0.3">
      <c r="A26596" t="s">
        <v>25971</v>
      </c>
      <c r="B26596" t="s">
        <v>16</v>
      </c>
      <c r="C26596">
        <v>3434900</v>
      </c>
      <c r="D26596">
        <v>395450</v>
      </c>
      <c r="E26596">
        <v>3039500</v>
      </c>
      <c r="F26596">
        <v>7.5420999999999996</v>
      </c>
      <c r="G26596" t="s">
        <v>84</v>
      </c>
      <c r="H26596">
        <v>2</v>
      </c>
    </row>
    <row r="26597" spans="1:8" x14ac:dyDescent="0.3">
      <c r="A26597" t="s">
        <v>25971</v>
      </c>
      <c r="B26597" t="s">
        <v>2353</v>
      </c>
      <c r="C26597">
        <v>2947700</v>
      </c>
      <c r="D26597">
        <v>1134200</v>
      </c>
      <c r="E26597">
        <v>1813600</v>
      </c>
      <c r="F26597">
        <v>2.6415999999999999</v>
      </c>
      <c r="G26597" t="s">
        <v>84</v>
      </c>
      <c r="H26597">
        <v>2</v>
      </c>
    </row>
    <row r="26598" spans="1:8" x14ac:dyDescent="0.3">
      <c r="A26598" t="s">
        <v>26043</v>
      </c>
      <c r="B26598" t="s">
        <v>212</v>
      </c>
      <c r="C26598">
        <v>18033000</v>
      </c>
      <c r="D26598">
        <v>5964500</v>
      </c>
      <c r="E26598">
        <v>12068000</v>
      </c>
      <c r="F26598">
        <v>2.5234999999999999</v>
      </c>
      <c r="G26598" t="s">
        <v>84</v>
      </c>
      <c r="H26598">
        <v>1</v>
      </c>
    </row>
    <row r="26599" spans="1:8" x14ac:dyDescent="0.3">
      <c r="A26599" t="s">
        <v>26126</v>
      </c>
      <c r="B26599" t="s">
        <v>16</v>
      </c>
      <c r="C26599">
        <v>12775000</v>
      </c>
      <c r="D26599">
        <v>3330000</v>
      </c>
      <c r="E26599">
        <v>9445100</v>
      </c>
      <c r="F26599">
        <v>2.3569</v>
      </c>
      <c r="G26599" t="s">
        <v>84</v>
      </c>
      <c r="H26599">
        <v>1</v>
      </c>
    </row>
    <row r="26600" spans="1:8" x14ac:dyDescent="0.3">
      <c r="A26600" t="s">
        <v>26126</v>
      </c>
      <c r="B26600" t="s">
        <v>16</v>
      </c>
      <c r="C26600">
        <v>12692000</v>
      </c>
      <c r="D26600">
        <v>3731800</v>
      </c>
      <c r="E26600">
        <v>8960400</v>
      </c>
      <c r="F26600">
        <v>2.2172000000000001</v>
      </c>
      <c r="G26600" t="s">
        <v>84</v>
      </c>
      <c r="H26600">
        <v>1</v>
      </c>
    </row>
    <row r="26601" spans="1:8" x14ac:dyDescent="0.3">
      <c r="A26601" t="s">
        <v>26126</v>
      </c>
      <c r="B26601" t="s">
        <v>16</v>
      </c>
      <c r="G26601" t="s">
        <v>84</v>
      </c>
      <c r="H26601">
        <v>1</v>
      </c>
    </row>
    <row r="26602" spans="1:8" x14ac:dyDescent="0.3">
      <c r="A26602" t="s">
        <v>26197</v>
      </c>
      <c r="B26602" t="s">
        <v>16</v>
      </c>
      <c r="C26602">
        <v>3955200</v>
      </c>
      <c r="D26602">
        <v>1579600</v>
      </c>
      <c r="E26602">
        <v>2375600</v>
      </c>
      <c r="F26602">
        <v>1.498</v>
      </c>
      <c r="G26602" t="s">
        <v>84</v>
      </c>
      <c r="H26602">
        <v>2</v>
      </c>
    </row>
    <row r="26603" spans="1:8" x14ac:dyDescent="0.3">
      <c r="A26603" t="s">
        <v>26226</v>
      </c>
      <c r="B26603" t="s">
        <v>212</v>
      </c>
      <c r="C26603">
        <v>2607800</v>
      </c>
      <c r="D26603">
        <v>1380800</v>
      </c>
      <c r="E26603">
        <v>1227000</v>
      </c>
      <c r="F26603">
        <v>1.536</v>
      </c>
      <c r="G26603" t="s">
        <v>84</v>
      </c>
      <c r="H26603">
        <v>1</v>
      </c>
    </row>
    <row r="26604" spans="1:8" x14ac:dyDescent="0.3">
      <c r="A26604" t="s">
        <v>26226</v>
      </c>
      <c r="B26604" t="s">
        <v>212</v>
      </c>
      <c r="C26604">
        <v>2280200</v>
      </c>
      <c r="D26604">
        <v>929970</v>
      </c>
      <c r="E26604">
        <v>1350300</v>
      </c>
      <c r="F26604">
        <v>1.5488999999999999</v>
      </c>
      <c r="G26604" t="s">
        <v>84</v>
      </c>
      <c r="H26604">
        <v>1</v>
      </c>
    </row>
    <row r="26605" spans="1:8" x14ac:dyDescent="0.3">
      <c r="A26605" t="s">
        <v>26247</v>
      </c>
      <c r="B26605" t="s">
        <v>16</v>
      </c>
      <c r="C26605">
        <v>2739400</v>
      </c>
      <c r="D26605">
        <v>1567900</v>
      </c>
      <c r="E26605">
        <v>1171600</v>
      </c>
      <c r="F26605">
        <v>0.83018999999999998</v>
      </c>
      <c r="G26605" t="s">
        <v>84</v>
      </c>
      <c r="H26605">
        <v>1</v>
      </c>
    </row>
    <row r="26606" spans="1:8" x14ac:dyDescent="0.3">
      <c r="A26606" t="s">
        <v>26247</v>
      </c>
      <c r="B26606" t="s">
        <v>16</v>
      </c>
      <c r="C26606">
        <v>2364000</v>
      </c>
      <c r="D26606">
        <v>1255800</v>
      </c>
      <c r="E26606">
        <v>1108200</v>
      </c>
      <c r="F26606">
        <v>0.98670000000000002</v>
      </c>
      <c r="G26606" t="s">
        <v>84</v>
      </c>
      <c r="H26606">
        <v>1</v>
      </c>
    </row>
    <row r="26607" spans="1:8" x14ac:dyDescent="0.3">
      <c r="A26607" t="s">
        <v>26260</v>
      </c>
      <c r="B26607" t="s">
        <v>16</v>
      </c>
      <c r="C26607">
        <v>32185000</v>
      </c>
      <c r="D26607">
        <v>12569000</v>
      </c>
      <c r="E26607">
        <v>19617000</v>
      </c>
      <c r="F26607">
        <v>1.5327999999999999</v>
      </c>
      <c r="G26607" t="s">
        <v>84</v>
      </c>
      <c r="H26607">
        <v>2</v>
      </c>
    </row>
    <row r="26608" spans="1:8" x14ac:dyDescent="0.3">
      <c r="A26608" t="s">
        <v>26260</v>
      </c>
      <c r="B26608" t="s">
        <v>16</v>
      </c>
      <c r="C26608">
        <v>31819000</v>
      </c>
      <c r="D26608">
        <v>12474000</v>
      </c>
      <c r="E26608">
        <v>19345000</v>
      </c>
      <c r="F26608">
        <v>1.5968</v>
      </c>
      <c r="G26608" t="s">
        <v>84</v>
      </c>
      <c r="H26608">
        <v>2</v>
      </c>
    </row>
    <row r="26609" spans="1:8" x14ac:dyDescent="0.3">
      <c r="A26609" t="s">
        <v>26260</v>
      </c>
      <c r="B26609" t="s">
        <v>16</v>
      </c>
      <c r="C26609">
        <v>20329000</v>
      </c>
      <c r="D26609">
        <v>8019700</v>
      </c>
      <c r="E26609">
        <v>12309000</v>
      </c>
      <c r="F26609">
        <v>1.6236999999999999</v>
      </c>
      <c r="G26609" t="s">
        <v>84</v>
      </c>
      <c r="H26609">
        <v>2</v>
      </c>
    </row>
    <row r="26610" spans="1:8" x14ac:dyDescent="0.3">
      <c r="A26610" t="s">
        <v>26260</v>
      </c>
      <c r="B26610" t="s">
        <v>16</v>
      </c>
      <c r="C26610">
        <v>16633000</v>
      </c>
      <c r="D26610">
        <v>6898900</v>
      </c>
      <c r="E26610">
        <v>9734100</v>
      </c>
      <c r="F26610">
        <v>1.5546</v>
      </c>
      <c r="G26610" t="s">
        <v>84</v>
      </c>
      <c r="H26610">
        <v>2</v>
      </c>
    </row>
    <row r="26611" spans="1:8" x14ac:dyDescent="0.3">
      <c r="A26611" t="s">
        <v>26260</v>
      </c>
      <c r="B26611" t="s">
        <v>16</v>
      </c>
      <c r="C26611">
        <v>2519900</v>
      </c>
      <c r="D26611">
        <v>1056900</v>
      </c>
      <c r="E26611">
        <v>1463000</v>
      </c>
      <c r="F26611">
        <v>1.4892000000000001</v>
      </c>
      <c r="G26611" t="s">
        <v>84</v>
      </c>
      <c r="H26611">
        <v>2</v>
      </c>
    </row>
    <row r="26612" spans="1:8" x14ac:dyDescent="0.3">
      <c r="A26612" t="s">
        <v>26260</v>
      </c>
      <c r="B26612" t="s">
        <v>16</v>
      </c>
      <c r="C26612">
        <v>2311200</v>
      </c>
      <c r="D26612">
        <v>936170</v>
      </c>
      <c r="E26612">
        <v>1375100</v>
      </c>
      <c r="F26612">
        <v>1.5421</v>
      </c>
      <c r="G26612" t="s">
        <v>84</v>
      </c>
      <c r="H26612">
        <v>2</v>
      </c>
    </row>
    <row r="26613" spans="1:8" x14ac:dyDescent="0.3">
      <c r="A26613" t="s">
        <v>26260</v>
      </c>
      <c r="B26613" t="s">
        <v>16</v>
      </c>
      <c r="C26613">
        <v>1682900</v>
      </c>
      <c r="D26613">
        <v>741220</v>
      </c>
      <c r="E26613">
        <v>941630</v>
      </c>
      <c r="F26613">
        <v>1.4676</v>
      </c>
      <c r="G26613" t="s">
        <v>84</v>
      </c>
      <c r="H26613">
        <v>2</v>
      </c>
    </row>
    <row r="26614" spans="1:8" x14ac:dyDescent="0.3">
      <c r="A26614" t="s">
        <v>26260</v>
      </c>
      <c r="B26614" t="s">
        <v>16</v>
      </c>
      <c r="C26614">
        <v>1375000</v>
      </c>
      <c r="D26614">
        <v>556550</v>
      </c>
      <c r="E26614">
        <v>818500</v>
      </c>
      <c r="F26614">
        <v>1.7118</v>
      </c>
      <c r="G26614" t="s">
        <v>84</v>
      </c>
      <c r="H26614">
        <v>2</v>
      </c>
    </row>
    <row r="26615" spans="1:8" x14ac:dyDescent="0.3">
      <c r="A26615" t="s">
        <v>26260</v>
      </c>
      <c r="B26615" t="s">
        <v>16</v>
      </c>
      <c r="C26615">
        <v>1290900</v>
      </c>
      <c r="D26615">
        <v>465230</v>
      </c>
      <c r="E26615">
        <v>825700</v>
      </c>
      <c r="F26615">
        <v>1.3966000000000001</v>
      </c>
      <c r="G26615" t="s">
        <v>84</v>
      </c>
      <c r="H26615">
        <v>2</v>
      </c>
    </row>
    <row r="26616" spans="1:8" x14ac:dyDescent="0.3">
      <c r="A26616" t="s">
        <v>26260</v>
      </c>
      <c r="B26616" t="s">
        <v>16</v>
      </c>
      <c r="C26616">
        <v>1189800</v>
      </c>
      <c r="D26616">
        <v>483530</v>
      </c>
      <c r="E26616">
        <v>706300</v>
      </c>
      <c r="F26616">
        <v>1.6486000000000001</v>
      </c>
      <c r="G26616" t="s">
        <v>84</v>
      </c>
      <c r="H26616">
        <v>2</v>
      </c>
    </row>
    <row r="26617" spans="1:8" x14ac:dyDescent="0.3">
      <c r="A26617" t="s">
        <v>26260</v>
      </c>
      <c r="B26617" t="s">
        <v>16</v>
      </c>
      <c r="C26617">
        <v>624090</v>
      </c>
      <c r="D26617">
        <v>247640</v>
      </c>
      <c r="E26617">
        <v>376440</v>
      </c>
      <c r="F26617">
        <v>1.6856</v>
      </c>
      <c r="G26617" t="s">
        <v>84</v>
      </c>
      <c r="H26617">
        <v>2</v>
      </c>
    </row>
    <row r="26618" spans="1:8" x14ac:dyDescent="0.3">
      <c r="A26618" t="s">
        <v>26260</v>
      </c>
      <c r="B26618" t="s">
        <v>16</v>
      </c>
      <c r="C26618">
        <v>563180</v>
      </c>
      <c r="D26618">
        <v>237700</v>
      </c>
      <c r="E26618">
        <v>325480</v>
      </c>
      <c r="F26618">
        <v>1.4424999999999999</v>
      </c>
      <c r="G26618" t="s">
        <v>84</v>
      </c>
      <c r="H26618">
        <v>2</v>
      </c>
    </row>
    <row r="26619" spans="1:8" x14ac:dyDescent="0.3">
      <c r="A26619" t="s">
        <v>26349</v>
      </c>
      <c r="B26619" t="s">
        <v>16</v>
      </c>
      <c r="C26619">
        <v>18029000</v>
      </c>
      <c r="D26619">
        <v>3815300</v>
      </c>
      <c r="E26619">
        <v>14214000</v>
      </c>
      <c r="F26619">
        <v>3.6040999999999999</v>
      </c>
      <c r="G26619" t="s">
        <v>84</v>
      </c>
      <c r="H26619">
        <v>2</v>
      </c>
    </row>
    <row r="26620" spans="1:8" x14ac:dyDescent="0.3">
      <c r="A26620" t="s">
        <v>26349</v>
      </c>
      <c r="B26620" t="s">
        <v>16</v>
      </c>
      <c r="C26620">
        <v>10934000</v>
      </c>
      <c r="D26620">
        <v>1986300</v>
      </c>
      <c r="E26620">
        <v>8948200</v>
      </c>
      <c r="F26620">
        <v>3.9220999999999999</v>
      </c>
      <c r="G26620" t="s">
        <v>84</v>
      </c>
      <c r="H26620">
        <v>2</v>
      </c>
    </row>
    <row r="26621" spans="1:8" x14ac:dyDescent="0.3">
      <c r="A26621" t="s">
        <v>26349</v>
      </c>
      <c r="B26621" t="s">
        <v>16</v>
      </c>
      <c r="C26621">
        <v>6132600</v>
      </c>
      <c r="D26621">
        <v>1228700</v>
      </c>
      <c r="E26621">
        <v>4903900</v>
      </c>
      <c r="F26621">
        <v>3.8203999999999998</v>
      </c>
      <c r="G26621" t="s">
        <v>84</v>
      </c>
      <c r="H26621">
        <v>2</v>
      </c>
    </row>
    <row r="26622" spans="1:8" x14ac:dyDescent="0.3">
      <c r="A26622" t="s">
        <v>26349</v>
      </c>
      <c r="B26622" t="s">
        <v>16</v>
      </c>
      <c r="C26622">
        <v>5507000</v>
      </c>
      <c r="D26622">
        <v>1167000</v>
      </c>
      <c r="E26622">
        <v>4340000</v>
      </c>
      <c r="F26622">
        <v>3.4123999999999999</v>
      </c>
      <c r="G26622" t="s">
        <v>84</v>
      </c>
      <c r="H26622">
        <v>2</v>
      </c>
    </row>
    <row r="26623" spans="1:8" x14ac:dyDescent="0.3">
      <c r="A26623" t="s">
        <v>26349</v>
      </c>
      <c r="B26623" t="s">
        <v>16</v>
      </c>
      <c r="C26623">
        <v>4917800</v>
      </c>
      <c r="D26623">
        <v>1079500</v>
      </c>
      <c r="E26623">
        <v>3838300</v>
      </c>
      <c r="F26623">
        <v>3.5387</v>
      </c>
      <c r="G26623" t="s">
        <v>84</v>
      </c>
      <c r="H26623">
        <v>2</v>
      </c>
    </row>
    <row r="26624" spans="1:8" x14ac:dyDescent="0.3">
      <c r="A26624" t="s">
        <v>26349</v>
      </c>
      <c r="B26624" t="s">
        <v>16</v>
      </c>
      <c r="C26624">
        <v>3938800</v>
      </c>
      <c r="D26624">
        <v>1204100</v>
      </c>
      <c r="E26624">
        <v>2734600</v>
      </c>
      <c r="F26624">
        <v>2.9752000000000001</v>
      </c>
      <c r="G26624" t="s">
        <v>84</v>
      </c>
      <c r="H26624">
        <v>2</v>
      </c>
    </row>
    <row r="26625" spans="1:8" x14ac:dyDescent="0.3">
      <c r="A26625" t="s">
        <v>26349</v>
      </c>
      <c r="B26625" t="s">
        <v>16</v>
      </c>
      <c r="C26625">
        <v>3931700</v>
      </c>
      <c r="D26625">
        <v>814860</v>
      </c>
      <c r="E26625">
        <v>3116800</v>
      </c>
      <c r="F26625">
        <v>3.3033000000000001</v>
      </c>
      <c r="G26625" t="s">
        <v>84</v>
      </c>
      <c r="H26625">
        <v>2</v>
      </c>
    </row>
    <row r="26626" spans="1:8" x14ac:dyDescent="0.3">
      <c r="A26626" t="s">
        <v>26349</v>
      </c>
      <c r="B26626" t="s">
        <v>16</v>
      </c>
      <c r="C26626">
        <v>2121600</v>
      </c>
      <c r="D26626">
        <v>640960</v>
      </c>
      <c r="E26626">
        <v>1480600</v>
      </c>
      <c r="F26626">
        <v>3.8409</v>
      </c>
      <c r="G26626" t="s">
        <v>84</v>
      </c>
      <c r="H26626">
        <v>2</v>
      </c>
    </row>
    <row r="26627" spans="1:8" x14ac:dyDescent="0.3">
      <c r="A26627" t="s">
        <v>26349</v>
      </c>
      <c r="B26627" t="s">
        <v>16</v>
      </c>
      <c r="C26627">
        <v>669270</v>
      </c>
      <c r="D26627">
        <v>166050</v>
      </c>
      <c r="E26627">
        <v>503220</v>
      </c>
      <c r="F26627">
        <v>3.3355000000000001</v>
      </c>
      <c r="G26627" t="s">
        <v>84</v>
      </c>
      <c r="H26627">
        <v>2</v>
      </c>
    </row>
    <row r="26628" spans="1:8" x14ac:dyDescent="0.3">
      <c r="A26628" t="s">
        <v>26349</v>
      </c>
      <c r="B26628" t="s">
        <v>16</v>
      </c>
      <c r="G26628" t="s">
        <v>84</v>
      </c>
      <c r="H26628">
        <v>2</v>
      </c>
    </row>
    <row r="26629" spans="1:8" x14ac:dyDescent="0.3">
      <c r="A26629" t="s">
        <v>26520</v>
      </c>
      <c r="B26629" t="s">
        <v>16</v>
      </c>
      <c r="C26629">
        <v>3791100</v>
      </c>
      <c r="D26629">
        <v>1605300</v>
      </c>
      <c r="E26629">
        <v>2185800</v>
      </c>
      <c r="F26629">
        <v>2.282</v>
      </c>
      <c r="G26629" t="s">
        <v>84</v>
      </c>
      <c r="H26629">
        <v>1</v>
      </c>
    </row>
    <row r="26630" spans="1:8" x14ac:dyDescent="0.3">
      <c r="A26630" t="s">
        <v>26520</v>
      </c>
      <c r="B26630" t="s">
        <v>16</v>
      </c>
      <c r="C26630">
        <v>3537000</v>
      </c>
      <c r="D26630">
        <v>1188700</v>
      </c>
      <c r="E26630">
        <v>2348300</v>
      </c>
      <c r="F26630">
        <v>1.6994</v>
      </c>
      <c r="G26630" t="s">
        <v>84</v>
      </c>
      <c r="H26630">
        <v>1</v>
      </c>
    </row>
    <row r="26631" spans="1:8" x14ac:dyDescent="0.3">
      <c r="A26631" t="s">
        <v>26520</v>
      </c>
      <c r="B26631" t="s">
        <v>16</v>
      </c>
      <c r="C26631">
        <v>1447500</v>
      </c>
      <c r="D26631">
        <v>512200</v>
      </c>
      <c r="E26631">
        <v>935300</v>
      </c>
      <c r="F26631">
        <v>2.3807999999999998</v>
      </c>
      <c r="G26631" t="s">
        <v>84</v>
      </c>
      <c r="H26631">
        <v>1</v>
      </c>
    </row>
    <row r="26632" spans="1:8" x14ac:dyDescent="0.3">
      <c r="A26632" t="s">
        <v>26520</v>
      </c>
      <c r="B26632" t="s">
        <v>16</v>
      </c>
      <c r="C26632">
        <v>1234200</v>
      </c>
      <c r="D26632">
        <v>538320</v>
      </c>
      <c r="E26632">
        <v>695870</v>
      </c>
      <c r="F26632">
        <v>1.7902</v>
      </c>
      <c r="G26632" t="s">
        <v>84</v>
      </c>
      <c r="H26632">
        <v>1</v>
      </c>
    </row>
    <row r="26633" spans="1:8" x14ac:dyDescent="0.3">
      <c r="A26633" t="s">
        <v>26546</v>
      </c>
      <c r="B26633" t="s">
        <v>16</v>
      </c>
      <c r="C26633">
        <v>1797600</v>
      </c>
      <c r="D26633">
        <v>1170400</v>
      </c>
      <c r="E26633">
        <v>627230</v>
      </c>
      <c r="F26633">
        <v>0.83333999999999997</v>
      </c>
      <c r="G26633" t="s">
        <v>84</v>
      </c>
      <c r="H26633">
        <v>2</v>
      </c>
    </row>
    <row r="26634" spans="1:8" x14ac:dyDescent="0.3">
      <c r="A26634" t="s">
        <v>26546</v>
      </c>
      <c r="B26634" t="s">
        <v>16</v>
      </c>
      <c r="C26634">
        <v>1725700</v>
      </c>
      <c r="D26634">
        <v>1087900</v>
      </c>
      <c r="E26634">
        <v>637740</v>
      </c>
      <c r="F26634">
        <v>0.88490000000000002</v>
      </c>
      <c r="G26634" t="s">
        <v>84</v>
      </c>
      <c r="H26634">
        <v>2</v>
      </c>
    </row>
    <row r="26635" spans="1:8" x14ac:dyDescent="0.3">
      <c r="A26635" t="s">
        <v>26555</v>
      </c>
      <c r="B26635" t="s">
        <v>16</v>
      </c>
      <c r="C26635">
        <v>1302100</v>
      </c>
      <c r="D26635">
        <v>789020</v>
      </c>
      <c r="E26635">
        <v>513100</v>
      </c>
      <c r="F26635">
        <v>0.63197999999999999</v>
      </c>
      <c r="G26635" t="s">
        <v>84</v>
      </c>
      <c r="H26635">
        <v>2</v>
      </c>
    </row>
    <row r="26636" spans="1:8" x14ac:dyDescent="0.3">
      <c r="A26636" t="s">
        <v>26555</v>
      </c>
      <c r="B26636" t="s">
        <v>16</v>
      </c>
      <c r="C26636">
        <v>1197900</v>
      </c>
      <c r="D26636">
        <v>716640</v>
      </c>
      <c r="E26636">
        <v>481230</v>
      </c>
      <c r="F26636">
        <v>0.70974999999999999</v>
      </c>
      <c r="G26636" t="s">
        <v>84</v>
      </c>
      <c r="H26636">
        <v>2</v>
      </c>
    </row>
    <row r="26637" spans="1:8" x14ac:dyDescent="0.3">
      <c r="A26637" t="s">
        <v>26659</v>
      </c>
      <c r="B26637" t="s">
        <v>16</v>
      </c>
      <c r="C26637">
        <v>7130400</v>
      </c>
      <c r="D26637">
        <v>409260</v>
      </c>
      <c r="E26637">
        <v>6721100</v>
      </c>
      <c r="F26637">
        <v>18.001000000000001</v>
      </c>
      <c r="G26637" t="s">
        <v>84</v>
      </c>
      <c r="H26637">
        <v>2</v>
      </c>
    </row>
    <row r="26638" spans="1:8" x14ac:dyDescent="0.3">
      <c r="A26638" t="s">
        <v>26659</v>
      </c>
      <c r="B26638" t="s">
        <v>16</v>
      </c>
      <c r="C26638">
        <v>1616200</v>
      </c>
      <c r="D26638">
        <v>120450</v>
      </c>
      <c r="E26638">
        <v>1495800</v>
      </c>
      <c r="F26638">
        <v>14.676</v>
      </c>
      <c r="G26638" t="s">
        <v>84</v>
      </c>
      <c r="H26638">
        <v>2</v>
      </c>
    </row>
    <row r="26639" spans="1:8" x14ac:dyDescent="0.3">
      <c r="A26639" t="s">
        <v>26659</v>
      </c>
      <c r="B26639" t="s">
        <v>16</v>
      </c>
      <c r="C26639">
        <v>1555700</v>
      </c>
      <c r="D26639">
        <v>105150</v>
      </c>
      <c r="E26639">
        <v>1450500</v>
      </c>
      <c r="F26639">
        <v>17.927</v>
      </c>
      <c r="G26639" t="s">
        <v>84</v>
      </c>
      <c r="H26639">
        <v>2</v>
      </c>
    </row>
    <row r="26640" spans="1:8" x14ac:dyDescent="0.3">
      <c r="A26640" t="s">
        <v>26762</v>
      </c>
      <c r="B26640" t="s">
        <v>212</v>
      </c>
      <c r="C26640">
        <v>673600</v>
      </c>
      <c r="D26640">
        <v>361620</v>
      </c>
      <c r="E26640">
        <v>311990</v>
      </c>
      <c r="F26640">
        <v>0.61075999999999997</v>
      </c>
      <c r="G26640" t="s">
        <v>84</v>
      </c>
      <c r="H26640">
        <v>1</v>
      </c>
    </row>
    <row r="26641" spans="1:8" x14ac:dyDescent="0.3">
      <c r="A26641" t="s">
        <v>26797</v>
      </c>
      <c r="B26641" t="s">
        <v>212</v>
      </c>
      <c r="C26641">
        <v>4384700</v>
      </c>
      <c r="D26641">
        <v>651480</v>
      </c>
      <c r="E26641">
        <v>3733300</v>
      </c>
      <c r="F26641">
        <v>6.7769000000000004</v>
      </c>
      <c r="G26641" t="s">
        <v>84</v>
      </c>
      <c r="H26641">
        <v>2</v>
      </c>
    </row>
    <row r="26642" spans="1:8" x14ac:dyDescent="0.3">
      <c r="A26642" t="s">
        <v>26797</v>
      </c>
      <c r="B26642" t="s">
        <v>212</v>
      </c>
      <c r="C26642">
        <v>3996900</v>
      </c>
      <c r="D26642">
        <v>478690</v>
      </c>
      <c r="E26642">
        <v>3518200</v>
      </c>
      <c r="F26642">
        <v>7.0885999999999996</v>
      </c>
      <c r="G26642" t="s">
        <v>84</v>
      </c>
      <c r="H26642">
        <v>2</v>
      </c>
    </row>
    <row r="26643" spans="1:8" x14ac:dyDescent="0.3">
      <c r="A26643" t="s">
        <v>26883</v>
      </c>
      <c r="B26643" t="s">
        <v>212</v>
      </c>
      <c r="C26643">
        <v>4677100</v>
      </c>
      <c r="D26643">
        <v>2680800</v>
      </c>
      <c r="E26643">
        <v>1996300</v>
      </c>
      <c r="F26643">
        <v>0.80398000000000003</v>
      </c>
      <c r="G26643" t="s">
        <v>84</v>
      </c>
      <c r="H26643">
        <v>1</v>
      </c>
    </row>
    <row r="26644" spans="1:8" x14ac:dyDescent="0.3">
      <c r="A26644" t="s">
        <v>26883</v>
      </c>
      <c r="B26644" t="s">
        <v>212</v>
      </c>
      <c r="C26644">
        <v>4627300</v>
      </c>
      <c r="D26644">
        <v>2663400</v>
      </c>
      <c r="E26644">
        <v>1963900</v>
      </c>
      <c r="F26644">
        <v>0.82806000000000002</v>
      </c>
      <c r="G26644" t="s">
        <v>84</v>
      </c>
      <c r="H26644">
        <v>1</v>
      </c>
    </row>
    <row r="26645" spans="1:8" x14ac:dyDescent="0.3">
      <c r="A26645" t="s">
        <v>27009</v>
      </c>
      <c r="B26645" t="s">
        <v>16</v>
      </c>
      <c r="C26645">
        <v>2488700</v>
      </c>
      <c r="D26645">
        <v>1463600</v>
      </c>
      <c r="E26645">
        <v>1025100</v>
      </c>
      <c r="F26645">
        <v>0.49831999999999999</v>
      </c>
      <c r="G26645" t="s">
        <v>84</v>
      </c>
      <c r="H26645">
        <v>2</v>
      </c>
    </row>
    <row r="26646" spans="1:8" x14ac:dyDescent="0.3">
      <c r="A26646" t="s">
        <v>27009</v>
      </c>
      <c r="B26646" t="s">
        <v>16</v>
      </c>
      <c r="C26646">
        <v>2332900</v>
      </c>
      <c r="D26646">
        <v>1484600</v>
      </c>
      <c r="E26646">
        <v>848270</v>
      </c>
      <c r="F26646">
        <v>0.43369000000000002</v>
      </c>
      <c r="G26646" t="s">
        <v>84</v>
      </c>
      <c r="H26646">
        <v>2</v>
      </c>
    </row>
    <row r="26647" spans="1:8" x14ac:dyDescent="0.3">
      <c r="A26647" t="s">
        <v>27009</v>
      </c>
      <c r="B26647" t="s">
        <v>16</v>
      </c>
      <c r="C26647">
        <v>1969200</v>
      </c>
      <c r="D26647">
        <v>1173800</v>
      </c>
      <c r="E26647">
        <v>795350</v>
      </c>
      <c r="F26647">
        <v>0.35006999999999999</v>
      </c>
      <c r="G26647" t="s">
        <v>84</v>
      </c>
      <c r="H26647">
        <v>2</v>
      </c>
    </row>
    <row r="26648" spans="1:8" x14ac:dyDescent="0.3">
      <c r="A26648" t="s">
        <v>27009</v>
      </c>
      <c r="B26648" t="s">
        <v>16</v>
      </c>
      <c r="C26648">
        <v>1841100</v>
      </c>
      <c r="D26648">
        <v>1349000</v>
      </c>
      <c r="E26648">
        <v>492100</v>
      </c>
      <c r="F26648">
        <v>0.31851000000000002</v>
      </c>
      <c r="G26648" t="s">
        <v>84</v>
      </c>
      <c r="H26648">
        <v>2</v>
      </c>
    </row>
    <row r="26649" spans="1:8" x14ac:dyDescent="0.3">
      <c r="A26649" t="s">
        <v>27028</v>
      </c>
      <c r="B26649" t="s">
        <v>16</v>
      </c>
      <c r="C26649">
        <v>1414500</v>
      </c>
      <c r="D26649">
        <v>688620</v>
      </c>
      <c r="E26649">
        <v>725920</v>
      </c>
      <c r="F26649">
        <v>0.90951000000000004</v>
      </c>
      <c r="G26649" t="s">
        <v>84</v>
      </c>
      <c r="H26649">
        <v>2</v>
      </c>
    </row>
    <row r="26650" spans="1:8" x14ac:dyDescent="0.3">
      <c r="A26650" t="s">
        <v>27028</v>
      </c>
      <c r="B26650" t="s">
        <v>16</v>
      </c>
      <c r="C26650">
        <v>1208800</v>
      </c>
      <c r="D26650">
        <v>647330</v>
      </c>
      <c r="E26650">
        <v>561490</v>
      </c>
      <c r="F26650">
        <v>0.69830999999999999</v>
      </c>
      <c r="G26650" t="s">
        <v>84</v>
      </c>
      <c r="H26650">
        <v>2</v>
      </c>
    </row>
    <row r="26651" spans="1:8" x14ac:dyDescent="0.3">
      <c r="A26651" t="s">
        <v>27053</v>
      </c>
      <c r="B26651" t="s">
        <v>16</v>
      </c>
      <c r="C26651">
        <v>792620</v>
      </c>
      <c r="D26651">
        <v>266180</v>
      </c>
      <c r="E26651">
        <v>526430</v>
      </c>
      <c r="F26651">
        <v>3.1509999999999998</v>
      </c>
      <c r="G26651" t="s">
        <v>84</v>
      </c>
      <c r="H26651">
        <v>2</v>
      </c>
    </row>
    <row r="26652" spans="1:8" x14ac:dyDescent="0.3">
      <c r="A26652" t="s">
        <v>27077</v>
      </c>
      <c r="B26652" t="s">
        <v>16</v>
      </c>
      <c r="C26652">
        <v>10545000</v>
      </c>
      <c r="D26652">
        <v>881490</v>
      </c>
      <c r="E26652">
        <v>9663600</v>
      </c>
      <c r="F26652">
        <v>17.706</v>
      </c>
      <c r="G26652" t="s">
        <v>84</v>
      </c>
      <c r="H26652">
        <v>1</v>
      </c>
    </row>
    <row r="26653" spans="1:8" x14ac:dyDescent="0.3">
      <c r="A26653" t="s">
        <v>27145</v>
      </c>
      <c r="B26653" t="s">
        <v>16</v>
      </c>
      <c r="C26653">
        <v>5375200</v>
      </c>
      <c r="D26653">
        <v>455590</v>
      </c>
      <c r="E26653">
        <v>4919600</v>
      </c>
      <c r="F26653">
        <v>17.952000000000002</v>
      </c>
      <c r="G26653" t="s">
        <v>84</v>
      </c>
      <c r="H26653">
        <v>2</v>
      </c>
    </row>
    <row r="26654" spans="1:8" x14ac:dyDescent="0.3">
      <c r="A26654" t="s">
        <v>27188</v>
      </c>
      <c r="B26654" t="s">
        <v>16</v>
      </c>
      <c r="C26654">
        <v>30415000</v>
      </c>
      <c r="D26654">
        <v>1850400</v>
      </c>
      <c r="E26654">
        <v>28564000</v>
      </c>
      <c r="F26654">
        <v>16.649000000000001</v>
      </c>
      <c r="G26654" t="s">
        <v>84</v>
      </c>
      <c r="H26654">
        <v>2</v>
      </c>
    </row>
    <row r="26655" spans="1:8" x14ac:dyDescent="0.3">
      <c r="A26655" t="s">
        <v>27188</v>
      </c>
      <c r="B26655" t="s">
        <v>16</v>
      </c>
      <c r="C26655">
        <v>9971100</v>
      </c>
      <c r="D26655">
        <v>767490</v>
      </c>
      <c r="E26655">
        <v>9203600</v>
      </c>
      <c r="F26655">
        <v>15.067</v>
      </c>
      <c r="G26655" t="s">
        <v>84</v>
      </c>
      <c r="H26655">
        <v>2</v>
      </c>
    </row>
    <row r="26656" spans="1:8" x14ac:dyDescent="0.3">
      <c r="A26656" t="s">
        <v>27308</v>
      </c>
      <c r="B26656" t="s">
        <v>16</v>
      </c>
      <c r="C26656">
        <v>1466700</v>
      </c>
      <c r="D26656">
        <v>1466700</v>
      </c>
      <c r="E26656">
        <v>0</v>
      </c>
      <c r="F26656" s="14"/>
      <c r="G26656" t="s">
        <v>84</v>
      </c>
      <c r="H26656">
        <v>2</v>
      </c>
    </row>
    <row r="26657" spans="1:8" x14ac:dyDescent="0.3">
      <c r="A26657" t="s">
        <v>27308</v>
      </c>
      <c r="B26657" t="s">
        <v>16</v>
      </c>
      <c r="C26657">
        <v>1090800</v>
      </c>
      <c r="D26657">
        <v>1090800</v>
      </c>
      <c r="E26657">
        <v>0</v>
      </c>
      <c r="F26657" s="14"/>
      <c r="G26657" t="s">
        <v>84</v>
      </c>
      <c r="H26657">
        <v>2</v>
      </c>
    </row>
    <row r="26658" spans="1:8" x14ac:dyDescent="0.3">
      <c r="A26658" t="s">
        <v>27318</v>
      </c>
      <c r="B26658" t="s">
        <v>16</v>
      </c>
      <c r="C26658">
        <v>7424000</v>
      </c>
      <c r="D26658">
        <v>932030</v>
      </c>
      <c r="E26658">
        <v>6492000</v>
      </c>
      <c r="F26658">
        <v>6.8978999999999999</v>
      </c>
      <c r="G26658" t="s">
        <v>84</v>
      </c>
      <c r="H26658">
        <v>2</v>
      </c>
    </row>
    <row r="26659" spans="1:8" x14ac:dyDescent="0.3">
      <c r="A26659" t="s">
        <v>27364</v>
      </c>
      <c r="B26659" t="s">
        <v>212</v>
      </c>
      <c r="C26659">
        <v>1204700</v>
      </c>
      <c r="D26659">
        <v>220170</v>
      </c>
      <c r="E26659">
        <v>984530</v>
      </c>
      <c r="F26659">
        <v>2.6236000000000002</v>
      </c>
      <c r="G26659" t="s">
        <v>84</v>
      </c>
      <c r="H26659">
        <v>2</v>
      </c>
    </row>
    <row r="26660" spans="1:8" x14ac:dyDescent="0.3">
      <c r="A26660" t="s">
        <v>27416</v>
      </c>
      <c r="B26660" t="s">
        <v>212</v>
      </c>
      <c r="C26660">
        <v>2766400</v>
      </c>
      <c r="D26660">
        <v>741450</v>
      </c>
      <c r="E26660">
        <v>2025000</v>
      </c>
      <c r="F26660">
        <v>2.7854999999999999</v>
      </c>
      <c r="G26660" t="s">
        <v>84</v>
      </c>
      <c r="H26660">
        <v>2</v>
      </c>
    </row>
    <row r="26661" spans="1:8" x14ac:dyDescent="0.3">
      <c r="A26661" t="s">
        <v>27416</v>
      </c>
      <c r="B26661" t="s">
        <v>212</v>
      </c>
      <c r="C26661">
        <v>2657600</v>
      </c>
      <c r="D26661">
        <v>680820</v>
      </c>
      <c r="E26661">
        <v>1976800</v>
      </c>
      <c r="F26661">
        <v>2.7911000000000001</v>
      </c>
      <c r="G26661" t="s">
        <v>84</v>
      </c>
      <c r="H26661">
        <v>2</v>
      </c>
    </row>
    <row r="26662" spans="1:8" x14ac:dyDescent="0.3">
      <c r="A26662" t="s">
        <v>27440</v>
      </c>
      <c r="B26662" t="s">
        <v>16</v>
      </c>
      <c r="C26662">
        <v>10950000</v>
      </c>
      <c r="D26662">
        <v>3930600</v>
      </c>
      <c r="E26662">
        <v>7019300</v>
      </c>
      <c r="F26662">
        <v>1.7478</v>
      </c>
      <c r="G26662" t="s">
        <v>84</v>
      </c>
      <c r="H26662">
        <v>2</v>
      </c>
    </row>
    <row r="26663" spans="1:8" x14ac:dyDescent="0.3">
      <c r="A26663" t="s">
        <v>27440</v>
      </c>
      <c r="B26663" t="s">
        <v>16</v>
      </c>
      <c r="C26663">
        <v>10224000</v>
      </c>
      <c r="D26663">
        <v>3409600</v>
      </c>
      <c r="E26663">
        <v>6814300</v>
      </c>
      <c r="F26663">
        <v>1.7801</v>
      </c>
      <c r="G26663" t="s">
        <v>84</v>
      </c>
      <c r="H26663">
        <v>2</v>
      </c>
    </row>
    <row r="26664" spans="1:8" x14ac:dyDescent="0.3">
      <c r="A26664" t="s">
        <v>27440</v>
      </c>
      <c r="B26664" t="s">
        <v>16</v>
      </c>
      <c r="C26664">
        <v>5577000</v>
      </c>
      <c r="D26664">
        <v>2164100</v>
      </c>
      <c r="E26664">
        <v>3412800</v>
      </c>
      <c r="F26664">
        <v>1.5474000000000001</v>
      </c>
      <c r="G26664" t="s">
        <v>84</v>
      </c>
      <c r="H26664">
        <v>2</v>
      </c>
    </row>
    <row r="26665" spans="1:8" x14ac:dyDescent="0.3">
      <c r="A26665" t="s">
        <v>27440</v>
      </c>
      <c r="B26665" t="s">
        <v>16</v>
      </c>
      <c r="C26665">
        <v>5139200</v>
      </c>
      <c r="D26665">
        <v>1743900</v>
      </c>
      <c r="E26665">
        <v>3395400</v>
      </c>
      <c r="F26665">
        <v>1.6579999999999999</v>
      </c>
      <c r="G26665" t="s">
        <v>84</v>
      </c>
      <c r="H26665">
        <v>2</v>
      </c>
    </row>
    <row r="26666" spans="1:8" x14ac:dyDescent="0.3">
      <c r="A26666" t="s">
        <v>27440</v>
      </c>
      <c r="B26666" t="s">
        <v>16</v>
      </c>
      <c r="C26666">
        <v>2503000</v>
      </c>
      <c r="D26666">
        <v>945870</v>
      </c>
      <c r="E26666">
        <v>1557100</v>
      </c>
      <c r="F26666">
        <v>1.8186</v>
      </c>
      <c r="G26666" t="s">
        <v>84</v>
      </c>
      <c r="H26666">
        <v>2</v>
      </c>
    </row>
    <row r="26667" spans="1:8" x14ac:dyDescent="0.3">
      <c r="A26667" t="s">
        <v>27440</v>
      </c>
      <c r="B26667" t="s">
        <v>16</v>
      </c>
      <c r="C26667">
        <v>2451800</v>
      </c>
      <c r="D26667">
        <v>991520</v>
      </c>
      <c r="E26667">
        <v>1460200</v>
      </c>
      <c r="F26667">
        <v>1.8635999999999999</v>
      </c>
      <c r="G26667" t="s">
        <v>84</v>
      </c>
      <c r="H26667">
        <v>2</v>
      </c>
    </row>
    <row r="26668" spans="1:8" x14ac:dyDescent="0.3">
      <c r="A26668" t="s">
        <v>27440</v>
      </c>
      <c r="B26668" t="s">
        <v>16</v>
      </c>
      <c r="C26668">
        <v>1963200</v>
      </c>
      <c r="D26668">
        <v>699340</v>
      </c>
      <c r="E26668">
        <v>1263900</v>
      </c>
      <c r="F26668">
        <v>1.6189</v>
      </c>
      <c r="G26668" t="s">
        <v>84</v>
      </c>
      <c r="H26668">
        <v>2</v>
      </c>
    </row>
    <row r="26669" spans="1:8" x14ac:dyDescent="0.3">
      <c r="A26669" t="s">
        <v>27440</v>
      </c>
      <c r="B26669" t="s">
        <v>16</v>
      </c>
      <c r="C26669">
        <v>1743700</v>
      </c>
      <c r="D26669">
        <v>632080</v>
      </c>
      <c r="E26669">
        <v>1111700</v>
      </c>
      <c r="F26669">
        <v>1.8242</v>
      </c>
      <c r="G26669" t="s">
        <v>84</v>
      </c>
      <c r="H26669">
        <v>2</v>
      </c>
    </row>
    <row r="26670" spans="1:8" x14ac:dyDescent="0.3">
      <c r="A26670" t="s">
        <v>27440</v>
      </c>
      <c r="B26670" t="s">
        <v>16</v>
      </c>
      <c r="C26670">
        <v>1286500</v>
      </c>
      <c r="D26670">
        <v>544030</v>
      </c>
      <c r="E26670">
        <v>742510</v>
      </c>
      <c r="F26670">
        <v>1.5780000000000001</v>
      </c>
      <c r="G26670" t="s">
        <v>84</v>
      </c>
      <c r="H26670">
        <v>2</v>
      </c>
    </row>
    <row r="26671" spans="1:8" x14ac:dyDescent="0.3">
      <c r="A26671" t="s">
        <v>27440</v>
      </c>
      <c r="B26671" t="s">
        <v>16</v>
      </c>
      <c r="C26671">
        <v>1239800</v>
      </c>
      <c r="D26671">
        <v>423800</v>
      </c>
      <c r="E26671">
        <v>816010</v>
      </c>
      <c r="F26671">
        <v>1.8064</v>
      </c>
      <c r="G26671" t="s">
        <v>84</v>
      </c>
      <c r="H26671">
        <v>2</v>
      </c>
    </row>
    <row r="26672" spans="1:8" x14ac:dyDescent="0.3">
      <c r="A26672" t="s">
        <v>27440</v>
      </c>
      <c r="B26672" t="s">
        <v>16</v>
      </c>
      <c r="C26672">
        <v>597140</v>
      </c>
      <c r="D26672">
        <v>212730</v>
      </c>
      <c r="E26672">
        <v>384410</v>
      </c>
      <c r="F26672">
        <v>1.5992999999999999</v>
      </c>
      <c r="G26672" t="s">
        <v>84</v>
      </c>
      <c r="H26672">
        <v>2</v>
      </c>
    </row>
    <row r="26673" spans="1:8" x14ac:dyDescent="0.3">
      <c r="A26673" t="s">
        <v>27637</v>
      </c>
      <c r="B26673" t="s">
        <v>16</v>
      </c>
      <c r="C26673">
        <v>13007000</v>
      </c>
      <c r="D26673">
        <v>3248000</v>
      </c>
      <c r="E26673">
        <v>9759000</v>
      </c>
      <c r="F26673">
        <v>3.7023999999999999</v>
      </c>
      <c r="G26673" t="s">
        <v>84</v>
      </c>
      <c r="H26673">
        <v>2</v>
      </c>
    </row>
    <row r="26674" spans="1:8" x14ac:dyDescent="0.3">
      <c r="A26674" t="s">
        <v>27637</v>
      </c>
      <c r="B26674" t="s">
        <v>16</v>
      </c>
      <c r="C26674">
        <v>11348000</v>
      </c>
      <c r="D26674">
        <v>2437000</v>
      </c>
      <c r="E26674">
        <v>8911300</v>
      </c>
      <c r="F26674">
        <v>3.3397000000000001</v>
      </c>
      <c r="G26674" t="s">
        <v>84</v>
      </c>
      <c r="H26674">
        <v>2</v>
      </c>
    </row>
    <row r="26675" spans="1:8" x14ac:dyDescent="0.3">
      <c r="A26675" t="s">
        <v>27637</v>
      </c>
      <c r="B26675" t="s">
        <v>16</v>
      </c>
      <c r="C26675">
        <v>3554200</v>
      </c>
      <c r="D26675">
        <v>1079700</v>
      </c>
      <c r="E26675">
        <v>2474500</v>
      </c>
      <c r="F26675">
        <v>3.0952999999999999</v>
      </c>
      <c r="G26675" t="s">
        <v>84</v>
      </c>
      <c r="H26675">
        <v>2</v>
      </c>
    </row>
    <row r="26676" spans="1:8" x14ac:dyDescent="0.3">
      <c r="A26676" t="s">
        <v>27637</v>
      </c>
      <c r="B26676" t="s">
        <v>16</v>
      </c>
      <c r="C26676">
        <v>3157000</v>
      </c>
      <c r="D26676">
        <v>767500</v>
      </c>
      <c r="E26676">
        <v>2389500</v>
      </c>
      <c r="F26676">
        <v>3.6827000000000001</v>
      </c>
      <c r="G26676" t="s">
        <v>84</v>
      </c>
      <c r="H26676">
        <v>2</v>
      </c>
    </row>
    <row r="26677" spans="1:8" x14ac:dyDescent="0.3">
      <c r="A26677" t="s">
        <v>27691</v>
      </c>
      <c r="B26677" t="s">
        <v>212</v>
      </c>
      <c r="C26677">
        <v>852560</v>
      </c>
      <c r="D26677">
        <v>378010</v>
      </c>
      <c r="E26677">
        <v>474540</v>
      </c>
      <c r="F26677">
        <v>1.3396999999999999</v>
      </c>
      <c r="G26677" t="s">
        <v>84</v>
      </c>
      <c r="H26677">
        <v>1</v>
      </c>
    </row>
    <row r="26678" spans="1:8" x14ac:dyDescent="0.3">
      <c r="A26678" t="s">
        <v>27755</v>
      </c>
      <c r="B26678" t="s">
        <v>16</v>
      </c>
      <c r="C26678">
        <v>3540000</v>
      </c>
      <c r="D26678">
        <v>333390</v>
      </c>
      <c r="E26678">
        <v>3206600</v>
      </c>
      <c r="F26678">
        <v>13.791</v>
      </c>
      <c r="G26678" t="s">
        <v>84</v>
      </c>
      <c r="H26678">
        <v>1</v>
      </c>
    </row>
    <row r="26679" spans="1:8" x14ac:dyDescent="0.3">
      <c r="A26679" t="s">
        <v>27755</v>
      </c>
      <c r="B26679" t="s">
        <v>16</v>
      </c>
      <c r="C26679">
        <v>3214900</v>
      </c>
      <c r="D26679">
        <v>280720</v>
      </c>
      <c r="E26679">
        <v>2934200</v>
      </c>
      <c r="F26679">
        <v>15.994999999999999</v>
      </c>
      <c r="G26679" t="s">
        <v>84</v>
      </c>
      <c r="H26679">
        <v>1</v>
      </c>
    </row>
    <row r="26680" spans="1:8" x14ac:dyDescent="0.3">
      <c r="A26680" t="s">
        <v>27770</v>
      </c>
      <c r="B26680" t="s">
        <v>16</v>
      </c>
      <c r="C26680">
        <v>12290000</v>
      </c>
      <c r="D26680">
        <v>5222400</v>
      </c>
      <c r="E26680">
        <v>7067100</v>
      </c>
      <c r="F26680">
        <v>1.3308</v>
      </c>
      <c r="G26680" t="s">
        <v>84</v>
      </c>
      <c r="H26680">
        <v>2</v>
      </c>
    </row>
    <row r="26681" spans="1:8" x14ac:dyDescent="0.3">
      <c r="A26681" t="s">
        <v>27770</v>
      </c>
      <c r="B26681" t="s">
        <v>16</v>
      </c>
      <c r="C26681">
        <v>8703200</v>
      </c>
      <c r="D26681">
        <v>2238000</v>
      </c>
      <c r="E26681">
        <v>6465200</v>
      </c>
      <c r="F26681">
        <v>1.4209000000000001</v>
      </c>
      <c r="G26681" t="s">
        <v>84</v>
      </c>
      <c r="H26681">
        <v>2</v>
      </c>
    </row>
    <row r="26682" spans="1:8" x14ac:dyDescent="0.3">
      <c r="A26682" t="s">
        <v>27859</v>
      </c>
      <c r="B26682" t="s">
        <v>16</v>
      </c>
      <c r="C26682">
        <v>3399600</v>
      </c>
      <c r="D26682">
        <v>121220</v>
      </c>
      <c r="E26682">
        <v>3278400</v>
      </c>
      <c r="F26682">
        <v>29.596</v>
      </c>
      <c r="G26682" t="s">
        <v>84</v>
      </c>
      <c r="H26682">
        <v>1</v>
      </c>
    </row>
    <row r="26683" spans="1:8" x14ac:dyDescent="0.3">
      <c r="A26683" t="s">
        <v>27954</v>
      </c>
      <c r="B26683" t="s">
        <v>16</v>
      </c>
      <c r="C26683">
        <v>1801100</v>
      </c>
      <c r="D26683">
        <v>556710</v>
      </c>
      <c r="E26683">
        <v>1244400</v>
      </c>
      <c r="F26683">
        <v>1.4246000000000001</v>
      </c>
      <c r="G26683" t="s">
        <v>84</v>
      </c>
      <c r="H26683">
        <v>2</v>
      </c>
    </row>
    <row r="26684" spans="1:8" x14ac:dyDescent="0.3">
      <c r="A26684" t="s">
        <v>27954</v>
      </c>
      <c r="B26684" t="s">
        <v>16</v>
      </c>
      <c r="C26684">
        <v>1578100</v>
      </c>
      <c r="D26684">
        <v>673840</v>
      </c>
      <c r="E26684">
        <v>904300</v>
      </c>
      <c r="F26684">
        <v>1.8129999999999999</v>
      </c>
      <c r="G26684" t="s">
        <v>84</v>
      </c>
      <c r="H26684">
        <v>2</v>
      </c>
    </row>
    <row r="26685" spans="1:8" x14ac:dyDescent="0.3">
      <c r="A26685" t="s">
        <v>27965</v>
      </c>
      <c r="B26685" t="s">
        <v>16</v>
      </c>
      <c r="C26685">
        <v>20444000</v>
      </c>
      <c r="D26685">
        <v>2413900</v>
      </c>
      <c r="E26685">
        <v>18031000</v>
      </c>
      <c r="F26685">
        <v>5.6623000000000001</v>
      </c>
      <c r="G26685" t="s">
        <v>84</v>
      </c>
      <c r="H26685">
        <v>2</v>
      </c>
    </row>
    <row r="26686" spans="1:8" x14ac:dyDescent="0.3">
      <c r="A26686" t="s">
        <v>27975</v>
      </c>
      <c r="B26686" t="s">
        <v>16</v>
      </c>
      <c r="C26686">
        <v>4026300</v>
      </c>
      <c r="D26686">
        <v>1721700</v>
      </c>
      <c r="E26686">
        <v>2304700</v>
      </c>
      <c r="F26686">
        <v>1.1712</v>
      </c>
      <c r="G26686" t="s">
        <v>84</v>
      </c>
      <c r="H26686">
        <v>1</v>
      </c>
    </row>
    <row r="26687" spans="1:8" x14ac:dyDescent="0.3">
      <c r="A26687" t="s">
        <v>27975</v>
      </c>
      <c r="B26687" t="s">
        <v>16</v>
      </c>
      <c r="C26687">
        <v>3816600</v>
      </c>
      <c r="D26687">
        <v>2050300</v>
      </c>
      <c r="E26687">
        <v>1766300</v>
      </c>
      <c r="F26687">
        <v>1.1548</v>
      </c>
      <c r="G26687" t="s">
        <v>84</v>
      </c>
      <c r="H26687">
        <v>1</v>
      </c>
    </row>
    <row r="26688" spans="1:8" x14ac:dyDescent="0.3">
      <c r="A26688" t="s">
        <v>28015</v>
      </c>
      <c r="B26688" t="s">
        <v>16</v>
      </c>
      <c r="C26688">
        <v>15042000</v>
      </c>
      <c r="D26688">
        <v>9362600</v>
      </c>
      <c r="E26688">
        <v>5679500</v>
      </c>
      <c r="F26688">
        <v>0.59855999999999998</v>
      </c>
      <c r="G26688" t="s">
        <v>84</v>
      </c>
      <c r="H26688">
        <v>2</v>
      </c>
    </row>
    <row r="26689" spans="1:8" x14ac:dyDescent="0.3">
      <c r="A26689" t="s">
        <v>28015</v>
      </c>
      <c r="B26689" t="s">
        <v>16</v>
      </c>
      <c r="C26689">
        <v>2759600</v>
      </c>
      <c r="D26689">
        <v>1753300</v>
      </c>
      <c r="E26689">
        <v>1006200</v>
      </c>
      <c r="F26689">
        <v>0.60190999999999995</v>
      </c>
      <c r="G26689" t="s">
        <v>84</v>
      </c>
      <c r="H26689">
        <v>2</v>
      </c>
    </row>
    <row r="26690" spans="1:8" x14ac:dyDescent="0.3">
      <c r="A26690" t="s">
        <v>28015</v>
      </c>
      <c r="B26690" t="s">
        <v>16</v>
      </c>
      <c r="C26690">
        <v>2555900</v>
      </c>
      <c r="D26690">
        <v>1559700</v>
      </c>
      <c r="E26690">
        <v>996230</v>
      </c>
      <c r="F26690">
        <v>0.61882999999999999</v>
      </c>
      <c r="G26690" t="s">
        <v>84</v>
      </c>
      <c r="H26690">
        <v>2</v>
      </c>
    </row>
    <row r="26691" spans="1:8" x14ac:dyDescent="0.3">
      <c r="A26691" t="s">
        <v>28054</v>
      </c>
      <c r="B26691" t="s">
        <v>16</v>
      </c>
      <c r="C26691">
        <v>23874000</v>
      </c>
      <c r="D26691">
        <v>7439200</v>
      </c>
      <c r="E26691">
        <v>16435000</v>
      </c>
      <c r="F26691">
        <v>3.9258999999999999</v>
      </c>
      <c r="G26691" t="s">
        <v>84</v>
      </c>
      <c r="H26691">
        <v>2</v>
      </c>
    </row>
    <row r="26692" spans="1:8" x14ac:dyDescent="0.3">
      <c r="A26692" t="s">
        <v>28075</v>
      </c>
      <c r="B26692" t="s">
        <v>212</v>
      </c>
      <c r="C26692">
        <v>2670700</v>
      </c>
      <c r="D26692">
        <v>1203400</v>
      </c>
      <c r="E26692">
        <v>1467300</v>
      </c>
      <c r="F26692">
        <v>0.68986000000000003</v>
      </c>
      <c r="G26692" t="s">
        <v>84</v>
      </c>
      <c r="H26692">
        <v>2</v>
      </c>
    </row>
    <row r="26693" spans="1:8" x14ac:dyDescent="0.3">
      <c r="A26693" t="s">
        <v>28075</v>
      </c>
      <c r="B26693" t="s">
        <v>212</v>
      </c>
      <c r="C26693">
        <v>2487800</v>
      </c>
      <c r="D26693">
        <v>1465800</v>
      </c>
      <c r="E26693">
        <v>1022000</v>
      </c>
      <c r="F26693">
        <v>0.88914000000000004</v>
      </c>
      <c r="G26693" t="s">
        <v>84</v>
      </c>
      <c r="H26693">
        <v>2</v>
      </c>
    </row>
    <row r="26694" spans="1:8" x14ac:dyDescent="0.3">
      <c r="A26694" t="s">
        <v>28075</v>
      </c>
      <c r="B26694" t="s">
        <v>212</v>
      </c>
      <c r="C26694">
        <v>1082900</v>
      </c>
      <c r="D26694">
        <v>565460</v>
      </c>
      <c r="E26694">
        <v>517410</v>
      </c>
      <c r="F26694">
        <v>0.91798999999999997</v>
      </c>
      <c r="G26694" t="s">
        <v>84</v>
      </c>
      <c r="H26694">
        <v>2</v>
      </c>
    </row>
    <row r="26695" spans="1:8" x14ac:dyDescent="0.3">
      <c r="A26695" t="s">
        <v>28075</v>
      </c>
      <c r="B26695" t="s">
        <v>212</v>
      </c>
      <c r="C26695">
        <v>1032900</v>
      </c>
      <c r="D26695">
        <v>581370</v>
      </c>
      <c r="E26695">
        <v>451540</v>
      </c>
      <c r="F26695">
        <v>0.86007999999999996</v>
      </c>
      <c r="G26695" t="s">
        <v>84</v>
      </c>
      <c r="H26695">
        <v>2</v>
      </c>
    </row>
    <row r="26696" spans="1:8" x14ac:dyDescent="0.3">
      <c r="A26696" t="s">
        <v>28123</v>
      </c>
      <c r="B26696" t="s">
        <v>16</v>
      </c>
      <c r="C26696">
        <v>65875000</v>
      </c>
      <c r="D26696">
        <v>54042000</v>
      </c>
      <c r="E26696">
        <v>11833000</v>
      </c>
      <c r="F26696">
        <v>0.22070999999999999</v>
      </c>
      <c r="G26696" t="s">
        <v>84</v>
      </c>
      <c r="H26696">
        <v>2</v>
      </c>
    </row>
    <row r="26697" spans="1:8" x14ac:dyDescent="0.3">
      <c r="A26697" t="s">
        <v>28123</v>
      </c>
      <c r="B26697" t="s">
        <v>16</v>
      </c>
      <c r="C26697">
        <v>55058000</v>
      </c>
      <c r="D26697">
        <v>43063000</v>
      </c>
      <c r="E26697">
        <v>11995000</v>
      </c>
      <c r="F26697">
        <v>0.23827999999999999</v>
      </c>
      <c r="G26697" t="s">
        <v>84</v>
      </c>
      <c r="H26697">
        <v>2</v>
      </c>
    </row>
    <row r="26698" spans="1:8" x14ac:dyDescent="0.3">
      <c r="A26698" t="s">
        <v>28123</v>
      </c>
      <c r="B26698" t="s">
        <v>16</v>
      </c>
      <c r="C26698">
        <v>16938000</v>
      </c>
      <c r="D26698">
        <v>12718000</v>
      </c>
      <c r="E26698">
        <v>4219700</v>
      </c>
      <c r="F26698">
        <v>0.21686</v>
      </c>
      <c r="G26698" t="s">
        <v>84</v>
      </c>
      <c r="H26698">
        <v>2</v>
      </c>
    </row>
    <row r="26699" spans="1:8" x14ac:dyDescent="0.3">
      <c r="A26699" t="s">
        <v>28123</v>
      </c>
      <c r="B26699" t="s">
        <v>16</v>
      </c>
      <c r="C26699">
        <v>15379000</v>
      </c>
      <c r="D26699">
        <v>11676000</v>
      </c>
      <c r="E26699">
        <v>3702600</v>
      </c>
      <c r="F26699">
        <v>0.22808999999999999</v>
      </c>
      <c r="G26699" t="s">
        <v>84</v>
      </c>
      <c r="H26699">
        <v>2</v>
      </c>
    </row>
    <row r="26700" spans="1:8" x14ac:dyDescent="0.3">
      <c r="A26700" t="s">
        <v>286672</v>
      </c>
      <c r="B26700" t="s">
        <v>16</v>
      </c>
      <c r="C26700">
        <v>2643500</v>
      </c>
      <c r="D26700">
        <v>1423600</v>
      </c>
      <c r="E26700">
        <v>1219900</v>
      </c>
      <c r="F26700">
        <v>0.80842000000000003</v>
      </c>
      <c r="G26700" t="s">
        <v>84</v>
      </c>
      <c r="H26700">
        <v>2</v>
      </c>
    </row>
    <row r="26701" spans="1:8" x14ac:dyDescent="0.3">
      <c r="A26701" t="s">
        <v>286672</v>
      </c>
      <c r="B26701" t="s">
        <v>16</v>
      </c>
      <c r="C26701">
        <v>2515300</v>
      </c>
      <c r="D26701">
        <v>1452100</v>
      </c>
      <c r="E26701">
        <v>1063200</v>
      </c>
      <c r="F26701">
        <v>0.65676000000000001</v>
      </c>
      <c r="G26701" t="s">
        <v>84</v>
      </c>
      <c r="H26701">
        <v>2</v>
      </c>
    </row>
    <row r="26702" spans="1:8" x14ac:dyDescent="0.3">
      <c r="A26702" t="s">
        <v>286673</v>
      </c>
      <c r="B26702" t="s">
        <v>16</v>
      </c>
      <c r="C26702">
        <v>2422600</v>
      </c>
      <c r="D26702">
        <v>312630</v>
      </c>
      <c r="E26702">
        <v>2110000</v>
      </c>
      <c r="F26702">
        <v>6.7045000000000003</v>
      </c>
      <c r="G26702" t="s">
        <v>84</v>
      </c>
      <c r="H26702">
        <v>2</v>
      </c>
    </row>
    <row r="26703" spans="1:8" x14ac:dyDescent="0.3">
      <c r="A26703" t="s">
        <v>28280</v>
      </c>
      <c r="B26703" t="s">
        <v>16</v>
      </c>
      <c r="C26703">
        <v>8654300</v>
      </c>
      <c r="D26703">
        <v>4984700</v>
      </c>
      <c r="E26703">
        <v>3669600</v>
      </c>
      <c r="F26703">
        <v>0.79593999999999998</v>
      </c>
      <c r="G26703" t="s">
        <v>84</v>
      </c>
      <c r="H26703">
        <v>1</v>
      </c>
    </row>
    <row r="26704" spans="1:8" x14ac:dyDescent="0.3">
      <c r="A26704" t="s">
        <v>28280</v>
      </c>
      <c r="B26704" t="s">
        <v>16</v>
      </c>
      <c r="C26704">
        <v>7742900</v>
      </c>
      <c r="D26704">
        <v>4429100</v>
      </c>
      <c r="E26704">
        <v>3313700</v>
      </c>
      <c r="F26704">
        <v>0.79278999999999999</v>
      </c>
      <c r="G26704" t="s">
        <v>84</v>
      </c>
      <c r="H26704">
        <v>1</v>
      </c>
    </row>
    <row r="26705" spans="1:8" x14ac:dyDescent="0.3">
      <c r="A26705" t="s">
        <v>28297</v>
      </c>
      <c r="B26705" t="s">
        <v>16</v>
      </c>
      <c r="C26705">
        <v>32012000</v>
      </c>
      <c r="D26705">
        <v>2995400</v>
      </c>
      <c r="E26705">
        <v>29017000</v>
      </c>
      <c r="F26705">
        <v>11.053000000000001</v>
      </c>
      <c r="G26705" t="s">
        <v>84</v>
      </c>
      <c r="H26705">
        <v>2</v>
      </c>
    </row>
    <row r="26706" spans="1:8" x14ac:dyDescent="0.3">
      <c r="A26706" t="s">
        <v>28297</v>
      </c>
      <c r="B26706" t="s">
        <v>16</v>
      </c>
      <c r="C26706">
        <v>28849000</v>
      </c>
      <c r="D26706">
        <v>2224300</v>
      </c>
      <c r="E26706">
        <v>26625000</v>
      </c>
      <c r="F26706">
        <v>10.134</v>
      </c>
      <c r="G26706" t="s">
        <v>84</v>
      </c>
      <c r="H26706">
        <v>2</v>
      </c>
    </row>
    <row r="26707" spans="1:8" x14ac:dyDescent="0.3">
      <c r="A26707" t="s">
        <v>28350</v>
      </c>
      <c r="B26707" t="s">
        <v>16</v>
      </c>
      <c r="C26707">
        <v>3084600</v>
      </c>
      <c r="D26707">
        <v>297910</v>
      </c>
      <c r="E26707">
        <v>2786700</v>
      </c>
      <c r="F26707">
        <v>11.316000000000001</v>
      </c>
      <c r="G26707" t="s">
        <v>84</v>
      </c>
      <c r="H26707">
        <v>1</v>
      </c>
    </row>
    <row r="26708" spans="1:8" x14ac:dyDescent="0.3">
      <c r="A26708" t="s">
        <v>28350</v>
      </c>
      <c r="B26708" t="s">
        <v>16</v>
      </c>
      <c r="C26708">
        <v>3005800</v>
      </c>
      <c r="D26708">
        <v>325580</v>
      </c>
      <c r="E26708">
        <v>2680200</v>
      </c>
      <c r="F26708">
        <v>9.6044</v>
      </c>
      <c r="G26708" t="s">
        <v>84</v>
      </c>
      <c r="H26708">
        <v>1</v>
      </c>
    </row>
    <row r="26709" spans="1:8" x14ac:dyDescent="0.3">
      <c r="A26709" t="s">
        <v>28421</v>
      </c>
      <c r="B26709" t="s">
        <v>16</v>
      </c>
      <c r="C26709">
        <v>2587700</v>
      </c>
      <c r="D26709">
        <v>1083900</v>
      </c>
      <c r="E26709">
        <v>1503800</v>
      </c>
      <c r="F26709">
        <v>1.7834000000000001</v>
      </c>
      <c r="G26709" t="s">
        <v>84</v>
      </c>
      <c r="H26709">
        <v>2</v>
      </c>
    </row>
    <row r="26710" spans="1:8" x14ac:dyDescent="0.3">
      <c r="A26710" t="s">
        <v>28460</v>
      </c>
      <c r="B26710" t="s">
        <v>212</v>
      </c>
      <c r="C26710">
        <v>151450000</v>
      </c>
      <c r="D26710">
        <v>16058000</v>
      </c>
      <c r="E26710">
        <v>135390000</v>
      </c>
      <c r="F26710">
        <v>8.9212000000000007</v>
      </c>
      <c r="G26710" t="s">
        <v>84</v>
      </c>
      <c r="H26710">
        <v>2</v>
      </c>
    </row>
    <row r="26711" spans="1:8" x14ac:dyDescent="0.3">
      <c r="A26711" t="s">
        <v>28460</v>
      </c>
      <c r="B26711" t="s">
        <v>212</v>
      </c>
      <c r="C26711">
        <v>148520000</v>
      </c>
      <c r="D26711">
        <v>13184000</v>
      </c>
      <c r="E26711">
        <v>135330000</v>
      </c>
      <c r="F26711">
        <v>10.265000000000001</v>
      </c>
      <c r="G26711" t="s">
        <v>84</v>
      </c>
      <c r="H26711">
        <v>2</v>
      </c>
    </row>
    <row r="26712" spans="1:8" x14ac:dyDescent="0.3">
      <c r="A26712" t="s">
        <v>28460</v>
      </c>
      <c r="B26712" t="s">
        <v>212</v>
      </c>
      <c r="C26712">
        <v>29889000</v>
      </c>
      <c r="D26712">
        <v>1947500</v>
      </c>
      <c r="E26712">
        <v>27942000</v>
      </c>
      <c r="F26712">
        <v>14.617000000000001</v>
      </c>
      <c r="G26712" t="s">
        <v>84</v>
      </c>
      <c r="H26712">
        <v>2</v>
      </c>
    </row>
    <row r="26713" spans="1:8" x14ac:dyDescent="0.3">
      <c r="A26713" t="s">
        <v>28523</v>
      </c>
      <c r="B26713" t="s">
        <v>16</v>
      </c>
      <c r="C26713">
        <v>2136000</v>
      </c>
      <c r="D26713">
        <v>280110</v>
      </c>
      <c r="E26713">
        <v>1855800</v>
      </c>
      <c r="F26713">
        <v>8.2024000000000008</v>
      </c>
      <c r="G26713" t="s">
        <v>84</v>
      </c>
      <c r="H26713">
        <v>1</v>
      </c>
    </row>
    <row r="26714" spans="1:8" x14ac:dyDescent="0.3">
      <c r="A26714" t="s">
        <v>28559</v>
      </c>
      <c r="B26714" t="s">
        <v>16</v>
      </c>
      <c r="C26714">
        <v>7080200</v>
      </c>
      <c r="D26714">
        <v>2488400</v>
      </c>
      <c r="E26714">
        <v>4591800</v>
      </c>
      <c r="F26714">
        <v>3.9018000000000002</v>
      </c>
      <c r="G26714" t="s">
        <v>84</v>
      </c>
      <c r="H26714">
        <v>2</v>
      </c>
    </row>
    <row r="26715" spans="1:8" x14ac:dyDescent="0.3">
      <c r="A26715" t="s">
        <v>28559</v>
      </c>
      <c r="B26715" t="s">
        <v>16</v>
      </c>
      <c r="C26715">
        <v>6922500</v>
      </c>
      <c r="D26715">
        <v>1284000</v>
      </c>
      <c r="E26715">
        <v>5638500</v>
      </c>
      <c r="F26715">
        <v>3.9018999999999999</v>
      </c>
      <c r="G26715" t="s">
        <v>84</v>
      </c>
      <c r="H26715">
        <v>2</v>
      </c>
    </row>
    <row r="26716" spans="1:8" x14ac:dyDescent="0.3">
      <c r="A26716" t="s">
        <v>28652</v>
      </c>
      <c r="B26716" t="s">
        <v>16</v>
      </c>
      <c r="C26716">
        <v>164020000</v>
      </c>
      <c r="D26716">
        <v>21573000</v>
      </c>
      <c r="E26716">
        <v>142450000</v>
      </c>
      <c r="F26716">
        <v>12.086</v>
      </c>
      <c r="G26716" t="s">
        <v>84</v>
      </c>
      <c r="H26716">
        <v>2</v>
      </c>
    </row>
    <row r="26717" spans="1:8" x14ac:dyDescent="0.3">
      <c r="A26717" t="s">
        <v>28652</v>
      </c>
      <c r="B26717" t="s">
        <v>16</v>
      </c>
      <c r="C26717">
        <v>136950000</v>
      </c>
      <c r="D26717">
        <v>20427000</v>
      </c>
      <c r="E26717">
        <v>116520000</v>
      </c>
      <c r="F26717">
        <v>12.41</v>
      </c>
      <c r="G26717" t="s">
        <v>84</v>
      </c>
      <c r="H26717">
        <v>2</v>
      </c>
    </row>
    <row r="26718" spans="1:8" x14ac:dyDescent="0.3">
      <c r="A26718" t="s">
        <v>28652</v>
      </c>
      <c r="B26718" t="s">
        <v>16</v>
      </c>
      <c r="C26718">
        <v>25495000</v>
      </c>
      <c r="D26718">
        <v>1733000</v>
      </c>
      <c r="E26718">
        <v>23762000</v>
      </c>
      <c r="F26718">
        <v>13.07</v>
      </c>
      <c r="G26718" t="s">
        <v>84</v>
      </c>
      <c r="H26718">
        <v>2</v>
      </c>
    </row>
    <row r="26719" spans="1:8" x14ac:dyDescent="0.3">
      <c r="A26719" t="s">
        <v>28652</v>
      </c>
      <c r="B26719" t="s">
        <v>16</v>
      </c>
      <c r="C26719">
        <v>21893000</v>
      </c>
      <c r="D26719">
        <v>1190400</v>
      </c>
      <c r="E26719">
        <v>20703000</v>
      </c>
      <c r="F26719">
        <v>14.743</v>
      </c>
      <c r="G26719" t="s">
        <v>84</v>
      </c>
      <c r="H26719">
        <v>2</v>
      </c>
    </row>
    <row r="26720" spans="1:8" x14ac:dyDescent="0.3">
      <c r="A26720" t="s">
        <v>28652</v>
      </c>
      <c r="B26720" t="s">
        <v>16</v>
      </c>
      <c r="G26720" t="s">
        <v>84</v>
      </c>
      <c r="H26720">
        <v>2</v>
      </c>
    </row>
    <row r="26721" spans="1:8" x14ac:dyDescent="0.3">
      <c r="A26721" t="s">
        <v>28744</v>
      </c>
      <c r="B26721" t="s">
        <v>212</v>
      </c>
      <c r="C26721">
        <v>5838900</v>
      </c>
      <c r="D26721">
        <v>5838900</v>
      </c>
      <c r="E26721">
        <v>0</v>
      </c>
      <c r="F26721" s="14"/>
      <c r="G26721" t="s">
        <v>84</v>
      </c>
      <c r="H26721">
        <v>2</v>
      </c>
    </row>
    <row r="26722" spans="1:8" x14ac:dyDescent="0.3">
      <c r="A26722" t="s">
        <v>28770</v>
      </c>
      <c r="B26722" t="s">
        <v>16</v>
      </c>
      <c r="C26722">
        <v>6337300</v>
      </c>
      <c r="D26722">
        <v>764290</v>
      </c>
      <c r="E26722">
        <v>5573000</v>
      </c>
      <c r="F26722">
        <v>6.0148000000000001</v>
      </c>
      <c r="G26722" t="s">
        <v>84</v>
      </c>
      <c r="H26722">
        <v>2</v>
      </c>
    </row>
    <row r="26723" spans="1:8" x14ac:dyDescent="0.3">
      <c r="A26723" t="s">
        <v>28816</v>
      </c>
      <c r="B26723" t="s">
        <v>16</v>
      </c>
      <c r="C26723">
        <v>31979000</v>
      </c>
      <c r="D26723">
        <v>17181000</v>
      </c>
      <c r="E26723">
        <v>14798000</v>
      </c>
      <c r="F26723">
        <v>0.85057000000000005</v>
      </c>
      <c r="G26723" t="s">
        <v>84</v>
      </c>
      <c r="H26723">
        <v>1</v>
      </c>
    </row>
    <row r="26724" spans="1:8" x14ac:dyDescent="0.3">
      <c r="A26724" t="s">
        <v>28816</v>
      </c>
      <c r="B26724" t="s">
        <v>16</v>
      </c>
      <c r="C26724">
        <v>28530000</v>
      </c>
      <c r="D26724">
        <v>15182000</v>
      </c>
      <c r="E26724">
        <v>13348000</v>
      </c>
      <c r="F26724">
        <v>0.78929000000000005</v>
      </c>
      <c r="G26724" t="s">
        <v>84</v>
      </c>
      <c r="H26724">
        <v>1</v>
      </c>
    </row>
    <row r="26725" spans="1:8" x14ac:dyDescent="0.3">
      <c r="A26725" t="s">
        <v>28816</v>
      </c>
      <c r="B26725" t="s">
        <v>16</v>
      </c>
      <c r="C26725">
        <v>7600400</v>
      </c>
      <c r="D26725">
        <v>4320300</v>
      </c>
      <c r="E26725">
        <v>3280100</v>
      </c>
      <c r="F26725">
        <v>1.1005</v>
      </c>
      <c r="G26725" t="s">
        <v>84</v>
      </c>
      <c r="H26725">
        <v>1</v>
      </c>
    </row>
    <row r="26726" spans="1:8" x14ac:dyDescent="0.3">
      <c r="A26726" t="s">
        <v>28816</v>
      </c>
      <c r="B26726" t="s">
        <v>16</v>
      </c>
      <c r="C26726">
        <v>7151800</v>
      </c>
      <c r="D26726">
        <v>3661100</v>
      </c>
      <c r="E26726">
        <v>3490600</v>
      </c>
      <c r="F26726">
        <v>0.86980999999999997</v>
      </c>
      <c r="G26726" t="s">
        <v>84</v>
      </c>
      <c r="H26726">
        <v>1</v>
      </c>
    </row>
    <row r="26727" spans="1:8" x14ac:dyDescent="0.3">
      <c r="A26727" t="s">
        <v>28816</v>
      </c>
      <c r="B26727" t="s">
        <v>16</v>
      </c>
      <c r="C26727">
        <v>7145400</v>
      </c>
      <c r="D26727">
        <v>3873400</v>
      </c>
      <c r="E26727">
        <v>3271900</v>
      </c>
      <c r="F26727">
        <v>0.81798000000000004</v>
      </c>
      <c r="G26727" t="s">
        <v>84</v>
      </c>
      <c r="H26727">
        <v>1</v>
      </c>
    </row>
    <row r="26728" spans="1:8" x14ac:dyDescent="0.3">
      <c r="A26728" t="s">
        <v>28816</v>
      </c>
      <c r="B26728" t="s">
        <v>16</v>
      </c>
      <c r="C26728">
        <v>6511000</v>
      </c>
      <c r="D26728">
        <v>3258600</v>
      </c>
      <c r="E26728">
        <v>3252400</v>
      </c>
      <c r="F26728">
        <v>1.1149</v>
      </c>
      <c r="G26728" t="s">
        <v>84</v>
      </c>
      <c r="H26728">
        <v>1</v>
      </c>
    </row>
    <row r="26729" spans="1:8" x14ac:dyDescent="0.3">
      <c r="A26729" t="s">
        <v>28816</v>
      </c>
      <c r="B26729" t="s">
        <v>2353</v>
      </c>
      <c r="C26729">
        <v>3880600</v>
      </c>
      <c r="D26729">
        <v>1942000</v>
      </c>
      <c r="E26729">
        <v>1938600</v>
      </c>
      <c r="F26729">
        <v>0.91898000000000002</v>
      </c>
      <c r="G26729" t="s">
        <v>84</v>
      </c>
      <c r="H26729">
        <v>1</v>
      </c>
    </row>
    <row r="26730" spans="1:8" x14ac:dyDescent="0.3">
      <c r="A26730" t="s">
        <v>28816</v>
      </c>
      <c r="B26730" t="s">
        <v>16</v>
      </c>
      <c r="C26730">
        <v>2064200</v>
      </c>
      <c r="D26730">
        <v>2064200</v>
      </c>
      <c r="E26730">
        <v>0</v>
      </c>
      <c r="F26730" s="14"/>
      <c r="G26730" t="s">
        <v>84</v>
      </c>
      <c r="H26730">
        <v>1</v>
      </c>
    </row>
    <row r="26731" spans="1:8" x14ac:dyDescent="0.3">
      <c r="A26731" t="s">
        <v>28816</v>
      </c>
      <c r="B26731" t="s">
        <v>16</v>
      </c>
      <c r="C26731">
        <v>1338700</v>
      </c>
      <c r="D26731">
        <v>1338700</v>
      </c>
      <c r="E26731">
        <v>0</v>
      </c>
      <c r="F26731" s="14"/>
      <c r="G26731" t="s">
        <v>84</v>
      </c>
      <c r="H26731">
        <v>1</v>
      </c>
    </row>
    <row r="26732" spans="1:8" x14ac:dyDescent="0.3">
      <c r="A26732" t="s">
        <v>28816</v>
      </c>
      <c r="B26732" t="s">
        <v>16</v>
      </c>
      <c r="C26732">
        <v>1325200</v>
      </c>
      <c r="D26732">
        <v>1325200</v>
      </c>
      <c r="E26732">
        <v>0</v>
      </c>
      <c r="F26732" s="14"/>
      <c r="G26732" t="s">
        <v>84</v>
      </c>
      <c r="H26732">
        <v>1</v>
      </c>
    </row>
    <row r="26733" spans="1:8" x14ac:dyDescent="0.3">
      <c r="A26733" t="s">
        <v>28888</v>
      </c>
      <c r="B26733" t="s">
        <v>16</v>
      </c>
      <c r="G26733" t="s">
        <v>84</v>
      </c>
      <c r="H26733">
        <v>1</v>
      </c>
    </row>
    <row r="26734" spans="1:8" x14ac:dyDescent="0.3">
      <c r="A26734" t="s">
        <v>29014</v>
      </c>
      <c r="B26734" t="s">
        <v>16</v>
      </c>
      <c r="C26734">
        <v>4165400</v>
      </c>
      <c r="D26734">
        <v>2328100</v>
      </c>
      <c r="E26734">
        <v>1837300</v>
      </c>
      <c r="F26734">
        <v>0.70157000000000003</v>
      </c>
      <c r="G26734" t="s">
        <v>84</v>
      </c>
      <c r="H26734">
        <v>1</v>
      </c>
    </row>
    <row r="26735" spans="1:8" x14ac:dyDescent="0.3">
      <c r="A26735" t="s">
        <v>29014</v>
      </c>
      <c r="B26735" t="s">
        <v>16</v>
      </c>
      <c r="C26735">
        <v>2953500</v>
      </c>
      <c r="D26735">
        <v>1807200</v>
      </c>
      <c r="E26735">
        <v>1146300</v>
      </c>
      <c r="F26735">
        <v>0.68720000000000003</v>
      </c>
      <c r="G26735" t="s">
        <v>84</v>
      </c>
      <c r="H26735">
        <v>1</v>
      </c>
    </row>
    <row r="26736" spans="1:8" x14ac:dyDescent="0.3">
      <c r="A26736" t="s">
        <v>29121</v>
      </c>
      <c r="B26736" t="s">
        <v>16</v>
      </c>
      <c r="C26736">
        <v>2854200</v>
      </c>
      <c r="D26736">
        <v>1623700</v>
      </c>
      <c r="E26736">
        <v>1230600</v>
      </c>
      <c r="F26736">
        <v>0.58791000000000004</v>
      </c>
      <c r="G26736" t="s">
        <v>84</v>
      </c>
      <c r="H26736">
        <v>2</v>
      </c>
    </row>
    <row r="26737" spans="1:8" x14ac:dyDescent="0.3">
      <c r="A26737" t="s">
        <v>29121</v>
      </c>
      <c r="B26737" t="s">
        <v>16</v>
      </c>
      <c r="C26737">
        <v>2585900</v>
      </c>
      <c r="D26737">
        <v>1629700</v>
      </c>
      <c r="E26737">
        <v>956200</v>
      </c>
      <c r="F26737">
        <v>0.56106999999999996</v>
      </c>
      <c r="G26737" t="s">
        <v>84</v>
      </c>
      <c r="H26737">
        <v>2</v>
      </c>
    </row>
    <row r="26738" spans="1:8" x14ac:dyDescent="0.3">
      <c r="A26738" t="s">
        <v>29254</v>
      </c>
      <c r="B26738" t="s">
        <v>16</v>
      </c>
      <c r="C26738">
        <v>5191400</v>
      </c>
      <c r="D26738">
        <v>1110900</v>
      </c>
      <c r="E26738">
        <v>4080500</v>
      </c>
      <c r="F26738">
        <v>3.9577</v>
      </c>
      <c r="G26738" t="s">
        <v>84</v>
      </c>
      <c r="H26738">
        <v>1</v>
      </c>
    </row>
    <row r="26739" spans="1:8" x14ac:dyDescent="0.3">
      <c r="A26739" t="s">
        <v>29254</v>
      </c>
      <c r="B26739" t="s">
        <v>16</v>
      </c>
      <c r="C26739">
        <v>4630800</v>
      </c>
      <c r="D26739">
        <v>1006800</v>
      </c>
      <c r="E26739">
        <v>3624000</v>
      </c>
      <c r="F26739">
        <v>3.2841</v>
      </c>
      <c r="G26739" t="s">
        <v>84</v>
      </c>
      <c r="H26739">
        <v>1</v>
      </c>
    </row>
    <row r="26740" spans="1:8" x14ac:dyDescent="0.3">
      <c r="A26740" t="s">
        <v>29319</v>
      </c>
      <c r="B26740" t="s">
        <v>212</v>
      </c>
      <c r="C26740">
        <v>1385800</v>
      </c>
      <c r="D26740">
        <v>660000</v>
      </c>
      <c r="E26740">
        <v>725850</v>
      </c>
      <c r="F26740">
        <v>0.63753000000000004</v>
      </c>
      <c r="G26740" t="s">
        <v>84</v>
      </c>
      <c r="H26740">
        <v>1</v>
      </c>
    </row>
    <row r="26741" spans="1:8" x14ac:dyDescent="0.3">
      <c r="A26741" t="s">
        <v>29365</v>
      </c>
      <c r="B26741" t="s">
        <v>16</v>
      </c>
      <c r="C26741">
        <v>6221300</v>
      </c>
      <c r="D26741">
        <v>974650</v>
      </c>
      <c r="E26741">
        <v>5246700</v>
      </c>
      <c r="F26741">
        <v>5.6558999999999999</v>
      </c>
      <c r="G26741" t="s">
        <v>84</v>
      </c>
      <c r="H26741">
        <v>2</v>
      </c>
    </row>
    <row r="26742" spans="1:8" x14ac:dyDescent="0.3">
      <c r="A26742" t="s">
        <v>29365</v>
      </c>
      <c r="B26742" t="s">
        <v>16</v>
      </c>
      <c r="C26742">
        <v>5420700</v>
      </c>
      <c r="D26742">
        <v>762450</v>
      </c>
      <c r="E26742">
        <v>4658200</v>
      </c>
      <c r="F26742">
        <v>4.6513</v>
      </c>
      <c r="G26742" t="s">
        <v>84</v>
      </c>
      <c r="H26742">
        <v>2</v>
      </c>
    </row>
    <row r="26743" spans="1:8" x14ac:dyDescent="0.3">
      <c r="A26743" t="s">
        <v>29381</v>
      </c>
      <c r="B26743" t="s">
        <v>16</v>
      </c>
      <c r="C26743">
        <v>2280200</v>
      </c>
      <c r="D26743">
        <v>454700</v>
      </c>
      <c r="E26743">
        <v>1825500</v>
      </c>
      <c r="F26743">
        <v>5.3006000000000002</v>
      </c>
      <c r="G26743" t="s">
        <v>84</v>
      </c>
      <c r="H26743">
        <v>2</v>
      </c>
    </row>
    <row r="26744" spans="1:8" x14ac:dyDescent="0.3">
      <c r="A26744" t="s">
        <v>29405</v>
      </c>
      <c r="B26744" t="s">
        <v>16</v>
      </c>
      <c r="C26744">
        <v>1038600</v>
      </c>
      <c r="D26744">
        <v>1038600</v>
      </c>
      <c r="E26744">
        <v>0</v>
      </c>
      <c r="F26744" s="14"/>
      <c r="G26744" t="s">
        <v>84</v>
      </c>
      <c r="H26744">
        <v>1</v>
      </c>
    </row>
    <row r="26745" spans="1:8" x14ac:dyDescent="0.3">
      <c r="A26745" t="s">
        <v>29405</v>
      </c>
      <c r="B26745" t="s">
        <v>16</v>
      </c>
      <c r="C26745">
        <v>643830</v>
      </c>
      <c r="D26745">
        <v>643830</v>
      </c>
      <c r="E26745">
        <v>0</v>
      </c>
      <c r="F26745" s="14"/>
      <c r="G26745" t="s">
        <v>84</v>
      </c>
      <c r="H26745">
        <v>1</v>
      </c>
    </row>
    <row r="26746" spans="1:8" x14ac:dyDescent="0.3">
      <c r="A26746" t="s">
        <v>29482</v>
      </c>
      <c r="B26746" t="s">
        <v>16</v>
      </c>
      <c r="C26746">
        <v>1631000</v>
      </c>
      <c r="D26746">
        <v>711490</v>
      </c>
      <c r="E26746">
        <v>919530</v>
      </c>
      <c r="F26746">
        <v>1.2505999999999999</v>
      </c>
      <c r="G26746" t="s">
        <v>84</v>
      </c>
      <c r="H26746">
        <v>1</v>
      </c>
    </row>
    <row r="26747" spans="1:8" x14ac:dyDescent="0.3">
      <c r="A26747" t="s">
        <v>29482</v>
      </c>
      <c r="B26747" t="s">
        <v>16</v>
      </c>
      <c r="C26747">
        <v>1014500</v>
      </c>
      <c r="D26747">
        <v>1014500</v>
      </c>
      <c r="E26747">
        <v>0</v>
      </c>
      <c r="F26747" s="14"/>
      <c r="G26747" t="s">
        <v>84</v>
      </c>
      <c r="H26747">
        <v>1</v>
      </c>
    </row>
    <row r="26748" spans="1:8" x14ac:dyDescent="0.3">
      <c r="A26748" t="s">
        <v>29519</v>
      </c>
      <c r="B26748" t="s">
        <v>16</v>
      </c>
      <c r="C26748">
        <v>21041000</v>
      </c>
      <c r="D26748">
        <v>10025000</v>
      </c>
      <c r="E26748">
        <v>11016000</v>
      </c>
      <c r="F26748">
        <v>1.0486</v>
      </c>
      <c r="G26748" t="s">
        <v>84</v>
      </c>
      <c r="H26748">
        <v>2</v>
      </c>
    </row>
    <row r="26749" spans="1:8" x14ac:dyDescent="0.3">
      <c r="A26749" t="s">
        <v>29519</v>
      </c>
      <c r="B26749" t="s">
        <v>16</v>
      </c>
      <c r="C26749">
        <v>19689000</v>
      </c>
      <c r="D26749">
        <v>8605500</v>
      </c>
      <c r="E26749">
        <v>11084000</v>
      </c>
      <c r="F26749">
        <v>1.1161000000000001</v>
      </c>
      <c r="G26749" t="s">
        <v>84</v>
      </c>
      <c r="H26749">
        <v>2</v>
      </c>
    </row>
    <row r="26750" spans="1:8" x14ac:dyDescent="0.3">
      <c r="A26750" t="s">
        <v>29546</v>
      </c>
      <c r="B26750" t="s">
        <v>16</v>
      </c>
      <c r="C26750">
        <v>114960000</v>
      </c>
      <c r="D26750">
        <v>67219000</v>
      </c>
      <c r="E26750">
        <v>47741000</v>
      </c>
      <c r="F26750">
        <v>0.67566999999999999</v>
      </c>
      <c r="G26750" t="s">
        <v>84</v>
      </c>
      <c r="H26750">
        <v>2</v>
      </c>
    </row>
    <row r="26751" spans="1:8" x14ac:dyDescent="0.3">
      <c r="A26751" t="s">
        <v>29546</v>
      </c>
      <c r="B26751" t="s">
        <v>16</v>
      </c>
      <c r="C26751">
        <v>104390000</v>
      </c>
      <c r="D26751">
        <v>63753000</v>
      </c>
      <c r="E26751">
        <v>40635000</v>
      </c>
      <c r="F26751">
        <v>0.65383000000000002</v>
      </c>
      <c r="G26751" t="s">
        <v>84</v>
      </c>
      <c r="H26751">
        <v>2</v>
      </c>
    </row>
    <row r="26752" spans="1:8" x14ac:dyDescent="0.3">
      <c r="A26752" t="s">
        <v>29546</v>
      </c>
      <c r="B26752" t="s">
        <v>16</v>
      </c>
      <c r="C26752">
        <v>33078000</v>
      </c>
      <c r="D26752">
        <v>19149000</v>
      </c>
      <c r="E26752">
        <v>13929000</v>
      </c>
      <c r="F26752">
        <v>0.65893000000000002</v>
      </c>
      <c r="G26752" t="s">
        <v>84</v>
      </c>
      <c r="H26752">
        <v>2</v>
      </c>
    </row>
    <row r="26753" spans="1:8" x14ac:dyDescent="0.3">
      <c r="A26753" t="s">
        <v>29546</v>
      </c>
      <c r="B26753" t="s">
        <v>16</v>
      </c>
      <c r="C26753">
        <v>24549000</v>
      </c>
      <c r="D26753">
        <v>16709000</v>
      </c>
      <c r="E26753">
        <v>7839800</v>
      </c>
      <c r="F26753">
        <v>0.64163999999999999</v>
      </c>
      <c r="G26753" t="s">
        <v>84</v>
      </c>
      <c r="H26753">
        <v>2</v>
      </c>
    </row>
    <row r="26754" spans="1:8" x14ac:dyDescent="0.3">
      <c r="A26754" t="s">
        <v>29585</v>
      </c>
      <c r="B26754" t="s">
        <v>16</v>
      </c>
      <c r="C26754">
        <v>49931000</v>
      </c>
      <c r="D26754">
        <v>1302300</v>
      </c>
      <c r="E26754">
        <v>48628000</v>
      </c>
      <c r="F26754">
        <v>39.911999999999999</v>
      </c>
      <c r="G26754" t="s">
        <v>84</v>
      </c>
      <c r="H26754">
        <v>2</v>
      </c>
    </row>
    <row r="26755" spans="1:8" x14ac:dyDescent="0.3">
      <c r="A26755" t="s">
        <v>29585</v>
      </c>
      <c r="B26755" t="s">
        <v>16</v>
      </c>
      <c r="C26755">
        <v>48693000</v>
      </c>
      <c r="D26755">
        <v>1280600</v>
      </c>
      <c r="E26755">
        <v>47413000</v>
      </c>
      <c r="F26755">
        <v>42.01</v>
      </c>
      <c r="G26755" t="s">
        <v>84</v>
      </c>
      <c r="H26755">
        <v>2</v>
      </c>
    </row>
    <row r="26756" spans="1:8" x14ac:dyDescent="0.3">
      <c r="A26756" t="s">
        <v>29712</v>
      </c>
      <c r="B26756" t="s">
        <v>16</v>
      </c>
      <c r="C26756">
        <v>10500000</v>
      </c>
      <c r="D26756">
        <v>5895800</v>
      </c>
      <c r="E26756">
        <v>4604400</v>
      </c>
      <c r="F26756">
        <v>0.96155999999999997</v>
      </c>
      <c r="G26756" t="s">
        <v>84</v>
      </c>
      <c r="H26756">
        <v>2</v>
      </c>
    </row>
    <row r="26757" spans="1:8" x14ac:dyDescent="0.3">
      <c r="A26757" t="s">
        <v>29712</v>
      </c>
      <c r="B26757" t="s">
        <v>16</v>
      </c>
      <c r="C26757">
        <v>9215100</v>
      </c>
      <c r="D26757">
        <v>4167400</v>
      </c>
      <c r="E26757">
        <v>5047700</v>
      </c>
      <c r="F26757">
        <v>0.93593000000000004</v>
      </c>
      <c r="G26757" t="s">
        <v>84</v>
      </c>
      <c r="H26757">
        <v>2</v>
      </c>
    </row>
    <row r="26758" spans="1:8" x14ac:dyDescent="0.3">
      <c r="A26758" t="s">
        <v>29712</v>
      </c>
      <c r="B26758" t="s">
        <v>16</v>
      </c>
      <c r="C26758">
        <v>1548900</v>
      </c>
      <c r="D26758">
        <v>663060</v>
      </c>
      <c r="E26758">
        <v>885880</v>
      </c>
      <c r="F26758">
        <v>0.96721999999999997</v>
      </c>
      <c r="G26758" t="s">
        <v>84</v>
      </c>
      <c r="H26758">
        <v>2</v>
      </c>
    </row>
    <row r="26759" spans="1:8" x14ac:dyDescent="0.3">
      <c r="A26759" t="s">
        <v>29712</v>
      </c>
      <c r="B26759" t="s">
        <v>16</v>
      </c>
      <c r="C26759">
        <v>1529200</v>
      </c>
      <c r="D26759">
        <v>805780</v>
      </c>
      <c r="E26759">
        <v>723420</v>
      </c>
      <c r="F26759">
        <v>0.99134</v>
      </c>
      <c r="G26759" t="s">
        <v>84</v>
      </c>
      <c r="H26759">
        <v>2</v>
      </c>
    </row>
    <row r="26760" spans="1:8" x14ac:dyDescent="0.3">
      <c r="A26760" t="s">
        <v>29753</v>
      </c>
      <c r="B26760" t="s">
        <v>16</v>
      </c>
      <c r="C26760">
        <v>13844000</v>
      </c>
      <c r="D26760">
        <v>4719300</v>
      </c>
      <c r="E26760">
        <v>9124600</v>
      </c>
      <c r="F26760">
        <v>1.6329</v>
      </c>
      <c r="G26760" t="s">
        <v>84</v>
      </c>
      <c r="H26760">
        <v>1</v>
      </c>
    </row>
    <row r="26761" spans="1:8" x14ac:dyDescent="0.3">
      <c r="A26761" t="s">
        <v>29753</v>
      </c>
      <c r="B26761" t="s">
        <v>16</v>
      </c>
      <c r="C26761">
        <v>13107000</v>
      </c>
      <c r="D26761">
        <v>5386900</v>
      </c>
      <c r="E26761">
        <v>7719700</v>
      </c>
      <c r="F26761">
        <v>1.728</v>
      </c>
      <c r="G26761" t="s">
        <v>84</v>
      </c>
      <c r="H26761">
        <v>1</v>
      </c>
    </row>
    <row r="26762" spans="1:8" x14ac:dyDescent="0.3">
      <c r="A26762" t="s">
        <v>29753</v>
      </c>
      <c r="B26762" t="s">
        <v>16</v>
      </c>
      <c r="C26762">
        <v>5662100</v>
      </c>
      <c r="D26762">
        <v>2077900</v>
      </c>
      <c r="E26762">
        <v>3584200</v>
      </c>
      <c r="F26762">
        <v>1.6020000000000001</v>
      </c>
      <c r="G26762" t="s">
        <v>84</v>
      </c>
      <c r="H26762">
        <v>1</v>
      </c>
    </row>
    <row r="26763" spans="1:8" x14ac:dyDescent="0.3">
      <c r="A26763" t="s">
        <v>29753</v>
      </c>
      <c r="B26763" t="s">
        <v>16</v>
      </c>
      <c r="C26763">
        <v>4895000</v>
      </c>
      <c r="D26763">
        <v>1711600</v>
      </c>
      <c r="E26763">
        <v>3183400</v>
      </c>
      <c r="F26763">
        <v>1.7171000000000001</v>
      </c>
      <c r="G26763" t="s">
        <v>84</v>
      </c>
      <c r="H26763">
        <v>1</v>
      </c>
    </row>
    <row r="26764" spans="1:8" x14ac:dyDescent="0.3">
      <c r="A26764" t="s">
        <v>29782</v>
      </c>
      <c r="B26764" t="s">
        <v>16</v>
      </c>
      <c r="C26764">
        <v>11961000</v>
      </c>
      <c r="D26764">
        <v>1055000</v>
      </c>
      <c r="E26764">
        <v>10906000</v>
      </c>
      <c r="F26764">
        <v>12.632999999999999</v>
      </c>
      <c r="G26764" t="s">
        <v>84</v>
      </c>
      <c r="H26764">
        <v>2</v>
      </c>
    </row>
    <row r="26765" spans="1:8" x14ac:dyDescent="0.3">
      <c r="A26765" t="s">
        <v>29782</v>
      </c>
      <c r="B26765" t="s">
        <v>16</v>
      </c>
      <c r="C26765">
        <v>10411000</v>
      </c>
      <c r="D26765">
        <v>903310</v>
      </c>
      <c r="E26765">
        <v>9507700</v>
      </c>
      <c r="F26765">
        <v>12.163</v>
      </c>
      <c r="G26765" t="s">
        <v>84</v>
      </c>
      <c r="H26765">
        <v>2</v>
      </c>
    </row>
    <row r="26766" spans="1:8" x14ac:dyDescent="0.3">
      <c r="A26766" t="s">
        <v>29782</v>
      </c>
      <c r="B26766" t="s">
        <v>16</v>
      </c>
      <c r="C26766">
        <v>5090400</v>
      </c>
      <c r="D26766">
        <v>791810</v>
      </c>
      <c r="E26766">
        <v>4298600</v>
      </c>
      <c r="F26766">
        <v>6.9272</v>
      </c>
      <c r="G26766" t="s">
        <v>84</v>
      </c>
      <c r="H26766">
        <v>2</v>
      </c>
    </row>
    <row r="26767" spans="1:8" x14ac:dyDescent="0.3">
      <c r="A26767" t="s">
        <v>29782</v>
      </c>
      <c r="B26767" t="s">
        <v>16</v>
      </c>
      <c r="C26767">
        <v>4541700</v>
      </c>
      <c r="D26767">
        <v>691970</v>
      </c>
      <c r="E26767">
        <v>3849700</v>
      </c>
      <c r="F26767">
        <v>5.5902000000000003</v>
      </c>
      <c r="G26767" t="s">
        <v>84</v>
      </c>
      <c r="H26767">
        <v>2</v>
      </c>
    </row>
    <row r="26768" spans="1:8" x14ac:dyDescent="0.3">
      <c r="A26768" t="s">
        <v>29782</v>
      </c>
      <c r="B26768" t="s">
        <v>16</v>
      </c>
      <c r="C26768">
        <v>1709400</v>
      </c>
      <c r="D26768">
        <v>177280</v>
      </c>
      <c r="E26768">
        <v>1532100</v>
      </c>
      <c r="F26768">
        <v>13.073</v>
      </c>
      <c r="G26768" t="s">
        <v>84</v>
      </c>
      <c r="H26768">
        <v>2</v>
      </c>
    </row>
    <row r="26769" spans="1:8" x14ac:dyDescent="0.3">
      <c r="A26769" t="s">
        <v>29876</v>
      </c>
      <c r="B26769" t="s">
        <v>16</v>
      </c>
      <c r="C26769">
        <v>4054300</v>
      </c>
      <c r="D26769">
        <v>2322600</v>
      </c>
      <c r="E26769">
        <v>1731700</v>
      </c>
      <c r="F26769">
        <v>0.7288</v>
      </c>
      <c r="G26769" t="s">
        <v>84</v>
      </c>
      <c r="H26769">
        <v>2</v>
      </c>
    </row>
    <row r="26770" spans="1:8" x14ac:dyDescent="0.3">
      <c r="A26770" t="s">
        <v>29876</v>
      </c>
      <c r="B26770" t="s">
        <v>16</v>
      </c>
      <c r="C26770">
        <v>3667500</v>
      </c>
      <c r="D26770">
        <v>2048300</v>
      </c>
      <c r="E26770">
        <v>1619300</v>
      </c>
      <c r="F26770">
        <v>0.76624000000000003</v>
      </c>
      <c r="G26770" t="s">
        <v>84</v>
      </c>
      <c r="H26770">
        <v>2</v>
      </c>
    </row>
    <row r="26771" spans="1:8" x14ac:dyDescent="0.3">
      <c r="A26771" t="s">
        <v>29876</v>
      </c>
      <c r="B26771" t="s">
        <v>16</v>
      </c>
      <c r="C26771">
        <v>184050</v>
      </c>
      <c r="D26771">
        <v>184050</v>
      </c>
      <c r="E26771">
        <v>0</v>
      </c>
      <c r="F26771" s="14"/>
      <c r="G26771" t="s">
        <v>84</v>
      </c>
      <c r="H26771">
        <v>2</v>
      </c>
    </row>
    <row r="26772" spans="1:8" x14ac:dyDescent="0.3">
      <c r="A26772" t="s">
        <v>29924</v>
      </c>
      <c r="B26772" t="s">
        <v>16</v>
      </c>
      <c r="C26772">
        <v>4711600</v>
      </c>
      <c r="D26772">
        <v>776790</v>
      </c>
      <c r="E26772">
        <v>3934800</v>
      </c>
      <c r="F26772">
        <v>6.1372999999999998</v>
      </c>
      <c r="G26772" t="s">
        <v>84</v>
      </c>
      <c r="H26772">
        <v>2</v>
      </c>
    </row>
    <row r="26773" spans="1:8" x14ac:dyDescent="0.3">
      <c r="A26773" t="s">
        <v>29924</v>
      </c>
      <c r="B26773" t="s">
        <v>16</v>
      </c>
      <c r="C26773">
        <v>3844600</v>
      </c>
      <c r="D26773">
        <v>691420</v>
      </c>
      <c r="E26773">
        <v>3153200</v>
      </c>
      <c r="F26773">
        <v>4.7122999999999999</v>
      </c>
      <c r="G26773" t="s">
        <v>84</v>
      </c>
      <c r="H26773">
        <v>2</v>
      </c>
    </row>
    <row r="26774" spans="1:8" x14ac:dyDescent="0.3">
      <c r="A26774" t="s">
        <v>29924</v>
      </c>
      <c r="B26774" t="s">
        <v>16</v>
      </c>
      <c r="C26774">
        <v>3166600</v>
      </c>
      <c r="D26774">
        <v>794710</v>
      </c>
      <c r="E26774">
        <v>2371800</v>
      </c>
      <c r="F26774">
        <v>3.9641000000000002</v>
      </c>
      <c r="G26774" t="s">
        <v>84</v>
      </c>
      <c r="H26774">
        <v>2</v>
      </c>
    </row>
    <row r="26775" spans="1:8" x14ac:dyDescent="0.3">
      <c r="A26775" t="s">
        <v>29924</v>
      </c>
      <c r="B26775" t="s">
        <v>16</v>
      </c>
      <c r="C26775">
        <v>2896600</v>
      </c>
      <c r="D26775">
        <v>732750</v>
      </c>
      <c r="E26775">
        <v>2163800</v>
      </c>
      <c r="F26775">
        <v>3.5068999999999999</v>
      </c>
      <c r="G26775" t="s">
        <v>84</v>
      </c>
      <c r="H26775">
        <v>2</v>
      </c>
    </row>
    <row r="26776" spans="1:8" x14ac:dyDescent="0.3">
      <c r="A26776" t="s">
        <v>29943</v>
      </c>
      <c r="B26776" t="s">
        <v>16</v>
      </c>
      <c r="C26776">
        <v>2621600</v>
      </c>
      <c r="D26776">
        <v>1739600</v>
      </c>
      <c r="E26776">
        <v>882020</v>
      </c>
      <c r="F26776">
        <v>0.28082000000000001</v>
      </c>
      <c r="G26776" t="s">
        <v>84</v>
      </c>
      <c r="H26776">
        <v>2</v>
      </c>
    </row>
    <row r="26777" spans="1:8" x14ac:dyDescent="0.3">
      <c r="A26777" t="s">
        <v>29943</v>
      </c>
      <c r="B26777" t="s">
        <v>16</v>
      </c>
      <c r="C26777">
        <v>2385500</v>
      </c>
      <c r="D26777">
        <v>1664600</v>
      </c>
      <c r="E26777">
        <v>720980</v>
      </c>
      <c r="F26777">
        <v>0.22569</v>
      </c>
      <c r="G26777" t="s">
        <v>84</v>
      </c>
      <c r="H26777">
        <v>2</v>
      </c>
    </row>
    <row r="26778" spans="1:8" x14ac:dyDescent="0.3">
      <c r="A26778" t="s">
        <v>29943</v>
      </c>
      <c r="B26778" t="s">
        <v>16</v>
      </c>
      <c r="G26778" t="s">
        <v>84</v>
      </c>
      <c r="H26778">
        <v>2</v>
      </c>
    </row>
    <row r="26779" spans="1:8" x14ac:dyDescent="0.3">
      <c r="A26779" t="s">
        <v>30011</v>
      </c>
      <c r="B26779" t="s">
        <v>16</v>
      </c>
      <c r="C26779">
        <v>9022700</v>
      </c>
      <c r="D26779">
        <v>6017000</v>
      </c>
      <c r="E26779">
        <v>3005700</v>
      </c>
      <c r="F26779">
        <v>0.52593999999999996</v>
      </c>
      <c r="G26779" t="s">
        <v>84</v>
      </c>
      <c r="H26779">
        <v>1</v>
      </c>
    </row>
    <row r="26780" spans="1:8" x14ac:dyDescent="0.3">
      <c r="A26780" t="s">
        <v>30011</v>
      </c>
      <c r="B26780" t="s">
        <v>16</v>
      </c>
      <c r="C26780">
        <v>7090800</v>
      </c>
      <c r="D26780">
        <v>4477300</v>
      </c>
      <c r="E26780">
        <v>2613500</v>
      </c>
      <c r="F26780">
        <v>0.53325</v>
      </c>
      <c r="G26780" t="s">
        <v>84</v>
      </c>
      <c r="H26780">
        <v>1</v>
      </c>
    </row>
    <row r="26781" spans="1:8" x14ac:dyDescent="0.3">
      <c r="A26781" t="s">
        <v>30011</v>
      </c>
      <c r="B26781" t="s">
        <v>16</v>
      </c>
      <c r="C26781">
        <v>1022000</v>
      </c>
      <c r="D26781">
        <v>629310</v>
      </c>
      <c r="E26781">
        <v>392730</v>
      </c>
      <c r="F26781">
        <v>0.49643999999999999</v>
      </c>
      <c r="G26781" t="s">
        <v>84</v>
      </c>
      <c r="H26781">
        <v>1</v>
      </c>
    </row>
    <row r="26782" spans="1:8" x14ac:dyDescent="0.3">
      <c r="A26782" t="s">
        <v>30011</v>
      </c>
      <c r="B26782" t="s">
        <v>16</v>
      </c>
      <c r="C26782">
        <v>801070</v>
      </c>
      <c r="D26782">
        <v>529490</v>
      </c>
      <c r="E26782">
        <v>271580</v>
      </c>
      <c r="F26782">
        <v>0.53583999999999998</v>
      </c>
      <c r="G26782" t="s">
        <v>84</v>
      </c>
      <c r="H26782">
        <v>1</v>
      </c>
    </row>
    <row r="26783" spans="1:8" x14ac:dyDescent="0.3">
      <c r="A26783" t="s">
        <v>30011</v>
      </c>
      <c r="B26783" t="s">
        <v>2353</v>
      </c>
      <c r="C26783">
        <v>298250</v>
      </c>
      <c r="D26783">
        <v>157590</v>
      </c>
      <c r="E26783">
        <v>140650</v>
      </c>
      <c r="F26783">
        <v>0.54310000000000003</v>
      </c>
      <c r="G26783" t="s">
        <v>84</v>
      </c>
      <c r="H26783">
        <v>2</v>
      </c>
    </row>
    <row r="26784" spans="1:8" x14ac:dyDescent="0.3">
      <c r="A26784" t="s">
        <v>30046</v>
      </c>
      <c r="B26784" t="s">
        <v>16</v>
      </c>
      <c r="C26784">
        <v>3912000</v>
      </c>
      <c r="D26784">
        <v>2431100</v>
      </c>
      <c r="E26784">
        <v>1480900</v>
      </c>
      <c r="F26784">
        <v>0.53842999999999996</v>
      </c>
      <c r="G26784" t="s">
        <v>84</v>
      </c>
      <c r="H26784">
        <v>2</v>
      </c>
    </row>
    <row r="26785" spans="1:8" x14ac:dyDescent="0.3">
      <c r="A26785" t="s">
        <v>30046</v>
      </c>
      <c r="B26785" t="s">
        <v>16</v>
      </c>
      <c r="C26785">
        <v>3641200</v>
      </c>
      <c r="D26785">
        <v>2461200</v>
      </c>
      <c r="E26785">
        <v>1180000</v>
      </c>
      <c r="F26785">
        <v>0.51292000000000004</v>
      </c>
      <c r="G26785" t="s">
        <v>84</v>
      </c>
      <c r="H26785">
        <v>2</v>
      </c>
    </row>
    <row r="26786" spans="1:8" x14ac:dyDescent="0.3">
      <c r="A26786" t="s">
        <v>30046</v>
      </c>
      <c r="B26786" t="s">
        <v>16</v>
      </c>
      <c r="C26786">
        <v>2077900</v>
      </c>
      <c r="D26786">
        <v>1390600</v>
      </c>
      <c r="E26786">
        <v>687200</v>
      </c>
      <c r="F26786">
        <v>0.44052000000000002</v>
      </c>
      <c r="G26786" t="s">
        <v>84</v>
      </c>
      <c r="H26786">
        <v>2</v>
      </c>
    </row>
    <row r="26787" spans="1:8" x14ac:dyDescent="0.3">
      <c r="A26787" t="s">
        <v>30085</v>
      </c>
      <c r="B26787" t="s">
        <v>16</v>
      </c>
      <c r="C26787">
        <v>49975000</v>
      </c>
      <c r="D26787">
        <v>22373000</v>
      </c>
      <c r="E26787">
        <v>27602000</v>
      </c>
      <c r="F26787">
        <v>1.1520999999999999</v>
      </c>
      <c r="G26787" t="s">
        <v>84</v>
      </c>
      <c r="H26787">
        <v>1</v>
      </c>
    </row>
    <row r="26788" spans="1:8" x14ac:dyDescent="0.3">
      <c r="A26788" t="s">
        <v>30085</v>
      </c>
      <c r="B26788" t="s">
        <v>16</v>
      </c>
      <c r="C26788">
        <v>49002000</v>
      </c>
      <c r="D26788">
        <v>22354000</v>
      </c>
      <c r="E26788">
        <v>26648000</v>
      </c>
      <c r="F26788">
        <v>1.1894</v>
      </c>
      <c r="G26788" t="s">
        <v>84</v>
      </c>
      <c r="H26788">
        <v>1</v>
      </c>
    </row>
    <row r="26789" spans="1:8" x14ac:dyDescent="0.3">
      <c r="A26789" t="s">
        <v>30085</v>
      </c>
      <c r="B26789" t="s">
        <v>16</v>
      </c>
      <c r="C26789">
        <v>1295500</v>
      </c>
      <c r="D26789">
        <v>1295500</v>
      </c>
      <c r="E26789">
        <v>0</v>
      </c>
      <c r="F26789" s="14"/>
      <c r="G26789" t="s">
        <v>84</v>
      </c>
      <c r="H26789">
        <v>1</v>
      </c>
    </row>
    <row r="26790" spans="1:8" x14ac:dyDescent="0.3">
      <c r="A26790" t="s">
        <v>30114</v>
      </c>
      <c r="B26790" t="s">
        <v>16</v>
      </c>
      <c r="C26790">
        <v>7297000</v>
      </c>
      <c r="D26790">
        <v>663230</v>
      </c>
      <c r="E26790">
        <v>6633800</v>
      </c>
      <c r="F26790">
        <v>14.984</v>
      </c>
      <c r="G26790" t="s">
        <v>84</v>
      </c>
      <c r="H26790">
        <v>1</v>
      </c>
    </row>
    <row r="26791" spans="1:8" x14ac:dyDescent="0.3">
      <c r="A26791" t="s">
        <v>30159</v>
      </c>
      <c r="B26791" t="s">
        <v>16</v>
      </c>
      <c r="C26791">
        <v>8457200</v>
      </c>
      <c r="D26791">
        <v>1078900</v>
      </c>
      <c r="E26791">
        <v>7378300</v>
      </c>
      <c r="F26791">
        <v>7.5186999999999999</v>
      </c>
      <c r="G26791" t="s">
        <v>84</v>
      </c>
      <c r="H26791">
        <v>1</v>
      </c>
    </row>
    <row r="26792" spans="1:8" x14ac:dyDescent="0.3">
      <c r="A26792" t="s">
        <v>30207</v>
      </c>
      <c r="B26792" t="s">
        <v>16</v>
      </c>
      <c r="C26792">
        <v>14880000</v>
      </c>
      <c r="D26792">
        <v>419830</v>
      </c>
      <c r="E26792">
        <v>14460000</v>
      </c>
      <c r="F26792">
        <v>38.923000000000002</v>
      </c>
      <c r="G26792" t="s">
        <v>84</v>
      </c>
      <c r="H26792">
        <v>2</v>
      </c>
    </row>
    <row r="26793" spans="1:8" x14ac:dyDescent="0.3">
      <c r="A26793" t="s">
        <v>30339</v>
      </c>
      <c r="B26793" t="s">
        <v>16</v>
      </c>
      <c r="C26793">
        <v>7521400</v>
      </c>
      <c r="D26793">
        <v>705390</v>
      </c>
      <c r="E26793">
        <v>6816000</v>
      </c>
      <c r="F26793">
        <v>13.749000000000001</v>
      </c>
      <c r="G26793" t="s">
        <v>84</v>
      </c>
      <c r="H26793">
        <v>1</v>
      </c>
    </row>
    <row r="26794" spans="1:8" x14ac:dyDescent="0.3">
      <c r="A26794" t="s">
        <v>30367</v>
      </c>
      <c r="B26794" t="s">
        <v>16</v>
      </c>
      <c r="C26794">
        <v>6525100</v>
      </c>
      <c r="D26794">
        <v>256240</v>
      </c>
      <c r="E26794">
        <v>6268900</v>
      </c>
      <c r="F26794">
        <v>40.530999999999999</v>
      </c>
      <c r="G26794" t="s">
        <v>84</v>
      </c>
      <c r="H26794">
        <v>2</v>
      </c>
    </row>
    <row r="26795" spans="1:8" x14ac:dyDescent="0.3">
      <c r="A26795" t="s">
        <v>30434</v>
      </c>
      <c r="B26795" t="s">
        <v>16</v>
      </c>
      <c r="C26795">
        <v>3655500</v>
      </c>
      <c r="D26795">
        <v>629310</v>
      </c>
      <c r="E26795">
        <v>3026200</v>
      </c>
      <c r="F26795">
        <v>9.9747000000000003</v>
      </c>
      <c r="G26795" t="s">
        <v>84</v>
      </c>
      <c r="H26795">
        <v>1</v>
      </c>
    </row>
    <row r="26796" spans="1:8" x14ac:dyDescent="0.3">
      <c r="A26796" t="s">
        <v>30452</v>
      </c>
      <c r="B26796" t="s">
        <v>16</v>
      </c>
      <c r="C26796">
        <v>53955000</v>
      </c>
      <c r="D26796">
        <v>32851000</v>
      </c>
      <c r="E26796">
        <v>21105000</v>
      </c>
      <c r="F26796">
        <v>0.65031000000000005</v>
      </c>
      <c r="G26796" t="s">
        <v>84</v>
      </c>
      <c r="H26796">
        <v>2</v>
      </c>
    </row>
    <row r="26797" spans="1:8" x14ac:dyDescent="0.3">
      <c r="A26797" t="s">
        <v>30452</v>
      </c>
      <c r="B26797" t="s">
        <v>16</v>
      </c>
      <c r="C26797">
        <v>51180000</v>
      </c>
      <c r="D26797">
        <v>30579000</v>
      </c>
      <c r="E26797">
        <v>20600000</v>
      </c>
      <c r="F26797">
        <v>0.64568999999999999</v>
      </c>
      <c r="G26797" t="s">
        <v>84</v>
      </c>
      <c r="H26797">
        <v>2</v>
      </c>
    </row>
    <row r="26798" spans="1:8" x14ac:dyDescent="0.3">
      <c r="A26798" t="s">
        <v>30452</v>
      </c>
      <c r="B26798" t="s">
        <v>16</v>
      </c>
      <c r="C26798">
        <v>23921000</v>
      </c>
      <c r="D26798">
        <v>13935000</v>
      </c>
      <c r="E26798">
        <v>9986300</v>
      </c>
      <c r="F26798">
        <v>0.62378</v>
      </c>
      <c r="G26798" t="s">
        <v>84</v>
      </c>
      <c r="H26798">
        <v>2</v>
      </c>
    </row>
    <row r="26799" spans="1:8" x14ac:dyDescent="0.3">
      <c r="A26799" t="s">
        <v>30452</v>
      </c>
      <c r="B26799" t="s">
        <v>16</v>
      </c>
      <c r="C26799">
        <v>22560000</v>
      </c>
      <c r="D26799">
        <v>14093000</v>
      </c>
      <c r="E26799">
        <v>8466600</v>
      </c>
      <c r="F26799">
        <v>0.61462000000000006</v>
      </c>
      <c r="G26799" t="s">
        <v>84</v>
      </c>
      <c r="H26799">
        <v>2</v>
      </c>
    </row>
    <row r="26800" spans="1:8" x14ac:dyDescent="0.3">
      <c r="A26800" t="s">
        <v>30452</v>
      </c>
      <c r="B26800" t="s">
        <v>16</v>
      </c>
      <c r="C26800">
        <v>4396000</v>
      </c>
      <c r="D26800">
        <v>2541400</v>
      </c>
      <c r="E26800">
        <v>1854600</v>
      </c>
      <c r="F26800">
        <v>0.67501999999999995</v>
      </c>
      <c r="G26800" t="s">
        <v>84</v>
      </c>
      <c r="H26800">
        <v>2</v>
      </c>
    </row>
    <row r="26801" spans="1:8" x14ac:dyDescent="0.3">
      <c r="A26801" t="s">
        <v>30452</v>
      </c>
      <c r="B26801" t="s">
        <v>16</v>
      </c>
      <c r="C26801">
        <v>4321400</v>
      </c>
      <c r="D26801">
        <v>2709600</v>
      </c>
      <c r="E26801">
        <v>1611800</v>
      </c>
      <c r="F26801">
        <v>0.59319</v>
      </c>
      <c r="G26801" t="s">
        <v>84</v>
      </c>
      <c r="H26801">
        <v>2</v>
      </c>
    </row>
    <row r="26802" spans="1:8" x14ac:dyDescent="0.3">
      <c r="A26802" t="s">
        <v>30499</v>
      </c>
      <c r="B26802" t="s">
        <v>6877</v>
      </c>
      <c r="C26802">
        <v>3153700</v>
      </c>
      <c r="D26802">
        <v>1871000</v>
      </c>
      <c r="E26802">
        <v>1282700</v>
      </c>
      <c r="F26802">
        <v>0.48787000000000003</v>
      </c>
      <c r="G26802" t="s">
        <v>84</v>
      </c>
      <c r="H26802">
        <v>3</v>
      </c>
    </row>
    <row r="26803" spans="1:8" x14ac:dyDescent="0.3">
      <c r="A26803" t="s">
        <v>30514</v>
      </c>
      <c r="B26803" t="s">
        <v>16</v>
      </c>
      <c r="C26803">
        <v>3300800</v>
      </c>
      <c r="D26803">
        <v>192220</v>
      </c>
      <c r="E26803">
        <v>3108600</v>
      </c>
      <c r="F26803">
        <v>14.776999999999999</v>
      </c>
      <c r="G26803" t="s">
        <v>84</v>
      </c>
      <c r="H26803">
        <v>1</v>
      </c>
    </row>
    <row r="26804" spans="1:8" x14ac:dyDescent="0.3">
      <c r="A26804" t="s">
        <v>30574</v>
      </c>
      <c r="B26804" t="s">
        <v>16</v>
      </c>
      <c r="C26804">
        <v>5313200</v>
      </c>
      <c r="D26804">
        <v>3294300</v>
      </c>
      <c r="E26804">
        <v>2018900</v>
      </c>
      <c r="F26804">
        <v>0.50129999999999997</v>
      </c>
      <c r="G26804" t="s">
        <v>84</v>
      </c>
      <c r="H26804">
        <v>2</v>
      </c>
    </row>
    <row r="26805" spans="1:8" x14ac:dyDescent="0.3">
      <c r="A26805" t="s">
        <v>30574</v>
      </c>
      <c r="B26805" t="s">
        <v>16</v>
      </c>
      <c r="C26805">
        <v>5184900</v>
      </c>
      <c r="D26805">
        <v>3253400</v>
      </c>
      <c r="E26805">
        <v>1931500</v>
      </c>
      <c r="F26805">
        <v>0.49579000000000001</v>
      </c>
      <c r="G26805" t="s">
        <v>84</v>
      </c>
      <c r="H26805">
        <v>2</v>
      </c>
    </row>
    <row r="26806" spans="1:8" x14ac:dyDescent="0.3">
      <c r="A26806" t="s">
        <v>30574</v>
      </c>
      <c r="B26806" t="s">
        <v>16</v>
      </c>
      <c r="C26806">
        <v>5007300</v>
      </c>
      <c r="D26806">
        <v>3035500</v>
      </c>
      <c r="E26806">
        <v>1971800</v>
      </c>
      <c r="F26806">
        <v>0.46977000000000002</v>
      </c>
      <c r="G26806" t="s">
        <v>84</v>
      </c>
      <c r="H26806">
        <v>2</v>
      </c>
    </row>
    <row r="26807" spans="1:8" x14ac:dyDescent="0.3">
      <c r="A26807" t="s">
        <v>30574</v>
      </c>
      <c r="B26807" t="s">
        <v>16</v>
      </c>
      <c r="C26807">
        <v>4560500</v>
      </c>
      <c r="D26807">
        <v>3142600</v>
      </c>
      <c r="E26807">
        <v>1417900</v>
      </c>
      <c r="F26807">
        <v>0.49278</v>
      </c>
      <c r="G26807" t="s">
        <v>84</v>
      </c>
      <c r="H26807">
        <v>2</v>
      </c>
    </row>
    <row r="26808" spans="1:8" x14ac:dyDescent="0.3">
      <c r="A26808" t="s">
        <v>30574</v>
      </c>
      <c r="B26808" t="s">
        <v>16</v>
      </c>
      <c r="C26808">
        <v>666820</v>
      </c>
      <c r="D26808">
        <v>492920</v>
      </c>
      <c r="E26808">
        <v>173900</v>
      </c>
      <c r="F26808">
        <v>0.44919999999999999</v>
      </c>
      <c r="G26808" t="s">
        <v>84</v>
      </c>
      <c r="H26808">
        <v>2</v>
      </c>
    </row>
    <row r="26809" spans="1:8" x14ac:dyDescent="0.3">
      <c r="A26809" t="s">
        <v>30629</v>
      </c>
      <c r="B26809" t="s">
        <v>16</v>
      </c>
      <c r="C26809">
        <v>18009000</v>
      </c>
      <c r="D26809">
        <v>12965000</v>
      </c>
      <c r="E26809">
        <v>5043600</v>
      </c>
      <c r="F26809">
        <v>0.28706999999999999</v>
      </c>
      <c r="G26809" t="s">
        <v>84</v>
      </c>
      <c r="H26809">
        <v>2</v>
      </c>
    </row>
    <row r="26810" spans="1:8" x14ac:dyDescent="0.3">
      <c r="A26810" t="s">
        <v>30629</v>
      </c>
      <c r="B26810" t="s">
        <v>16</v>
      </c>
      <c r="C26810">
        <v>17509000</v>
      </c>
      <c r="D26810">
        <v>13070000</v>
      </c>
      <c r="E26810">
        <v>4439500</v>
      </c>
      <c r="F26810">
        <v>0.31533</v>
      </c>
      <c r="G26810" t="s">
        <v>84</v>
      </c>
      <c r="H26810">
        <v>2</v>
      </c>
    </row>
    <row r="26811" spans="1:8" x14ac:dyDescent="0.3">
      <c r="A26811" t="s">
        <v>30629</v>
      </c>
      <c r="B26811" t="s">
        <v>16</v>
      </c>
      <c r="C26811">
        <v>9952100</v>
      </c>
      <c r="D26811">
        <v>7912100</v>
      </c>
      <c r="E26811">
        <v>2040000</v>
      </c>
      <c r="F26811">
        <v>0.23727000000000001</v>
      </c>
      <c r="G26811" t="s">
        <v>84</v>
      </c>
      <c r="H26811">
        <v>2</v>
      </c>
    </row>
    <row r="26812" spans="1:8" x14ac:dyDescent="0.3">
      <c r="A26812" t="s">
        <v>30629</v>
      </c>
      <c r="B26812" t="s">
        <v>16</v>
      </c>
      <c r="C26812">
        <v>9372300</v>
      </c>
      <c r="D26812">
        <v>7427100</v>
      </c>
      <c r="E26812">
        <v>1945300</v>
      </c>
      <c r="F26812">
        <v>0.23963000000000001</v>
      </c>
      <c r="G26812" t="s">
        <v>84</v>
      </c>
      <c r="H26812">
        <v>2</v>
      </c>
    </row>
    <row r="26813" spans="1:8" x14ac:dyDescent="0.3">
      <c r="A26813" t="s">
        <v>30629</v>
      </c>
      <c r="B26813" t="s">
        <v>16</v>
      </c>
      <c r="C26813">
        <v>4956800</v>
      </c>
      <c r="D26813">
        <v>3226700</v>
      </c>
      <c r="E26813">
        <v>1730100</v>
      </c>
      <c r="F26813">
        <v>0.30803000000000003</v>
      </c>
      <c r="G26813" t="s">
        <v>84</v>
      </c>
      <c r="H26813">
        <v>2</v>
      </c>
    </row>
    <row r="26814" spans="1:8" x14ac:dyDescent="0.3">
      <c r="A26814" t="s">
        <v>30629</v>
      </c>
      <c r="B26814" t="s">
        <v>16</v>
      </c>
      <c r="C26814">
        <v>2776700</v>
      </c>
      <c r="D26814">
        <v>2132500</v>
      </c>
      <c r="E26814">
        <v>644110</v>
      </c>
      <c r="F26814">
        <v>0.25296000000000002</v>
      </c>
      <c r="G26814" t="s">
        <v>84</v>
      </c>
      <c r="H26814">
        <v>2</v>
      </c>
    </row>
    <row r="26815" spans="1:8" x14ac:dyDescent="0.3">
      <c r="A26815" t="s">
        <v>30629</v>
      </c>
      <c r="B26815" t="s">
        <v>16</v>
      </c>
      <c r="C26815">
        <v>1887800</v>
      </c>
      <c r="D26815">
        <v>1887800</v>
      </c>
      <c r="E26815">
        <v>0</v>
      </c>
      <c r="F26815" s="14"/>
      <c r="G26815" t="s">
        <v>84</v>
      </c>
      <c r="H26815">
        <v>2</v>
      </c>
    </row>
    <row r="26816" spans="1:8" x14ac:dyDescent="0.3">
      <c r="A26816" t="s">
        <v>30629</v>
      </c>
      <c r="B26816" t="s">
        <v>16</v>
      </c>
      <c r="C26816">
        <v>1261600</v>
      </c>
      <c r="D26816">
        <v>822450</v>
      </c>
      <c r="E26816">
        <v>439130</v>
      </c>
      <c r="F26816">
        <v>0.26046999999999998</v>
      </c>
      <c r="G26816" t="s">
        <v>84</v>
      </c>
      <c r="H26816">
        <v>2</v>
      </c>
    </row>
    <row r="26817" spans="1:8" x14ac:dyDescent="0.3">
      <c r="A26817" t="s">
        <v>30629</v>
      </c>
      <c r="B26817" t="s">
        <v>16</v>
      </c>
      <c r="C26817">
        <v>902140</v>
      </c>
      <c r="D26817">
        <v>902140</v>
      </c>
      <c r="E26817">
        <v>0</v>
      </c>
      <c r="F26817" s="14"/>
      <c r="G26817" t="s">
        <v>84</v>
      </c>
      <c r="H26817">
        <v>2</v>
      </c>
    </row>
    <row r="26818" spans="1:8" x14ac:dyDescent="0.3">
      <c r="A26818" t="s">
        <v>30629</v>
      </c>
      <c r="B26818" t="s">
        <v>16</v>
      </c>
      <c r="C26818">
        <v>697560</v>
      </c>
      <c r="D26818">
        <v>697560</v>
      </c>
      <c r="E26818">
        <v>0</v>
      </c>
      <c r="F26818" s="14"/>
      <c r="G26818" t="s">
        <v>84</v>
      </c>
      <c r="H26818">
        <v>2</v>
      </c>
    </row>
    <row r="26819" spans="1:8" x14ac:dyDescent="0.3">
      <c r="A26819" t="s">
        <v>30780</v>
      </c>
      <c r="B26819" t="s">
        <v>16</v>
      </c>
      <c r="C26819">
        <v>19246000</v>
      </c>
      <c r="D26819">
        <v>1273900</v>
      </c>
      <c r="E26819">
        <v>17973000</v>
      </c>
      <c r="F26819">
        <v>17.149999999999999</v>
      </c>
      <c r="G26819" t="s">
        <v>84</v>
      </c>
      <c r="H26819">
        <v>2</v>
      </c>
    </row>
    <row r="26820" spans="1:8" x14ac:dyDescent="0.3">
      <c r="A26820" t="s">
        <v>30853</v>
      </c>
      <c r="B26820" t="s">
        <v>16</v>
      </c>
      <c r="C26820">
        <v>28415000</v>
      </c>
      <c r="D26820">
        <v>8447500</v>
      </c>
      <c r="E26820">
        <v>19967000</v>
      </c>
      <c r="F26820">
        <v>3.0078999999999998</v>
      </c>
      <c r="G26820" t="s">
        <v>84</v>
      </c>
      <c r="H26820">
        <v>1</v>
      </c>
    </row>
    <row r="26821" spans="1:8" x14ac:dyDescent="0.3">
      <c r="A26821" t="s">
        <v>30886</v>
      </c>
      <c r="B26821" t="s">
        <v>16</v>
      </c>
      <c r="C26821">
        <v>8073400</v>
      </c>
      <c r="D26821">
        <v>578520</v>
      </c>
      <c r="E26821">
        <v>7494900</v>
      </c>
      <c r="F26821">
        <v>12.063000000000001</v>
      </c>
      <c r="G26821" t="s">
        <v>84</v>
      </c>
      <c r="H26821">
        <v>1</v>
      </c>
    </row>
    <row r="26822" spans="1:8" x14ac:dyDescent="0.3">
      <c r="A26822" t="s">
        <v>30886</v>
      </c>
      <c r="B26822" t="s">
        <v>16</v>
      </c>
      <c r="C26822">
        <v>7560700</v>
      </c>
      <c r="D26822">
        <v>665370</v>
      </c>
      <c r="E26822">
        <v>6895400</v>
      </c>
      <c r="F26822">
        <v>14.369</v>
      </c>
      <c r="G26822" t="s">
        <v>84</v>
      </c>
      <c r="H26822">
        <v>1</v>
      </c>
    </row>
    <row r="26823" spans="1:8" x14ac:dyDescent="0.3">
      <c r="A26823" t="s">
        <v>30886</v>
      </c>
      <c r="B26823" t="s">
        <v>16</v>
      </c>
      <c r="C26823">
        <v>4166600</v>
      </c>
      <c r="D26823">
        <v>530470</v>
      </c>
      <c r="E26823">
        <v>3636100</v>
      </c>
      <c r="F26823">
        <v>10.355</v>
      </c>
      <c r="G26823" t="s">
        <v>84</v>
      </c>
      <c r="H26823">
        <v>1</v>
      </c>
    </row>
    <row r="26824" spans="1:8" x14ac:dyDescent="0.3">
      <c r="A26824" t="s">
        <v>31067</v>
      </c>
      <c r="B26824" t="s">
        <v>16</v>
      </c>
      <c r="C26824">
        <v>11265000</v>
      </c>
      <c r="D26824">
        <v>908260</v>
      </c>
      <c r="E26824">
        <v>10357000</v>
      </c>
      <c r="F26824">
        <v>23.417000000000002</v>
      </c>
      <c r="G26824" t="s">
        <v>84</v>
      </c>
      <c r="H26824">
        <v>2</v>
      </c>
    </row>
    <row r="26825" spans="1:8" x14ac:dyDescent="0.3">
      <c r="A26825" t="s">
        <v>31067</v>
      </c>
      <c r="B26825" t="s">
        <v>16</v>
      </c>
      <c r="C26825">
        <v>11074000</v>
      </c>
      <c r="D26825">
        <v>556910</v>
      </c>
      <c r="E26825">
        <v>10517000</v>
      </c>
      <c r="F26825">
        <v>25.628</v>
      </c>
      <c r="G26825" t="s">
        <v>84</v>
      </c>
      <c r="H26825">
        <v>2</v>
      </c>
    </row>
    <row r="26826" spans="1:8" x14ac:dyDescent="0.3">
      <c r="A26826" t="s">
        <v>31067</v>
      </c>
      <c r="B26826" t="s">
        <v>16</v>
      </c>
      <c r="C26826">
        <v>3698800</v>
      </c>
      <c r="D26826">
        <v>236770</v>
      </c>
      <c r="E26826">
        <v>3462000</v>
      </c>
      <c r="F26826">
        <v>18.884</v>
      </c>
      <c r="G26826" t="s">
        <v>84</v>
      </c>
      <c r="H26826">
        <v>2</v>
      </c>
    </row>
    <row r="26827" spans="1:8" x14ac:dyDescent="0.3">
      <c r="A26827" t="s">
        <v>31116</v>
      </c>
      <c r="B26827" t="s">
        <v>16</v>
      </c>
      <c r="C26827">
        <v>3803000</v>
      </c>
      <c r="D26827">
        <v>1559400</v>
      </c>
      <c r="E26827">
        <v>2243700</v>
      </c>
      <c r="F26827">
        <v>1.3647</v>
      </c>
      <c r="G26827" t="s">
        <v>84</v>
      </c>
      <c r="H26827">
        <v>2</v>
      </c>
    </row>
    <row r="26828" spans="1:8" x14ac:dyDescent="0.3">
      <c r="A26828" t="s">
        <v>31116</v>
      </c>
      <c r="B26828" t="s">
        <v>16</v>
      </c>
      <c r="C26828">
        <v>3587100</v>
      </c>
      <c r="D26828">
        <v>1675800</v>
      </c>
      <c r="E26828">
        <v>1911300</v>
      </c>
      <c r="F26828">
        <v>1.3713</v>
      </c>
      <c r="G26828" t="s">
        <v>84</v>
      </c>
      <c r="H26828">
        <v>2</v>
      </c>
    </row>
    <row r="26829" spans="1:8" x14ac:dyDescent="0.3">
      <c r="A26829" t="s">
        <v>31116</v>
      </c>
      <c r="B26829" t="s">
        <v>16</v>
      </c>
      <c r="C26829">
        <v>1298500</v>
      </c>
      <c r="D26829">
        <v>507670</v>
      </c>
      <c r="E26829">
        <v>790780</v>
      </c>
      <c r="F26829">
        <v>1.2407999999999999</v>
      </c>
      <c r="G26829" t="s">
        <v>84</v>
      </c>
      <c r="H26829">
        <v>2</v>
      </c>
    </row>
    <row r="26830" spans="1:8" x14ac:dyDescent="0.3">
      <c r="A26830" t="s">
        <v>31160</v>
      </c>
      <c r="B26830" t="s">
        <v>16</v>
      </c>
      <c r="C26830">
        <v>3633600</v>
      </c>
      <c r="D26830">
        <v>864410</v>
      </c>
      <c r="E26830">
        <v>2769200</v>
      </c>
      <c r="F26830">
        <v>6.6181000000000001</v>
      </c>
      <c r="G26830" t="s">
        <v>84</v>
      </c>
      <c r="H26830">
        <v>1</v>
      </c>
    </row>
    <row r="26831" spans="1:8" x14ac:dyDescent="0.3">
      <c r="A26831" t="s">
        <v>31173</v>
      </c>
      <c r="B26831" t="s">
        <v>16</v>
      </c>
      <c r="C26831">
        <v>5324100</v>
      </c>
      <c r="D26831">
        <v>3351500</v>
      </c>
      <c r="E26831">
        <v>1972600</v>
      </c>
      <c r="F26831">
        <v>0.66044999999999998</v>
      </c>
      <c r="G26831" t="s">
        <v>84</v>
      </c>
      <c r="H26831">
        <v>2</v>
      </c>
    </row>
    <row r="26832" spans="1:8" x14ac:dyDescent="0.3">
      <c r="A26832" t="s">
        <v>31173</v>
      </c>
      <c r="B26832" t="s">
        <v>16</v>
      </c>
      <c r="C26832">
        <v>5207600</v>
      </c>
      <c r="D26832">
        <v>2781000</v>
      </c>
      <c r="E26832">
        <v>2426600</v>
      </c>
      <c r="F26832">
        <v>0.71362999999999999</v>
      </c>
      <c r="G26832" t="s">
        <v>84</v>
      </c>
      <c r="H26832">
        <v>2</v>
      </c>
    </row>
    <row r="26833" spans="1:8" x14ac:dyDescent="0.3">
      <c r="A26833" t="s">
        <v>31173</v>
      </c>
      <c r="B26833" t="s">
        <v>16</v>
      </c>
      <c r="C26833">
        <v>2055900</v>
      </c>
      <c r="D26833">
        <v>1086800</v>
      </c>
      <c r="E26833">
        <v>969070</v>
      </c>
      <c r="F26833">
        <v>0.62504000000000004</v>
      </c>
      <c r="G26833" t="s">
        <v>84</v>
      </c>
      <c r="H26833">
        <v>2</v>
      </c>
    </row>
    <row r="26834" spans="1:8" x14ac:dyDescent="0.3">
      <c r="A26834" t="s">
        <v>31173</v>
      </c>
      <c r="B26834" t="s">
        <v>16</v>
      </c>
      <c r="C26834">
        <v>1787400</v>
      </c>
      <c r="D26834">
        <v>937220</v>
      </c>
      <c r="E26834">
        <v>850220</v>
      </c>
      <c r="F26834">
        <v>0.67203000000000002</v>
      </c>
      <c r="G26834" t="s">
        <v>84</v>
      </c>
      <c r="H26834">
        <v>2</v>
      </c>
    </row>
    <row r="26835" spans="1:8" x14ac:dyDescent="0.3">
      <c r="A26835" t="s">
        <v>31173</v>
      </c>
      <c r="B26835" t="s">
        <v>2353</v>
      </c>
      <c r="C26835">
        <v>792470</v>
      </c>
      <c r="D26835">
        <v>404840</v>
      </c>
      <c r="E26835">
        <v>387630</v>
      </c>
      <c r="F26835">
        <v>0.65417999999999998</v>
      </c>
      <c r="G26835" t="s">
        <v>84</v>
      </c>
      <c r="H26835">
        <v>2</v>
      </c>
    </row>
    <row r="26836" spans="1:8" x14ac:dyDescent="0.3">
      <c r="A26836" t="s">
        <v>31227</v>
      </c>
      <c r="B26836" t="s">
        <v>16</v>
      </c>
      <c r="C26836">
        <v>1055400</v>
      </c>
      <c r="D26836">
        <v>594680</v>
      </c>
      <c r="E26836">
        <v>460730</v>
      </c>
      <c r="F26836">
        <v>0.77695999999999998</v>
      </c>
      <c r="G26836" t="s">
        <v>84</v>
      </c>
      <c r="H26836">
        <v>1</v>
      </c>
    </row>
    <row r="26837" spans="1:8" x14ac:dyDescent="0.3">
      <c r="A26837" t="s">
        <v>31227</v>
      </c>
      <c r="B26837" t="s">
        <v>16</v>
      </c>
      <c r="C26837">
        <v>296200</v>
      </c>
      <c r="D26837">
        <v>296200</v>
      </c>
      <c r="E26837">
        <v>0</v>
      </c>
      <c r="F26837" s="14"/>
      <c r="G26837" t="s">
        <v>84</v>
      </c>
      <c r="H26837">
        <v>1</v>
      </c>
    </row>
    <row r="26838" spans="1:8" x14ac:dyDescent="0.3">
      <c r="A26838" t="s">
        <v>31268</v>
      </c>
      <c r="B26838" t="s">
        <v>16</v>
      </c>
      <c r="C26838">
        <v>12753000</v>
      </c>
      <c r="D26838">
        <v>3817700</v>
      </c>
      <c r="E26838">
        <v>8934800</v>
      </c>
      <c r="F26838">
        <v>2.2225999999999999</v>
      </c>
      <c r="G26838" t="s">
        <v>84</v>
      </c>
      <c r="H26838">
        <v>1</v>
      </c>
    </row>
    <row r="26839" spans="1:8" x14ac:dyDescent="0.3">
      <c r="A26839" t="s">
        <v>31268</v>
      </c>
      <c r="B26839" t="s">
        <v>16</v>
      </c>
      <c r="C26839">
        <v>11022000</v>
      </c>
      <c r="D26839">
        <v>3348600</v>
      </c>
      <c r="E26839">
        <v>7673100</v>
      </c>
      <c r="F26839">
        <v>2.2431000000000001</v>
      </c>
      <c r="G26839" t="s">
        <v>84</v>
      </c>
      <c r="H26839">
        <v>1</v>
      </c>
    </row>
    <row r="26840" spans="1:8" x14ac:dyDescent="0.3">
      <c r="A26840" t="s">
        <v>31305</v>
      </c>
      <c r="B26840" t="s">
        <v>3715</v>
      </c>
      <c r="C26840">
        <v>1872800</v>
      </c>
      <c r="D26840">
        <v>348350</v>
      </c>
      <c r="E26840">
        <v>1524400</v>
      </c>
      <c r="F26840">
        <v>4.4669999999999996</v>
      </c>
      <c r="G26840" t="s">
        <v>84</v>
      </c>
      <c r="H26840">
        <v>1</v>
      </c>
    </row>
    <row r="26841" spans="1:8" x14ac:dyDescent="0.3">
      <c r="A26841" t="s">
        <v>31436</v>
      </c>
      <c r="B26841" t="s">
        <v>16</v>
      </c>
      <c r="C26841">
        <v>9999400</v>
      </c>
      <c r="D26841">
        <v>4359900</v>
      </c>
      <c r="E26841">
        <v>5639500</v>
      </c>
      <c r="F26841">
        <v>1.6803999999999999</v>
      </c>
      <c r="G26841" t="s">
        <v>84</v>
      </c>
      <c r="H26841">
        <v>1</v>
      </c>
    </row>
    <row r="26842" spans="1:8" x14ac:dyDescent="0.3">
      <c r="A26842" t="s">
        <v>31436</v>
      </c>
      <c r="B26842" t="s">
        <v>16</v>
      </c>
      <c r="C26842">
        <v>9519500</v>
      </c>
      <c r="D26842">
        <v>3135800</v>
      </c>
      <c r="E26842">
        <v>6383700</v>
      </c>
      <c r="F26842">
        <v>1.6372</v>
      </c>
      <c r="G26842" t="s">
        <v>84</v>
      </c>
      <c r="H26842">
        <v>1</v>
      </c>
    </row>
    <row r="26843" spans="1:8" x14ac:dyDescent="0.3">
      <c r="A26843" t="s">
        <v>31448</v>
      </c>
      <c r="B26843" t="s">
        <v>16</v>
      </c>
      <c r="C26843">
        <v>1690500</v>
      </c>
      <c r="D26843">
        <v>659940</v>
      </c>
      <c r="E26843">
        <v>1030600</v>
      </c>
      <c r="F26843">
        <v>0.45721000000000001</v>
      </c>
      <c r="G26843" t="s">
        <v>84</v>
      </c>
      <c r="H26843">
        <v>1</v>
      </c>
    </row>
    <row r="26844" spans="1:8" x14ac:dyDescent="0.3">
      <c r="A26844" t="s">
        <v>31485</v>
      </c>
      <c r="B26844" t="s">
        <v>16</v>
      </c>
      <c r="C26844">
        <v>4962300</v>
      </c>
      <c r="D26844">
        <v>703530</v>
      </c>
      <c r="E26844">
        <v>4258800</v>
      </c>
      <c r="F26844">
        <v>7.6531000000000002</v>
      </c>
      <c r="G26844" t="s">
        <v>84</v>
      </c>
      <c r="H26844">
        <v>1</v>
      </c>
    </row>
    <row r="26845" spans="1:8" x14ac:dyDescent="0.3">
      <c r="A26845" t="s">
        <v>31485</v>
      </c>
      <c r="B26845" t="s">
        <v>16</v>
      </c>
      <c r="C26845">
        <v>4488900</v>
      </c>
      <c r="D26845">
        <v>431230</v>
      </c>
      <c r="E26845">
        <v>4057600</v>
      </c>
      <c r="F26845">
        <v>7.6860999999999997</v>
      </c>
      <c r="G26845" t="s">
        <v>84</v>
      </c>
      <c r="H26845">
        <v>1</v>
      </c>
    </row>
    <row r="26846" spans="1:8" x14ac:dyDescent="0.3">
      <c r="A26846" t="s">
        <v>31485</v>
      </c>
      <c r="B26846" t="s">
        <v>16</v>
      </c>
      <c r="C26846">
        <v>4234900</v>
      </c>
      <c r="D26846">
        <v>723020</v>
      </c>
      <c r="E26846">
        <v>3511900</v>
      </c>
      <c r="F26846">
        <v>9.4084000000000003</v>
      </c>
      <c r="G26846" t="s">
        <v>84</v>
      </c>
      <c r="H26846">
        <v>1</v>
      </c>
    </row>
    <row r="26847" spans="1:8" x14ac:dyDescent="0.3">
      <c r="A26847" t="s">
        <v>31485</v>
      </c>
      <c r="B26847" t="s">
        <v>16</v>
      </c>
      <c r="C26847">
        <v>3549900</v>
      </c>
      <c r="D26847">
        <v>529140</v>
      </c>
      <c r="E26847">
        <v>3020700</v>
      </c>
      <c r="F26847">
        <v>6.6753999999999998</v>
      </c>
      <c r="G26847" t="s">
        <v>84</v>
      </c>
      <c r="H26847">
        <v>1</v>
      </c>
    </row>
    <row r="26848" spans="1:8" x14ac:dyDescent="0.3">
      <c r="A26848" t="s">
        <v>31485</v>
      </c>
      <c r="B26848" t="s">
        <v>16</v>
      </c>
      <c r="C26848">
        <v>3033000</v>
      </c>
      <c r="D26848">
        <v>383570</v>
      </c>
      <c r="E26848">
        <v>2649400</v>
      </c>
      <c r="F26848">
        <v>6.9580000000000002</v>
      </c>
      <c r="G26848" t="s">
        <v>84</v>
      </c>
      <c r="H26848">
        <v>1</v>
      </c>
    </row>
    <row r="26849" spans="1:8" x14ac:dyDescent="0.3">
      <c r="A26849" t="s">
        <v>31485</v>
      </c>
      <c r="B26849" t="s">
        <v>16</v>
      </c>
      <c r="C26849">
        <v>2963500</v>
      </c>
      <c r="D26849">
        <v>536980</v>
      </c>
      <c r="E26849">
        <v>2426500</v>
      </c>
      <c r="F26849">
        <v>7.0488</v>
      </c>
      <c r="G26849" t="s">
        <v>84</v>
      </c>
      <c r="H26849">
        <v>1</v>
      </c>
    </row>
    <row r="26850" spans="1:8" x14ac:dyDescent="0.3">
      <c r="A26850" t="s">
        <v>31740</v>
      </c>
      <c r="B26850" t="s">
        <v>16</v>
      </c>
      <c r="C26850">
        <v>12145000</v>
      </c>
      <c r="D26850">
        <v>4136900</v>
      </c>
      <c r="E26850">
        <v>8007800</v>
      </c>
      <c r="F26850">
        <v>2.0726</v>
      </c>
      <c r="G26850" t="s">
        <v>84</v>
      </c>
      <c r="H26850">
        <v>1</v>
      </c>
    </row>
    <row r="26851" spans="1:8" x14ac:dyDescent="0.3">
      <c r="A26851" t="s">
        <v>31740</v>
      </c>
      <c r="B26851" t="s">
        <v>16</v>
      </c>
      <c r="C26851">
        <v>10212000</v>
      </c>
      <c r="D26851">
        <v>3817000</v>
      </c>
      <c r="E26851">
        <v>6394500</v>
      </c>
      <c r="F26851">
        <v>1.7065999999999999</v>
      </c>
      <c r="G26851" t="s">
        <v>84</v>
      </c>
      <c r="H26851">
        <v>1</v>
      </c>
    </row>
    <row r="26852" spans="1:8" x14ac:dyDescent="0.3">
      <c r="A26852" t="s">
        <v>31740</v>
      </c>
      <c r="B26852" t="s">
        <v>16</v>
      </c>
      <c r="C26852">
        <v>7618400</v>
      </c>
      <c r="D26852">
        <v>2488800</v>
      </c>
      <c r="E26852">
        <v>5129600</v>
      </c>
      <c r="F26852">
        <v>1.7701</v>
      </c>
      <c r="G26852" t="s">
        <v>84</v>
      </c>
      <c r="H26852">
        <v>1</v>
      </c>
    </row>
    <row r="26853" spans="1:8" x14ac:dyDescent="0.3">
      <c r="A26853" t="s">
        <v>31740</v>
      </c>
      <c r="B26853" t="s">
        <v>16</v>
      </c>
      <c r="C26853">
        <v>6509200</v>
      </c>
      <c r="D26853">
        <v>2255900</v>
      </c>
      <c r="E26853">
        <v>4253300</v>
      </c>
      <c r="F26853">
        <v>1.8985000000000001</v>
      </c>
      <c r="G26853" t="s">
        <v>84</v>
      </c>
      <c r="H26853">
        <v>1</v>
      </c>
    </row>
    <row r="26854" spans="1:8" x14ac:dyDescent="0.3">
      <c r="A26854" t="s">
        <v>31740</v>
      </c>
      <c r="B26854" t="s">
        <v>16</v>
      </c>
      <c r="C26854">
        <v>2212500</v>
      </c>
      <c r="D26854">
        <v>532940</v>
      </c>
      <c r="E26854">
        <v>1679500</v>
      </c>
      <c r="F26854">
        <v>2.3733</v>
      </c>
      <c r="G26854" t="s">
        <v>84</v>
      </c>
      <c r="H26854">
        <v>1</v>
      </c>
    </row>
    <row r="26855" spans="1:8" x14ac:dyDescent="0.3">
      <c r="A26855" t="s">
        <v>31740</v>
      </c>
      <c r="B26855" t="s">
        <v>16</v>
      </c>
      <c r="G26855" t="s">
        <v>84</v>
      </c>
      <c r="H26855">
        <v>1</v>
      </c>
    </row>
    <row r="26856" spans="1:8" x14ac:dyDescent="0.3">
      <c r="A26856" t="s">
        <v>31764</v>
      </c>
      <c r="B26856" t="s">
        <v>16</v>
      </c>
      <c r="C26856">
        <v>17970000</v>
      </c>
      <c r="D26856">
        <v>1999600</v>
      </c>
      <c r="E26856">
        <v>15970000</v>
      </c>
      <c r="F26856">
        <v>8.2745999999999995</v>
      </c>
      <c r="G26856" t="s">
        <v>84</v>
      </c>
      <c r="H26856">
        <v>1</v>
      </c>
    </row>
    <row r="26857" spans="1:8" x14ac:dyDescent="0.3">
      <c r="A26857" t="s">
        <v>31764</v>
      </c>
      <c r="B26857" t="s">
        <v>16</v>
      </c>
      <c r="C26857">
        <v>13361000</v>
      </c>
      <c r="D26857">
        <v>1313000</v>
      </c>
      <c r="E26857">
        <v>12048000</v>
      </c>
      <c r="F26857">
        <v>8.1897000000000002</v>
      </c>
      <c r="G26857" t="s">
        <v>84</v>
      </c>
      <c r="H26857">
        <v>1</v>
      </c>
    </row>
    <row r="26858" spans="1:8" x14ac:dyDescent="0.3">
      <c r="A26858" t="s">
        <v>31764</v>
      </c>
      <c r="B26858" t="s">
        <v>16</v>
      </c>
      <c r="C26858">
        <v>8619900</v>
      </c>
      <c r="D26858">
        <v>823160</v>
      </c>
      <c r="E26858">
        <v>7796700</v>
      </c>
      <c r="F26858">
        <v>8.0718999999999994</v>
      </c>
      <c r="G26858" t="s">
        <v>84</v>
      </c>
      <c r="H26858">
        <v>1</v>
      </c>
    </row>
    <row r="26859" spans="1:8" x14ac:dyDescent="0.3">
      <c r="A26859" t="s">
        <v>31764</v>
      </c>
      <c r="B26859" t="s">
        <v>16</v>
      </c>
      <c r="C26859">
        <v>7482800</v>
      </c>
      <c r="D26859">
        <v>716870</v>
      </c>
      <c r="E26859">
        <v>6766000</v>
      </c>
      <c r="F26859">
        <v>8.6791999999999998</v>
      </c>
      <c r="G26859" t="s">
        <v>84</v>
      </c>
      <c r="H26859">
        <v>1</v>
      </c>
    </row>
    <row r="26860" spans="1:8" x14ac:dyDescent="0.3">
      <c r="A26860" t="s">
        <v>31764</v>
      </c>
      <c r="B26860" t="s">
        <v>16</v>
      </c>
      <c r="C26860">
        <v>4916800</v>
      </c>
      <c r="D26860">
        <v>670680</v>
      </c>
      <c r="E26860">
        <v>4246100</v>
      </c>
      <c r="F26860">
        <v>9.9893000000000001</v>
      </c>
      <c r="G26860" t="s">
        <v>84</v>
      </c>
      <c r="H26860">
        <v>1</v>
      </c>
    </row>
    <row r="26861" spans="1:8" x14ac:dyDescent="0.3">
      <c r="A26861" t="s">
        <v>31764</v>
      </c>
      <c r="B26861" t="s">
        <v>16</v>
      </c>
      <c r="C26861">
        <v>2515600</v>
      </c>
      <c r="D26861">
        <v>303660</v>
      </c>
      <c r="E26861">
        <v>2212000</v>
      </c>
      <c r="F26861">
        <v>8.1707000000000001</v>
      </c>
      <c r="G26861" t="s">
        <v>84</v>
      </c>
      <c r="H26861">
        <v>1</v>
      </c>
    </row>
    <row r="26862" spans="1:8" x14ac:dyDescent="0.3">
      <c r="A26862" t="s">
        <v>31840</v>
      </c>
      <c r="B26862" t="s">
        <v>16</v>
      </c>
      <c r="C26862">
        <v>4893600</v>
      </c>
      <c r="D26862">
        <v>2290800</v>
      </c>
      <c r="E26862">
        <v>2602800</v>
      </c>
      <c r="F26862">
        <v>1.1363000000000001</v>
      </c>
      <c r="G26862" t="s">
        <v>84</v>
      </c>
      <c r="H26862">
        <v>2</v>
      </c>
    </row>
    <row r="26863" spans="1:8" x14ac:dyDescent="0.3">
      <c r="A26863" t="s">
        <v>31868</v>
      </c>
      <c r="B26863" t="s">
        <v>16</v>
      </c>
      <c r="C26863">
        <v>2548200</v>
      </c>
      <c r="D26863">
        <v>858590</v>
      </c>
      <c r="E26863">
        <v>1689600</v>
      </c>
      <c r="F26863">
        <v>2.0234999999999999</v>
      </c>
      <c r="G26863" t="s">
        <v>84</v>
      </c>
      <c r="H26863">
        <v>2</v>
      </c>
    </row>
    <row r="26864" spans="1:8" x14ac:dyDescent="0.3">
      <c r="A26864" t="s">
        <v>31874</v>
      </c>
      <c r="B26864" t="s">
        <v>16</v>
      </c>
      <c r="G26864" t="s">
        <v>84</v>
      </c>
      <c r="H26864">
        <v>1</v>
      </c>
    </row>
    <row r="26865" spans="1:8" x14ac:dyDescent="0.3">
      <c r="A26865" t="s">
        <v>31874</v>
      </c>
      <c r="B26865" t="s">
        <v>16</v>
      </c>
      <c r="G26865" t="s">
        <v>84</v>
      </c>
      <c r="H26865">
        <v>1</v>
      </c>
    </row>
    <row r="26866" spans="1:8" x14ac:dyDescent="0.3">
      <c r="A26866" t="s">
        <v>31895</v>
      </c>
      <c r="B26866" t="s">
        <v>16</v>
      </c>
      <c r="C26866">
        <v>5822400</v>
      </c>
      <c r="D26866">
        <v>1541400</v>
      </c>
      <c r="E26866">
        <v>4281100</v>
      </c>
      <c r="F26866">
        <v>2.6097999999999999</v>
      </c>
      <c r="G26866" t="s">
        <v>84</v>
      </c>
      <c r="H26866">
        <v>1</v>
      </c>
    </row>
    <row r="26867" spans="1:8" x14ac:dyDescent="0.3">
      <c r="A26867" t="s">
        <v>31895</v>
      </c>
      <c r="B26867" t="s">
        <v>16</v>
      </c>
      <c r="C26867">
        <v>5026200</v>
      </c>
      <c r="D26867">
        <v>1821400</v>
      </c>
      <c r="E26867">
        <v>3204900</v>
      </c>
      <c r="F26867">
        <v>1.9302999999999999</v>
      </c>
      <c r="G26867" t="s">
        <v>84</v>
      </c>
      <c r="H26867">
        <v>1</v>
      </c>
    </row>
    <row r="26868" spans="1:8" x14ac:dyDescent="0.3">
      <c r="A26868" t="s">
        <v>31895</v>
      </c>
      <c r="B26868" t="s">
        <v>16</v>
      </c>
      <c r="C26868">
        <v>1185600</v>
      </c>
      <c r="D26868">
        <v>437040</v>
      </c>
      <c r="E26868">
        <v>748600</v>
      </c>
      <c r="F26868">
        <v>3.4428999999999998</v>
      </c>
      <c r="G26868" t="s">
        <v>84</v>
      </c>
      <c r="H26868">
        <v>1</v>
      </c>
    </row>
    <row r="26869" spans="1:8" x14ac:dyDescent="0.3">
      <c r="A26869" t="s">
        <v>31945</v>
      </c>
      <c r="B26869" t="s">
        <v>16</v>
      </c>
      <c r="C26869">
        <v>15949000</v>
      </c>
      <c r="D26869">
        <v>1937400</v>
      </c>
      <c r="E26869">
        <v>14012000</v>
      </c>
      <c r="F26869">
        <v>16.792999999999999</v>
      </c>
      <c r="G26869" t="s">
        <v>84</v>
      </c>
      <c r="H26869">
        <v>1</v>
      </c>
    </row>
    <row r="26870" spans="1:8" x14ac:dyDescent="0.3">
      <c r="A26870" t="s">
        <v>31968</v>
      </c>
      <c r="B26870" t="s">
        <v>16</v>
      </c>
      <c r="C26870">
        <v>74530000</v>
      </c>
      <c r="D26870">
        <v>17385000</v>
      </c>
      <c r="E26870">
        <v>57145000</v>
      </c>
      <c r="F26870">
        <v>3.714</v>
      </c>
      <c r="G26870" t="s">
        <v>84</v>
      </c>
      <c r="H26870">
        <v>2</v>
      </c>
    </row>
    <row r="26871" spans="1:8" x14ac:dyDescent="0.3">
      <c r="A26871" t="s">
        <v>31968</v>
      </c>
      <c r="B26871" t="s">
        <v>16</v>
      </c>
      <c r="C26871">
        <v>60314000</v>
      </c>
      <c r="D26871">
        <v>12718000</v>
      </c>
      <c r="E26871">
        <v>47596000</v>
      </c>
      <c r="F26871">
        <v>3.7004000000000001</v>
      </c>
      <c r="G26871" t="s">
        <v>84</v>
      </c>
      <c r="H26871">
        <v>2</v>
      </c>
    </row>
    <row r="26872" spans="1:8" x14ac:dyDescent="0.3">
      <c r="A26872" t="s">
        <v>31968</v>
      </c>
      <c r="B26872" t="s">
        <v>16</v>
      </c>
      <c r="C26872">
        <v>41901000</v>
      </c>
      <c r="D26872">
        <v>8079100</v>
      </c>
      <c r="E26872">
        <v>33821000</v>
      </c>
      <c r="F26872">
        <v>3.6215000000000002</v>
      </c>
      <c r="G26872" t="s">
        <v>84</v>
      </c>
      <c r="H26872">
        <v>2</v>
      </c>
    </row>
    <row r="26873" spans="1:8" x14ac:dyDescent="0.3">
      <c r="A26873" t="s">
        <v>31968</v>
      </c>
      <c r="B26873" t="s">
        <v>16</v>
      </c>
      <c r="C26873">
        <v>32023000</v>
      </c>
      <c r="D26873">
        <v>6620900</v>
      </c>
      <c r="E26873">
        <v>25402000</v>
      </c>
      <c r="F26873">
        <v>3.7606999999999999</v>
      </c>
      <c r="G26873" t="s">
        <v>84</v>
      </c>
      <c r="H26873">
        <v>2</v>
      </c>
    </row>
    <row r="26874" spans="1:8" x14ac:dyDescent="0.3">
      <c r="A26874" t="s">
        <v>32030</v>
      </c>
      <c r="B26874" t="s">
        <v>16</v>
      </c>
      <c r="C26874">
        <v>5691400</v>
      </c>
      <c r="D26874">
        <v>2997700</v>
      </c>
      <c r="E26874">
        <v>2693700</v>
      </c>
      <c r="F26874">
        <v>1.4461999999999999</v>
      </c>
      <c r="G26874" t="s">
        <v>84</v>
      </c>
      <c r="H26874">
        <v>1</v>
      </c>
    </row>
    <row r="26875" spans="1:8" x14ac:dyDescent="0.3">
      <c r="A26875" t="s">
        <v>32091</v>
      </c>
      <c r="B26875" t="s">
        <v>16</v>
      </c>
      <c r="C26875">
        <v>875810</v>
      </c>
      <c r="D26875">
        <v>274030</v>
      </c>
      <c r="E26875">
        <v>601780</v>
      </c>
      <c r="F26875">
        <v>1.5607</v>
      </c>
      <c r="G26875" t="s">
        <v>84</v>
      </c>
      <c r="H26875">
        <v>2</v>
      </c>
    </row>
    <row r="26876" spans="1:8" x14ac:dyDescent="0.3">
      <c r="A26876" t="s">
        <v>32091</v>
      </c>
      <c r="B26876" t="s">
        <v>16</v>
      </c>
      <c r="C26876">
        <v>856700</v>
      </c>
      <c r="D26876">
        <v>384950</v>
      </c>
      <c r="E26876">
        <v>471740</v>
      </c>
      <c r="F26876">
        <v>1.5411999999999999</v>
      </c>
      <c r="G26876" t="s">
        <v>84</v>
      </c>
      <c r="H26876">
        <v>2</v>
      </c>
    </row>
    <row r="26877" spans="1:8" x14ac:dyDescent="0.3">
      <c r="A26877" t="s">
        <v>32123</v>
      </c>
      <c r="B26877" t="s">
        <v>16</v>
      </c>
      <c r="C26877">
        <v>30362000</v>
      </c>
      <c r="D26877">
        <v>2250400</v>
      </c>
      <c r="E26877">
        <v>28112000</v>
      </c>
      <c r="F26877">
        <v>20.343</v>
      </c>
      <c r="G26877" t="s">
        <v>84</v>
      </c>
      <c r="H26877">
        <v>1</v>
      </c>
    </row>
    <row r="26878" spans="1:8" x14ac:dyDescent="0.3">
      <c r="A26878" t="s">
        <v>286674</v>
      </c>
      <c r="B26878" t="s">
        <v>16</v>
      </c>
      <c r="C26878">
        <v>5498900</v>
      </c>
      <c r="D26878">
        <v>5498900</v>
      </c>
      <c r="E26878">
        <v>0</v>
      </c>
      <c r="F26878" s="14"/>
      <c r="G26878" t="s">
        <v>84</v>
      </c>
      <c r="H26878">
        <v>2</v>
      </c>
    </row>
    <row r="26879" spans="1:8" x14ac:dyDescent="0.3">
      <c r="A26879" t="s">
        <v>32154</v>
      </c>
      <c r="B26879" t="s">
        <v>16</v>
      </c>
      <c r="C26879">
        <v>39862000</v>
      </c>
      <c r="D26879">
        <v>18127000</v>
      </c>
      <c r="E26879">
        <v>21735000</v>
      </c>
      <c r="F26879">
        <v>1.4953000000000001</v>
      </c>
      <c r="G26879" t="s">
        <v>84</v>
      </c>
      <c r="H26879">
        <v>2</v>
      </c>
    </row>
    <row r="26880" spans="1:8" x14ac:dyDescent="0.3">
      <c r="A26880" t="s">
        <v>32184</v>
      </c>
      <c r="B26880" t="s">
        <v>16</v>
      </c>
      <c r="C26880">
        <v>24931000</v>
      </c>
      <c r="D26880">
        <v>16115000</v>
      </c>
      <c r="E26880">
        <v>8816300</v>
      </c>
      <c r="F26880">
        <v>0.48798999999999998</v>
      </c>
      <c r="G26880" t="s">
        <v>84</v>
      </c>
      <c r="H26880">
        <v>1</v>
      </c>
    </row>
    <row r="26881" spans="1:8" x14ac:dyDescent="0.3">
      <c r="A26881" t="s">
        <v>32184</v>
      </c>
      <c r="B26881" t="s">
        <v>16</v>
      </c>
      <c r="C26881">
        <v>21792000</v>
      </c>
      <c r="D26881">
        <v>14478000</v>
      </c>
      <c r="E26881">
        <v>7313900</v>
      </c>
      <c r="F26881">
        <v>0.47637000000000002</v>
      </c>
      <c r="G26881" t="s">
        <v>84</v>
      </c>
      <c r="H26881">
        <v>1</v>
      </c>
    </row>
    <row r="26882" spans="1:8" x14ac:dyDescent="0.3">
      <c r="A26882" t="s">
        <v>32184</v>
      </c>
      <c r="B26882" t="s">
        <v>16</v>
      </c>
      <c r="C26882">
        <v>1626000</v>
      </c>
      <c r="D26882">
        <v>1626000</v>
      </c>
      <c r="E26882">
        <v>0</v>
      </c>
      <c r="F26882" s="14"/>
      <c r="G26882" t="s">
        <v>84</v>
      </c>
      <c r="H26882">
        <v>1</v>
      </c>
    </row>
    <row r="26883" spans="1:8" x14ac:dyDescent="0.3">
      <c r="A26883" t="s">
        <v>32264</v>
      </c>
      <c r="B26883" t="s">
        <v>16</v>
      </c>
      <c r="C26883">
        <v>6610900</v>
      </c>
      <c r="D26883">
        <v>3986700</v>
      </c>
      <c r="E26883">
        <v>2624200</v>
      </c>
      <c r="F26883">
        <v>0.63658999999999999</v>
      </c>
      <c r="G26883" t="s">
        <v>84</v>
      </c>
      <c r="H26883">
        <v>1</v>
      </c>
    </row>
    <row r="26884" spans="1:8" x14ac:dyDescent="0.3">
      <c r="A26884" t="s">
        <v>32264</v>
      </c>
      <c r="B26884" t="s">
        <v>16</v>
      </c>
      <c r="C26884">
        <v>5921600</v>
      </c>
      <c r="D26884">
        <v>3483900</v>
      </c>
      <c r="E26884">
        <v>2437700</v>
      </c>
      <c r="F26884">
        <v>0.63492999999999999</v>
      </c>
      <c r="G26884" t="s">
        <v>84</v>
      </c>
      <c r="H26884">
        <v>1</v>
      </c>
    </row>
    <row r="26885" spans="1:8" x14ac:dyDescent="0.3">
      <c r="A26885" t="s">
        <v>32264</v>
      </c>
      <c r="B26885" t="s">
        <v>2353</v>
      </c>
      <c r="C26885">
        <v>688510</v>
      </c>
      <c r="D26885">
        <v>335930</v>
      </c>
      <c r="E26885">
        <v>352580</v>
      </c>
      <c r="F26885">
        <v>0.87380000000000002</v>
      </c>
      <c r="G26885" t="s">
        <v>84</v>
      </c>
      <c r="H26885">
        <v>1</v>
      </c>
    </row>
    <row r="26886" spans="1:8" x14ac:dyDescent="0.3">
      <c r="A26886" t="s">
        <v>32264</v>
      </c>
      <c r="B26886" t="s">
        <v>16</v>
      </c>
      <c r="C26886">
        <v>587680</v>
      </c>
      <c r="D26886">
        <v>359160</v>
      </c>
      <c r="E26886">
        <v>228510</v>
      </c>
      <c r="F26886">
        <v>0.53861000000000003</v>
      </c>
      <c r="G26886" t="s">
        <v>84</v>
      </c>
      <c r="H26886">
        <v>1</v>
      </c>
    </row>
    <row r="26887" spans="1:8" x14ac:dyDescent="0.3">
      <c r="A26887" t="s">
        <v>32460</v>
      </c>
      <c r="B26887" t="s">
        <v>16</v>
      </c>
      <c r="C26887">
        <v>6263400</v>
      </c>
      <c r="D26887">
        <v>429020</v>
      </c>
      <c r="E26887">
        <v>5834400</v>
      </c>
      <c r="F26887">
        <v>18.103999999999999</v>
      </c>
      <c r="G26887" t="s">
        <v>84</v>
      </c>
      <c r="H26887">
        <v>1</v>
      </c>
    </row>
    <row r="26888" spans="1:8" x14ac:dyDescent="0.3">
      <c r="A26888" t="s">
        <v>32460</v>
      </c>
      <c r="B26888" t="s">
        <v>16</v>
      </c>
      <c r="C26888">
        <v>2996600</v>
      </c>
      <c r="D26888">
        <v>173910</v>
      </c>
      <c r="E26888">
        <v>2822700</v>
      </c>
      <c r="F26888">
        <v>21.077000000000002</v>
      </c>
      <c r="G26888" t="s">
        <v>84</v>
      </c>
      <c r="H26888">
        <v>1</v>
      </c>
    </row>
    <row r="26889" spans="1:8" x14ac:dyDescent="0.3">
      <c r="A26889" t="s">
        <v>32530</v>
      </c>
      <c r="B26889" t="s">
        <v>16</v>
      </c>
      <c r="C26889">
        <v>19279000</v>
      </c>
      <c r="D26889">
        <v>6237900</v>
      </c>
      <c r="E26889">
        <v>13041000</v>
      </c>
      <c r="F26889">
        <v>1.9869000000000001</v>
      </c>
      <c r="G26889" t="s">
        <v>84</v>
      </c>
      <c r="H26889">
        <v>1</v>
      </c>
    </row>
    <row r="26890" spans="1:8" x14ac:dyDescent="0.3">
      <c r="A26890" t="s">
        <v>32530</v>
      </c>
      <c r="B26890" t="s">
        <v>16</v>
      </c>
      <c r="C26890">
        <v>9112900</v>
      </c>
      <c r="D26890">
        <v>2986100</v>
      </c>
      <c r="E26890">
        <v>6126800</v>
      </c>
      <c r="F26890">
        <v>1.8128</v>
      </c>
      <c r="G26890" t="s">
        <v>84</v>
      </c>
      <c r="H26890">
        <v>1</v>
      </c>
    </row>
    <row r="26891" spans="1:8" x14ac:dyDescent="0.3">
      <c r="A26891" t="s">
        <v>32530</v>
      </c>
      <c r="B26891" t="s">
        <v>16</v>
      </c>
      <c r="C26891">
        <v>9005200</v>
      </c>
      <c r="D26891">
        <v>2925100</v>
      </c>
      <c r="E26891">
        <v>6080100</v>
      </c>
      <c r="F26891">
        <v>2.0062000000000002</v>
      </c>
      <c r="G26891" t="s">
        <v>84</v>
      </c>
      <c r="H26891">
        <v>1</v>
      </c>
    </row>
    <row r="26892" spans="1:8" x14ac:dyDescent="0.3">
      <c r="A26892" t="s">
        <v>32530</v>
      </c>
      <c r="B26892" t="s">
        <v>16</v>
      </c>
      <c r="C26892">
        <v>7374600</v>
      </c>
      <c r="D26892">
        <v>2801200</v>
      </c>
      <c r="E26892">
        <v>4573400</v>
      </c>
      <c r="F26892">
        <v>1.6095999999999999</v>
      </c>
      <c r="G26892" t="s">
        <v>84</v>
      </c>
      <c r="H26892">
        <v>1</v>
      </c>
    </row>
    <row r="26893" spans="1:8" x14ac:dyDescent="0.3">
      <c r="A26893" t="s">
        <v>32530</v>
      </c>
      <c r="B26893" t="s">
        <v>2353</v>
      </c>
      <c r="C26893">
        <v>6214200</v>
      </c>
      <c r="D26893">
        <v>2331700</v>
      </c>
      <c r="E26893">
        <v>3882600</v>
      </c>
      <c r="F26893">
        <v>2.08</v>
      </c>
      <c r="G26893" t="s">
        <v>84</v>
      </c>
      <c r="H26893">
        <v>1</v>
      </c>
    </row>
    <row r="26894" spans="1:8" x14ac:dyDescent="0.3">
      <c r="A26894" t="s">
        <v>32530</v>
      </c>
      <c r="B26894" t="s">
        <v>16</v>
      </c>
      <c r="C26894">
        <v>3908400</v>
      </c>
      <c r="D26894">
        <v>1197000</v>
      </c>
      <c r="E26894">
        <v>2711400</v>
      </c>
      <c r="F26894">
        <v>1.7564</v>
      </c>
      <c r="G26894" t="s">
        <v>84</v>
      </c>
      <c r="H26894">
        <v>1</v>
      </c>
    </row>
    <row r="26895" spans="1:8" x14ac:dyDescent="0.3">
      <c r="A26895" t="s">
        <v>32530</v>
      </c>
      <c r="B26895" t="s">
        <v>2353</v>
      </c>
      <c r="C26895">
        <v>3534800</v>
      </c>
      <c r="D26895">
        <v>1208200</v>
      </c>
      <c r="E26895">
        <v>2326600</v>
      </c>
      <c r="F26895">
        <v>1.8375999999999999</v>
      </c>
      <c r="G26895" t="s">
        <v>84</v>
      </c>
      <c r="H26895">
        <v>1</v>
      </c>
    </row>
    <row r="26896" spans="1:8" x14ac:dyDescent="0.3">
      <c r="A26896" t="s">
        <v>32530</v>
      </c>
      <c r="B26896" t="s">
        <v>2353</v>
      </c>
      <c r="C26896">
        <v>1298300</v>
      </c>
      <c r="D26896">
        <v>475330</v>
      </c>
      <c r="E26896">
        <v>823010</v>
      </c>
      <c r="F26896">
        <v>1.9686999999999999</v>
      </c>
      <c r="G26896" t="s">
        <v>84</v>
      </c>
      <c r="H26896">
        <v>1</v>
      </c>
    </row>
    <row r="26897" spans="1:8" x14ac:dyDescent="0.3">
      <c r="A26897" t="s">
        <v>32577</v>
      </c>
      <c r="B26897" t="s">
        <v>16</v>
      </c>
      <c r="C26897">
        <v>5926000</v>
      </c>
      <c r="D26897">
        <v>1802400</v>
      </c>
      <c r="E26897">
        <v>4123500</v>
      </c>
      <c r="F26897">
        <v>2.6147</v>
      </c>
      <c r="G26897" t="s">
        <v>84</v>
      </c>
      <c r="H26897">
        <v>1</v>
      </c>
    </row>
    <row r="26898" spans="1:8" x14ac:dyDescent="0.3">
      <c r="A26898" t="s">
        <v>32577</v>
      </c>
      <c r="B26898" t="s">
        <v>16</v>
      </c>
      <c r="C26898">
        <v>2591200</v>
      </c>
      <c r="D26898">
        <v>590640</v>
      </c>
      <c r="E26898">
        <v>2000500</v>
      </c>
      <c r="F26898">
        <v>2.7837999999999998</v>
      </c>
      <c r="G26898" t="s">
        <v>84</v>
      </c>
      <c r="H26898">
        <v>1</v>
      </c>
    </row>
    <row r="26899" spans="1:8" x14ac:dyDescent="0.3">
      <c r="A26899" t="s">
        <v>32577</v>
      </c>
      <c r="B26899" t="s">
        <v>16</v>
      </c>
      <c r="C26899">
        <v>1172100</v>
      </c>
      <c r="D26899">
        <v>297630</v>
      </c>
      <c r="E26899">
        <v>874480</v>
      </c>
      <c r="F26899">
        <v>2.9965000000000002</v>
      </c>
      <c r="G26899" t="s">
        <v>84</v>
      </c>
      <c r="H26899">
        <v>1</v>
      </c>
    </row>
    <row r="26900" spans="1:8" x14ac:dyDescent="0.3">
      <c r="A26900" t="s">
        <v>32616</v>
      </c>
      <c r="B26900" t="s">
        <v>16</v>
      </c>
      <c r="C26900">
        <v>5315300</v>
      </c>
      <c r="D26900">
        <v>1284700</v>
      </c>
      <c r="E26900">
        <v>4030600</v>
      </c>
      <c r="F26900">
        <v>3.1253000000000002</v>
      </c>
      <c r="G26900" t="s">
        <v>84</v>
      </c>
      <c r="H26900">
        <v>2</v>
      </c>
    </row>
    <row r="26901" spans="1:8" x14ac:dyDescent="0.3">
      <c r="A26901" t="s">
        <v>32616</v>
      </c>
      <c r="B26901" t="s">
        <v>16</v>
      </c>
      <c r="C26901">
        <v>4717200</v>
      </c>
      <c r="D26901">
        <v>1447900</v>
      </c>
      <c r="E26901">
        <v>3269200</v>
      </c>
      <c r="F26901">
        <v>3.4716</v>
      </c>
      <c r="G26901" t="s">
        <v>84</v>
      </c>
      <c r="H26901">
        <v>2</v>
      </c>
    </row>
    <row r="26902" spans="1:8" x14ac:dyDescent="0.3">
      <c r="A26902" t="s">
        <v>32649</v>
      </c>
      <c r="B26902" t="s">
        <v>16</v>
      </c>
      <c r="C26902">
        <v>9407700</v>
      </c>
      <c r="D26902">
        <v>2185000</v>
      </c>
      <c r="E26902">
        <v>7222700</v>
      </c>
      <c r="F26902">
        <v>3.7252000000000001</v>
      </c>
      <c r="G26902" t="s">
        <v>84</v>
      </c>
      <c r="H26902">
        <v>2</v>
      </c>
    </row>
    <row r="26903" spans="1:8" x14ac:dyDescent="0.3">
      <c r="A26903" t="s">
        <v>32649</v>
      </c>
      <c r="B26903" t="s">
        <v>16</v>
      </c>
      <c r="G26903" t="s">
        <v>84</v>
      </c>
      <c r="H26903">
        <v>2</v>
      </c>
    </row>
    <row r="26904" spans="1:8" x14ac:dyDescent="0.3">
      <c r="A26904" t="s">
        <v>32649</v>
      </c>
      <c r="B26904" t="s">
        <v>16</v>
      </c>
      <c r="G26904" t="s">
        <v>84</v>
      </c>
      <c r="H26904">
        <v>2</v>
      </c>
    </row>
    <row r="26905" spans="1:8" x14ac:dyDescent="0.3">
      <c r="A26905" t="s">
        <v>32698</v>
      </c>
      <c r="B26905" t="s">
        <v>16</v>
      </c>
      <c r="C26905">
        <v>1893700</v>
      </c>
      <c r="D26905">
        <v>1040700</v>
      </c>
      <c r="E26905">
        <v>852980</v>
      </c>
      <c r="F26905">
        <v>0.42499999999999999</v>
      </c>
      <c r="G26905" t="s">
        <v>84</v>
      </c>
      <c r="H26905">
        <v>2</v>
      </c>
    </row>
    <row r="26906" spans="1:8" x14ac:dyDescent="0.3">
      <c r="A26906" t="s">
        <v>32698</v>
      </c>
      <c r="B26906" t="s">
        <v>16</v>
      </c>
      <c r="G26906" t="s">
        <v>84</v>
      </c>
      <c r="H26906">
        <v>2</v>
      </c>
    </row>
    <row r="26907" spans="1:8" x14ac:dyDescent="0.3">
      <c r="A26907" t="s">
        <v>32763</v>
      </c>
      <c r="B26907" t="s">
        <v>16</v>
      </c>
      <c r="C26907">
        <v>522080</v>
      </c>
      <c r="D26907">
        <v>64321</v>
      </c>
      <c r="E26907">
        <v>457760</v>
      </c>
      <c r="F26907">
        <v>3.6230000000000002</v>
      </c>
      <c r="G26907" t="s">
        <v>84</v>
      </c>
      <c r="H26907">
        <v>2</v>
      </c>
    </row>
    <row r="26908" spans="1:8" x14ac:dyDescent="0.3">
      <c r="A26908" t="s">
        <v>32814</v>
      </c>
      <c r="B26908" t="s">
        <v>16</v>
      </c>
      <c r="C26908">
        <v>16408000</v>
      </c>
      <c r="D26908">
        <v>3488000</v>
      </c>
      <c r="E26908">
        <v>12920000</v>
      </c>
      <c r="F26908">
        <v>4.4641999999999999</v>
      </c>
      <c r="G26908" t="s">
        <v>84</v>
      </c>
      <c r="H26908">
        <v>1</v>
      </c>
    </row>
    <row r="26909" spans="1:8" x14ac:dyDescent="0.3">
      <c r="A26909" t="s">
        <v>32814</v>
      </c>
      <c r="B26909" t="s">
        <v>16</v>
      </c>
      <c r="C26909">
        <v>15368000</v>
      </c>
      <c r="D26909">
        <v>3801400</v>
      </c>
      <c r="E26909">
        <v>11567000</v>
      </c>
      <c r="F26909">
        <v>4.5460000000000003</v>
      </c>
      <c r="G26909" t="s">
        <v>84</v>
      </c>
      <c r="H26909">
        <v>1</v>
      </c>
    </row>
    <row r="26910" spans="1:8" x14ac:dyDescent="0.3">
      <c r="A26910" t="s">
        <v>32831</v>
      </c>
      <c r="B26910" t="s">
        <v>16</v>
      </c>
      <c r="C26910">
        <v>3093400</v>
      </c>
      <c r="D26910">
        <v>807020</v>
      </c>
      <c r="E26910">
        <v>2286400</v>
      </c>
      <c r="F26910">
        <v>2.4390000000000001</v>
      </c>
      <c r="G26910" t="s">
        <v>84</v>
      </c>
      <c r="H26910">
        <v>2</v>
      </c>
    </row>
    <row r="26911" spans="1:8" x14ac:dyDescent="0.3">
      <c r="A26911" t="s">
        <v>32831</v>
      </c>
      <c r="B26911" t="s">
        <v>16</v>
      </c>
      <c r="C26911">
        <v>3003000</v>
      </c>
      <c r="D26911">
        <v>836910</v>
      </c>
      <c r="E26911">
        <v>2166100</v>
      </c>
      <c r="F26911">
        <v>2.8018000000000001</v>
      </c>
      <c r="G26911" t="s">
        <v>84</v>
      </c>
      <c r="H26911">
        <v>2</v>
      </c>
    </row>
    <row r="26912" spans="1:8" x14ac:dyDescent="0.3">
      <c r="A26912" t="s">
        <v>32923</v>
      </c>
      <c r="B26912" t="s">
        <v>16</v>
      </c>
      <c r="C26912">
        <v>20229000</v>
      </c>
      <c r="D26912">
        <v>2325900</v>
      </c>
      <c r="E26912">
        <v>17903000</v>
      </c>
      <c r="F26912">
        <v>8.4725000000000001</v>
      </c>
      <c r="G26912" t="s">
        <v>84</v>
      </c>
      <c r="H26912">
        <v>2</v>
      </c>
    </row>
    <row r="26913" spans="1:8" x14ac:dyDescent="0.3">
      <c r="A26913" t="s">
        <v>32923</v>
      </c>
      <c r="B26913" t="s">
        <v>16</v>
      </c>
      <c r="C26913">
        <v>7530300</v>
      </c>
      <c r="D26913">
        <v>689800</v>
      </c>
      <c r="E26913">
        <v>6840500</v>
      </c>
      <c r="F26913">
        <v>8.9687000000000001</v>
      </c>
      <c r="G26913" t="s">
        <v>84</v>
      </c>
      <c r="H26913">
        <v>2</v>
      </c>
    </row>
    <row r="26914" spans="1:8" x14ac:dyDescent="0.3">
      <c r="A26914" t="s">
        <v>32965</v>
      </c>
      <c r="B26914" t="s">
        <v>16</v>
      </c>
      <c r="C26914">
        <v>1420600</v>
      </c>
      <c r="D26914">
        <v>321920</v>
      </c>
      <c r="E26914">
        <v>1098700</v>
      </c>
      <c r="F26914">
        <v>5.2203999999999997</v>
      </c>
      <c r="G26914" t="s">
        <v>84</v>
      </c>
      <c r="H26914">
        <v>2</v>
      </c>
    </row>
    <row r="26915" spans="1:8" x14ac:dyDescent="0.3">
      <c r="A26915" t="s">
        <v>32996</v>
      </c>
      <c r="B26915" t="s">
        <v>16</v>
      </c>
      <c r="C26915">
        <v>70107000</v>
      </c>
      <c r="D26915">
        <v>20937000</v>
      </c>
      <c r="E26915">
        <v>49170000</v>
      </c>
      <c r="F26915">
        <v>2.2658</v>
      </c>
      <c r="G26915" t="s">
        <v>84</v>
      </c>
      <c r="H26915">
        <v>1</v>
      </c>
    </row>
    <row r="26916" spans="1:8" x14ac:dyDescent="0.3">
      <c r="A26916" t="s">
        <v>32996</v>
      </c>
      <c r="B26916" t="s">
        <v>16</v>
      </c>
      <c r="C26916">
        <v>60738000</v>
      </c>
      <c r="D26916">
        <v>19188000</v>
      </c>
      <c r="E26916">
        <v>41550000</v>
      </c>
      <c r="F26916">
        <v>2.2450000000000001</v>
      </c>
      <c r="G26916" t="s">
        <v>84</v>
      </c>
      <c r="H26916">
        <v>1</v>
      </c>
    </row>
    <row r="26917" spans="1:8" x14ac:dyDescent="0.3">
      <c r="A26917" t="s">
        <v>32996</v>
      </c>
      <c r="B26917" t="s">
        <v>16</v>
      </c>
      <c r="C26917">
        <v>9510300</v>
      </c>
      <c r="D26917">
        <v>3109600</v>
      </c>
      <c r="E26917">
        <v>6400700</v>
      </c>
      <c r="F26917">
        <v>2.29</v>
      </c>
      <c r="G26917" t="s">
        <v>84</v>
      </c>
      <c r="H26917">
        <v>1</v>
      </c>
    </row>
    <row r="26918" spans="1:8" x14ac:dyDescent="0.3">
      <c r="A26918" t="s">
        <v>32996</v>
      </c>
      <c r="B26918" t="s">
        <v>16</v>
      </c>
      <c r="C26918">
        <v>8568500</v>
      </c>
      <c r="D26918">
        <v>2514000</v>
      </c>
      <c r="E26918">
        <v>6054600</v>
      </c>
      <c r="F26918">
        <v>2.4220999999999999</v>
      </c>
      <c r="G26918" t="s">
        <v>84</v>
      </c>
      <c r="H26918">
        <v>1</v>
      </c>
    </row>
    <row r="26919" spans="1:8" x14ac:dyDescent="0.3">
      <c r="A26919" t="s">
        <v>32996</v>
      </c>
      <c r="B26919" t="s">
        <v>16</v>
      </c>
      <c r="C26919">
        <v>7379000</v>
      </c>
      <c r="D26919">
        <v>2193600</v>
      </c>
      <c r="E26919">
        <v>5185300</v>
      </c>
      <c r="F26919">
        <v>2.2686000000000002</v>
      </c>
      <c r="G26919" t="s">
        <v>84</v>
      </c>
      <c r="H26919">
        <v>1</v>
      </c>
    </row>
    <row r="26920" spans="1:8" x14ac:dyDescent="0.3">
      <c r="A26920" t="s">
        <v>32996</v>
      </c>
      <c r="B26920" t="s">
        <v>16</v>
      </c>
      <c r="C26920">
        <v>7370400</v>
      </c>
      <c r="D26920">
        <v>3229600</v>
      </c>
      <c r="E26920">
        <v>4140800</v>
      </c>
      <c r="F26920">
        <v>2.4796999999999998</v>
      </c>
      <c r="G26920" t="s">
        <v>84</v>
      </c>
      <c r="H26920">
        <v>1</v>
      </c>
    </row>
    <row r="26921" spans="1:8" x14ac:dyDescent="0.3">
      <c r="A26921" t="s">
        <v>32996</v>
      </c>
      <c r="B26921" t="s">
        <v>16</v>
      </c>
      <c r="C26921">
        <v>6326000</v>
      </c>
      <c r="D26921">
        <v>6326000</v>
      </c>
      <c r="E26921">
        <v>0</v>
      </c>
      <c r="F26921" s="14"/>
      <c r="G26921" t="s">
        <v>84</v>
      </c>
      <c r="H26921">
        <v>1</v>
      </c>
    </row>
    <row r="26922" spans="1:8" x14ac:dyDescent="0.3">
      <c r="A26922" t="s">
        <v>32996</v>
      </c>
      <c r="B26922" t="s">
        <v>16</v>
      </c>
      <c r="C26922">
        <v>3238400</v>
      </c>
      <c r="D26922">
        <v>951600</v>
      </c>
      <c r="E26922">
        <v>2286800</v>
      </c>
      <c r="F26922">
        <v>2.3045</v>
      </c>
      <c r="G26922" t="s">
        <v>84</v>
      </c>
      <c r="H26922">
        <v>1</v>
      </c>
    </row>
    <row r="26923" spans="1:8" x14ac:dyDescent="0.3">
      <c r="A26923" t="s">
        <v>32996</v>
      </c>
      <c r="B26923" t="s">
        <v>16</v>
      </c>
      <c r="C26923">
        <v>3016300</v>
      </c>
      <c r="D26923">
        <v>777100</v>
      </c>
      <c r="E26923">
        <v>2239200</v>
      </c>
      <c r="F26923">
        <v>2.3967000000000001</v>
      </c>
      <c r="G26923" t="s">
        <v>84</v>
      </c>
      <c r="H26923">
        <v>1</v>
      </c>
    </row>
    <row r="26924" spans="1:8" x14ac:dyDescent="0.3">
      <c r="A26924" t="s">
        <v>32996</v>
      </c>
      <c r="B26924" t="s">
        <v>16</v>
      </c>
      <c r="C26924">
        <v>1144400</v>
      </c>
      <c r="D26924">
        <v>484770</v>
      </c>
      <c r="E26924">
        <v>659670</v>
      </c>
      <c r="F26924">
        <v>2.0710000000000002</v>
      </c>
      <c r="G26924" t="s">
        <v>84</v>
      </c>
      <c r="H26924">
        <v>1</v>
      </c>
    </row>
    <row r="26925" spans="1:8" x14ac:dyDescent="0.3">
      <c r="A26925" t="s">
        <v>32996</v>
      </c>
      <c r="B26925" t="s">
        <v>16</v>
      </c>
      <c r="C26925">
        <v>1036000</v>
      </c>
      <c r="D26925">
        <v>307500</v>
      </c>
      <c r="E26925">
        <v>728550</v>
      </c>
      <c r="F26925">
        <v>2.1753999999999998</v>
      </c>
      <c r="G26925" t="s">
        <v>84</v>
      </c>
      <c r="H26925">
        <v>1</v>
      </c>
    </row>
    <row r="26926" spans="1:8" x14ac:dyDescent="0.3">
      <c r="A26926" t="s">
        <v>32996</v>
      </c>
      <c r="B26926" t="s">
        <v>16</v>
      </c>
      <c r="C26926">
        <v>831280</v>
      </c>
      <c r="D26926">
        <v>272600</v>
      </c>
      <c r="E26926">
        <v>558680</v>
      </c>
      <c r="F26926">
        <v>2.1269</v>
      </c>
      <c r="G26926" t="s">
        <v>84</v>
      </c>
      <c r="H26926">
        <v>1</v>
      </c>
    </row>
    <row r="26927" spans="1:8" x14ac:dyDescent="0.3">
      <c r="A26927" t="s">
        <v>33067</v>
      </c>
      <c r="B26927" t="s">
        <v>16</v>
      </c>
      <c r="C26927">
        <v>13419000</v>
      </c>
      <c r="D26927">
        <v>792300</v>
      </c>
      <c r="E26927">
        <v>12627000</v>
      </c>
      <c r="F26927">
        <v>22.472999999999999</v>
      </c>
      <c r="G26927" t="s">
        <v>84</v>
      </c>
      <c r="H26927">
        <v>1</v>
      </c>
    </row>
    <row r="26928" spans="1:8" x14ac:dyDescent="0.3">
      <c r="A26928" t="s">
        <v>33067</v>
      </c>
      <c r="B26928" t="s">
        <v>16</v>
      </c>
      <c r="C26928">
        <v>12731000</v>
      </c>
      <c r="D26928">
        <v>1140500</v>
      </c>
      <c r="E26928">
        <v>11590000</v>
      </c>
      <c r="F26928">
        <v>22.123999999999999</v>
      </c>
      <c r="G26928" t="s">
        <v>84</v>
      </c>
      <c r="H26928">
        <v>1</v>
      </c>
    </row>
    <row r="26929" spans="1:8" x14ac:dyDescent="0.3">
      <c r="A26929" t="s">
        <v>33067</v>
      </c>
      <c r="B26929" t="s">
        <v>16</v>
      </c>
      <c r="G26929" t="s">
        <v>84</v>
      </c>
      <c r="H26929">
        <v>1</v>
      </c>
    </row>
    <row r="26930" spans="1:8" x14ac:dyDescent="0.3">
      <c r="A26930" t="s">
        <v>33115</v>
      </c>
      <c r="B26930" t="s">
        <v>16</v>
      </c>
      <c r="C26930">
        <v>3287600</v>
      </c>
      <c r="D26930">
        <v>1121700</v>
      </c>
      <c r="E26930">
        <v>2165900</v>
      </c>
      <c r="F26930">
        <v>1.4903</v>
      </c>
      <c r="G26930" t="s">
        <v>84</v>
      </c>
      <c r="H26930">
        <v>2</v>
      </c>
    </row>
    <row r="26931" spans="1:8" x14ac:dyDescent="0.3">
      <c r="A26931" t="s">
        <v>33270</v>
      </c>
      <c r="B26931" t="s">
        <v>16</v>
      </c>
      <c r="C26931">
        <v>3571900</v>
      </c>
      <c r="D26931">
        <v>285590</v>
      </c>
      <c r="E26931">
        <v>3286300</v>
      </c>
      <c r="F26931">
        <v>17.388000000000002</v>
      </c>
      <c r="G26931" t="s">
        <v>84</v>
      </c>
      <c r="H26931">
        <v>2</v>
      </c>
    </row>
    <row r="26932" spans="1:8" x14ac:dyDescent="0.3">
      <c r="A26932" t="s">
        <v>33320</v>
      </c>
      <c r="B26932" t="s">
        <v>16</v>
      </c>
      <c r="C26932">
        <v>2079900</v>
      </c>
      <c r="D26932">
        <v>743690</v>
      </c>
      <c r="E26932">
        <v>1336200</v>
      </c>
      <c r="F26932">
        <v>2.0522</v>
      </c>
      <c r="G26932" t="s">
        <v>84</v>
      </c>
      <c r="H26932">
        <v>2</v>
      </c>
    </row>
    <row r="26933" spans="1:8" x14ac:dyDescent="0.3">
      <c r="A26933" t="s">
        <v>33320</v>
      </c>
      <c r="B26933" t="s">
        <v>16</v>
      </c>
      <c r="C26933">
        <v>1513800</v>
      </c>
      <c r="D26933">
        <v>561180</v>
      </c>
      <c r="E26933">
        <v>952610</v>
      </c>
      <c r="F26933">
        <v>2.1659999999999999</v>
      </c>
      <c r="G26933" t="s">
        <v>84</v>
      </c>
      <c r="H26933">
        <v>2</v>
      </c>
    </row>
    <row r="26934" spans="1:8" x14ac:dyDescent="0.3">
      <c r="A26934" t="s">
        <v>33320</v>
      </c>
      <c r="B26934" t="s">
        <v>16</v>
      </c>
      <c r="C26934">
        <v>1393500</v>
      </c>
      <c r="D26934">
        <v>441040</v>
      </c>
      <c r="E26934">
        <v>952420</v>
      </c>
      <c r="F26934">
        <v>2.1800000000000002</v>
      </c>
      <c r="G26934" t="s">
        <v>84</v>
      </c>
      <c r="H26934">
        <v>2</v>
      </c>
    </row>
    <row r="26935" spans="1:8" x14ac:dyDescent="0.3">
      <c r="A26935" t="s">
        <v>33329</v>
      </c>
      <c r="B26935" t="s">
        <v>16</v>
      </c>
      <c r="C26935">
        <v>11010000</v>
      </c>
      <c r="D26935">
        <v>4360700</v>
      </c>
      <c r="E26935">
        <v>6649100</v>
      </c>
      <c r="F26935">
        <v>1.9704999999999999</v>
      </c>
      <c r="G26935" t="s">
        <v>84</v>
      </c>
      <c r="H26935">
        <v>1</v>
      </c>
    </row>
    <row r="26936" spans="1:8" x14ac:dyDescent="0.3">
      <c r="A26936" t="s">
        <v>33370</v>
      </c>
      <c r="B26936" t="s">
        <v>16</v>
      </c>
      <c r="C26936">
        <v>3551600</v>
      </c>
      <c r="D26936">
        <v>1010000</v>
      </c>
      <c r="E26936">
        <v>2541600</v>
      </c>
      <c r="F26936">
        <v>3.169</v>
      </c>
      <c r="G26936" t="s">
        <v>84</v>
      </c>
      <c r="H26936">
        <v>1</v>
      </c>
    </row>
    <row r="26937" spans="1:8" x14ac:dyDescent="0.3">
      <c r="A26937" t="s">
        <v>33404</v>
      </c>
      <c r="B26937" t="s">
        <v>16</v>
      </c>
      <c r="C26937">
        <v>6082500</v>
      </c>
      <c r="D26937">
        <v>2340300</v>
      </c>
      <c r="E26937">
        <v>3742200</v>
      </c>
      <c r="F26937">
        <v>1.4079999999999999</v>
      </c>
      <c r="G26937" t="s">
        <v>84</v>
      </c>
      <c r="H26937">
        <v>2</v>
      </c>
    </row>
    <row r="26938" spans="1:8" x14ac:dyDescent="0.3">
      <c r="A26938" t="s">
        <v>33404</v>
      </c>
      <c r="B26938" t="s">
        <v>16</v>
      </c>
      <c r="C26938">
        <v>6048300</v>
      </c>
      <c r="D26938">
        <v>2581100</v>
      </c>
      <c r="E26938">
        <v>3467200</v>
      </c>
      <c r="F26938">
        <v>1.4080999999999999</v>
      </c>
      <c r="G26938" t="s">
        <v>84</v>
      </c>
      <c r="H26938">
        <v>2</v>
      </c>
    </row>
    <row r="26939" spans="1:8" x14ac:dyDescent="0.3">
      <c r="A26939" t="s">
        <v>33404</v>
      </c>
      <c r="B26939" t="s">
        <v>16</v>
      </c>
      <c r="C26939">
        <v>5532500</v>
      </c>
      <c r="D26939">
        <v>2185600</v>
      </c>
      <c r="E26939">
        <v>3346900</v>
      </c>
      <c r="F26939">
        <v>1.3119000000000001</v>
      </c>
      <c r="G26939" t="s">
        <v>84</v>
      </c>
      <c r="H26939">
        <v>2</v>
      </c>
    </row>
    <row r="26940" spans="1:8" x14ac:dyDescent="0.3">
      <c r="A26940" t="s">
        <v>33404</v>
      </c>
      <c r="B26940" t="s">
        <v>16</v>
      </c>
      <c r="C26940">
        <v>5422400</v>
      </c>
      <c r="D26940">
        <v>2277500</v>
      </c>
      <c r="E26940">
        <v>3144900</v>
      </c>
      <c r="F26940">
        <v>1.4202999999999999</v>
      </c>
      <c r="G26940" t="s">
        <v>84</v>
      </c>
      <c r="H26940">
        <v>2</v>
      </c>
    </row>
    <row r="26941" spans="1:8" x14ac:dyDescent="0.3">
      <c r="A26941" t="s">
        <v>33435</v>
      </c>
      <c r="B26941" t="s">
        <v>16</v>
      </c>
      <c r="C26941">
        <v>3718400</v>
      </c>
      <c r="D26941">
        <v>426520</v>
      </c>
      <c r="E26941">
        <v>3291800</v>
      </c>
      <c r="F26941">
        <v>7.6802000000000001</v>
      </c>
      <c r="G26941" t="s">
        <v>84</v>
      </c>
      <c r="H26941">
        <v>2</v>
      </c>
    </row>
    <row r="26942" spans="1:8" x14ac:dyDescent="0.3">
      <c r="A26942" t="s">
        <v>33491</v>
      </c>
      <c r="B26942" t="s">
        <v>16</v>
      </c>
      <c r="C26942">
        <v>8386700</v>
      </c>
      <c r="D26942">
        <v>1404700</v>
      </c>
      <c r="E26942">
        <v>6982000</v>
      </c>
      <c r="F26942">
        <v>5.202</v>
      </c>
      <c r="G26942" t="s">
        <v>84</v>
      </c>
      <c r="H26942">
        <v>2</v>
      </c>
    </row>
    <row r="26943" spans="1:8" x14ac:dyDescent="0.3">
      <c r="A26943" t="s">
        <v>33491</v>
      </c>
      <c r="B26943" t="s">
        <v>16</v>
      </c>
      <c r="C26943">
        <v>8068200</v>
      </c>
      <c r="D26943">
        <v>1302900</v>
      </c>
      <c r="E26943">
        <v>6765200</v>
      </c>
      <c r="F26943">
        <v>4.9146000000000001</v>
      </c>
      <c r="G26943" t="s">
        <v>84</v>
      </c>
      <c r="H26943">
        <v>2</v>
      </c>
    </row>
    <row r="26944" spans="1:8" x14ac:dyDescent="0.3">
      <c r="A26944" t="s">
        <v>33541</v>
      </c>
      <c r="B26944" t="s">
        <v>16</v>
      </c>
      <c r="C26944">
        <v>3486100</v>
      </c>
      <c r="D26944">
        <v>332160</v>
      </c>
      <c r="E26944">
        <v>3153900</v>
      </c>
      <c r="F26944">
        <v>10.744999999999999</v>
      </c>
      <c r="G26944" t="s">
        <v>84</v>
      </c>
      <c r="H26944">
        <v>2</v>
      </c>
    </row>
    <row r="26945" spans="1:8" x14ac:dyDescent="0.3">
      <c r="A26945" t="s">
        <v>33661</v>
      </c>
      <c r="B26945" t="s">
        <v>16</v>
      </c>
      <c r="C26945">
        <v>1371000</v>
      </c>
      <c r="D26945">
        <v>481080</v>
      </c>
      <c r="E26945">
        <v>889940</v>
      </c>
      <c r="F26945">
        <v>2.9003999999999999</v>
      </c>
      <c r="G26945" t="s">
        <v>84</v>
      </c>
      <c r="H26945">
        <v>2</v>
      </c>
    </row>
    <row r="26946" spans="1:8" x14ac:dyDescent="0.3">
      <c r="A26946" t="s">
        <v>33661</v>
      </c>
      <c r="B26946" t="s">
        <v>16</v>
      </c>
      <c r="C26946">
        <v>1205700</v>
      </c>
      <c r="D26946">
        <v>404190</v>
      </c>
      <c r="E26946">
        <v>801550</v>
      </c>
      <c r="F26946">
        <v>3.9285000000000001</v>
      </c>
      <c r="G26946" t="s">
        <v>84</v>
      </c>
      <c r="H26946">
        <v>2</v>
      </c>
    </row>
    <row r="26947" spans="1:8" x14ac:dyDescent="0.3">
      <c r="A26947" t="s">
        <v>33709</v>
      </c>
      <c r="B26947" t="s">
        <v>16</v>
      </c>
      <c r="C26947">
        <v>8033000</v>
      </c>
      <c r="D26947">
        <v>456370</v>
      </c>
      <c r="E26947">
        <v>7576600</v>
      </c>
      <c r="F26947">
        <v>18.605</v>
      </c>
      <c r="G26947" t="s">
        <v>84</v>
      </c>
      <c r="H26947">
        <v>2</v>
      </c>
    </row>
    <row r="26948" spans="1:8" x14ac:dyDescent="0.3">
      <c r="A26948" t="s">
        <v>33709</v>
      </c>
      <c r="B26948" t="s">
        <v>16</v>
      </c>
      <c r="C26948">
        <v>6724600</v>
      </c>
      <c r="D26948">
        <v>337310</v>
      </c>
      <c r="E26948">
        <v>6387300</v>
      </c>
      <c r="F26948">
        <v>17.835000000000001</v>
      </c>
      <c r="G26948" t="s">
        <v>84</v>
      </c>
      <c r="H26948">
        <v>2</v>
      </c>
    </row>
    <row r="26949" spans="1:8" x14ac:dyDescent="0.3">
      <c r="A26949" t="s">
        <v>33809</v>
      </c>
      <c r="B26949" t="s">
        <v>16</v>
      </c>
      <c r="C26949">
        <v>5744000</v>
      </c>
      <c r="D26949">
        <v>471730</v>
      </c>
      <c r="E26949">
        <v>5272300</v>
      </c>
      <c r="F26949">
        <v>12.454000000000001</v>
      </c>
      <c r="G26949" t="s">
        <v>84</v>
      </c>
      <c r="H26949">
        <v>2</v>
      </c>
    </row>
    <row r="26950" spans="1:8" x14ac:dyDescent="0.3">
      <c r="A26950" t="s">
        <v>33848</v>
      </c>
      <c r="B26950" t="s">
        <v>16</v>
      </c>
      <c r="C26950">
        <v>46156000</v>
      </c>
      <c r="D26950">
        <v>15530000</v>
      </c>
      <c r="E26950">
        <v>30626000</v>
      </c>
      <c r="F26950">
        <v>1.9732000000000001</v>
      </c>
      <c r="G26950" t="s">
        <v>84</v>
      </c>
      <c r="H26950">
        <v>1</v>
      </c>
    </row>
    <row r="26951" spans="1:8" x14ac:dyDescent="0.3">
      <c r="A26951" t="s">
        <v>33848</v>
      </c>
      <c r="B26951" t="s">
        <v>16</v>
      </c>
      <c r="C26951">
        <v>45927000</v>
      </c>
      <c r="D26951">
        <v>14842000</v>
      </c>
      <c r="E26951">
        <v>31085000</v>
      </c>
      <c r="F26951">
        <v>2.1154000000000002</v>
      </c>
      <c r="G26951" t="s">
        <v>84</v>
      </c>
      <c r="H26951">
        <v>1</v>
      </c>
    </row>
    <row r="26952" spans="1:8" x14ac:dyDescent="0.3">
      <c r="A26952" t="s">
        <v>33848</v>
      </c>
      <c r="B26952" t="s">
        <v>16</v>
      </c>
      <c r="C26952">
        <v>10163000</v>
      </c>
      <c r="D26952">
        <v>3485200</v>
      </c>
      <c r="E26952">
        <v>6677600</v>
      </c>
      <c r="F26952">
        <v>1.9977</v>
      </c>
      <c r="G26952" t="s">
        <v>84</v>
      </c>
      <c r="H26952">
        <v>1</v>
      </c>
    </row>
    <row r="26953" spans="1:8" x14ac:dyDescent="0.3">
      <c r="A26953" t="s">
        <v>33848</v>
      </c>
      <c r="B26953" t="s">
        <v>16</v>
      </c>
      <c r="C26953">
        <v>9560800</v>
      </c>
      <c r="D26953">
        <v>3833500</v>
      </c>
      <c r="E26953">
        <v>5727300</v>
      </c>
      <c r="F26953">
        <v>2.097</v>
      </c>
      <c r="G26953" t="s">
        <v>84</v>
      </c>
      <c r="H26953">
        <v>1</v>
      </c>
    </row>
    <row r="26954" spans="1:8" x14ac:dyDescent="0.3">
      <c r="A26954" t="s">
        <v>33848</v>
      </c>
      <c r="B26954" t="s">
        <v>16</v>
      </c>
      <c r="C26954">
        <v>2886300</v>
      </c>
      <c r="D26954">
        <v>1099000</v>
      </c>
      <c r="E26954">
        <v>1787400</v>
      </c>
      <c r="F26954">
        <v>2.0068000000000001</v>
      </c>
      <c r="G26954" t="s">
        <v>84</v>
      </c>
      <c r="H26954">
        <v>1</v>
      </c>
    </row>
    <row r="26955" spans="1:8" x14ac:dyDescent="0.3">
      <c r="A26955" t="s">
        <v>33848</v>
      </c>
      <c r="B26955" t="s">
        <v>16</v>
      </c>
      <c r="C26955">
        <v>2068500</v>
      </c>
      <c r="D26955">
        <v>785020</v>
      </c>
      <c r="E26955">
        <v>1283500</v>
      </c>
      <c r="F26955">
        <v>1.4306000000000001</v>
      </c>
      <c r="G26955" t="s">
        <v>84</v>
      </c>
      <c r="H26955">
        <v>1</v>
      </c>
    </row>
    <row r="26956" spans="1:8" x14ac:dyDescent="0.3">
      <c r="A26956" t="s">
        <v>33848</v>
      </c>
      <c r="B26956" t="s">
        <v>2353</v>
      </c>
      <c r="C26956">
        <v>1720800</v>
      </c>
      <c r="D26956">
        <v>835690</v>
      </c>
      <c r="E26956">
        <v>885160</v>
      </c>
      <c r="F26956">
        <v>1.5147999999999999</v>
      </c>
      <c r="G26956" t="s">
        <v>84</v>
      </c>
      <c r="H26956">
        <v>1</v>
      </c>
    </row>
    <row r="26957" spans="1:8" x14ac:dyDescent="0.3">
      <c r="A26957" t="s">
        <v>286675</v>
      </c>
      <c r="B26957" t="s">
        <v>212</v>
      </c>
      <c r="C26957">
        <v>19167000</v>
      </c>
      <c r="D26957">
        <v>19167000</v>
      </c>
      <c r="E26957">
        <v>0</v>
      </c>
      <c r="F26957" s="14"/>
      <c r="G26957" t="s">
        <v>84</v>
      </c>
      <c r="H26957">
        <v>3</v>
      </c>
    </row>
    <row r="26958" spans="1:8" x14ac:dyDescent="0.3">
      <c r="A26958" t="s">
        <v>34081</v>
      </c>
      <c r="B26958" t="s">
        <v>16</v>
      </c>
      <c r="C26958">
        <v>5335900</v>
      </c>
      <c r="D26958">
        <v>2011600</v>
      </c>
      <c r="E26958">
        <v>3324300</v>
      </c>
      <c r="F26958">
        <v>2.5392000000000001</v>
      </c>
      <c r="G26958" t="s">
        <v>84</v>
      </c>
      <c r="H26958">
        <v>2</v>
      </c>
    </row>
    <row r="26959" spans="1:8" x14ac:dyDescent="0.3">
      <c r="A26959" t="s">
        <v>34314</v>
      </c>
      <c r="B26959" t="s">
        <v>16</v>
      </c>
      <c r="C26959">
        <v>12372000</v>
      </c>
      <c r="D26959">
        <v>3142200</v>
      </c>
      <c r="E26959">
        <v>9229500</v>
      </c>
      <c r="F26959">
        <v>3.0308999999999999</v>
      </c>
      <c r="G26959" t="s">
        <v>84</v>
      </c>
      <c r="H26959">
        <v>2</v>
      </c>
    </row>
    <row r="26960" spans="1:8" x14ac:dyDescent="0.3">
      <c r="A26960" t="s">
        <v>34314</v>
      </c>
      <c r="B26960" t="s">
        <v>16</v>
      </c>
      <c r="C26960">
        <v>10860000</v>
      </c>
      <c r="D26960">
        <v>2110000</v>
      </c>
      <c r="E26960">
        <v>8750400</v>
      </c>
      <c r="F26960">
        <v>3.3220999999999998</v>
      </c>
      <c r="G26960" t="s">
        <v>84</v>
      </c>
      <c r="H26960">
        <v>2</v>
      </c>
    </row>
    <row r="26961" spans="1:8" x14ac:dyDescent="0.3">
      <c r="A26961" t="s">
        <v>34314</v>
      </c>
      <c r="B26961" t="s">
        <v>16</v>
      </c>
      <c r="C26961">
        <v>7541800</v>
      </c>
      <c r="D26961">
        <v>1570700</v>
      </c>
      <c r="E26961">
        <v>5971100</v>
      </c>
      <c r="F26961">
        <v>3.1025</v>
      </c>
      <c r="G26961" t="s">
        <v>84</v>
      </c>
      <c r="H26961">
        <v>2</v>
      </c>
    </row>
    <row r="26962" spans="1:8" x14ac:dyDescent="0.3">
      <c r="A26962" t="s">
        <v>34449</v>
      </c>
      <c r="B26962" t="s">
        <v>16</v>
      </c>
      <c r="C26962">
        <v>5432300</v>
      </c>
      <c r="D26962">
        <v>1390500</v>
      </c>
      <c r="E26962">
        <v>4041800</v>
      </c>
      <c r="F26962">
        <v>2.7713000000000001</v>
      </c>
      <c r="G26962" t="s">
        <v>84</v>
      </c>
      <c r="H26962">
        <v>1</v>
      </c>
    </row>
    <row r="26963" spans="1:8" x14ac:dyDescent="0.3">
      <c r="A26963" t="s">
        <v>34449</v>
      </c>
      <c r="B26963" t="s">
        <v>16</v>
      </c>
      <c r="C26963">
        <v>5091500</v>
      </c>
      <c r="D26963">
        <v>1903000</v>
      </c>
      <c r="E26963">
        <v>3188500</v>
      </c>
      <c r="F26963">
        <v>2.1960999999999999</v>
      </c>
      <c r="G26963" t="s">
        <v>84</v>
      </c>
      <c r="H26963">
        <v>1</v>
      </c>
    </row>
    <row r="26964" spans="1:8" x14ac:dyDescent="0.3">
      <c r="A26964" t="s">
        <v>34461</v>
      </c>
      <c r="B26964" t="s">
        <v>16</v>
      </c>
      <c r="C26964">
        <v>1165800</v>
      </c>
      <c r="D26964">
        <v>629680</v>
      </c>
      <c r="E26964">
        <v>536100</v>
      </c>
      <c r="F26964">
        <v>0.81859000000000004</v>
      </c>
      <c r="G26964" t="s">
        <v>84</v>
      </c>
      <c r="H26964">
        <v>1</v>
      </c>
    </row>
    <row r="26965" spans="1:8" x14ac:dyDescent="0.3">
      <c r="A26965" t="s">
        <v>34461</v>
      </c>
      <c r="B26965" t="s">
        <v>16</v>
      </c>
      <c r="C26965">
        <v>799210</v>
      </c>
      <c r="D26965">
        <v>375520</v>
      </c>
      <c r="E26965">
        <v>423700</v>
      </c>
      <c r="F26965">
        <v>0.82311999999999996</v>
      </c>
      <c r="G26965" t="s">
        <v>84</v>
      </c>
      <c r="H26965">
        <v>1</v>
      </c>
    </row>
    <row r="26966" spans="1:8" x14ac:dyDescent="0.3">
      <c r="A26966" t="s">
        <v>34470</v>
      </c>
      <c r="B26966" t="s">
        <v>16</v>
      </c>
      <c r="C26966">
        <v>3083800</v>
      </c>
      <c r="D26966">
        <v>1861100</v>
      </c>
      <c r="E26966">
        <v>1222800</v>
      </c>
      <c r="F26966">
        <v>0.70843</v>
      </c>
      <c r="G26966" t="s">
        <v>84</v>
      </c>
      <c r="H26966">
        <v>2</v>
      </c>
    </row>
    <row r="26967" spans="1:8" x14ac:dyDescent="0.3">
      <c r="A26967" t="s">
        <v>34470</v>
      </c>
      <c r="B26967" t="s">
        <v>16</v>
      </c>
      <c r="C26967">
        <v>2342100</v>
      </c>
      <c r="D26967">
        <v>1440900</v>
      </c>
      <c r="E26967">
        <v>901240</v>
      </c>
      <c r="F26967">
        <v>0.71064000000000005</v>
      </c>
      <c r="G26967" t="s">
        <v>84</v>
      </c>
      <c r="H26967">
        <v>2</v>
      </c>
    </row>
    <row r="26968" spans="1:8" x14ac:dyDescent="0.3">
      <c r="A26968" t="s">
        <v>34550</v>
      </c>
      <c r="B26968" t="s">
        <v>16</v>
      </c>
      <c r="C26968">
        <v>7836400</v>
      </c>
      <c r="D26968">
        <v>1208800</v>
      </c>
      <c r="E26968">
        <v>6627700</v>
      </c>
      <c r="F26968">
        <v>5.2689000000000004</v>
      </c>
      <c r="G26968" t="s">
        <v>84</v>
      </c>
      <c r="H26968">
        <v>1</v>
      </c>
    </row>
    <row r="26969" spans="1:8" x14ac:dyDescent="0.3">
      <c r="A26969" t="s">
        <v>34550</v>
      </c>
      <c r="B26969" t="s">
        <v>16</v>
      </c>
      <c r="C26969">
        <v>6414900</v>
      </c>
      <c r="D26969">
        <v>1303900</v>
      </c>
      <c r="E26969">
        <v>5111000</v>
      </c>
      <c r="F26969">
        <v>5.407</v>
      </c>
      <c r="G26969" t="s">
        <v>84</v>
      </c>
      <c r="H26969">
        <v>1</v>
      </c>
    </row>
    <row r="26970" spans="1:8" x14ac:dyDescent="0.3">
      <c r="A26970" t="s">
        <v>34561</v>
      </c>
      <c r="B26970" t="s">
        <v>16</v>
      </c>
      <c r="C26970">
        <v>18550000</v>
      </c>
      <c r="D26970">
        <v>2214000</v>
      </c>
      <c r="E26970">
        <v>16336000</v>
      </c>
      <c r="F26970">
        <v>12.583</v>
      </c>
      <c r="G26970" t="s">
        <v>84</v>
      </c>
      <c r="H26970">
        <v>1</v>
      </c>
    </row>
    <row r="26971" spans="1:8" x14ac:dyDescent="0.3">
      <c r="A26971" t="s">
        <v>34573</v>
      </c>
      <c r="B26971" t="s">
        <v>16</v>
      </c>
      <c r="C26971">
        <v>4634900</v>
      </c>
      <c r="D26971">
        <v>1086200</v>
      </c>
      <c r="E26971">
        <v>3548700</v>
      </c>
      <c r="F26971">
        <v>3.6362999999999999</v>
      </c>
      <c r="G26971" t="s">
        <v>84</v>
      </c>
      <c r="H26971">
        <v>1</v>
      </c>
    </row>
    <row r="26972" spans="1:8" x14ac:dyDescent="0.3">
      <c r="A26972" t="s">
        <v>34573</v>
      </c>
      <c r="B26972" t="s">
        <v>16</v>
      </c>
      <c r="C26972">
        <v>4207400</v>
      </c>
      <c r="D26972">
        <v>1142400</v>
      </c>
      <c r="E26972">
        <v>3065000</v>
      </c>
      <c r="F26972">
        <v>3.4855</v>
      </c>
      <c r="G26972" t="s">
        <v>84</v>
      </c>
      <c r="H26972">
        <v>1</v>
      </c>
    </row>
    <row r="26973" spans="1:8" x14ac:dyDescent="0.3">
      <c r="A26973" t="s">
        <v>34573</v>
      </c>
      <c r="B26973" t="s">
        <v>16</v>
      </c>
      <c r="C26973">
        <v>1857900</v>
      </c>
      <c r="D26973">
        <v>574320</v>
      </c>
      <c r="E26973">
        <v>1283600</v>
      </c>
      <c r="F26973">
        <v>2.9802</v>
      </c>
      <c r="G26973" t="s">
        <v>84</v>
      </c>
      <c r="H26973">
        <v>1</v>
      </c>
    </row>
    <row r="26974" spans="1:8" x14ac:dyDescent="0.3">
      <c r="A26974" t="s">
        <v>34573</v>
      </c>
      <c r="B26974" t="s">
        <v>16</v>
      </c>
      <c r="C26974">
        <v>1344800</v>
      </c>
      <c r="D26974">
        <v>469800</v>
      </c>
      <c r="E26974">
        <v>875010</v>
      </c>
      <c r="F26974">
        <v>2.5884</v>
      </c>
      <c r="G26974" t="s">
        <v>84</v>
      </c>
      <c r="H26974">
        <v>1</v>
      </c>
    </row>
    <row r="26975" spans="1:8" x14ac:dyDescent="0.3">
      <c r="A26975" t="s">
        <v>34650</v>
      </c>
      <c r="B26975" t="s">
        <v>16</v>
      </c>
      <c r="C26975">
        <v>1138800</v>
      </c>
      <c r="D26975">
        <v>282420</v>
      </c>
      <c r="E26975">
        <v>856330</v>
      </c>
      <c r="F26975">
        <v>5.3128000000000002</v>
      </c>
      <c r="G26975" t="s">
        <v>84</v>
      </c>
      <c r="H26975">
        <v>1</v>
      </c>
    </row>
    <row r="26976" spans="1:8" x14ac:dyDescent="0.3">
      <c r="A26976" t="s">
        <v>34725</v>
      </c>
      <c r="B26976" t="s">
        <v>16</v>
      </c>
      <c r="C26976">
        <v>2003300</v>
      </c>
      <c r="D26976">
        <v>245550</v>
      </c>
      <c r="E26976">
        <v>1757800</v>
      </c>
      <c r="F26976">
        <v>12.472</v>
      </c>
      <c r="G26976" t="s">
        <v>84</v>
      </c>
      <c r="H26976">
        <v>2</v>
      </c>
    </row>
    <row r="26977" spans="1:8" x14ac:dyDescent="0.3">
      <c r="A26977" t="s">
        <v>34742</v>
      </c>
      <c r="B26977" t="s">
        <v>212</v>
      </c>
      <c r="C26977">
        <v>1656700</v>
      </c>
      <c r="D26977">
        <v>472670</v>
      </c>
      <c r="E26977">
        <v>1184100</v>
      </c>
      <c r="F26977">
        <v>1.8249</v>
      </c>
      <c r="G26977" t="s">
        <v>84</v>
      </c>
      <c r="H26977">
        <v>2</v>
      </c>
    </row>
    <row r="26978" spans="1:8" x14ac:dyDescent="0.3">
      <c r="A26978" t="s">
        <v>34742</v>
      </c>
      <c r="B26978" t="s">
        <v>212</v>
      </c>
      <c r="C26978">
        <v>1469100</v>
      </c>
      <c r="D26978">
        <v>520140</v>
      </c>
      <c r="E26978">
        <v>948980</v>
      </c>
      <c r="F26978">
        <v>2.1804000000000001</v>
      </c>
      <c r="G26978" t="s">
        <v>84</v>
      </c>
      <c r="H26978">
        <v>2</v>
      </c>
    </row>
    <row r="26979" spans="1:8" x14ac:dyDescent="0.3">
      <c r="A26979" t="s">
        <v>34742</v>
      </c>
      <c r="B26979" t="s">
        <v>212</v>
      </c>
      <c r="C26979">
        <v>1410800</v>
      </c>
      <c r="D26979">
        <v>485490</v>
      </c>
      <c r="E26979">
        <v>925270</v>
      </c>
      <c r="F26979">
        <v>1.9541999999999999</v>
      </c>
      <c r="G26979" t="s">
        <v>84</v>
      </c>
      <c r="H26979">
        <v>2</v>
      </c>
    </row>
    <row r="26980" spans="1:8" x14ac:dyDescent="0.3">
      <c r="A26980" t="s">
        <v>34742</v>
      </c>
      <c r="B26980" t="s">
        <v>212</v>
      </c>
      <c r="C26980">
        <v>1333300</v>
      </c>
      <c r="D26980">
        <v>329170</v>
      </c>
      <c r="E26980">
        <v>1004100</v>
      </c>
      <c r="F26980">
        <v>2.3847999999999998</v>
      </c>
      <c r="G26980" t="s">
        <v>84</v>
      </c>
      <c r="H26980">
        <v>2</v>
      </c>
    </row>
    <row r="26981" spans="1:8" x14ac:dyDescent="0.3">
      <c r="A26981" t="s">
        <v>34900</v>
      </c>
      <c r="B26981" t="s">
        <v>16</v>
      </c>
      <c r="C26981">
        <v>23200000</v>
      </c>
      <c r="D26981">
        <v>2239700</v>
      </c>
      <c r="E26981">
        <v>20961000</v>
      </c>
      <c r="F26981">
        <v>9.9429999999999996</v>
      </c>
      <c r="G26981" t="s">
        <v>84</v>
      </c>
      <c r="H26981">
        <v>2</v>
      </c>
    </row>
    <row r="26982" spans="1:8" x14ac:dyDescent="0.3">
      <c r="A26982" t="s">
        <v>34914</v>
      </c>
      <c r="B26982" t="s">
        <v>16</v>
      </c>
      <c r="C26982">
        <v>1627600</v>
      </c>
      <c r="D26982">
        <v>756650</v>
      </c>
      <c r="E26982">
        <v>870970</v>
      </c>
      <c r="F26982">
        <v>0.71577000000000002</v>
      </c>
      <c r="G26982" t="s">
        <v>84</v>
      </c>
      <c r="H26982">
        <v>2</v>
      </c>
    </row>
    <row r="26983" spans="1:8" x14ac:dyDescent="0.3">
      <c r="A26983" t="s">
        <v>34914</v>
      </c>
      <c r="B26983" t="s">
        <v>16</v>
      </c>
      <c r="C26983">
        <v>1206300</v>
      </c>
      <c r="D26983">
        <v>822320</v>
      </c>
      <c r="E26983">
        <v>383970</v>
      </c>
      <c r="F26983">
        <v>0.68133999999999995</v>
      </c>
      <c r="G26983" t="s">
        <v>84</v>
      </c>
      <c r="H26983">
        <v>2</v>
      </c>
    </row>
    <row r="26984" spans="1:8" x14ac:dyDescent="0.3">
      <c r="A26984" t="s">
        <v>34967</v>
      </c>
      <c r="B26984" t="s">
        <v>16</v>
      </c>
      <c r="C26984">
        <v>8020400</v>
      </c>
      <c r="D26984">
        <v>401290</v>
      </c>
      <c r="E26984">
        <v>7619100</v>
      </c>
      <c r="F26984">
        <v>19.472000000000001</v>
      </c>
      <c r="G26984" t="s">
        <v>84</v>
      </c>
      <c r="H26984">
        <v>1</v>
      </c>
    </row>
    <row r="26985" spans="1:8" x14ac:dyDescent="0.3">
      <c r="A26985" t="s">
        <v>35006</v>
      </c>
      <c r="B26985" t="s">
        <v>16</v>
      </c>
      <c r="C26985">
        <v>1530500</v>
      </c>
      <c r="D26985">
        <v>643780</v>
      </c>
      <c r="E26985">
        <v>886710</v>
      </c>
      <c r="F26985">
        <v>1.1292</v>
      </c>
      <c r="G26985" t="s">
        <v>84</v>
      </c>
      <c r="H26985">
        <v>1</v>
      </c>
    </row>
    <row r="26986" spans="1:8" x14ac:dyDescent="0.3">
      <c r="A26986" t="s">
        <v>35153</v>
      </c>
      <c r="B26986" t="s">
        <v>16</v>
      </c>
      <c r="C26986">
        <v>7263900</v>
      </c>
      <c r="D26986">
        <v>3167800</v>
      </c>
      <c r="E26986">
        <v>4096100</v>
      </c>
      <c r="F26986">
        <v>0.85667000000000004</v>
      </c>
      <c r="G26986" t="s">
        <v>84</v>
      </c>
      <c r="H26986">
        <v>2</v>
      </c>
    </row>
    <row r="26987" spans="1:8" x14ac:dyDescent="0.3">
      <c r="A26987" t="s">
        <v>35272</v>
      </c>
      <c r="B26987" t="s">
        <v>16</v>
      </c>
      <c r="C26987">
        <v>2728000</v>
      </c>
      <c r="D26987">
        <v>1780400</v>
      </c>
      <c r="E26987">
        <v>947630</v>
      </c>
      <c r="F26987">
        <v>0.57201999999999997</v>
      </c>
      <c r="G26987" t="s">
        <v>84</v>
      </c>
      <c r="H26987">
        <v>2</v>
      </c>
    </row>
    <row r="26988" spans="1:8" x14ac:dyDescent="0.3">
      <c r="A26988" t="s">
        <v>35272</v>
      </c>
      <c r="B26988" t="s">
        <v>16</v>
      </c>
      <c r="C26988">
        <v>2206100</v>
      </c>
      <c r="D26988">
        <v>1182600</v>
      </c>
      <c r="E26988">
        <v>1023400</v>
      </c>
      <c r="F26988">
        <v>0.66113999999999995</v>
      </c>
      <c r="G26988" t="s">
        <v>84</v>
      </c>
      <c r="H26988">
        <v>2</v>
      </c>
    </row>
    <row r="26989" spans="1:8" x14ac:dyDescent="0.3">
      <c r="A26989" t="s">
        <v>35286</v>
      </c>
      <c r="B26989" t="s">
        <v>16</v>
      </c>
      <c r="C26989">
        <v>4859900</v>
      </c>
      <c r="D26989">
        <v>1664500</v>
      </c>
      <c r="E26989">
        <v>3195400</v>
      </c>
      <c r="F26989">
        <v>1.9631000000000001</v>
      </c>
      <c r="G26989" t="s">
        <v>84</v>
      </c>
      <c r="H26989">
        <v>2</v>
      </c>
    </row>
    <row r="26990" spans="1:8" x14ac:dyDescent="0.3">
      <c r="A26990" t="s">
        <v>35286</v>
      </c>
      <c r="B26990" t="s">
        <v>16</v>
      </c>
      <c r="C26990">
        <v>3543500</v>
      </c>
      <c r="D26990">
        <v>1130500</v>
      </c>
      <c r="E26990">
        <v>2413000</v>
      </c>
      <c r="F26990">
        <v>1.9853000000000001</v>
      </c>
      <c r="G26990" t="s">
        <v>84</v>
      </c>
      <c r="H26990">
        <v>2</v>
      </c>
    </row>
    <row r="26991" spans="1:8" x14ac:dyDescent="0.3">
      <c r="A26991" t="s">
        <v>35403</v>
      </c>
      <c r="B26991" t="s">
        <v>16</v>
      </c>
      <c r="C26991">
        <v>10977000</v>
      </c>
      <c r="D26991">
        <v>7235200</v>
      </c>
      <c r="E26991">
        <v>3742000</v>
      </c>
      <c r="F26991">
        <v>0.58474000000000004</v>
      </c>
      <c r="G26991" t="s">
        <v>84</v>
      </c>
      <c r="H26991">
        <v>2</v>
      </c>
    </row>
    <row r="26992" spans="1:8" x14ac:dyDescent="0.3">
      <c r="A26992" t="s">
        <v>35403</v>
      </c>
      <c r="B26992" t="s">
        <v>16</v>
      </c>
      <c r="C26992">
        <v>1105300</v>
      </c>
      <c r="D26992">
        <v>699160</v>
      </c>
      <c r="E26992">
        <v>406090</v>
      </c>
      <c r="F26992">
        <v>0.66981999999999997</v>
      </c>
      <c r="G26992" t="s">
        <v>84</v>
      </c>
      <c r="H26992">
        <v>2</v>
      </c>
    </row>
    <row r="26993" spans="1:8" x14ac:dyDescent="0.3">
      <c r="A26993" t="s">
        <v>35403</v>
      </c>
      <c r="B26993" t="s">
        <v>16</v>
      </c>
      <c r="C26993">
        <v>515360</v>
      </c>
      <c r="D26993">
        <v>515360</v>
      </c>
      <c r="E26993">
        <v>0</v>
      </c>
      <c r="F26993" s="14"/>
      <c r="G26993" t="s">
        <v>84</v>
      </c>
      <c r="H26993">
        <v>2</v>
      </c>
    </row>
    <row r="26994" spans="1:8" x14ac:dyDescent="0.3">
      <c r="A26994" t="s">
        <v>35482</v>
      </c>
      <c r="B26994" t="s">
        <v>16</v>
      </c>
      <c r="C26994">
        <v>6353600</v>
      </c>
      <c r="D26994">
        <v>4491700</v>
      </c>
      <c r="E26994">
        <v>1861900</v>
      </c>
      <c r="F26994">
        <v>0.50305</v>
      </c>
      <c r="G26994" t="s">
        <v>84</v>
      </c>
      <c r="H26994">
        <v>2</v>
      </c>
    </row>
    <row r="26995" spans="1:8" x14ac:dyDescent="0.3">
      <c r="A26995" t="s">
        <v>35482</v>
      </c>
      <c r="B26995" t="s">
        <v>16</v>
      </c>
      <c r="C26995">
        <v>5653600</v>
      </c>
      <c r="D26995">
        <v>3540400</v>
      </c>
      <c r="E26995">
        <v>2113200</v>
      </c>
      <c r="F26995">
        <v>0.53264</v>
      </c>
      <c r="G26995" t="s">
        <v>84</v>
      </c>
      <c r="H26995">
        <v>2</v>
      </c>
    </row>
    <row r="26996" spans="1:8" x14ac:dyDescent="0.3">
      <c r="A26996" t="s">
        <v>35482</v>
      </c>
      <c r="B26996" t="s">
        <v>16</v>
      </c>
      <c r="C26996">
        <v>3545800</v>
      </c>
      <c r="D26996">
        <v>2411400</v>
      </c>
      <c r="E26996">
        <v>1134400</v>
      </c>
      <c r="F26996">
        <v>0.49270000000000003</v>
      </c>
      <c r="G26996" t="s">
        <v>84</v>
      </c>
      <c r="H26996">
        <v>2</v>
      </c>
    </row>
    <row r="26997" spans="1:8" x14ac:dyDescent="0.3">
      <c r="A26997" t="s">
        <v>35482</v>
      </c>
      <c r="B26997" t="s">
        <v>16</v>
      </c>
      <c r="C26997">
        <v>3513000</v>
      </c>
      <c r="D26997">
        <v>2224900</v>
      </c>
      <c r="E26997">
        <v>1288100</v>
      </c>
      <c r="F26997">
        <v>0.47786000000000001</v>
      </c>
      <c r="G26997" t="s">
        <v>84</v>
      </c>
      <c r="H26997">
        <v>2</v>
      </c>
    </row>
    <row r="26998" spans="1:8" x14ac:dyDescent="0.3">
      <c r="A26998" t="s">
        <v>35525</v>
      </c>
      <c r="B26998" t="s">
        <v>16</v>
      </c>
      <c r="C26998">
        <v>6594500</v>
      </c>
      <c r="D26998">
        <v>608960</v>
      </c>
      <c r="E26998">
        <v>5985600</v>
      </c>
      <c r="F26998">
        <v>10.414</v>
      </c>
      <c r="G26998" t="s">
        <v>84</v>
      </c>
      <c r="H26998">
        <v>1</v>
      </c>
    </row>
    <row r="26999" spans="1:8" x14ac:dyDescent="0.3">
      <c r="A26999" t="s">
        <v>35525</v>
      </c>
      <c r="B26999" t="s">
        <v>16</v>
      </c>
      <c r="C26999">
        <v>1308600</v>
      </c>
      <c r="D26999">
        <v>191330</v>
      </c>
      <c r="E26999">
        <v>1117300</v>
      </c>
      <c r="F26999">
        <v>5.1242999999999999</v>
      </c>
      <c r="G26999" t="s">
        <v>84</v>
      </c>
      <c r="H26999">
        <v>1</v>
      </c>
    </row>
    <row r="27000" spans="1:8" x14ac:dyDescent="0.3">
      <c r="A27000" t="s">
        <v>35650</v>
      </c>
      <c r="B27000" t="s">
        <v>16</v>
      </c>
      <c r="C27000">
        <v>2645900</v>
      </c>
      <c r="D27000">
        <v>682670</v>
      </c>
      <c r="E27000">
        <v>1963200</v>
      </c>
      <c r="F27000">
        <v>3.5116000000000001</v>
      </c>
      <c r="G27000" t="s">
        <v>84</v>
      </c>
      <c r="H27000">
        <v>2</v>
      </c>
    </row>
    <row r="27001" spans="1:8" x14ac:dyDescent="0.3">
      <c r="A27001" t="s">
        <v>35650</v>
      </c>
      <c r="B27001" t="s">
        <v>16</v>
      </c>
      <c r="C27001">
        <v>1939200</v>
      </c>
      <c r="D27001">
        <v>440650</v>
      </c>
      <c r="E27001">
        <v>1498600</v>
      </c>
      <c r="F27001">
        <v>5.1028000000000002</v>
      </c>
      <c r="G27001" t="s">
        <v>84</v>
      </c>
      <c r="H27001">
        <v>2</v>
      </c>
    </row>
    <row r="27002" spans="1:8" x14ac:dyDescent="0.3">
      <c r="A27002" t="s">
        <v>35650</v>
      </c>
      <c r="B27002" t="s">
        <v>16</v>
      </c>
      <c r="C27002">
        <v>695170</v>
      </c>
      <c r="D27002">
        <v>164240</v>
      </c>
      <c r="E27002">
        <v>530930</v>
      </c>
      <c r="F27002">
        <v>4.6906999999999996</v>
      </c>
      <c r="G27002" t="s">
        <v>84</v>
      </c>
      <c r="H27002">
        <v>2</v>
      </c>
    </row>
    <row r="27003" spans="1:8" x14ac:dyDescent="0.3">
      <c r="A27003" t="s">
        <v>35785</v>
      </c>
      <c r="B27003" t="s">
        <v>16</v>
      </c>
      <c r="C27003">
        <v>27507000</v>
      </c>
      <c r="D27003">
        <v>7503400</v>
      </c>
      <c r="E27003">
        <v>20004000</v>
      </c>
      <c r="F27003">
        <v>2.4125000000000001</v>
      </c>
      <c r="G27003" t="s">
        <v>84</v>
      </c>
      <c r="H27003">
        <v>1</v>
      </c>
    </row>
    <row r="27004" spans="1:8" x14ac:dyDescent="0.3">
      <c r="A27004" t="s">
        <v>35785</v>
      </c>
      <c r="B27004" t="s">
        <v>16</v>
      </c>
      <c r="C27004">
        <v>24275000</v>
      </c>
      <c r="D27004">
        <v>7649400</v>
      </c>
      <c r="E27004">
        <v>16626000</v>
      </c>
      <c r="F27004">
        <v>2.3668</v>
      </c>
      <c r="G27004" t="s">
        <v>84</v>
      </c>
      <c r="H27004">
        <v>1</v>
      </c>
    </row>
    <row r="27005" spans="1:8" x14ac:dyDescent="0.3">
      <c r="A27005" t="s">
        <v>35785</v>
      </c>
      <c r="B27005" t="s">
        <v>16</v>
      </c>
      <c r="C27005">
        <v>8823200</v>
      </c>
      <c r="D27005">
        <v>2780500</v>
      </c>
      <c r="E27005">
        <v>6042800</v>
      </c>
      <c r="F27005">
        <v>2.2507999999999999</v>
      </c>
      <c r="G27005" t="s">
        <v>84</v>
      </c>
      <c r="H27005">
        <v>1</v>
      </c>
    </row>
    <row r="27006" spans="1:8" x14ac:dyDescent="0.3">
      <c r="A27006" t="s">
        <v>35785</v>
      </c>
      <c r="B27006" t="s">
        <v>16</v>
      </c>
      <c r="C27006">
        <v>7273700</v>
      </c>
      <c r="D27006">
        <v>2245600</v>
      </c>
      <c r="E27006">
        <v>5028100</v>
      </c>
      <c r="F27006">
        <v>2.46</v>
      </c>
      <c r="G27006" t="s">
        <v>84</v>
      </c>
      <c r="H27006">
        <v>1</v>
      </c>
    </row>
    <row r="27007" spans="1:8" x14ac:dyDescent="0.3">
      <c r="A27007" t="s">
        <v>36050</v>
      </c>
      <c r="B27007" t="s">
        <v>16</v>
      </c>
      <c r="C27007">
        <v>1866500</v>
      </c>
      <c r="D27007">
        <v>1055200</v>
      </c>
      <c r="E27007">
        <v>811350</v>
      </c>
      <c r="F27007">
        <v>0.78378000000000003</v>
      </c>
      <c r="G27007" t="s">
        <v>84</v>
      </c>
      <c r="H27007">
        <v>2</v>
      </c>
    </row>
    <row r="27008" spans="1:8" x14ac:dyDescent="0.3">
      <c r="A27008" t="s">
        <v>36050</v>
      </c>
      <c r="B27008" t="s">
        <v>16</v>
      </c>
      <c r="C27008">
        <v>831930</v>
      </c>
      <c r="D27008">
        <v>831930</v>
      </c>
      <c r="E27008">
        <v>0</v>
      </c>
      <c r="F27008" s="14"/>
      <c r="G27008" t="s">
        <v>84</v>
      </c>
      <c r="H27008">
        <v>2</v>
      </c>
    </row>
    <row r="27009" spans="1:8" x14ac:dyDescent="0.3">
      <c r="A27009" t="s">
        <v>36123</v>
      </c>
      <c r="B27009" t="s">
        <v>16</v>
      </c>
      <c r="C27009">
        <v>1063300</v>
      </c>
      <c r="D27009">
        <v>127270</v>
      </c>
      <c r="E27009">
        <v>936050</v>
      </c>
      <c r="F27009">
        <v>5.7130999999999998</v>
      </c>
      <c r="G27009" t="s">
        <v>84</v>
      </c>
      <c r="H27009">
        <v>2</v>
      </c>
    </row>
    <row r="27010" spans="1:8" x14ac:dyDescent="0.3">
      <c r="A27010" t="s">
        <v>36123</v>
      </c>
      <c r="B27010" t="s">
        <v>16</v>
      </c>
      <c r="C27010">
        <v>810070</v>
      </c>
      <c r="D27010">
        <v>126630</v>
      </c>
      <c r="E27010">
        <v>683430</v>
      </c>
      <c r="F27010">
        <v>7.7465999999999999</v>
      </c>
      <c r="G27010" t="s">
        <v>84</v>
      </c>
      <c r="H27010">
        <v>2</v>
      </c>
    </row>
    <row r="27011" spans="1:8" x14ac:dyDescent="0.3">
      <c r="A27011" t="s">
        <v>36137</v>
      </c>
      <c r="B27011" t="s">
        <v>16</v>
      </c>
      <c r="C27011">
        <v>1083000</v>
      </c>
      <c r="D27011">
        <v>82184</v>
      </c>
      <c r="E27011">
        <v>1000800</v>
      </c>
      <c r="F27011">
        <v>8.6782000000000004</v>
      </c>
      <c r="G27011" t="s">
        <v>84</v>
      </c>
      <c r="H27011">
        <v>1</v>
      </c>
    </row>
    <row r="27012" spans="1:8" x14ac:dyDescent="0.3">
      <c r="A27012" t="s">
        <v>36193</v>
      </c>
      <c r="B27012" t="s">
        <v>16</v>
      </c>
      <c r="C27012">
        <v>4371700</v>
      </c>
      <c r="D27012">
        <v>1069500</v>
      </c>
      <c r="E27012">
        <v>3302200</v>
      </c>
      <c r="F27012">
        <v>2.7263999999999999</v>
      </c>
      <c r="G27012" t="s">
        <v>84</v>
      </c>
      <c r="H27012">
        <v>1</v>
      </c>
    </row>
    <row r="27013" spans="1:8" x14ac:dyDescent="0.3">
      <c r="A27013" t="s">
        <v>36193</v>
      </c>
      <c r="B27013" t="s">
        <v>16</v>
      </c>
      <c r="C27013">
        <v>3784000</v>
      </c>
      <c r="D27013">
        <v>1352300</v>
      </c>
      <c r="E27013">
        <v>2431700</v>
      </c>
      <c r="F27013">
        <v>2.6642000000000001</v>
      </c>
      <c r="G27013" t="s">
        <v>84</v>
      </c>
      <c r="H27013">
        <v>1</v>
      </c>
    </row>
    <row r="27014" spans="1:8" x14ac:dyDescent="0.3">
      <c r="A27014" t="s">
        <v>36193</v>
      </c>
      <c r="B27014" t="s">
        <v>16</v>
      </c>
      <c r="C27014">
        <v>2106500</v>
      </c>
      <c r="D27014">
        <v>808600</v>
      </c>
      <c r="E27014">
        <v>1297900</v>
      </c>
      <c r="F27014">
        <v>2.2387000000000001</v>
      </c>
      <c r="G27014" t="s">
        <v>84</v>
      </c>
      <c r="H27014">
        <v>1</v>
      </c>
    </row>
    <row r="27015" spans="1:8" x14ac:dyDescent="0.3">
      <c r="A27015" t="s">
        <v>36193</v>
      </c>
      <c r="B27015" t="s">
        <v>16</v>
      </c>
      <c r="C27015">
        <v>1382100</v>
      </c>
      <c r="D27015">
        <v>502240</v>
      </c>
      <c r="E27015">
        <v>879900</v>
      </c>
      <c r="F27015">
        <v>2.4857</v>
      </c>
      <c r="G27015" t="s">
        <v>84</v>
      </c>
      <c r="H27015">
        <v>1</v>
      </c>
    </row>
    <row r="27016" spans="1:8" x14ac:dyDescent="0.3">
      <c r="A27016" t="s">
        <v>36257</v>
      </c>
      <c r="B27016" t="s">
        <v>16</v>
      </c>
      <c r="C27016">
        <v>4783600</v>
      </c>
      <c r="D27016">
        <v>2846000</v>
      </c>
      <c r="E27016">
        <v>1937600</v>
      </c>
      <c r="F27016">
        <v>0.68235999999999997</v>
      </c>
      <c r="G27016" t="s">
        <v>84</v>
      </c>
      <c r="H27016">
        <v>2</v>
      </c>
    </row>
    <row r="27017" spans="1:8" x14ac:dyDescent="0.3">
      <c r="A27017" t="s">
        <v>36257</v>
      </c>
      <c r="B27017" t="s">
        <v>16</v>
      </c>
      <c r="C27017">
        <v>4459300</v>
      </c>
      <c r="D27017">
        <v>2842300</v>
      </c>
      <c r="E27017">
        <v>1617100</v>
      </c>
      <c r="F27017">
        <v>0.61824000000000001</v>
      </c>
      <c r="G27017" t="s">
        <v>84</v>
      </c>
      <c r="H27017">
        <v>2</v>
      </c>
    </row>
    <row r="27018" spans="1:8" x14ac:dyDescent="0.3">
      <c r="A27018" t="s">
        <v>36322</v>
      </c>
      <c r="B27018" t="s">
        <v>16</v>
      </c>
      <c r="C27018">
        <v>59588000</v>
      </c>
      <c r="D27018">
        <v>37664000</v>
      </c>
      <c r="E27018">
        <v>21924000</v>
      </c>
      <c r="F27018">
        <v>0.70589000000000002</v>
      </c>
      <c r="G27018" t="s">
        <v>84</v>
      </c>
      <c r="H27018">
        <v>2</v>
      </c>
    </row>
    <row r="27019" spans="1:8" x14ac:dyDescent="0.3">
      <c r="A27019" t="s">
        <v>36322</v>
      </c>
      <c r="B27019" t="s">
        <v>16</v>
      </c>
      <c r="C27019">
        <v>54154000</v>
      </c>
      <c r="D27019">
        <v>31799000</v>
      </c>
      <c r="E27019">
        <v>22354000</v>
      </c>
      <c r="F27019">
        <v>0.68245999999999996</v>
      </c>
      <c r="G27019" t="s">
        <v>84</v>
      </c>
      <c r="H27019">
        <v>2</v>
      </c>
    </row>
    <row r="27020" spans="1:8" x14ac:dyDescent="0.3">
      <c r="A27020" t="s">
        <v>36322</v>
      </c>
      <c r="B27020" t="s">
        <v>16</v>
      </c>
      <c r="C27020">
        <v>26323000</v>
      </c>
      <c r="D27020">
        <v>15363000</v>
      </c>
      <c r="E27020">
        <v>10960000</v>
      </c>
      <c r="F27020">
        <v>0.66661999999999999</v>
      </c>
      <c r="G27020" t="s">
        <v>84</v>
      </c>
      <c r="H27020">
        <v>2</v>
      </c>
    </row>
    <row r="27021" spans="1:8" x14ac:dyDescent="0.3">
      <c r="A27021" t="s">
        <v>36322</v>
      </c>
      <c r="B27021" t="s">
        <v>16</v>
      </c>
      <c r="C27021">
        <v>24502000</v>
      </c>
      <c r="D27021">
        <v>14721000</v>
      </c>
      <c r="E27021">
        <v>9780900</v>
      </c>
      <c r="F27021">
        <v>0.74341000000000002</v>
      </c>
      <c r="G27021" t="s">
        <v>84</v>
      </c>
      <c r="H27021">
        <v>2</v>
      </c>
    </row>
    <row r="27022" spans="1:8" x14ac:dyDescent="0.3">
      <c r="A27022" t="s">
        <v>36322</v>
      </c>
      <c r="B27022" t="s">
        <v>16</v>
      </c>
      <c r="C27022">
        <v>10954000</v>
      </c>
      <c r="D27022">
        <v>6749700</v>
      </c>
      <c r="E27022">
        <v>4204000</v>
      </c>
      <c r="F27022">
        <v>0.74431000000000003</v>
      </c>
      <c r="G27022" t="s">
        <v>84</v>
      </c>
      <c r="H27022">
        <v>2</v>
      </c>
    </row>
    <row r="27023" spans="1:8" x14ac:dyDescent="0.3">
      <c r="A27023" t="s">
        <v>36322</v>
      </c>
      <c r="B27023" t="s">
        <v>16</v>
      </c>
      <c r="C27023">
        <v>10006000</v>
      </c>
      <c r="D27023">
        <v>5082600</v>
      </c>
      <c r="E27023">
        <v>4923400</v>
      </c>
      <c r="F27023">
        <v>0.61619999999999997</v>
      </c>
      <c r="G27023" t="s">
        <v>84</v>
      </c>
      <c r="H27023">
        <v>2</v>
      </c>
    </row>
    <row r="27024" spans="1:8" x14ac:dyDescent="0.3">
      <c r="A27024" t="s">
        <v>36322</v>
      </c>
      <c r="B27024" t="s">
        <v>16</v>
      </c>
      <c r="C27024">
        <v>3863800</v>
      </c>
      <c r="D27024">
        <v>1861100</v>
      </c>
      <c r="E27024">
        <v>2002800</v>
      </c>
      <c r="F27024">
        <v>0.60443000000000002</v>
      </c>
      <c r="G27024" t="s">
        <v>84</v>
      </c>
      <c r="H27024">
        <v>2</v>
      </c>
    </row>
    <row r="27025" spans="1:8" x14ac:dyDescent="0.3">
      <c r="A27025" t="s">
        <v>36322</v>
      </c>
      <c r="B27025" t="s">
        <v>16</v>
      </c>
      <c r="C27025">
        <v>3557700</v>
      </c>
      <c r="D27025">
        <v>1934200</v>
      </c>
      <c r="E27025">
        <v>1623500</v>
      </c>
      <c r="F27025">
        <v>0.59023000000000003</v>
      </c>
      <c r="G27025" t="s">
        <v>84</v>
      </c>
      <c r="H27025">
        <v>2</v>
      </c>
    </row>
    <row r="27026" spans="1:8" x14ac:dyDescent="0.3">
      <c r="A27026" t="s">
        <v>36322</v>
      </c>
      <c r="B27026" t="s">
        <v>16</v>
      </c>
      <c r="C27026">
        <v>2630300</v>
      </c>
      <c r="D27026">
        <v>1342500</v>
      </c>
      <c r="E27026">
        <v>1287800</v>
      </c>
      <c r="F27026">
        <v>0.78371999999999997</v>
      </c>
      <c r="G27026" t="s">
        <v>84</v>
      </c>
      <c r="H27026">
        <v>2</v>
      </c>
    </row>
    <row r="27027" spans="1:8" x14ac:dyDescent="0.3">
      <c r="A27027" t="s">
        <v>36322</v>
      </c>
      <c r="B27027" t="s">
        <v>16</v>
      </c>
      <c r="C27027">
        <v>2527700</v>
      </c>
      <c r="D27027">
        <v>1342800</v>
      </c>
      <c r="E27027">
        <v>1185000</v>
      </c>
      <c r="F27027">
        <v>0.63009999999999999</v>
      </c>
      <c r="G27027" t="s">
        <v>84</v>
      </c>
      <c r="H27027">
        <v>2</v>
      </c>
    </row>
    <row r="27028" spans="1:8" x14ac:dyDescent="0.3">
      <c r="A27028" t="s">
        <v>36322</v>
      </c>
      <c r="B27028" t="s">
        <v>16</v>
      </c>
      <c r="C27028">
        <v>1760500</v>
      </c>
      <c r="D27028">
        <v>1042000</v>
      </c>
      <c r="E27028">
        <v>718500</v>
      </c>
      <c r="F27028">
        <v>0.72</v>
      </c>
      <c r="G27028" t="s">
        <v>84</v>
      </c>
      <c r="H27028">
        <v>2</v>
      </c>
    </row>
    <row r="27029" spans="1:8" x14ac:dyDescent="0.3">
      <c r="A27029" t="s">
        <v>36322</v>
      </c>
      <c r="B27029" t="s">
        <v>16</v>
      </c>
      <c r="C27029">
        <v>1284000</v>
      </c>
      <c r="D27029">
        <v>646520</v>
      </c>
      <c r="E27029">
        <v>637470</v>
      </c>
      <c r="F27029">
        <v>0.81359999999999999</v>
      </c>
      <c r="G27029" t="s">
        <v>84</v>
      </c>
      <c r="H27029">
        <v>2</v>
      </c>
    </row>
    <row r="27030" spans="1:8" x14ac:dyDescent="0.3">
      <c r="A27030" t="s">
        <v>36454</v>
      </c>
      <c r="B27030" t="s">
        <v>16</v>
      </c>
      <c r="C27030">
        <v>7549100</v>
      </c>
      <c r="D27030">
        <v>184410</v>
      </c>
      <c r="E27030">
        <v>7364600</v>
      </c>
      <c r="F27030">
        <v>51.03</v>
      </c>
      <c r="G27030" t="s">
        <v>84</v>
      </c>
      <c r="H27030">
        <v>1</v>
      </c>
    </row>
    <row r="27031" spans="1:8" x14ac:dyDescent="0.3">
      <c r="A27031" t="s">
        <v>36454</v>
      </c>
      <c r="B27031" t="s">
        <v>16</v>
      </c>
      <c r="G27031" t="s">
        <v>84</v>
      </c>
      <c r="H27031">
        <v>1</v>
      </c>
    </row>
    <row r="27032" spans="1:8" x14ac:dyDescent="0.3">
      <c r="A27032" t="s">
        <v>36544</v>
      </c>
      <c r="B27032" t="s">
        <v>16</v>
      </c>
      <c r="C27032">
        <v>29672000</v>
      </c>
      <c r="D27032">
        <v>902610</v>
      </c>
      <c r="E27032">
        <v>28769000</v>
      </c>
      <c r="F27032">
        <v>51.813000000000002</v>
      </c>
      <c r="G27032" t="s">
        <v>84</v>
      </c>
      <c r="H27032">
        <v>1</v>
      </c>
    </row>
    <row r="27033" spans="1:8" x14ac:dyDescent="0.3">
      <c r="A27033" t="s">
        <v>36544</v>
      </c>
      <c r="B27033" t="s">
        <v>16</v>
      </c>
      <c r="C27033">
        <v>22647000</v>
      </c>
      <c r="D27033">
        <v>508180</v>
      </c>
      <c r="E27033">
        <v>22139000</v>
      </c>
      <c r="F27033">
        <v>61.868000000000002</v>
      </c>
      <c r="G27033" t="s">
        <v>84</v>
      </c>
      <c r="H27033">
        <v>1</v>
      </c>
    </row>
    <row r="27034" spans="1:8" x14ac:dyDescent="0.3">
      <c r="A27034" t="s">
        <v>36694</v>
      </c>
      <c r="B27034" t="s">
        <v>16</v>
      </c>
      <c r="C27034">
        <v>1525100</v>
      </c>
      <c r="D27034">
        <v>538790</v>
      </c>
      <c r="E27034">
        <v>986300</v>
      </c>
      <c r="F27034">
        <v>2.5497999999999998</v>
      </c>
      <c r="G27034" t="s">
        <v>84</v>
      </c>
      <c r="H27034">
        <v>2</v>
      </c>
    </row>
    <row r="27035" spans="1:8" x14ac:dyDescent="0.3">
      <c r="A27035" t="s">
        <v>36711</v>
      </c>
      <c r="B27035" t="s">
        <v>16</v>
      </c>
      <c r="C27035">
        <v>2087600</v>
      </c>
      <c r="D27035">
        <v>1156900</v>
      </c>
      <c r="E27035">
        <v>930680</v>
      </c>
      <c r="F27035">
        <v>0.82528000000000001</v>
      </c>
      <c r="G27035" t="s">
        <v>84</v>
      </c>
      <c r="H27035">
        <v>2</v>
      </c>
    </row>
    <row r="27036" spans="1:8" x14ac:dyDescent="0.3">
      <c r="A27036" t="s">
        <v>36711</v>
      </c>
      <c r="B27036" t="s">
        <v>16</v>
      </c>
      <c r="C27036">
        <v>1329900</v>
      </c>
      <c r="D27036">
        <v>786080</v>
      </c>
      <c r="E27036">
        <v>543800</v>
      </c>
      <c r="F27036">
        <v>0.74970999999999999</v>
      </c>
      <c r="G27036" t="s">
        <v>84</v>
      </c>
      <c r="H27036">
        <v>2</v>
      </c>
    </row>
    <row r="27037" spans="1:8" x14ac:dyDescent="0.3">
      <c r="A27037" t="s">
        <v>36723</v>
      </c>
      <c r="B27037" t="s">
        <v>16</v>
      </c>
      <c r="C27037">
        <v>2672100</v>
      </c>
      <c r="D27037">
        <v>262560</v>
      </c>
      <c r="E27037">
        <v>2409600</v>
      </c>
      <c r="F27037">
        <v>11.339</v>
      </c>
      <c r="G27037" t="s">
        <v>84</v>
      </c>
      <c r="H27037">
        <v>1</v>
      </c>
    </row>
    <row r="27038" spans="1:8" x14ac:dyDescent="0.3">
      <c r="A27038" t="s">
        <v>36813</v>
      </c>
      <c r="B27038" t="s">
        <v>16</v>
      </c>
      <c r="C27038">
        <v>6192700</v>
      </c>
      <c r="D27038">
        <v>2186900</v>
      </c>
      <c r="E27038">
        <v>4005800</v>
      </c>
      <c r="F27038">
        <v>1.3174999999999999</v>
      </c>
      <c r="G27038" t="s">
        <v>84</v>
      </c>
      <c r="H27038">
        <v>2</v>
      </c>
    </row>
    <row r="27039" spans="1:8" x14ac:dyDescent="0.3">
      <c r="A27039" t="s">
        <v>36813</v>
      </c>
      <c r="B27039" t="s">
        <v>16</v>
      </c>
      <c r="C27039">
        <v>5603700</v>
      </c>
      <c r="D27039">
        <v>1835900</v>
      </c>
      <c r="E27039">
        <v>3767800</v>
      </c>
      <c r="F27039">
        <v>2.0775999999999999</v>
      </c>
      <c r="G27039" t="s">
        <v>84</v>
      </c>
      <c r="H27039">
        <v>2</v>
      </c>
    </row>
    <row r="27040" spans="1:8" x14ac:dyDescent="0.3">
      <c r="A27040" t="s">
        <v>36935</v>
      </c>
      <c r="B27040" t="s">
        <v>16</v>
      </c>
      <c r="C27040">
        <v>1101400</v>
      </c>
      <c r="D27040">
        <v>590760</v>
      </c>
      <c r="E27040">
        <v>510620</v>
      </c>
      <c r="F27040">
        <v>0.94523000000000001</v>
      </c>
      <c r="G27040" t="s">
        <v>84</v>
      </c>
      <c r="H27040">
        <v>2</v>
      </c>
    </row>
    <row r="27041" spans="1:8" x14ac:dyDescent="0.3">
      <c r="A27041" t="s">
        <v>37197</v>
      </c>
      <c r="B27041" t="s">
        <v>16</v>
      </c>
      <c r="C27041">
        <v>21713000</v>
      </c>
      <c r="D27041">
        <v>10616000</v>
      </c>
      <c r="E27041">
        <v>11097000</v>
      </c>
      <c r="F27041">
        <v>1.0889</v>
      </c>
      <c r="G27041" t="s">
        <v>84</v>
      </c>
      <c r="H27041">
        <v>2</v>
      </c>
    </row>
    <row r="27042" spans="1:8" x14ac:dyDescent="0.3">
      <c r="A27042" t="s">
        <v>37197</v>
      </c>
      <c r="B27042" t="s">
        <v>16</v>
      </c>
      <c r="C27042">
        <v>18672000</v>
      </c>
      <c r="D27042">
        <v>8833200</v>
      </c>
      <c r="E27042">
        <v>9839200</v>
      </c>
      <c r="F27042">
        <v>1.091</v>
      </c>
      <c r="G27042" t="s">
        <v>84</v>
      </c>
      <c r="H27042">
        <v>2</v>
      </c>
    </row>
    <row r="27043" spans="1:8" x14ac:dyDescent="0.3">
      <c r="A27043" t="s">
        <v>37197</v>
      </c>
      <c r="B27043" t="s">
        <v>16</v>
      </c>
      <c r="C27043">
        <v>13725000</v>
      </c>
      <c r="D27043">
        <v>7448500</v>
      </c>
      <c r="E27043">
        <v>6276300</v>
      </c>
      <c r="F27043">
        <v>1.0527</v>
      </c>
      <c r="G27043" t="s">
        <v>84</v>
      </c>
      <c r="H27043">
        <v>2</v>
      </c>
    </row>
    <row r="27044" spans="1:8" x14ac:dyDescent="0.3">
      <c r="A27044" t="s">
        <v>37268</v>
      </c>
      <c r="B27044" t="s">
        <v>16</v>
      </c>
      <c r="C27044">
        <v>3433000</v>
      </c>
      <c r="D27044">
        <v>2054100</v>
      </c>
      <c r="E27044">
        <v>1378800</v>
      </c>
      <c r="F27044">
        <v>0.72751999999999994</v>
      </c>
      <c r="G27044" t="s">
        <v>84</v>
      </c>
      <c r="H27044">
        <v>2</v>
      </c>
    </row>
    <row r="27045" spans="1:8" x14ac:dyDescent="0.3">
      <c r="A27045" t="s">
        <v>37268</v>
      </c>
      <c r="B27045" t="s">
        <v>16</v>
      </c>
      <c r="C27045">
        <v>3079500</v>
      </c>
      <c r="D27045">
        <v>1975800</v>
      </c>
      <c r="E27045">
        <v>1103700</v>
      </c>
      <c r="F27045">
        <v>0.71699999999999997</v>
      </c>
      <c r="G27045" t="s">
        <v>84</v>
      </c>
      <c r="H27045">
        <v>2</v>
      </c>
    </row>
    <row r="27046" spans="1:8" x14ac:dyDescent="0.3">
      <c r="A27046" t="s">
        <v>37268</v>
      </c>
      <c r="B27046" t="s">
        <v>16</v>
      </c>
      <c r="C27046">
        <v>2086200</v>
      </c>
      <c r="D27046">
        <v>1070700</v>
      </c>
      <c r="E27046">
        <v>1015500</v>
      </c>
      <c r="F27046">
        <v>0.77929000000000004</v>
      </c>
      <c r="G27046" t="s">
        <v>84</v>
      </c>
      <c r="H27046">
        <v>2</v>
      </c>
    </row>
    <row r="27047" spans="1:8" x14ac:dyDescent="0.3">
      <c r="A27047" t="s">
        <v>37268</v>
      </c>
      <c r="B27047" t="s">
        <v>16</v>
      </c>
      <c r="C27047">
        <v>1811900</v>
      </c>
      <c r="D27047">
        <v>1045900</v>
      </c>
      <c r="E27047">
        <v>766020</v>
      </c>
      <c r="F27047">
        <v>0.80784999999999996</v>
      </c>
      <c r="G27047" t="s">
        <v>84</v>
      </c>
      <c r="H27047">
        <v>2</v>
      </c>
    </row>
    <row r="27048" spans="1:8" x14ac:dyDescent="0.3">
      <c r="A27048" t="s">
        <v>37268</v>
      </c>
      <c r="B27048" t="s">
        <v>16</v>
      </c>
      <c r="C27048">
        <v>676800</v>
      </c>
      <c r="D27048">
        <v>399770</v>
      </c>
      <c r="E27048">
        <v>277030</v>
      </c>
      <c r="F27048">
        <v>0.76315</v>
      </c>
      <c r="G27048" t="s">
        <v>84</v>
      </c>
      <c r="H27048">
        <v>2</v>
      </c>
    </row>
    <row r="27049" spans="1:8" x14ac:dyDescent="0.3">
      <c r="A27049" t="s">
        <v>37339</v>
      </c>
      <c r="B27049" t="s">
        <v>16</v>
      </c>
      <c r="C27049">
        <v>3157800</v>
      </c>
      <c r="D27049">
        <v>1392100</v>
      </c>
      <c r="E27049">
        <v>1765700</v>
      </c>
      <c r="F27049">
        <v>1.3323</v>
      </c>
      <c r="G27049" t="s">
        <v>84</v>
      </c>
      <c r="H27049">
        <v>1</v>
      </c>
    </row>
    <row r="27050" spans="1:8" x14ac:dyDescent="0.3">
      <c r="A27050" t="s">
        <v>37339</v>
      </c>
      <c r="B27050" t="s">
        <v>16</v>
      </c>
      <c r="C27050">
        <v>2247700</v>
      </c>
      <c r="D27050">
        <v>885620</v>
      </c>
      <c r="E27050">
        <v>1362000</v>
      </c>
      <c r="F27050">
        <v>1.2009000000000001</v>
      </c>
      <c r="G27050" t="s">
        <v>84</v>
      </c>
      <c r="H27050">
        <v>1</v>
      </c>
    </row>
    <row r="27051" spans="1:8" x14ac:dyDescent="0.3">
      <c r="A27051" t="s">
        <v>286676</v>
      </c>
      <c r="B27051" t="s">
        <v>16</v>
      </c>
      <c r="C27051">
        <v>1408200</v>
      </c>
      <c r="D27051">
        <v>722180</v>
      </c>
      <c r="E27051">
        <v>686050</v>
      </c>
      <c r="F27051">
        <v>0.88034000000000001</v>
      </c>
      <c r="G27051" t="s">
        <v>84</v>
      </c>
      <c r="H27051">
        <v>2</v>
      </c>
    </row>
    <row r="27052" spans="1:8" x14ac:dyDescent="0.3">
      <c r="A27052" t="s">
        <v>37411</v>
      </c>
      <c r="B27052" t="s">
        <v>16</v>
      </c>
      <c r="C27052">
        <v>4057400</v>
      </c>
      <c r="D27052">
        <v>894370</v>
      </c>
      <c r="E27052">
        <v>3163000</v>
      </c>
      <c r="F27052">
        <v>4.0884</v>
      </c>
      <c r="G27052" t="s">
        <v>84</v>
      </c>
      <c r="H27052">
        <v>1</v>
      </c>
    </row>
    <row r="27053" spans="1:8" x14ac:dyDescent="0.3">
      <c r="A27053" t="s">
        <v>37411</v>
      </c>
      <c r="B27053" t="s">
        <v>16</v>
      </c>
      <c r="C27053">
        <v>3432000</v>
      </c>
      <c r="D27053">
        <v>585420</v>
      </c>
      <c r="E27053">
        <v>2846600</v>
      </c>
      <c r="F27053">
        <v>3.7995000000000001</v>
      </c>
      <c r="G27053" t="s">
        <v>84</v>
      </c>
      <c r="H27053">
        <v>1</v>
      </c>
    </row>
    <row r="27054" spans="1:8" x14ac:dyDescent="0.3">
      <c r="A27054" t="s">
        <v>37411</v>
      </c>
      <c r="B27054" t="s">
        <v>16</v>
      </c>
      <c r="C27054">
        <v>961810</v>
      </c>
      <c r="D27054">
        <v>265950</v>
      </c>
      <c r="E27054">
        <v>695860</v>
      </c>
      <c r="F27054">
        <v>2.2751999999999999</v>
      </c>
      <c r="G27054" t="s">
        <v>84</v>
      </c>
      <c r="H27054">
        <v>1</v>
      </c>
    </row>
    <row r="27055" spans="1:8" x14ac:dyDescent="0.3">
      <c r="A27055" t="s">
        <v>37411</v>
      </c>
      <c r="B27055" t="s">
        <v>16</v>
      </c>
      <c r="C27055">
        <v>597240</v>
      </c>
      <c r="D27055">
        <v>287510</v>
      </c>
      <c r="E27055">
        <v>309740</v>
      </c>
      <c r="F27055">
        <v>1.2035</v>
      </c>
      <c r="G27055" t="s">
        <v>84</v>
      </c>
      <c r="H27055">
        <v>1</v>
      </c>
    </row>
    <row r="27056" spans="1:8" x14ac:dyDescent="0.3">
      <c r="A27056" t="s">
        <v>37446</v>
      </c>
      <c r="B27056" t="s">
        <v>16</v>
      </c>
      <c r="C27056">
        <v>1204100</v>
      </c>
      <c r="D27056">
        <v>148560</v>
      </c>
      <c r="E27056">
        <v>1055600</v>
      </c>
      <c r="F27056">
        <v>6.6388999999999996</v>
      </c>
      <c r="G27056" t="s">
        <v>84</v>
      </c>
      <c r="H27056">
        <v>2</v>
      </c>
    </row>
    <row r="27057" spans="1:8" x14ac:dyDescent="0.3">
      <c r="A27057" t="s">
        <v>37475</v>
      </c>
      <c r="B27057" t="s">
        <v>16</v>
      </c>
      <c r="C27057">
        <v>41148000</v>
      </c>
      <c r="D27057">
        <v>4385000</v>
      </c>
      <c r="E27057">
        <v>36763000</v>
      </c>
      <c r="F27057">
        <v>9.9687000000000001</v>
      </c>
      <c r="G27057" t="s">
        <v>84</v>
      </c>
      <c r="H27057">
        <v>1</v>
      </c>
    </row>
    <row r="27058" spans="1:8" x14ac:dyDescent="0.3">
      <c r="A27058" t="s">
        <v>37475</v>
      </c>
      <c r="B27058" t="s">
        <v>16</v>
      </c>
      <c r="C27058">
        <v>34629000</v>
      </c>
      <c r="D27058">
        <v>2630200</v>
      </c>
      <c r="E27058">
        <v>31999000</v>
      </c>
      <c r="F27058">
        <v>10.536</v>
      </c>
      <c r="G27058" t="s">
        <v>84</v>
      </c>
      <c r="H27058">
        <v>1</v>
      </c>
    </row>
    <row r="27059" spans="1:8" x14ac:dyDescent="0.3">
      <c r="A27059" t="s">
        <v>37491</v>
      </c>
      <c r="B27059" t="s">
        <v>16</v>
      </c>
      <c r="C27059">
        <v>163960000</v>
      </c>
      <c r="D27059">
        <v>65799000</v>
      </c>
      <c r="E27059">
        <v>98162000</v>
      </c>
      <c r="F27059">
        <v>1.33</v>
      </c>
      <c r="G27059" t="s">
        <v>84</v>
      </c>
      <c r="H27059">
        <v>2</v>
      </c>
    </row>
    <row r="27060" spans="1:8" x14ac:dyDescent="0.3">
      <c r="A27060" t="s">
        <v>37491</v>
      </c>
      <c r="B27060" t="s">
        <v>16</v>
      </c>
      <c r="C27060">
        <v>26911000</v>
      </c>
      <c r="D27060">
        <v>12097000</v>
      </c>
      <c r="E27060">
        <v>14814000</v>
      </c>
      <c r="F27060">
        <v>1.2635000000000001</v>
      </c>
      <c r="G27060" t="s">
        <v>84</v>
      </c>
      <c r="H27060">
        <v>2</v>
      </c>
    </row>
    <row r="27061" spans="1:8" x14ac:dyDescent="0.3">
      <c r="A27061" t="s">
        <v>37491</v>
      </c>
      <c r="B27061" t="s">
        <v>2353</v>
      </c>
      <c r="C27061">
        <v>16771000</v>
      </c>
      <c r="D27061">
        <v>7589300</v>
      </c>
      <c r="E27061">
        <v>9181200</v>
      </c>
      <c r="F27061">
        <v>1.06</v>
      </c>
      <c r="G27061" t="s">
        <v>84</v>
      </c>
      <c r="H27061">
        <v>2</v>
      </c>
    </row>
    <row r="27062" spans="1:8" x14ac:dyDescent="0.3">
      <c r="A27062" t="s">
        <v>37491</v>
      </c>
      <c r="B27062" t="s">
        <v>2353</v>
      </c>
      <c r="C27062">
        <v>16742000</v>
      </c>
      <c r="D27062">
        <v>7040800</v>
      </c>
      <c r="E27062">
        <v>9701500</v>
      </c>
      <c r="F27062">
        <v>1.1158999999999999</v>
      </c>
      <c r="G27062" t="s">
        <v>84</v>
      </c>
      <c r="H27062">
        <v>2</v>
      </c>
    </row>
    <row r="27063" spans="1:8" x14ac:dyDescent="0.3">
      <c r="A27063" t="s">
        <v>37491</v>
      </c>
      <c r="B27063" t="s">
        <v>16</v>
      </c>
      <c r="C27063">
        <v>9761800</v>
      </c>
      <c r="D27063">
        <v>3312500</v>
      </c>
      <c r="E27063">
        <v>6449200</v>
      </c>
      <c r="F27063">
        <v>1.3023</v>
      </c>
      <c r="G27063" t="s">
        <v>84</v>
      </c>
      <c r="H27063">
        <v>2</v>
      </c>
    </row>
    <row r="27064" spans="1:8" x14ac:dyDescent="0.3">
      <c r="A27064" t="s">
        <v>37491</v>
      </c>
      <c r="B27064" t="s">
        <v>16</v>
      </c>
      <c r="C27064">
        <v>9315300</v>
      </c>
      <c r="D27064">
        <v>3635900</v>
      </c>
      <c r="E27064">
        <v>5679400</v>
      </c>
      <c r="F27064">
        <v>1.5598000000000001</v>
      </c>
      <c r="G27064" t="s">
        <v>84</v>
      </c>
      <c r="H27064">
        <v>2</v>
      </c>
    </row>
    <row r="27065" spans="1:8" x14ac:dyDescent="0.3">
      <c r="A27065" t="s">
        <v>37491</v>
      </c>
      <c r="B27065" t="s">
        <v>2353</v>
      </c>
      <c r="C27065">
        <v>746330</v>
      </c>
      <c r="D27065">
        <v>746330</v>
      </c>
      <c r="E27065">
        <v>0</v>
      </c>
      <c r="F27065" s="14"/>
      <c r="G27065" t="s">
        <v>84</v>
      </c>
      <c r="H27065">
        <v>2</v>
      </c>
    </row>
    <row r="27066" spans="1:8" x14ac:dyDescent="0.3">
      <c r="A27066" t="s">
        <v>37593</v>
      </c>
      <c r="B27066" t="s">
        <v>16</v>
      </c>
      <c r="C27066">
        <v>4170100</v>
      </c>
      <c r="D27066">
        <v>2159600</v>
      </c>
      <c r="E27066">
        <v>2010500</v>
      </c>
      <c r="F27066">
        <v>0.72197999999999996</v>
      </c>
      <c r="G27066" t="s">
        <v>84</v>
      </c>
      <c r="H27066">
        <v>1</v>
      </c>
    </row>
    <row r="27067" spans="1:8" x14ac:dyDescent="0.3">
      <c r="A27067" t="s">
        <v>37602</v>
      </c>
      <c r="B27067" t="s">
        <v>16</v>
      </c>
      <c r="C27067">
        <v>3794300</v>
      </c>
      <c r="D27067">
        <v>377620</v>
      </c>
      <c r="E27067">
        <v>3416700</v>
      </c>
      <c r="F27067">
        <v>8.4492999999999991</v>
      </c>
      <c r="G27067" t="s">
        <v>84</v>
      </c>
      <c r="H27067">
        <v>1</v>
      </c>
    </row>
    <row r="27068" spans="1:8" x14ac:dyDescent="0.3">
      <c r="A27068" t="s">
        <v>37647</v>
      </c>
      <c r="B27068" t="s">
        <v>16</v>
      </c>
      <c r="C27068">
        <v>2304300</v>
      </c>
      <c r="D27068">
        <v>804480</v>
      </c>
      <c r="E27068">
        <v>1499800</v>
      </c>
      <c r="F27068">
        <v>1.9319</v>
      </c>
      <c r="G27068" t="s">
        <v>84</v>
      </c>
      <c r="H27068">
        <v>2</v>
      </c>
    </row>
    <row r="27069" spans="1:8" x14ac:dyDescent="0.3">
      <c r="A27069" t="s">
        <v>37647</v>
      </c>
      <c r="B27069" t="s">
        <v>16</v>
      </c>
      <c r="C27069">
        <v>2297500</v>
      </c>
      <c r="D27069">
        <v>621790</v>
      </c>
      <c r="E27069">
        <v>1675700</v>
      </c>
      <c r="F27069">
        <v>2.2803</v>
      </c>
      <c r="G27069" t="s">
        <v>84</v>
      </c>
      <c r="H27069">
        <v>2</v>
      </c>
    </row>
    <row r="27070" spans="1:8" x14ac:dyDescent="0.3">
      <c r="A27070" t="s">
        <v>37708</v>
      </c>
      <c r="B27070" t="s">
        <v>16</v>
      </c>
      <c r="C27070">
        <v>3968800</v>
      </c>
      <c r="D27070">
        <v>386660</v>
      </c>
      <c r="E27070">
        <v>3582100</v>
      </c>
      <c r="F27070">
        <v>12.367000000000001</v>
      </c>
      <c r="G27070" t="s">
        <v>84</v>
      </c>
      <c r="H27070">
        <v>1</v>
      </c>
    </row>
    <row r="27071" spans="1:8" x14ac:dyDescent="0.3">
      <c r="A27071" t="s">
        <v>37746</v>
      </c>
      <c r="B27071" t="s">
        <v>16</v>
      </c>
      <c r="C27071">
        <v>924450</v>
      </c>
      <c r="D27071">
        <v>277280</v>
      </c>
      <c r="E27071">
        <v>647180</v>
      </c>
      <c r="F27071">
        <v>3.0095999999999998</v>
      </c>
      <c r="G27071" t="s">
        <v>84</v>
      </c>
      <c r="H27071">
        <v>2</v>
      </c>
    </row>
    <row r="27072" spans="1:8" x14ac:dyDescent="0.3">
      <c r="A27072" t="s">
        <v>37767</v>
      </c>
      <c r="B27072" t="s">
        <v>16</v>
      </c>
      <c r="C27072">
        <v>12378000</v>
      </c>
      <c r="D27072">
        <v>2617800</v>
      </c>
      <c r="E27072">
        <v>9760600</v>
      </c>
      <c r="F27072">
        <v>3.0924999999999998</v>
      </c>
      <c r="G27072" t="s">
        <v>84</v>
      </c>
      <c r="H27072">
        <v>1</v>
      </c>
    </row>
    <row r="27073" spans="1:8" x14ac:dyDescent="0.3">
      <c r="A27073" t="s">
        <v>37859</v>
      </c>
      <c r="B27073" t="s">
        <v>16</v>
      </c>
      <c r="C27073">
        <v>1885500</v>
      </c>
      <c r="D27073">
        <v>539920</v>
      </c>
      <c r="E27073">
        <v>1345600</v>
      </c>
      <c r="F27073">
        <v>1.4746999999999999</v>
      </c>
      <c r="G27073" t="s">
        <v>84</v>
      </c>
      <c r="H27073">
        <v>2</v>
      </c>
    </row>
    <row r="27074" spans="1:8" x14ac:dyDescent="0.3">
      <c r="A27074" t="s">
        <v>37914</v>
      </c>
      <c r="B27074" t="s">
        <v>16</v>
      </c>
      <c r="C27074">
        <v>2525500</v>
      </c>
      <c r="D27074">
        <v>704080</v>
      </c>
      <c r="E27074">
        <v>1821400</v>
      </c>
      <c r="F27074">
        <v>3.7286000000000001</v>
      </c>
      <c r="G27074" t="s">
        <v>84</v>
      </c>
      <c r="H27074">
        <v>2</v>
      </c>
    </row>
    <row r="27075" spans="1:8" x14ac:dyDescent="0.3">
      <c r="A27075" t="s">
        <v>37996</v>
      </c>
      <c r="B27075" t="s">
        <v>16</v>
      </c>
      <c r="C27075">
        <v>1769500</v>
      </c>
      <c r="D27075">
        <v>238150</v>
      </c>
      <c r="E27075">
        <v>1531300</v>
      </c>
      <c r="F27075">
        <v>4.7386999999999997</v>
      </c>
      <c r="G27075" t="s">
        <v>84</v>
      </c>
      <c r="H27075">
        <v>1</v>
      </c>
    </row>
    <row r="27076" spans="1:8" x14ac:dyDescent="0.3">
      <c r="A27076" t="s">
        <v>38094</v>
      </c>
      <c r="B27076" t="s">
        <v>16</v>
      </c>
      <c r="C27076">
        <v>2480900</v>
      </c>
      <c r="D27076">
        <v>342950</v>
      </c>
      <c r="E27076">
        <v>2138000</v>
      </c>
      <c r="F27076">
        <v>7.9497999999999998</v>
      </c>
      <c r="G27076" t="s">
        <v>84</v>
      </c>
      <c r="H27076">
        <v>2</v>
      </c>
    </row>
    <row r="27077" spans="1:8" x14ac:dyDescent="0.3">
      <c r="A27077" t="s">
        <v>38094</v>
      </c>
      <c r="B27077" t="s">
        <v>16</v>
      </c>
      <c r="C27077">
        <v>2425100</v>
      </c>
      <c r="D27077">
        <v>378680</v>
      </c>
      <c r="E27077">
        <v>2046400</v>
      </c>
      <c r="F27077">
        <v>5.3112000000000004</v>
      </c>
      <c r="G27077" t="s">
        <v>84</v>
      </c>
      <c r="H27077">
        <v>2</v>
      </c>
    </row>
    <row r="27078" spans="1:8" x14ac:dyDescent="0.3">
      <c r="A27078" t="s">
        <v>38114</v>
      </c>
      <c r="B27078" t="s">
        <v>16</v>
      </c>
      <c r="C27078">
        <v>1621300</v>
      </c>
      <c r="D27078">
        <v>635650</v>
      </c>
      <c r="E27078">
        <v>985640</v>
      </c>
      <c r="F27078">
        <v>1.1002000000000001</v>
      </c>
      <c r="G27078" t="s">
        <v>84</v>
      </c>
      <c r="H27078">
        <v>2</v>
      </c>
    </row>
    <row r="27079" spans="1:8" x14ac:dyDescent="0.3">
      <c r="A27079" t="s">
        <v>38137</v>
      </c>
      <c r="B27079" t="s">
        <v>16</v>
      </c>
      <c r="C27079">
        <v>89176000</v>
      </c>
      <c r="D27079">
        <v>9586700</v>
      </c>
      <c r="E27079">
        <v>79589000</v>
      </c>
      <c r="F27079">
        <v>8.6763999999999992</v>
      </c>
      <c r="G27079" t="s">
        <v>84</v>
      </c>
      <c r="H27079">
        <v>1</v>
      </c>
    </row>
    <row r="27080" spans="1:8" x14ac:dyDescent="0.3">
      <c r="A27080" t="s">
        <v>38137</v>
      </c>
      <c r="B27080" t="s">
        <v>16</v>
      </c>
      <c r="C27080">
        <v>79865000</v>
      </c>
      <c r="D27080">
        <v>8157000</v>
      </c>
      <c r="E27080">
        <v>71708000</v>
      </c>
      <c r="F27080">
        <v>8.8574999999999999</v>
      </c>
      <c r="G27080" t="s">
        <v>84</v>
      </c>
      <c r="H27080">
        <v>1</v>
      </c>
    </row>
    <row r="27081" spans="1:8" x14ac:dyDescent="0.3">
      <c r="A27081" t="s">
        <v>38137</v>
      </c>
      <c r="B27081" t="s">
        <v>16</v>
      </c>
      <c r="C27081">
        <v>30091000</v>
      </c>
      <c r="D27081">
        <v>3549500</v>
      </c>
      <c r="E27081">
        <v>26541000</v>
      </c>
      <c r="F27081">
        <v>10.423999999999999</v>
      </c>
      <c r="G27081" t="s">
        <v>84</v>
      </c>
      <c r="H27081">
        <v>1</v>
      </c>
    </row>
    <row r="27082" spans="1:8" x14ac:dyDescent="0.3">
      <c r="A27082" t="s">
        <v>38137</v>
      </c>
      <c r="B27082" t="s">
        <v>16</v>
      </c>
      <c r="C27082">
        <v>21966000</v>
      </c>
      <c r="D27082">
        <v>2712400</v>
      </c>
      <c r="E27082">
        <v>19253000</v>
      </c>
      <c r="F27082">
        <v>9.2766000000000002</v>
      </c>
      <c r="G27082" t="s">
        <v>84</v>
      </c>
      <c r="H27082">
        <v>1</v>
      </c>
    </row>
    <row r="27083" spans="1:8" x14ac:dyDescent="0.3">
      <c r="A27083" t="s">
        <v>38137</v>
      </c>
      <c r="B27083" t="s">
        <v>16</v>
      </c>
      <c r="C27083">
        <v>7086100</v>
      </c>
      <c r="D27083">
        <v>769330</v>
      </c>
      <c r="E27083">
        <v>6316800</v>
      </c>
      <c r="F27083">
        <v>8.2504000000000008</v>
      </c>
      <c r="G27083" t="s">
        <v>84</v>
      </c>
      <c r="H27083">
        <v>1</v>
      </c>
    </row>
    <row r="27084" spans="1:8" x14ac:dyDescent="0.3">
      <c r="A27084" t="s">
        <v>38137</v>
      </c>
      <c r="B27084" t="s">
        <v>2353</v>
      </c>
      <c r="C27084">
        <v>2375100</v>
      </c>
      <c r="D27084">
        <v>360560</v>
      </c>
      <c r="E27084">
        <v>2014600</v>
      </c>
      <c r="F27084">
        <v>7.1696999999999997</v>
      </c>
      <c r="G27084" t="s">
        <v>84</v>
      </c>
      <c r="H27084">
        <v>1</v>
      </c>
    </row>
    <row r="27085" spans="1:8" x14ac:dyDescent="0.3">
      <c r="A27085" t="s">
        <v>38137</v>
      </c>
      <c r="B27085" t="s">
        <v>2353</v>
      </c>
      <c r="C27085">
        <v>2277700</v>
      </c>
      <c r="D27085">
        <v>502360</v>
      </c>
      <c r="E27085">
        <v>1775400</v>
      </c>
      <c r="F27085">
        <v>6.7904</v>
      </c>
      <c r="G27085" t="s">
        <v>84</v>
      </c>
      <c r="H27085">
        <v>1</v>
      </c>
    </row>
    <row r="27086" spans="1:8" x14ac:dyDescent="0.3">
      <c r="A27086" t="s">
        <v>38137</v>
      </c>
      <c r="B27086" t="s">
        <v>2353</v>
      </c>
      <c r="C27086">
        <v>2194500</v>
      </c>
      <c r="D27086">
        <v>474490</v>
      </c>
      <c r="E27086">
        <v>1720000</v>
      </c>
      <c r="F27086">
        <v>6.8825000000000003</v>
      </c>
      <c r="G27086" t="s">
        <v>84</v>
      </c>
      <c r="H27086">
        <v>1</v>
      </c>
    </row>
    <row r="27087" spans="1:8" x14ac:dyDescent="0.3">
      <c r="A27087" t="s">
        <v>38137</v>
      </c>
      <c r="B27087" t="s">
        <v>16</v>
      </c>
      <c r="C27087">
        <v>1563200</v>
      </c>
      <c r="D27087">
        <v>258960</v>
      </c>
      <c r="E27087">
        <v>1304200</v>
      </c>
      <c r="F27087">
        <v>7.4535999999999998</v>
      </c>
      <c r="G27087" t="s">
        <v>84</v>
      </c>
      <c r="H27087">
        <v>1</v>
      </c>
    </row>
    <row r="27088" spans="1:8" x14ac:dyDescent="0.3">
      <c r="A27088" t="s">
        <v>38203</v>
      </c>
      <c r="B27088" t="s">
        <v>16</v>
      </c>
      <c r="C27088">
        <v>2521700</v>
      </c>
      <c r="D27088">
        <v>1180400</v>
      </c>
      <c r="E27088">
        <v>1341300</v>
      </c>
      <c r="F27088">
        <v>1.0637000000000001</v>
      </c>
      <c r="G27088" t="s">
        <v>84</v>
      </c>
      <c r="H27088">
        <v>1</v>
      </c>
    </row>
    <row r="27089" spans="1:8" x14ac:dyDescent="0.3">
      <c r="A27089" t="s">
        <v>38203</v>
      </c>
      <c r="B27089" t="s">
        <v>16</v>
      </c>
      <c r="C27089">
        <v>2362900</v>
      </c>
      <c r="D27089">
        <v>1207600</v>
      </c>
      <c r="E27089">
        <v>1155300</v>
      </c>
      <c r="F27089">
        <v>0.87655000000000005</v>
      </c>
      <c r="G27089" t="s">
        <v>84</v>
      </c>
      <c r="H27089">
        <v>1</v>
      </c>
    </row>
    <row r="27090" spans="1:8" x14ac:dyDescent="0.3">
      <c r="A27090" t="s">
        <v>38203</v>
      </c>
      <c r="B27090" t="s">
        <v>16</v>
      </c>
      <c r="C27090">
        <v>1685300</v>
      </c>
      <c r="D27090">
        <v>976660</v>
      </c>
      <c r="E27090">
        <v>708670</v>
      </c>
      <c r="F27090">
        <v>0.99590999999999996</v>
      </c>
      <c r="G27090" t="s">
        <v>84</v>
      </c>
      <c r="H27090">
        <v>1</v>
      </c>
    </row>
    <row r="27091" spans="1:8" x14ac:dyDescent="0.3">
      <c r="A27091" t="s">
        <v>38203</v>
      </c>
      <c r="B27091" t="s">
        <v>16</v>
      </c>
      <c r="C27091">
        <v>1546300</v>
      </c>
      <c r="D27091">
        <v>789920</v>
      </c>
      <c r="E27091">
        <v>756380</v>
      </c>
      <c r="F27091">
        <v>0.82208000000000003</v>
      </c>
      <c r="G27091" t="s">
        <v>84</v>
      </c>
      <c r="H27091">
        <v>1</v>
      </c>
    </row>
    <row r="27092" spans="1:8" x14ac:dyDescent="0.3">
      <c r="A27092" t="s">
        <v>38236</v>
      </c>
      <c r="B27092" t="s">
        <v>16</v>
      </c>
      <c r="C27092">
        <v>2100700</v>
      </c>
      <c r="D27092">
        <v>489520</v>
      </c>
      <c r="E27092">
        <v>1611200</v>
      </c>
      <c r="F27092">
        <v>4.4077000000000002</v>
      </c>
      <c r="G27092" t="s">
        <v>84</v>
      </c>
      <c r="H27092">
        <v>2</v>
      </c>
    </row>
    <row r="27093" spans="1:8" x14ac:dyDescent="0.3">
      <c r="A27093" t="s">
        <v>38256</v>
      </c>
      <c r="B27093" t="s">
        <v>16</v>
      </c>
      <c r="C27093">
        <v>1112200</v>
      </c>
      <c r="D27093">
        <v>206270</v>
      </c>
      <c r="E27093">
        <v>905970</v>
      </c>
      <c r="F27093">
        <v>3.6796000000000002</v>
      </c>
      <c r="G27093" t="s">
        <v>84</v>
      </c>
      <c r="H27093">
        <v>1</v>
      </c>
    </row>
    <row r="27094" spans="1:8" x14ac:dyDescent="0.3">
      <c r="A27094" t="s">
        <v>38256</v>
      </c>
      <c r="B27094" t="s">
        <v>16</v>
      </c>
      <c r="C27094">
        <v>1027900</v>
      </c>
      <c r="D27094">
        <v>255020</v>
      </c>
      <c r="E27094">
        <v>772930</v>
      </c>
      <c r="F27094">
        <v>3.1465999999999998</v>
      </c>
      <c r="G27094" t="s">
        <v>84</v>
      </c>
      <c r="H27094">
        <v>1</v>
      </c>
    </row>
    <row r="27095" spans="1:8" x14ac:dyDescent="0.3">
      <c r="A27095" t="s">
        <v>286677</v>
      </c>
      <c r="B27095" t="s">
        <v>16</v>
      </c>
      <c r="C27095">
        <v>1354400</v>
      </c>
      <c r="D27095">
        <v>580120</v>
      </c>
      <c r="E27095">
        <v>774250</v>
      </c>
      <c r="F27095">
        <v>1.0529999999999999</v>
      </c>
      <c r="G27095" t="s">
        <v>84</v>
      </c>
      <c r="H27095">
        <v>2</v>
      </c>
    </row>
    <row r="27096" spans="1:8" x14ac:dyDescent="0.3">
      <c r="A27096" t="s">
        <v>286677</v>
      </c>
      <c r="B27096" t="s">
        <v>16</v>
      </c>
      <c r="C27096">
        <v>1242700</v>
      </c>
      <c r="D27096">
        <v>558870</v>
      </c>
      <c r="E27096">
        <v>683780</v>
      </c>
      <c r="F27096">
        <v>0.90300000000000002</v>
      </c>
      <c r="G27096" t="s">
        <v>84</v>
      </c>
      <c r="H27096">
        <v>2</v>
      </c>
    </row>
    <row r="27097" spans="1:8" x14ac:dyDescent="0.3">
      <c r="A27097" t="s">
        <v>38333</v>
      </c>
      <c r="B27097" t="s">
        <v>16</v>
      </c>
      <c r="C27097">
        <v>1737500</v>
      </c>
      <c r="D27097">
        <v>1122100</v>
      </c>
      <c r="E27097">
        <v>615300</v>
      </c>
      <c r="F27097">
        <v>0.63698999999999995</v>
      </c>
      <c r="G27097" t="s">
        <v>84</v>
      </c>
      <c r="H27097">
        <v>1</v>
      </c>
    </row>
    <row r="27098" spans="1:8" x14ac:dyDescent="0.3">
      <c r="A27098" t="s">
        <v>286678</v>
      </c>
      <c r="B27098" t="s">
        <v>16</v>
      </c>
      <c r="C27098">
        <v>796860</v>
      </c>
      <c r="D27098">
        <v>266200</v>
      </c>
      <c r="E27098">
        <v>530660</v>
      </c>
      <c r="F27098">
        <v>1.8894</v>
      </c>
      <c r="G27098" t="s">
        <v>84</v>
      </c>
      <c r="H27098">
        <v>1</v>
      </c>
    </row>
    <row r="27099" spans="1:8" x14ac:dyDescent="0.3">
      <c r="A27099" t="s">
        <v>38356</v>
      </c>
      <c r="B27099" t="s">
        <v>16</v>
      </c>
      <c r="C27099">
        <v>1283300</v>
      </c>
      <c r="D27099">
        <v>235120</v>
      </c>
      <c r="E27099">
        <v>1048200</v>
      </c>
      <c r="F27099">
        <v>4.7553000000000001</v>
      </c>
      <c r="G27099" t="s">
        <v>84</v>
      </c>
      <c r="H27099">
        <v>1</v>
      </c>
    </row>
    <row r="27100" spans="1:8" x14ac:dyDescent="0.3">
      <c r="A27100" t="s">
        <v>38369</v>
      </c>
      <c r="B27100" t="s">
        <v>16</v>
      </c>
      <c r="C27100">
        <v>8746600</v>
      </c>
      <c r="D27100">
        <v>1431100</v>
      </c>
      <c r="E27100">
        <v>7315500</v>
      </c>
      <c r="F27100">
        <v>10.195</v>
      </c>
      <c r="G27100" t="s">
        <v>84</v>
      </c>
      <c r="H27100">
        <v>1</v>
      </c>
    </row>
    <row r="27101" spans="1:8" x14ac:dyDescent="0.3">
      <c r="A27101" t="s">
        <v>38369</v>
      </c>
      <c r="B27101" t="s">
        <v>16</v>
      </c>
      <c r="C27101">
        <v>3800400</v>
      </c>
      <c r="D27101">
        <v>553650</v>
      </c>
      <c r="E27101">
        <v>3246800</v>
      </c>
      <c r="F27101">
        <v>6.6497000000000002</v>
      </c>
      <c r="G27101" t="s">
        <v>84</v>
      </c>
      <c r="H27101">
        <v>1</v>
      </c>
    </row>
    <row r="27102" spans="1:8" x14ac:dyDescent="0.3">
      <c r="A27102" t="s">
        <v>38398</v>
      </c>
      <c r="B27102" t="s">
        <v>16</v>
      </c>
      <c r="C27102">
        <v>3187100</v>
      </c>
      <c r="D27102">
        <v>3187100</v>
      </c>
      <c r="E27102">
        <v>0</v>
      </c>
      <c r="F27102" s="14"/>
      <c r="G27102" t="s">
        <v>84</v>
      </c>
      <c r="H27102">
        <v>1</v>
      </c>
    </row>
    <row r="27103" spans="1:8" x14ac:dyDescent="0.3">
      <c r="A27103" t="s">
        <v>38398</v>
      </c>
      <c r="B27103" t="s">
        <v>16</v>
      </c>
      <c r="C27103">
        <v>2607700</v>
      </c>
      <c r="D27103">
        <v>2607700</v>
      </c>
      <c r="E27103">
        <v>0</v>
      </c>
      <c r="F27103" s="14"/>
      <c r="G27103" t="s">
        <v>84</v>
      </c>
      <c r="H27103">
        <v>1</v>
      </c>
    </row>
    <row r="27104" spans="1:8" x14ac:dyDescent="0.3">
      <c r="A27104" t="s">
        <v>38430</v>
      </c>
      <c r="B27104" t="s">
        <v>16</v>
      </c>
      <c r="C27104">
        <v>5008000</v>
      </c>
      <c r="D27104">
        <v>539330</v>
      </c>
      <c r="E27104">
        <v>4468600</v>
      </c>
      <c r="F27104">
        <v>12.724</v>
      </c>
      <c r="G27104" t="s">
        <v>84</v>
      </c>
      <c r="H27104">
        <v>1</v>
      </c>
    </row>
    <row r="27105" spans="1:8" x14ac:dyDescent="0.3">
      <c r="A27105" t="s">
        <v>38430</v>
      </c>
      <c r="B27105" t="s">
        <v>16</v>
      </c>
      <c r="C27105">
        <v>4518900</v>
      </c>
      <c r="D27105">
        <v>443700</v>
      </c>
      <c r="E27105">
        <v>4075200</v>
      </c>
      <c r="F27105">
        <v>13.36</v>
      </c>
      <c r="G27105" t="s">
        <v>84</v>
      </c>
      <c r="H27105">
        <v>1</v>
      </c>
    </row>
    <row r="27106" spans="1:8" x14ac:dyDescent="0.3">
      <c r="A27106" t="s">
        <v>286323</v>
      </c>
      <c r="B27106" t="s">
        <v>16</v>
      </c>
      <c r="C27106">
        <v>4036100</v>
      </c>
      <c r="D27106">
        <v>528840</v>
      </c>
      <c r="E27106">
        <v>3507200</v>
      </c>
      <c r="F27106">
        <v>7.4218000000000002</v>
      </c>
      <c r="G27106" t="s">
        <v>84</v>
      </c>
      <c r="H27106">
        <v>2</v>
      </c>
    </row>
    <row r="27107" spans="1:8" x14ac:dyDescent="0.3">
      <c r="A27107" t="s">
        <v>38558</v>
      </c>
      <c r="B27107" t="s">
        <v>16</v>
      </c>
      <c r="C27107">
        <v>1292300</v>
      </c>
      <c r="D27107">
        <v>483010</v>
      </c>
      <c r="E27107">
        <v>809280</v>
      </c>
      <c r="F27107">
        <v>1.2533000000000001</v>
      </c>
      <c r="G27107" t="s">
        <v>84</v>
      </c>
      <c r="H27107">
        <v>2</v>
      </c>
    </row>
    <row r="27108" spans="1:8" x14ac:dyDescent="0.3">
      <c r="A27108" t="s">
        <v>286679</v>
      </c>
      <c r="B27108" t="s">
        <v>16</v>
      </c>
      <c r="G27108" t="s">
        <v>84</v>
      </c>
      <c r="H27108">
        <v>2</v>
      </c>
    </row>
    <row r="27109" spans="1:8" x14ac:dyDescent="0.3">
      <c r="A27109" t="s">
        <v>38598</v>
      </c>
      <c r="B27109" t="s">
        <v>16</v>
      </c>
      <c r="C27109">
        <v>1282100</v>
      </c>
      <c r="D27109">
        <v>377350</v>
      </c>
      <c r="E27109">
        <v>904710</v>
      </c>
      <c r="F27109">
        <v>1.8722000000000001</v>
      </c>
      <c r="G27109" t="s">
        <v>84</v>
      </c>
      <c r="H27109">
        <v>1</v>
      </c>
    </row>
    <row r="27110" spans="1:8" x14ac:dyDescent="0.3">
      <c r="A27110" t="s">
        <v>38624</v>
      </c>
      <c r="B27110" t="s">
        <v>16</v>
      </c>
      <c r="C27110">
        <v>2421700</v>
      </c>
      <c r="D27110">
        <v>773120</v>
      </c>
      <c r="E27110">
        <v>1648600</v>
      </c>
      <c r="F27110">
        <v>3.2</v>
      </c>
      <c r="G27110" t="s">
        <v>84</v>
      </c>
      <c r="H27110">
        <v>2</v>
      </c>
    </row>
    <row r="27111" spans="1:8" x14ac:dyDescent="0.3">
      <c r="A27111" t="s">
        <v>38624</v>
      </c>
      <c r="B27111" t="s">
        <v>16</v>
      </c>
      <c r="C27111">
        <v>2115300</v>
      </c>
      <c r="D27111">
        <v>656940</v>
      </c>
      <c r="E27111">
        <v>1458400</v>
      </c>
      <c r="F27111">
        <v>2.073</v>
      </c>
      <c r="G27111" t="s">
        <v>84</v>
      </c>
      <c r="H27111">
        <v>2</v>
      </c>
    </row>
    <row r="27112" spans="1:8" x14ac:dyDescent="0.3">
      <c r="A27112" t="s">
        <v>38624</v>
      </c>
      <c r="B27112" t="s">
        <v>16</v>
      </c>
      <c r="C27112">
        <v>776480</v>
      </c>
      <c r="D27112">
        <v>287020</v>
      </c>
      <c r="E27112">
        <v>489450</v>
      </c>
      <c r="F27112">
        <v>2.4828000000000001</v>
      </c>
      <c r="G27112" t="s">
        <v>84</v>
      </c>
      <c r="H27112">
        <v>2</v>
      </c>
    </row>
    <row r="27113" spans="1:8" x14ac:dyDescent="0.3">
      <c r="A27113" t="s">
        <v>38624</v>
      </c>
      <c r="B27113" t="s">
        <v>16</v>
      </c>
      <c r="C27113">
        <v>433340</v>
      </c>
      <c r="D27113">
        <v>143650</v>
      </c>
      <c r="E27113">
        <v>289690</v>
      </c>
      <c r="F27113">
        <v>2.0865999999999998</v>
      </c>
      <c r="G27113" t="s">
        <v>84</v>
      </c>
      <c r="H27113">
        <v>2</v>
      </c>
    </row>
    <row r="27114" spans="1:8" x14ac:dyDescent="0.3">
      <c r="A27114" t="s">
        <v>38673</v>
      </c>
      <c r="B27114" t="s">
        <v>16</v>
      </c>
      <c r="C27114">
        <v>45285000</v>
      </c>
      <c r="D27114">
        <v>28347000</v>
      </c>
      <c r="E27114">
        <v>16938000</v>
      </c>
      <c r="F27114">
        <v>0.60811000000000004</v>
      </c>
      <c r="G27114" t="s">
        <v>84</v>
      </c>
      <c r="H27114">
        <v>1</v>
      </c>
    </row>
    <row r="27115" spans="1:8" x14ac:dyDescent="0.3">
      <c r="A27115" t="s">
        <v>38673</v>
      </c>
      <c r="B27115" t="s">
        <v>16</v>
      </c>
      <c r="C27115">
        <v>23010000</v>
      </c>
      <c r="D27115">
        <v>14145000</v>
      </c>
      <c r="E27115">
        <v>8864900</v>
      </c>
      <c r="F27115">
        <v>0.58575999999999995</v>
      </c>
      <c r="G27115" t="s">
        <v>84</v>
      </c>
      <c r="H27115">
        <v>1</v>
      </c>
    </row>
    <row r="27116" spans="1:8" x14ac:dyDescent="0.3">
      <c r="A27116" t="s">
        <v>38673</v>
      </c>
      <c r="B27116" t="s">
        <v>16</v>
      </c>
      <c r="C27116">
        <v>17436000</v>
      </c>
      <c r="D27116">
        <v>10178000</v>
      </c>
      <c r="E27116">
        <v>7258500</v>
      </c>
      <c r="F27116">
        <v>0.58230999999999999</v>
      </c>
      <c r="G27116" t="s">
        <v>84</v>
      </c>
      <c r="H27116">
        <v>1</v>
      </c>
    </row>
    <row r="27117" spans="1:8" x14ac:dyDescent="0.3">
      <c r="A27117" t="s">
        <v>38673</v>
      </c>
      <c r="B27117" t="s">
        <v>16</v>
      </c>
      <c r="C27117">
        <v>12696000</v>
      </c>
      <c r="D27117">
        <v>7402300</v>
      </c>
      <c r="E27117">
        <v>5294100</v>
      </c>
      <c r="F27117">
        <v>0.60272999999999999</v>
      </c>
      <c r="G27117" t="s">
        <v>84</v>
      </c>
      <c r="H27117">
        <v>1</v>
      </c>
    </row>
    <row r="27118" spans="1:8" x14ac:dyDescent="0.3">
      <c r="A27118" t="s">
        <v>38673</v>
      </c>
      <c r="B27118" t="s">
        <v>16</v>
      </c>
      <c r="C27118">
        <v>10274000</v>
      </c>
      <c r="D27118">
        <v>5832100</v>
      </c>
      <c r="E27118">
        <v>4442000</v>
      </c>
      <c r="F27118">
        <v>0.58811999999999998</v>
      </c>
      <c r="G27118" t="s">
        <v>84</v>
      </c>
      <c r="H27118">
        <v>1</v>
      </c>
    </row>
    <row r="27119" spans="1:8" x14ac:dyDescent="0.3">
      <c r="A27119" t="s">
        <v>38673</v>
      </c>
      <c r="B27119" t="s">
        <v>16</v>
      </c>
      <c r="C27119">
        <v>3150900</v>
      </c>
      <c r="D27119">
        <v>3150900</v>
      </c>
      <c r="E27119">
        <v>0</v>
      </c>
      <c r="F27119" s="14"/>
      <c r="G27119" t="s">
        <v>84</v>
      </c>
      <c r="H27119">
        <v>1</v>
      </c>
    </row>
    <row r="27120" spans="1:8" x14ac:dyDescent="0.3">
      <c r="A27120" t="s">
        <v>38745</v>
      </c>
      <c r="B27120" t="s">
        <v>16</v>
      </c>
      <c r="C27120">
        <v>10891000</v>
      </c>
      <c r="D27120">
        <v>6593200</v>
      </c>
      <c r="E27120">
        <v>4297900</v>
      </c>
      <c r="F27120">
        <v>0.66052</v>
      </c>
      <c r="G27120" t="s">
        <v>84</v>
      </c>
      <c r="H27120">
        <v>1</v>
      </c>
    </row>
    <row r="27121" spans="1:8" x14ac:dyDescent="0.3">
      <c r="A27121" t="s">
        <v>38745</v>
      </c>
      <c r="B27121" t="s">
        <v>16</v>
      </c>
      <c r="C27121">
        <v>8504300</v>
      </c>
      <c r="D27121">
        <v>5150300</v>
      </c>
      <c r="E27121">
        <v>3354100</v>
      </c>
      <c r="F27121">
        <v>0.65017000000000003</v>
      </c>
      <c r="G27121" t="s">
        <v>84</v>
      </c>
      <c r="H27121">
        <v>1</v>
      </c>
    </row>
    <row r="27122" spans="1:8" x14ac:dyDescent="0.3">
      <c r="A27122" t="s">
        <v>38745</v>
      </c>
      <c r="B27122" t="s">
        <v>16</v>
      </c>
      <c r="C27122">
        <v>4627400</v>
      </c>
      <c r="D27122">
        <v>2690700</v>
      </c>
      <c r="E27122">
        <v>1936700</v>
      </c>
      <c r="F27122">
        <v>0.65634000000000003</v>
      </c>
      <c r="G27122" t="s">
        <v>84</v>
      </c>
      <c r="H27122">
        <v>1</v>
      </c>
    </row>
    <row r="27123" spans="1:8" x14ac:dyDescent="0.3">
      <c r="A27123" t="s">
        <v>38745</v>
      </c>
      <c r="B27123" t="s">
        <v>2353</v>
      </c>
      <c r="C27123">
        <v>4101000</v>
      </c>
      <c r="D27123">
        <v>2240900</v>
      </c>
      <c r="E27123">
        <v>1860100</v>
      </c>
      <c r="F27123">
        <v>0.62404000000000004</v>
      </c>
      <c r="G27123" t="s">
        <v>84</v>
      </c>
      <c r="H27123">
        <v>1</v>
      </c>
    </row>
    <row r="27124" spans="1:8" x14ac:dyDescent="0.3">
      <c r="A27124" t="s">
        <v>38745</v>
      </c>
      <c r="B27124" t="s">
        <v>2353</v>
      </c>
      <c r="C27124">
        <v>3740900</v>
      </c>
      <c r="D27124">
        <v>2345200</v>
      </c>
      <c r="E27124">
        <v>1395700</v>
      </c>
      <c r="F27124">
        <v>0.61829999999999996</v>
      </c>
      <c r="G27124" t="s">
        <v>84</v>
      </c>
      <c r="H27124">
        <v>1</v>
      </c>
    </row>
    <row r="27125" spans="1:8" x14ac:dyDescent="0.3">
      <c r="A27125" t="s">
        <v>38745</v>
      </c>
      <c r="B27125" t="s">
        <v>16</v>
      </c>
      <c r="C27125">
        <v>2988600</v>
      </c>
      <c r="D27125">
        <v>2988600</v>
      </c>
      <c r="E27125">
        <v>0</v>
      </c>
      <c r="F27125" s="14"/>
      <c r="G27125" t="s">
        <v>84</v>
      </c>
      <c r="H27125">
        <v>1</v>
      </c>
    </row>
    <row r="27126" spans="1:8" x14ac:dyDescent="0.3">
      <c r="A27126" t="s">
        <v>38745</v>
      </c>
      <c r="B27126" t="s">
        <v>16</v>
      </c>
      <c r="C27126">
        <v>2215400</v>
      </c>
      <c r="D27126">
        <v>2215400</v>
      </c>
      <c r="E27126">
        <v>0</v>
      </c>
      <c r="F27126" s="14"/>
      <c r="G27126" t="s">
        <v>84</v>
      </c>
      <c r="H27126">
        <v>1</v>
      </c>
    </row>
    <row r="27127" spans="1:8" x14ac:dyDescent="0.3">
      <c r="A27127" t="s">
        <v>38745</v>
      </c>
      <c r="B27127" t="s">
        <v>2353</v>
      </c>
      <c r="C27127">
        <v>2173100</v>
      </c>
      <c r="D27127">
        <v>1022300</v>
      </c>
      <c r="E27127">
        <v>1150800</v>
      </c>
      <c r="F27127">
        <v>0.65003999999999995</v>
      </c>
      <c r="G27127" t="s">
        <v>84</v>
      </c>
      <c r="H27127">
        <v>1</v>
      </c>
    </row>
    <row r="27128" spans="1:8" x14ac:dyDescent="0.3">
      <c r="A27128" t="s">
        <v>38745</v>
      </c>
      <c r="B27128" t="s">
        <v>2353</v>
      </c>
      <c r="C27128">
        <v>1242000</v>
      </c>
      <c r="D27128">
        <v>1242000</v>
      </c>
      <c r="E27128">
        <v>0</v>
      </c>
      <c r="F27128" s="14"/>
      <c r="G27128" t="s">
        <v>84</v>
      </c>
      <c r="H27128">
        <v>1</v>
      </c>
    </row>
    <row r="27129" spans="1:8" x14ac:dyDescent="0.3">
      <c r="A27129" t="s">
        <v>38825</v>
      </c>
      <c r="B27129" t="s">
        <v>16</v>
      </c>
      <c r="C27129">
        <v>1723900</v>
      </c>
      <c r="D27129">
        <v>997150</v>
      </c>
      <c r="E27129">
        <v>726730</v>
      </c>
      <c r="F27129">
        <v>0.52956999999999999</v>
      </c>
      <c r="G27129" t="s">
        <v>84</v>
      </c>
      <c r="H27129">
        <v>2</v>
      </c>
    </row>
    <row r="27130" spans="1:8" x14ac:dyDescent="0.3">
      <c r="A27130" t="s">
        <v>38825</v>
      </c>
      <c r="B27130" t="s">
        <v>16</v>
      </c>
      <c r="C27130">
        <v>1445000</v>
      </c>
      <c r="D27130">
        <v>913540</v>
      </c>
      <c r="E27130">
        <v>531490</v>
      </c>
      <c r="F27130">
        <v>0.62092999999999998</v>
      </c>
      <c r="G27130" t="s">
        <v>84</v>
      </c>
      <c r="H27130">
        <v>2</v>
      </c>
    </row>
    <row r="27131" spans="1:8" x14ac:dyDescent="0.3">
      <c r="A27131" t="s">
        <v>38867</v>
      </c>
      <c r="B27131" t="s">
        <v>16</v>
      </c>
      <c r="C27131">
        <v>3373900</v>
      </c>
      <c r="D27131">
        <v>1491700</v>
      </c>
      <c r="E27131">
        <v>1882200</v>
      </c>
      <c r="F27131">
        <v>1.4178999999999999</v>
      </c>
      <c r="G27131" t="s">
        <v>84</v>
      </c>
      <c r="H27131">
        <v>1</v>
      </c>
    </row>
    <row r="27132" spans="1:8" x14ac:dyDescent="0.3">
      <c r="A27132" t="s">
        <v>38867</v>
      </c>
      <c r="B27132" t="s">
        <v>16</v>
      </c>
      <c r="C27132">
        <v>2961300</v>
      </c>
      <c r="D27132">
        <v>1193800</v>
      </c>
      <c r="E27132">
        <v>1767500</v>
      </c>
      <c r="F27132">
        <v>1.5773999999999999</v>
      </c>
      <c r="G27132" t="s">
        <v>84</v>
      </c>
      <c r="H27132">
        <v>1</v>
      </c>
    </row>
    <row r="27133" spans="1:8" x14ac:dyDescent="0.3">
      <c r="A27133" t="s">
        <v>38976</v>
      </c>
      <c r="B27133" t="s">
        <v>16</v>
      </c>
      <c r="C27133">
        <v>16025000</v>
      </c>
      <c r="D27133">
        <v>7558700</v>
      </c>
      <c r="E27133">
        <v>8466300</v>
      </c>
      <c r="F27133">
        <v>1.0913999999999999</v>
      </c>
      <c r="G27133" t="s">
        <v>84</v>
      </c>
      <c r="H27133">
        <v>1</v>
      </c>
    </row>
    <row r="27134" spans="1:8" x14ac:dyDescent="0.3">
      <c r="A27134" t="s">
        <v>38976</v>
      </c>
      <c r="B27134" t="s">
        <v>16</v>
      </c>
      <c r="C27134">
        <v>11643000</v>
      </c>
      <c r="D27134">
        <v>6029800</v>
      </c>
      <c r="E27134">
        <v>5613300</v>
      </c>
      <c r="F27134">
        <v>1.0913999999999999</v>
      </c>
      <c r="G27134" t="s">
        <v>84</v>
      </c>
      <c r="H27134">
        <v>1</v>
      </c>
    </row>
    <row r="27135" spans="1:8" x14ac:dyDescent="0.3">
      <c r="A27135" t="s">
        <v>38976</v>
      </c>
      <c r="B27135" t="s">
        <v>16</v>
      </c>
      <c r="C27135">
        <v>10800000</v>
      </c>
      <c r="D27135">
        <v>5172900</v>
      </c>
      <c r="E27135">
        <v>5627500</v>
      </c>
      <c r="F27135">
        <v>1.0535000000000001</v>
      </c>
      <c r="G27135" t="s">
        <v>84</v>
      </c>
      <c r="H27135">
        <v>1</v>
      </c>
    </row>
    <row r="27136" spans="1:8" x14ac:dyDescent="0.3">
      <c r="A27136" t="s">
        <v>38976</v>
      </c>
      <c r="B27136" t="s">
        <v>16</v>
      </c>
      <c r="C27136">
        <v>10083000</v>
      </c>
      <c r="D27136">
        <v>4803800</v>
      </c>
      <c r="E27136">
        <v>5279500</v>
      </c>
      <c r="F27136">
        <v>1.0903</v>
      </c>
      <c r="G27136" t="s">
        <v>84</v>
      </c>
      <c r="H27136">
        <v>1</v>
      </c>
    </row>
    <row r="27137" spans="1:8" x14ac:dyDescent="0.3">
      <c r="A27137" t="s">
        <v>38976</v>
      </c>
      <c r="B27137" t="s">
        <v>16</v>
      </c>
      <c r="C27137">
        <v>5800700</v>
      </c>
      <c r="D27137">
        <v>2684500</v>
      </c>
      <c r="E27137">
        <v>3116300</v>
      </c>
      <c r="F27137">
        <v>1.0992999999999999</v>
      </c>
      <c r="G27137" t="s">
        <v>84</v>
      </c>
      <c r="H27137">
        <v>1</v>
      </c>
    </row>
    <row r="27138" spans="1:8" x14ac:dyDescent="0.3">
      <c r="A27138" t="s">
        <v>38976</v>
      </c>
      <c r="B27138" t="s">
        <v>16</v>
      </c>
      <c r="C27138">
        <v>4327400</v>
      </c>
      <c r="D27138">
        <v>2296100</v>
      </c>
      <c r="E27138">
        <v>2031300</v>
      </c>
      <c r="F27138">
        <v>0.94540000000000002</v>
      </c>
      <c r="G27138" t="s">
        <v>84</v>
      </c>
      <c r="H27138">
        <v>1</v>
      </c>
    </row>
    <row r="27139" spans="1:8" x14ac:dyDescent="0.3">
      <c r="A27139" t="s">
        <v>38976</v>
      </c>
      <c r="B27139" t="s">
        <v>16</v>
      </c>
      <c r="C27139">
        <v>1558700</v>
      </c>
      <c r="D27139">
        <v>767400</v>
      </c>
      <c r="E27139">
        <v>791300</v>
      </c>
      <c r="F27139">
        <v>1.0313000000000001</v>
      </c>
      <c r="G27139" t="s">
        <v>84</v>
      </c>
      <c r="H27139">
        <v>1</v>
      </c>
    </row>
    <row r="27140" spans="1:8" x14ac:dyDescent="0.3">
      <c r="A27140" t="s">
        <v>38976</v>
      </c>
      <c r="B27140" t="s">
        <v>16</v>
      </c>
      <c r="C27140">
        <v>1488900</v>
      </c>
      <c r="D27140">
        <v>789060</v>
      </c>
      <c r="E27140">
        <v>699790</v>
      </c>
      <c r="F27140">
        <v>1.0111000000000001</v>
      </c>
      <c r="G27140" t="s">
        <v>84</v>
      </c>
      <c r="H27140">
        <v>1</v>
      </c>
    </row>
    <row r="27141" spans="1:8" x14ac:dyDescent="0.3">
      <c r="A27141" t="s">
        <v>38976</v>
      </c>
      <c r="B27141" t="s">
        <v>16</v>
      </c>
      <c r="C27141">
        <v>1477600</v>
      </c>
      <c r="D27141">
        <v>803060</v>
      </c>
      <c r="E27141">
        <v>674500</v>
      </c>
      <c r="F27141">
        <v>0.98502999999999996</v>
      </c>
      <c r="G27141" t="s">
        <v>84</v>
      </c>
      <c r="H27141">
        <v>1</v>
      </c>
    </row>
    <row r="27142" spans="1:8" x14ac:dyDescent="0.3">
      <c r="A27142" t="s">
        <v>38976</v>
      </c>
      <c r="B27142" t="s">
        <v>16</v>
      </c>
      <c r="C27142">
        <v>764920</v>
      </c>
      <c r="D27142">
        <v>388670</v>
      </c>
      <c r="E27142">
        <v>376250</v>
      </c>
      <c r="F27142">
        <v>1.0885</v>
      </c>
      <c r="G27142" t="s">
        <v>84</v>
      </c>
      <c r="H27142">
        <v>1</v>
      </c>
    </row>
    <row r="27143" spans="1:8" x14ac:dyDescent="0.3">
      <c r="A27143" t="s">
        <v>38976</v>
      </c>
      <c r="B27143" t="s">
        <v>16</v>
      </c>
      <c r="C27143">
        <v>705500</v>
      </c>
      <c r="D27143">
        <v>373140</v>
      </c>
      <c r="E27143">
        <v>332360</v>
      </c>
      <c r="F27143">
        <v>1.2189000000000001</v>
      </c>
      <c r="G27143" t="s">
        <v>84</v>
      </c>
      <c r="H27143">
        <v>1</v>
      </c>
    </row>
    <row r="27144" spans="1:8" x14ac:dyDescent="0.3">
      <c r="A27144" t="s">
        <v>39109</v>
      </c>
      <c r="B27144" t="s">
        <v>16</v>
      </c>
      <c r="C27144">
        <v>3480000</v>
      </c>
      <c r="D27144">
        <v>1854700</v>
      </c>
      <c r="E27144">
        <v>1625300</v>
      </c>
      <c r="F27144">
        <v>0.87636999999999998</v>
      </c>
      <c r="G27144" t="s">
        <v>84</v>
      </c>
      <c r="H27144">
        <v>2</v>
      </c>
    </row>
    <row r="27145" spans="1:8" x14ac:dyDescent="0.3">
      <c r="A27145" t="s">
        <v>39109</v>
      </c>
      <c r="B27145" t="s">
        <v>16</v>
      </c>
      <c r="C27145">
        <v>3050700</v>
      </c>
      <c r="D27145">
        <v>1628600</v>
      </c>
      <c r="E27145">
        <v>1422100</v>
      </c>
      <c r="F27145">
        <v>0.91520999999999997</v>
      </c>
      <c r="G27145" t="s">
        <v>84</v>
      </c>
      <c r="H27145">
        <v>2</v>
      </c>
    </row>
    <row r="27146" spans="1:8" x14ac:dyDescent="0.3">
      <c r="A27146" t="s">
        <v>39122</v>
      </c>
      <c r="B27146" t="s">
        <v>16</v>
      </c>
      <c r="C27146">
        <v>9112400</v>
      </c>
      <c r="D27146">
        <v>4648600</v>
      </c>
      <c r="E27146">
        <v>4463800</v>
      </c>
      <c r="F27146">
        <v>0.95130000000000003</v>
      </c>
      <c r="G27146" t="s">
        <v>84</v>
      </c>
      <c r="H27146">
        <v>3</v>
      </c>
    </row>
    <row r="27147" spans="1:8" x14ac:dyDescent="0.3">
      <c r="A27147" t="s">
        <v>39122</v>
      </c>
      <c r="B27147" t="s">
        <v>16</v>
      </c>
      <c r="C27147">
        <v>8487800</v>
      </c>
      <c r="D27147">
        <v>3994300</v>
      </c>
      <c r="E27147">
        <v>4493500</v>
      </c>
      <c r="F27147">
        <v>0.92567999999999995</v>
      </c>
      <c r="G27147" t="s">
        <v>84</v>
      </c>
      <c r="H27147">
        <v>3</v>
      </c>
    </row>
    <row r="27148" spans="1:8" x14ac:dyDescent="0.3">
      <c r="A27148" t="s">
        <v>39122</v>
      </c>
      <c r="B27148" t="s">
        <v>16</v>
      </c>
      <c r="C27148">
        <v>5200300</v>
      </c>
      <c r="D27148">
        <v>2551400</v>
      </c>
      <c r="E27148">
        <v>2648900</v>
      </c>
      <c r="F27148">
        <v>0.96555000000000002</v>
      </c>
      <c r="G27148" t="s">
        <v>84</v>
      </c>
      <c r="H27148">
        <v>3</v>
      </c>
    </row>
    <row r="27149" spans="1:8" x14ac:dyDescent="0.3">
      <c r="A27149" t="s">
        <v>39122</v>
      </c>
      <c r="B27149" t="s">
        <v>16</v>
      </c>
      <c r="C27149">
        <v>4294100</v>
      </c>
      <c r="D27149">
        <v>1977100</v>
      </c>
      <c r="E27149">
        <v>2317000</v>
      </c>
      <c r="F27149">
        <v>0.97858999999999996</v>
      </c>
      <c r="G27149" t="s">
        <v>84</v>
      </c>
      <c r="H27149">
        <v>3</v>
      </c>
    </row>
    <row r="27150" spans="1:8" x14ac:dyDescent="0.3">
      <c r="A27150" t="s">
        <v>39122</v>
      </c>
      <c r="B27150" t="s">
        <v>16</v>
      </c>
      <c r="C27150">
        <v>3432200</v>
      </c>
      <c r="D27150">
        <v>1646300</v>
      </c>
      <c r="E27150">
        <v>1785900</v>
      </c>
      <c r="F27150">
        <v>0.93610000000000004</v>
      </c>
      <c r="G27150" t="s">
        <v>84</v>
      </c>
      <c r="H27150">
        <v>3</v>
      </c>
    </row>
    <row r="27151" spans="1:8" x14ac:dyDescent="0.3">
      <c r="A27151" t="s">
        <v>39122</v>
      </c>
      <c r="B27151" t="s">
        <v>16</v>
      </c>
      <c r="C27151">
        <v>2886600</v>
      </c>
      <c r="D27151">
        <v>1469500</v>
      </c>
      <c r="E27151">
        <v>1417100</v>
      </c>
      <c r="F27151">
        <v>0.99256999999999995</v>
      </c>
      <c r="G27151" t="s">
        <v>84</v>
      </c>
      <c r="H27151">
        <v>3</v>
      </c>
    </row>
    <row r="27152" spans="1:8" x14ac:dyDescent="0.3">
      <c r="A27152" t="s">
        <v>39122</v>
      </c>
      <c r="B27152" t="s">
        <v>16</v>
      </c>
      <c r="C27152">
        <v>1916700</v>
      </c>
      <c r="D27152">
        <v>1025400</v>
      </c>
      <c r="E27152">
        <v>891330</v>
      </c>
      <c r="F27152">
        <v>0.84636</v>
      </c>
      <c r="G27152" t="s">
        <v>84</v>
      </c>
      <c r="H27152">
        <v>3</v>
      </c>
    </row>
    <row r="27153" spans="1:8" x14ac:dyDescent="0.3">
      <c r="A27153" t="s">
        <v>39122</v>
      </c>
      <c r="B27153" t="s">
        <v>16</v>
      </c>
      <c r="C27153">
        <v>1864400</v>
      </c>
      <c r="D27153">
        <v>1058200</v>
      </c>
      <c r="E27153">
        <v>806130</v>
      </c>
      <c r="F27153">
        <v>0.91874</v>
      </c>
      <c r="G27153" t="s">
        <v>84</v>
      </c>
      <c r="H27153">
        <v>3</v>
      </c>
    </row>
    <row r="27154" spans="1:8" x14ac:dyDescent="0.3">
      <c r="A27154" t="s">
        <v>39172</v>
      </c>
      <c r="B27154" t="s">
        <v>16</v>
      </c>
      <c r="C27154">
        <v>16137000</v>
      </c>
      <c r="D27154">
        <v>2762700</v>
      </c>
      <c r="E27154">
        <v>13374000</v>
      </c>
      <c r="F27154">
        <v>4.3194999999999997</v>
      </c>
      <c r="G27154" t="s">
        <v>84</v>
      </c>
      <c r="H27154">
        <v>1</v>
      </c>
    </row>
    <row r="27155" spans="1:8" x14ac:dyDescent="0.3">
      <c r="A27155" t="s">
        <v>39172</v>
      </c>
      <c r="B27155" t="s">
        <v>16</v>
      </c>
      <c r="C27155">
        <v>12423000</v>
      </c>
      <c r="D27155">
        <v>2367300</v>
      </c>
      <c r="E27155">
        <v>10055000</v>
      </c>
      <c r="F27155">
        <v>2.7341000000000002</v>
      </c>
      <c r="G27155" t="s">
        <v>84</v>
      </c>
      <c r="H27155">
        <v>1</v>
      </c>
    </row>
    <row r="27156" spans="1:8" x14ac:dyDescent="0.3">
      <c r="A27156" t="s">
        <v>39183</v>
      </c>
      <c r="B27156" t="s">
        <v>16</v>
      </c>
      <c r="C27156">
        <v>21652000</v>
      </c>
      <c r="D27156">
        <v>4929000</v>
      </c>
      <c r="E27156">
        <v>16723000</v>
      </c>
      <c r="F27156">
        <v>4.0251999999999999</v>
      </c>
      <c r="G27156" t="s">
        <v>84</v>
      </c>
      <c r="H27156">
        <v>1</v>
      </c>
    </row>
    <row r="27157" spans="1:8" x14ac:dyDescent="0.3">
      <c r="A27157" t="s">
        <v>39183</v>
      </c>
      <c r="B27157" t="s">
        <v>16</v>
      </c>
      <c r="C27157">
        <v>11600000</v>
      </c>
      <c r="D27157">
        <v>4240100</v>
      </c>
      <c r="E27157">
        <v>7360400</v>
      </c>
      <c r="F27157">
        <v>1.9206000000000001</v>
      </c>
      <c r="G27157" t="s">
        <v>84</v>
      </c>
      <c r="H27157">
        <v>1</v>
      </c>
    </row>
    <row r="27158" spans="1:8" x14ac:dyDescent="0.3">
      <c r="A27158" t="s">
        <v>39211</v>
      </c>
      <c r="B27158" t="s">
        <v>16</v>
      </c>
      <c r="C27158">
        <v>5148800</v>
      </c>
      <c r="D27158">
        <v>171540</v>
      </c>
      <c r="E27158">
        <v>4977200</v>
      </c>
      <c r="F27158">
        <v>39.752000000000002</v>
      </c>
      <c r="G27158" t="s">
        <v>84</v>
      </c>
      <c r="H27158">
        <v>1</v>
      </c>
    </row>
    <row r="27159" spans="1:8" x14ac:dyDescent="0.3">
      <c r="A27159" t="s">
        <v>39211</v>
      </c>
      <c r="B27159" t="s">
        <v>16</v>
      </c>
      <c r="C27159">
        <v>4992100</v>
      </c>
      <c r="D27159">
        <v>213700</v>
      </c>
      <c r="E27159">
        <v>4778400</v>
      </c>
      <c r="F27159">
        <v>17.866</v>
      </c>
      <c r="G27159" t="s">
        <v>84</v>
      </c>
      <c r="H27159">
        <v>1</v>
      </c>
    </row>
    <row r="27160" spans="1:8" x14ac:dyDescent="0.3">
      <c r="A27160" t="s">
        <v>39238</v>
      </c>
      <c r="B27160" t="s">
        <v>16</v>
      </c>
      <c r="C27160">
        <v>6065400</v>
      </c>
      <c r="D27160">
        <v>3361000</v>
      </c>
      <c r="E27160">
        <v>2704400</v>
      </c>
      <c r="F27160">
        <v>0.69296000000000002</v>
      </c>
      <c r="G27160" t="s">
        <v>84</v>
      </c>
      <c r="H27160">
        <v>2</v>
      </c>
    </row>
    <row r="27161" spans="1:8" x14ac:dyDescent="0.3">
      <c r="A27161" t="s">
        <v>39238</v>
      </c>
      <c r="B27161" t="s">
        <v>16</v>
      </c>
      <c r="C27161">
        <v>5656200</v>
      </c>
      <c r="D27161">
        <v>3215900</v>
      </c>
      <c r="E27161">
        <v>2440200</v>
      </c>
      <c r="F27161">
        <v>0.70186999999999999</v>
      </c>
      <c r="G27161" t="s">
        <v>84</v>
      </c>
      <c r="H27161">
        <v>2</v>
      </c>
    </row>
    <row r="27162" spans="1:8" x14ac:dyDescent="0.3">
      <c r="A27162" t="s">
        <v>39238</v>
      </c>
      <c r="B27162" t="s">
        <v>16</v>
      </c>
      <c r="C27162">
        <v>3238600</v>
      </c>
      <c r="D27162">
        <v>2195500</v>
      </c>
      <c r="E27162">
        <v>1043100</v>
      </c>
      <c r="F27162">
        <v>0.61472000000000004</v>
      </c>
      <c r="G27162" t="s">
        <v>84</v>
      </c>
      <c r="H27162">
        <v>2</v>
      </c>
    </row>
    <row r="27163" spans="1:8" x14ac:dyDescent="0.3">
      <c r="A27163" t="s">
        <v>39238</v>
      </c>
      <c r="B27163" t="s">
        <v>16</v>
      </c>
      <c r="C27163">
        <v>2674300</v>
      </c>
      <c r="D27163">
        <v>1675300</v>
      </c>
      <c r="E27163">
        <v>999010</v>
      </c>
      <c r="F27163">
        <v>0.60353000000000001</v>
      </c>
      <c r="G27163" t="s">
        <v>84</v>
      </c>
      <c r="H27163">
        <v>2</v>
      </c>
    </row>
    <row r="27164" spans="1:8" x14ac:dyDescent="0.3">
      <c r="A27164" t="s">
        <v>39238</v>
      </c>
      <c r="B27164" t="s">
        <v>16</v>
      </c>
      <c r="G27164" t="s">
        <v>84</v>
      </c>
      <c r="H27164">
        <v>2</v>
      </c>
    </row>
    <row r="27165" spans="1:8" x14ac:dyDescent="0.3">
      <c r="A27165" t="s">
        <v>39355</v>
      </c>
      <c r="B27165" t="s">
        <v>16</v>
      </c>
      <c r="C27165">
        <v>3157000</v>
      </c>
      <c r="D27165">
        <v>1468500</v>
      </c>
      <c r="E27165">
        <v>1688500</v>
      </c>
      <c r="F27165">
        <v>1.2809999999999999</v>
      </c>
      <c r="G27165" t="s">
        <v>84</v>
      </c>
      <c r="H27165">
        <v>1</v>
      </c>
    </row>
    <row r="27166" spans="1:8" x14ac:dyDescent="0.3">
      <c r="A27166" t="s">
        <v>39355</v>
      </c>
      <c r="B27166" t="s">
        <v>16</v>
      </c>
      <c r="C27166">
        <v>2184700</v>
      </c>
      <c r="D27166">
        <v>851040</v>
      </c>
      <c r="E27166">
        <v>1333700</v>
      </c>
      <c r="F27166">
        <v>0.99739</v>
      </c>
      <c r="G27166" t="s">
        <v>84</v>
      </c>
      <c r="H27166">
        <v>1</v>
      </c>
    </row>
    <row r="27167" spans="1:8" x14ac:dyDescent="0.3">
      <c r="A27167" t="s">
        <v>39367</v>
      </c>
      <c r="B27167" t="s">
        <v>16</v>
      </c>
      <c r="C27167">
        <v>2244400</v>
      </c>
      <c r="D27167">
        <v>259430</v>
      </c>
      <c r="E27167">
        <v>1985000</v>
      </c>
      <c r="F27167">
        <v>11.407</v>
      </c>
      <c r="G27167" t="s">
        <v>84</v>
      </c>
      <c r="H27167">
        <v>2</v>
      </c>
    </row>
    <row r="27168" spans="1:8" x14ac:dyDescent="0.3">
      <c r="A27168" t="s">
        <v>286680</v>
      </c>
      <c r="B27168" t="s">
        <v>16</v>
      </c>
      <c r="C27168">
        <v>502750</v>
      </c>
      <c r="D27168">
        <v>229600</v>
      </c>
      <c r="E27168">
        <v>273140</v>
      </c>
      <c r="F27168">
        <v>0.54403000000000001</v>
      </c>
      <c r="G27168" t="s">
        <v>84</v>
      </c>
      <c r="H27168">
        <v>1</v>
      </c>
    </row>
    <row r="27169" spans="1:8" x14ac:dyDescent="0.3">
      <c r="A27169" t="s">
        <v>39490</v>
      </c>
      <c r="B27169" t="s">
        <v>16</v>
      </c>
      <c r="C27169">
        <v>6372200</v>
      </c>
      <c r="D27169">
        <v>1414000</v>
      </c>
      <c r="E27169">
        <v>4958200</v>
      </c>
      <c r="F27169">
        <v>5.2412999999999998</v>
      </c>
      <c r="G27169" t="s">
        <v>84</v>
      </c>
      <c r="H27169">
        <v>1</v>
      </c>
    </row>
    <row r="27170" spans="1:8" x14ac:dyDescent="0.3">
      <c r="A27170" t="s">
        <v>39507</v>
      </c>
      <c r="B27170" t="s">
        <v>16</v>
      </c>
      <c r="C27170">
        <v>6454500</v>
      </c>
      <c r="D27170">
        <v>2371700</v>
      </c>
      <c r="E27170">
        <v>4082800</v>
      </c>
      <c r="F27170">
        <v>1.2957000000000001</v>
      </c>
      <c r="G27170" t="s">
        <v>84</v>
      </c>
      <c r="H27170">
        <v>1</v>
      </c>
    </row>
    <row r="27171" spans="1:8" x14ac:dyDescent="0.3">
      <c r="A27171" t="s">
        <v>39548</v>
      </c>
      <c r="B27171" t="s">
        <v>16</v>
      </c>
      <c r="C27171">
        <v>22188000</v>
      </c>
      <c r="D27171">
        <v>740030</v>
      </c>
      <c r="E27171">
        <v>21448000</v>
      </c>
      <c r="F27171">
        <v>29</v>
      </c>
      <c r="G27171" t="s">
        <v>84</v>
      </c>
      <c r="H27171">
        <v>1</v>
      </c>
    </row>
    <row r="27172" spans="1:8" x14ac:dyDescent="0.3">
      <c r="A27172" t="s">
        <v>39548</v>
      </c>
      <c r="B27172" t="s">
        <v>16</v>
      </c>
      <c r="C27172">
        <v>19702000</v>
      </c>
      <c r="D27172">
        <v>674710</v>
      </c>
      <c r="E27172">
        <v>19027000</v>
      </c>
      <c r="F27172">
        <v>36.901000000000003</v>
      </c>
      <c r="G27172" t="s">
        <v>84</v>
      </c>
      <c r="H27172">
        <v>1</v>
      </c>
    </row>
    <row r="27173" spans="1:8" x14ac:dyDescent="0.3">
      <c r="A27173" t="s">
        <v>39548</v>
      </c>
      <c r="B27173" t="s">
        <v>16</v>
      </c>
      <c r="C27173">
        <v>4722700</v>
      </c>
      <c r="D27173">
        <v>176130</v>
      </c>
      <c r="E27173">
        <v>4546600</v>
      </c>
      <c r="F27173">
        <v>27.373000000000001</v>
      </c>
      <c r="G27173" t="s">
        <v>84</v>
      </c>
      <c r="H27173">
        <v>1</v>
      </c>
    </row>
    <row r="27174" spans="1:8" x14ac:dyDescent="0.3">
      <c r="A27174" t="s">
        <v>286681</v>
      </c>
      <c r="B27174" t="s">
        <v>16</v>
      </c>
      <c r="C27174">
        <v>158160</v>
      </c>
      <c r="D27174">
        <v>158160</v>
      </c>
      <c r="E27174">
        <v>0</v>
      </c>
      <c r="F27174" s="14"/>
      <c r="G27174" t="s">
        <v>84</v>
      </c>
      <c r="H27174">
        <v>1</v>
      </c>
    </row>
    <row r="27175" spans="1:8" x14ac:dyDescent="0.3">
      <c r="A27175" t="s">
        <v>39717</v>
      </c>
      <c r="B27175" t="s">
        <v>16</v>
      </c>
      <c r="C27175">
        <v>3348700</v>
      </c>
      <c r="D27175">
        <v>860140</v>
      </c>
      <c r="E27175">
        <v>2488600</v>
      </c>
      <c r="F27175">
        <v>2.0038</v>
      </c>
      <c r="G27175" t="s">
        <v>84</v>
      </c>
      <c r="H27175">
        <v>1</v>
      </c>
    </row>
    <row r="27176" spans="1:8" x14ac:dyDescent="0.3">
      <c r="A27176" t="s">
        <v>39717</v>
      </c>
      <c r="B27176" t="s">
        <v>16</v>
      </c>
      <c r="C27176">
        <v>3103500</v>
      </c>
      <c r="D27176">
        <v>1012100</v>
      </c>
      <c r="E27176">
        <v>2091400</v>
      </c>
      <c r="F27176">
        <v>1.9702</v>
      </c>
      <c r="G27176" t="s">
        <v>84</v>
      </c>
      <c r="H27176">
        <v>1</v>
      </c>
    </row>
    <row r="27177" spans="1:8" x14ac:dyDescent="0.3">
      <c r="A27177" t="s">
        <v>39871</v>
      </c>
      <c r="B27177" t="s">
        <v>16</v>
      </c>
      <c r="C27177">
        <v>3118800</v>
      </c>
      <c r="D27177">
        <v>1016900</v>
      </c>
      <c r="E27177">
        <v>2101900</v>
      </c>
      <c r="F27177">
        <v>1.4658</v>
      </c>
      <c r="G27177" t="s">
        <v>84</v>
      </c>
      <c r="H27177">
        <v>1</v>
      </c>
    </row>
    <row r="27178" spans="1:8" x14ac:dyDescent="0.3">
      <c r="A27178" t="s">
        <v>39871</v>
      </c>
      <c r="B27178" t="s">
        <v>16</v>
      </c>
      <c r="C27178">
        <v>3034300</v>
      </c>
      <c r="D27178">
        <v>1012400</v>
      </c>
      <c r="E27178">
        <v>2021800</v>
      </c>
      <c r="F27178">
        <v>1.48</v>
      </c>
      <c r="G27178" t="s">
        <v>84</v>
      </c>
      <c r="H27178">
        <v>1</v>
      </c>
    </row>
    <row r="27179" spans="1:8" x14ac:dyDescent="0.3">
      <c r="A27179" t="s">
        <v>39885</v>
      </c>
      <c r="B27179" t="s">
        <v>16</v>
      </c>
      <c r="C27179">
        <v>10397000</v>
      </c>
      <c r="D27179">
        <v>4452000</v>
      </c>
      <c r="E27179">
        <v>5945100</v>
      </c>
      <c r="F27179">
        <v>1.2551000000000001</v>
      </c>
      <c r="G27179" t="s">
        <v>84</v>
      </c>
      <c r="H27179">
        <v>1</v>
      </c>
    </row>
    <row r="27180" spans="1:8" x14ac:dyDescent="0.3">
      <c r="A27180" t="s">
        <v>39885</v>
      </c>
      <c r="B27180" t="s">
        <v>16</v>
      </c>
      <c r="C27180">
        <v>9249400</v>
      </c>
      <c r="D27180">
        <v>4939400</v>
      </c>
      <c r="E27180">
        <v>4310000</v>
      </c>
      <c r="F27180">
        <v>1.2336</v>
      </c>
      <c r="G27180" t="s">
        <v>84</v>
      </c>
      <c r="H27180">
        <v>1</v>
      </c>
    </row>
    <row r="27181" spans="1:8" x14ac:dyDescent="0.3">
      <c r="A27181" t="s">
        <v>39923</v>
      </c>
      <c r="B27181" t="s">
        <v>16</v>
      </c>
      <c r="C27181">
        <v>326380</v>
      </c>
      <c r="D27181">
        <v>76343</v>
      </c>
      <c r="E27181">
        <v>250040</v>
      </c>
      <c r="F27181">
        <v>3.1774</v>
      </c>
      <c r="G27181" t="s">
        <v>84</v>
      </c>
      <c r="H27181">
        <v>2</v>
      </c>
    </row>
    <row r="27182" spans="1:8" x14ac:dyDescent="0.3">
      <c r="A27182" t="s">
        <v>39952</v>
      </c>
      <c r="B27182" t="s">
        <v>16</v>
      </c>
      <c r="C27182">
        <v>5823200</v>
      </c>
      <c r="D27182">
        <v>3575600</v>
      </c>
      <c r="E27182">
        <v>2247600</v>
      </c>
      <c r="F27182">
        <v>0.65483999999999998</v>
      </c>
      <c r="G27182" t="s">
        <v>84</v>
      </c>
      <c r="H27182">
        <v>1</v>
      </c>
    </row>
    <row r="27183" spans="1:8" x14ac:dyDescent="0.3">
      <c r="A27183" t="s">
        <v>39952</v>
      </c>
      <c r="B27183" t="s">
        <v>16</v>
      </c>
      <c r="C27183">
        <v>3736700</v>
      </c>
      <c r="D27183">
        <v>3736700</v>
      </c>
      <c r="E27183">
        <v>0</v>
      </c>
      <c r="F27183" s="14"/>
      <c r="G27183" t="s">
        <v>84</v>
      </c>
      <c r="H27183">
        <v>1</v>
      </c>
    </row>
    <row r="27184" spans="1:8" x14ac:dyDescent="0.3">
      <c r="A27184" t="s">
        <v>39952</v>
      </c>
      <c r="B27184" t="s">
        <v>16</v>
      </c>
      <c r="C27184">
        <v>1484100</v>
      </c>
      <c r="D27184">
        <v>885670</v>
      </c>
      <c r="E27184">
        <v>598400</v>
      </c>
      <c r="F27184">
        <v>0.70257999999999998</v>
      </c>
      <c r="G27184" t="s">
        <v>84</v>
      </c>
      <c r="H27184">
        <v>1</v>
      </c>
    </row>
    <row r="27185" spans="1:8" x14ac:dyDescent="0.3">
      <c r="A27185" t="s">
        <v>39952</v>
      </c>
      <c r="B27185" t="s">
        <v>16</v>
      </c>
      <c r="C27185">
        <v>1273400</v>
      </c>
      <c r="D27185">
        <v>694080</v>
      </c>
      <c r="E27185">
        <v>579370</v>
      </c>
      <c r="F27185">
        <v>0.63976</v>
      </c>
      <c r="G27185" t="s">
        <v>84</v>
      </c>
      <c r="H27185">
        <v>1</v>
      </c>
    </row>
    <row r="27186" spans="1:8" x14ac:dyDescent="0.3">
      <c r="A27186" t="s">
        <v>286682</v>
      </c>
      <c r="B27186" t="s">
        <v>16</v>
      </c>
      <c r="C27186">
        <v>375420</v>
      </c>
      <c r="D27186">
        <v>168060</v>
      </c>
      <c r="E27186">
        <v>207360</v>
      </c>
      <c r="F27186">
        <v>1.3067</v>
      </c>
      <c r="G27186" t="s">
        <v>84</v>
      </c>
      <c r="H27186">
        <v>1</v>
      </c>
    </row>
    <row r="27187" spans="1:8" x14ac:dyDescent="0.3">
      <c r="A27187" t="s">
        <v>39971</v>
      </c>
      <c r="B27187" t="s">
        <v>16</v>
      </c>
      <c r="C27187">
        <v>4963700</v>
      </c>
      <c r="D27187">
        <v>2003300</v>
      </c>
      <c r="E27187">
        <v>2960400</v>
      </c>
      <c r="F27187">
        <v>1.3489</v>
      </c>
      <c r="G27187" t="s">
        <v>84</v>
      </c>
      <c r="H27187">
        <v>1</v>
      </c>
    </row>
    <row r="27188" spans="1:8" x14ac:dyDescent="0.3">
      <c r="A27188" t="s">
        <v>39971</v>
      </c>
      <c r="B27188" t="s">
        <v>16</v>
      </c>
      <c r="C27188">
        <v>3957300</v>
      </c>
      <c r="D27188">
        <v>1690900</v>
      </c>
      <c r="E27188">
        <v>2266400</v>
      </c>
      <c r="F27188">
        <v>1.5336000000000001</v>
      </c>
      <c r="G27188" t="s">
        <v>84</v>
      </c>
      <c r="H27188">
        <v>1</v>
      </c>
    </row>
    <row r="27189" spans="1:8" x14ac:dyDescent="0.3">
      <c r="A27189" t="s">
        <v>40021</v>
      </c>
      <c r="B27189" t="s">
        <v>16</v>
      </c>
      <c r="C27189">
        <v>1238900</v>
      </c>
      <c r="D27189">
        <v>728370</v>
      </c>
      <c r="E27189">
        <v>510550</v>
      </c>
      <c r="F27189">
        <v>0.69545000000000001</v>
      </c>
      <c r="G27189" t="s">
        <v>84</v>
      </c>
      <c r="H27189">
        <v>2</v>
      </c>
    </row>
    <row r="27190" spans="1:8" x14ac:dyDescent="0.3">
      <c r="A27190" t="s">
        <v>40021</v>
      </c>
      <c r="B27190" t="s">
        <v>16</v>
      </c>
      <c r="C27190">
        <v>829400</v>
      </c>
      <c r="D27190">
        <v>460400</v>
      </c>
      <c r="E27190">
        <v>369000</v>
      </c>
      <c r="F27190">
        <v>0.71436999999999995</v>
      </c>
      <c r="G27190" t="s">
        <v>84</v>
      </c>
      <c r="H27190">
        <v>2</v>
      </c>
    </row>
    <row r="27191" spans="1:8" x14ac:dyDescent="0.3">
      <c r="A27191" t="s">
        <v>40120</v>
      </c>
      <c r="B27191" t="s">
        <v>16</v>
      </c>
      <c r="C27191">
        <v>3251500</v>
      </c>
      <c r="D27191">
        <v>913790</v>
      </c>
      <c r="E27191">
        <v>2337700</v>
      </c>
      <c r="F27191">
        <v>3.0436999999999999</v>
      </c>
      <c r="G27191" t="s">
        <v>84</v>
      </c>
      <c r="H27191">
        <v>2</v>
      </c>
    </row>
    <row r="27192" spans="1:8" x14ac:dyDescent="0.3">
      <c r="A27192" t="s">
        <v>40180</v>
      </c>
      <c r="B27192" t="s">
        <v>16</v>
      </c>
      <c r="C27192">
        <v>6806900</v>
      </c>
      <c r="D27192">
        <v>1496100</v>
      </c>
      <c r="E27192">
        <v>5310900</v>
      </c>
      <c r="F27192">
        <v>5.5743999999999998</v>
      </c>
      <c r="G27192" t="s">
        <v>84</v>
      </c>
      <c r="H27192">
        <v>2</v>
      </c>
    </row>
    <row r="27193" spans="1:8" x14ac:dyDescent="0.3">
      <c r="A27193" t="s">
        <v>40180</v>
      </c>
      <c r="B27193" t="s">
        <v>16</v>
      </c>
      <c r="C27193">
        <v>6477800</v>
      </c>
      <c r="D27193">
        <v>947090</v>
      </c>
      <c r="E27193">
        <v>5530700</v>
      </c>
      <c r="F27193">
        <v>6.2530999999999999</v>
      </c>
      <c r="G27193" t="s">
        <v>84</v>
      </c>
      <c r="H27193">
        <v>2</v>
      </c>
    </row>
    <row r="27194" spans="1:8" x14ac:dyDescent="0.3">
      <c r="A27194" t="s">
        <v>40215</v>
      </c>
      <c r="B27194" t="s">
        <v>16</v>
      </c>
      <c r="C27194">
        <v>9203800</v>
      </c>
      <c r="D27194">
        <v>685180</v>
      </c>
      <c r="E27194">
        <v>8518700</v>
      </c>
      <c r="F27194">
        <v>16.268000000000001</v>
      </c>
      <c r="G27194" t="s">
        <v>84</v>
      </c>
      <c r="H27194">
        <v>2</v>
      </c>
    </row>
    <row r="27195" spans="1:8" x14ac:dyDescent="0.3">
      <c r="A27195" t="s">
        <v>40215</v>
      </c>
      <c r="B27195" t="s">
        <v>16</v>
      </c>
      <c r="C27195">
        <v>8718700</v>
      </c>
      <c r="D27195">
        <v>523150</v>
      </c>
      <c r="E27195">
        <v>8195500</v>
      </c>
      <c r="F27195">
        <v>11.162000000000001</v>
      </c>
      <c r="G27195" t="s">
        <v>84</v>
      </c>
      <c r="H27195">
        <v>2</v>
      </c>
    </row>
    <row r="27196" spans="1:8" x14ac:dyDescent="0.3">
      <c r="A27196" t="s">
        <v>40277</v>
      </c>
      <c r="B27196" t="s">
        <v>16</v>
      </c>
      <c r="C27196">
        <v>1881200</v>
      </c>
      <c r="D27196">
        <v>1038500</v>
      </c>
      <c r="E27196">
        <v>842720</v>
      </c>
      <c r="F27196">
        <v>0.83697999999999995</v>
      </c>
      <c r="G27196" t="s">
        <v>84</v>
      </c>
      <c r="H27196">
        <v>2</v>
      </c>
    </row>
    <row r="27197" spans="1:8" x14ac:dyDescent="0.3">
      <c r="A27197" t="s">
        <v>40277</v>
      </c>
      <c r="B27197" t="s">
        <v>16</v>
      </c>
      <c r="C27197">
        <v>1140000</v>
      </c>
      <c r="D27197">
        <v>543550</v>
      </c>
      <c r="E27197">
        <v>596470</v>
      </c>
      <c r="F27197">
        <v>0.82013000000000003</v>
      </c>
      <c r="G27197" t="s">
        <v>84</v>
      </c>
      <c r="H27197">
        <v>2</v>
      </c>
    </row>
    <row r="27198" spans="1:8" x14ac:dyDescent="0.3">
      <c r="A27198" t="s">
        <v>40353</v>
      </c>
      <c r="B27198" t="s">
        <v>16</v>
      </c>
      <c r="C27198">
        <v>2815400</v>
      </c>
      <c r="D27198">
        <v>1354900</v>
      </c>
      <c r="E27198">
        <v>1460500</v>
      </c>
      <c r="F27198">
        <v>0.90393999999999997</v>
      </c>
      <c r="G27198" t="s">
        <v>84</v>
      </c>
      <c r="H27198">
        <v>2</v>
      </c>
    </row>
    <row r="27199" spans="1:8" x14ac:dyDescent="0.3">
      <c r="A27199" t="s">
        <v>40353</v>
      </c>
      <c r="B27199" t="s">
        <v>16</v>
      </c>
      <c r="C27199">
        <v>1882100</v>
      </c>
      <c r="D27199">
        <v>849820</v>
      </c>
      <c r="E27199">
        <v>1032300</v>
      </c>
      <c r="F27199">
        <v>0.91915999999999998</v>
      </c>
      <c r="G27199" t="s">
        <v>84</v>
      </c>
      <c r="H27199">
        <v>2</v>
      </c>
    </row>
    <row r="27200" spans="1:8" x14ac:dyDescent="0.3">
      <c r="A27200" t="s">
        <v>286683</v>
      </c>
      <c r="B27200" t="s">
        <v>16</v>
      </c>
      <c r="C27200">
        <v>7012600</v>
      </c>
      <c r="D27200">
        <v>2066600</v>
      </c>
      <c r="E27200">
        <v>4946000</v>
      </c>
      <c r="F27200">
        <v>2.2238000000000002</v>
      </c>
      <c r="G27200" t="s">
        <v>84</v>
      </c>
      <c r="H27200">
        <v>2</v>
      </c>
    </row>
    <row r="27201" spans="1:8" x14ac:dyDescent="0.3">
      <c r="A27201" t="s">
        <v>40422</v>
      </c>
      <c r="B27201" t="s">
        <v>16</v>
      </c>
      <c r="C27201">
        <v>2814800</v>
      </c>
      <c r="D27201">
        <v>615510</v>
      </c>
      <c r="E27201">
        <v>2199300</v>
      </c>
      <c r="F27201">
        <v>3.2900999999999998</v>
      </c>
      <c r="G27201" t="s">
        <v>84</v>
      </c>
      <c r="H27201">
        <v>2</v>
      </c>
    </row>
    <row r="27202" spans="1:8" x14ac:dyDescent="0.3">
      <c r="A27202" t="s">
        <v>40422</v>
      </c>
      <c r="B27202" t="s">
        <v>16</v>
      </c>
      <c r="C27202">
        <v>2560100</v>
      </c>
      <c r="D27202">
        <v>606120</v>
      </c>
      <c r="E27202">
        <v>1954000</v>
      </c>
      <c r="F27202">
        <v>3.1093000000000002</v>
      </c>
      <c r="G27202" t="s">
        <v>84</v>
      </c>
      <c r="H27202">
        <v>2</v>
      </c>
    </row>
    <row r="27203" spans="1:8" x14ac:dyDescent="0.3">
      <c r="A27203" t="s">
        <v>40422</v>
      </c>
      <c r="B27203" t="s">
        <v>16</v>
      </c>
      <c r="C27203">
        <v>1402200</v>
      </c>
      <c r="D27203">
        <v>286600</v>
      </c>
      <c r="E27203">
        <v>1115600</v>
      </c>
      <c r="F27203">
        <v>3.0901999999999998</v>
      </c>
      <c r="G27203" t="s">
        <v>84</v>
      </c>
      <c r="H27203">
        <v>2</v>
      </c>
    </row>
    <row r="27204" spans="1:8" x14ac:dyDescent="0.3">
      <c r="A27204" t="s">
        <v>40422</v>
      </c>
      <c r="B27204" t="s">
        <v>16</v>
      </c>
      <c r="C27204">
        <v>733760</v>
      </c>
      <c r="D27204">
        <v>212530</v>
      </c>
      <c r="E27204">
        <v>521230</v>
      </c>
      <c r="F27204">
        <v>3.3132000000000001</v>
      </c>
      <c r="G27204" t="s">
        <v>84</v>
      </c>
      <c r="H27204">
        <v>2</v>
      </c>
    </row>
    <row r="27205" spans="1:8" x14ac:dyDescent="0.3">
      <c r="A27205" t="s">
        <v>40456</v>
      </c>
      <c r="B27205" t="s">
        <v>16</v>
      </c>
      <c r="C27205">
        <v>2080800</v>
      </c>
      <c r="D27205">
        <v>1431800</v>
      </c>
      <c r="E27205">
        <v>649050</v>
      </c>
      <c r="F27205">
        <v>0.43574000000000002</v>
      </c>
      <c r="G27205" t="s">
        <v>84</v>
      </c>
      <c r="H27205">
        <v>1</v>
      </c>
    </row>
    <row r="27206" spans="1:8" x14ac:dyDescent="0.3">
      <c r="A27206" t="s">
        <v>40456</v>
      </c>
      <c r="B27206" t="s">
        <v>16</v>
      </c>
      <c r="C27206">
        <v>1562500</v>
      </c>
      <c r="D27206">
        <v>1089600</v>
      </c>
      <c r="E27206">
        <v>472880</v>
      </c>
      <c r="F27206">
        <v>0.41188999999999998</v>
      </c>
      <c r="G27206" t="s">
        <v>84</v>
      </c>
      <c r="H27206">
        <v>1</v>
      </c>
    </row>
    <row r="27207" spans="1:8" x14ac:dyDescent="0.3">
      <c r="A27207" t="s">
        <v>40456</v>
      </c>
      <c r="B27207" t="s">
        <v>16</v>
      </c>
      <c r="C27207">
        <v>407790</v>
      </c>
      <c r="D27207">
        <v>314060</v>
      </c>
      <c r="E27207">
        <v>93736</v>
      </c>
      <c r="F27207">
        <v>0.41788999999999998</v>
      </c>
      <c r="G27207" t="s">
        <v>84</v>
      </c>
      <c r="H27207">
        <v>1</v>
      </c>
    </row>
    <row r="27208" spans="1:8" x14ac:dyDescent="0.3">
      <c r="A27208" t="s">
        <v>40456</v>
      </c>
      <c r="B27208" t="s">
        <v>16</v>
      </c>
      <c r="C27208">
        <v>359880</v>
      </c>
      <c r="D27208">
        <v>244080</v>
      </c>
      <c r="E27208">
        <v>115800</v>
      </c>
      <c r="F27208">
        <v>0.50719000000000003</v>
      </c>
      <c r="G27208" t="s">
        <v>84</v>
      </c>
      <c r="H27208">
        <v>1</v>
      </c>
    </row>
    <row r="27209" spans="1:8" x14ac:dyDescent="0.3">
      <c r="A27209" t="s">
        <v>40524</v>
      </c>
      <c r="B27209" t="s">
        <v>16</v>
      </c>
      <c r="C27209">
        <v>5280300</v>
      </c>
      <c r="D27209">
        <v>1732500</v>
      </c>
      <c r="E27209">
        <v>3547800</v>
      </c>
      <c r="F27209">
        <v>1.7077</v>
      </c>
      <c r="G27209" t="s">
        <v>84</v>
      </c>
      <c r="H27209">
        <v>2</v>
      </c>
    </row>
    <row r="27210" spans="1:8" x14ac:dyDescent="0.3">
      <c r="A27210" t="s">
        <v>40524</v>
      </c>
      <c r="B27210" t="s">
        <v>16</v>
      </c>
      <c r="C27210">
        <v>3747700</v>
      </c>
      <c r="D27210">
        <v>1592500</v>
      </c>
      <c r="E27210">
        <v>2155200</v>
      </c>
      <c r="F27210">
        <v>1.5362</v>
      </c>
      <c r="G27210" t="s">
        <v>84</v>
      </c>
      <c r="H27210">
        <v>2</v>
      </c>
    </row>
    <row r="27211" spans="1:8" x14ac:dyDescent="0.3">
      <c r="A27211" t="s">
        <v>40524</v>
      </c>
      <c r="B27211" t="s">
        <v>16</v>
      </c>
      <c r="C27211">
        <v>2697700</v>
      </c>
      <c r="D27211">
        <v>1204900</v>
      </c>
      <c r="E27211">
        <v>1492800</v>
      </c>
      <c r="F27211">
        <v>1.9282999999999999</v>
      </c>
      <c r="G27211" t="s">
        <v>84</v>
      </c>
      <c r="H27211">
        <v>2</v>
      </c>
    </row>
    <row r="27212" spans="1:8" x14ac:dyDescent="0.3">
      <c r="A27212" t="s">
        <v>40524</v>
      </c>
      <c r="B27212" t="s">
        <v>16</v>
      </c>
      <c r="C27212">
        <v>1576100</v>
      </c>
      <c r="D27212">
        <v>613130</v>
      </c>
      <c r="E27212">
        <v>962930</v>
      </c>
      <c r="F27212">
        <v>1.7944</v>
      </c>
      <c r="G27212" t="s">
        <v>84</v>
      </c>
      <c r="H27212">
        <v>2</v>
      </c>
    </row>
    <row r="27213" spans="1:8" x14ac:dyDescent="0.3">
      <c r="A27213" t="s">
        <v>40578</v>
      </c>
      <c r="B27213" t="s">
        <v>16</v>
      </c>
      <c r="C27213">
        <v>50905000</v>
      </c>
      <c r="D27213">
        <v>2943700</v>
      </c>
      <c r="E27213">
        <v>47961000</v>
      </c>
      <c r="F27213">
        <v>18.826000000000001</v>
      </c>
      <c r="G27213" t="s">
        <v>84</v>
      </c>
      <c r="H27213">
        <v>2</v>
      </c>
    </row>
    <row r="27214" spans="1:8" x14ac:dyDescent="0.3">
      <c r="A27214" t="s">
        <v>40578</v>
      </c>
      <c r="B27214" t="s">
        <v>16</v>
      </c>
      <c r="C27214">
        <v>8440100</v>
      </c>
      <c r="D27214">
        <v>466970</v>
      </c>
      <c r="E27214">
        <v>7973200</v>
      </c>
      <c r="F27214">
        <v>17.951000000000001</v>
      </c>
      <c r="G27214" t="s">
        <v>84</v>
      </c>
      <c r="H27214">
        <v>2</v>
      </c>
    </row>
    <row r="27215" spans="1:8" x14ac:dyDescent="0.3">
      <c r="A27215" t="s">
        <v>40578</v>
      </c>
      <c r="B27215" t="s">
        <v>16</v>
      </c>
      <c r="C27215">
        <v>7447600</v>
      </c>
      <c r="D27215">
        <v>623390</v>
      </c>
      <c r="E27215">
        <v>6824200</v>
      </c>
      <c r="F27215">
        <v>11.32</v>
      </c>
      <c r="G27215" t="s">
        <v>84</v>
      </c>
      <c r="H27215">
        <v>2</v>
      </c>
    </row>
    <row r="27216" spans="1:8" x14ac:dyDescent="0.3">
      <c r="A27216" t="s">
        <v>40815</v>
      </c>
      <c r="B27216" t="s">
        <v>16</v>
      </c>
      <c r="C27216">
        <v>23018000</v>
      </c>
      <c r="D27216">
        <v>938140</v>
      </c>
      <c r="E27216">
        <v>22080000</v>
      </c>
      <c r="F27216">
        <v>22.282</v>
      </c>
      <c r="G27216" t="s">
        <v>84</v>
      </c>
      <c r="H27216">
        <v>3</v>
      </c>
    </row>
    <row r="27217" spans="1:8" x14ac:dyDescent="0.3">
      <c r="A27217" t="s">
        <v>40976</v>
      </c>
      <c r="B27217" t="s">
        <v>16</v>
      </c>
      <c r="C27217">
        <v>3178600</v>
      </c>
      <c r="D27217">
        <v>185740</v>
      </c>
      <c r="E27217">
        <v>2992800</v>
      </c>
      <c r="F27217">
        <v>13.837</v>
      </c>
      <c r="G27217" t="s">
        <v>84</v>
      </c>
      <c r="H27217">
        <v>1</v>
      </c>
    </row>
    <row r="27218" spans="1:8" x14ac:dyDescent="0.3">
      <c r="A27218" t="s">
        <v>41020</v>
      </c>
      <c r="B27218" t="s">
        <v>16</v>
      </c>
      <c r="C27218">
        <v>10176000</v>
      </c>
      <c r="D27218">
        <v>583140</v>
      </c>
      <c r="E27218">
        <v>9593100</v>
      </c>
      <c r="F27218">
        <v>19.937000000000001</v>
      </c>
      <c r="G27218" t="s">
        <v>84</v>
      </c>
      <c r="H27218">
        <v>2</v>
      </c>
    </row>
    <row r="27219" spans="1:8" x14ac:dyDescent="0.3">
      <c r="A27219" t="s">
        <v>41159</v>
      </c>
      <c r="B27219" t="s">
        <v>16</v>
      </c>
      <c r="C27219">
        <v>1853700</v>
      </c>
      <c r="D27219">
        <v>253830</v>
      </c>
      <c r="E27219">
        <v>1599900</v>
      </c>
      <c r="F27219">
        <v>5.0353000000000003</v>
      </c>
      <c r="G27219" t="s">
        <v>84</v>
      </c>
      <c r="H27219">
        <v>1</v>
      </c>
    </row>
    <row r="27220" spans="1:8" x14ac:dyDescent="0.3">
      <c r="A27220" t="s">
        <v>41159</v>
      </c>
      <c r="B27220" t="s">
        <v>16</v>
      </c>
      <c r="C27220">
        <v>1796600</v>
      </c>
      <c r="D27220">
        <v>469710</v>
      </c>
      <c r="E27220">
        <v>1326900</v>
      </c>
      <c r="F27220">
        <v>3.8675999999999999</v>
      </c>
      <c r="G27220" t="s">
        <v>84</v>
      </c>
      <c r="H27220">
        <v>1</v>
      </c>
    </row>
    <row r="27221" spans="1:8" x14ac:dyDescent="0.3">
      <c r="A27221" t="s">
        <v>286684</v>
      </c>
      <c r="B27221" t="s">
        <v>16</v>
      </c>
      <c r="C27221">
        <v>1111600</v>
      </c>
      <c r="D27221">
        <v>230360</v>
      </c>
      <c r="E27221">
        <v>881260</v>
      </c>
      <c r="F27221">
        <v>3.7957999999999998</v>
      </c>
      <c r="G27221" t="s">
        <v>84</v>
      </c>
      <c r="H27221">
        <v>1</v>
      </c>
    </row>
    <row r="27222" spans="1:8" x14ac:dyDescent="0.3">
      <c r="A27222" t="s">
        <v>41244</v>
      </c>
      <c r="B27222" t="s">
        <v>16</v>
      </c>
      <c r="C27222">
        <v>3982000</v>
      </c>
      <c r="D27222">
        <v>1366300</v>
      </c>
      <c r="E27222">
        <v>2615700</v>
      </c>
      <c r="F27222">
        <v>2.0167999999999999</v>
      </c>
      <c r="G27222" t="s">
        <v>84</v>
      </c>
      <c r="H27222">
        <v>2</v>
      </c>
    </row>
    <row r="27223" spans="1:8" x14ac:dyDescent="0.3">
      <c r="A27223" t="s">
        <v>41244</v>
      </c>
      <c r="B27223" t="s">
        <v>16</v>
      </c>
      <c r="C27223">
        <v>3373400</v>
      </c>
      <c r="D27223">
        <v>1220500</v>
      </c>
      <c r="E27223">
        <v>2153000</v>
      </c>
      <c r="F27223">
        <v>2.1021999999999998</v>
      </c>
      <c r="G27223" t="s">
        <v>84</v>
      </c>
      <c r="H27223">
        <v>2</v>
      </c>
    </row>
    <row r="27224" spans="1:8" x14ac:dyDescent="0.3">
      <c r="A27224" t="s">
        <v>41299</v>
      </c>
      <c r="B27224" t="s">
        <v>16</v>
      </c>
      <c r="C27224">
        <v>15405000</v>
      </c>
      <c r="D27224">
        <v>2327200</v>
      </c>
      <c r="E27224">
        <v>13078000</v>
      </c>
      <c r="F27224">
        <v>7.2028999999999996</v>
      </c>
      <c r="G27224" t="s">
        <v>84</v>
      </c>
      <c r="H27224">
        <v>1</v>
      </c>
    </row>
    <row r="27225" spans="1:8" x14ac:dyDescent="0.3">
      <c r="A27225" t="s">
        <v>41299</v>
      </c>
      <c r="B27225" t="s">
        <v>16</v>
      </c>
      <c r="C27225">
        <v>14778000</v>
      </c>
      <c r="D27225">
        <v>1934300</v>
      </c>
      <c r="E27225">
        <v>12844000</v>
      </c>
      <c r="F27225">
        <v>7.4676</v>
      </c>
      <c r="G27225" t="s">
        <v>84</v>
      </c>
      <c r="H27225">
        <v>1</v>
      </c>
    </row>
    <row r="27226" spans="1:8" x14ac:dyDescent="0.3">
      <c r="A27226" t="s">
        <v>41299</v>
      </c>
      <c r="B27226" t="s">
        <v>16</v>
      </c>
      <c r="C27226">
        <v>4540900</v>
      </c>
      <c r="D27226">
        <v>653810</v>
      </c>
      <c r="E27226">
        <v>3887100</v>
      </c>
      <c r="F27226">
        <v>6.8785999999999996</v>
      </c>
      <c r="G27226" t="s">
        <v>84</v>
      </c>
      <c r="H27226">
        <v>1</v>
      </c>
    </row>
    <row r="27227" spans="1:8" x14ac:dyDescent="0.3">
      <c r="A27227" t="s">
        <v>41299</v>
      </c>
      <c r="B27227" t="s">
        <v>16</v>
      </c>
      <c r="C27227">
        <v>3707800</v>
      </c>
      <c r="D27227">
        <v>499020</v>
      </c>
      <c r="E27227">
        <v>3208700</v>
      </c>
      <c r="F27227">
        <v>6.883</v>
      </c>
      <c r="G27227" t="s">
        <v>84</v>
      </c>
      <c r="H27227">
        <v>1</v>
      </c>
    </row>
    <row r="27228" spans="1:8" x14ac:dyDescent="0.3">
      <c r="A27228" t="s">
        <v>41320</v>
      </c>
      <c r="B27228" t="s">
        <v>16</v>
      </c>
      <c r="C27228">
        <v>1390000</v>
      </c>
      <c r="D27228">
        <v>483610</v>
      </c>
      <c r="E27228">
        <v>906370</v>
      </c>
      <c r="F27228">
        <v>2.0981999999999998</v>
      </c>
      <c r="G27228" t="s">
        <v>84</v>
      </c>
      <c r="H27228">
        <v>2</v>
      </c>
    </row>
    <row r="27229" spans="1:8" x14ac:dyDescent="0.3">
      <c r="A27229" t="s">
        <v>41320</v>
      </c>
      <c r="B27229" t="s">
        <v>16</v>
      </c>
      <c r="C27229">
        <v>1310500</v>
      </c>
      <c r="D27229">
        <v>447290</v>
      </c>
      <c r="E27229">
        <v>863190</v>
      </c>
      <c r="F27229">
        <v>2.3506</v>
      </c>
      <c r="G27229" t="s">
        <v>84</v>
      </c>
      <c r="H27229">
        <v>2</v>
      </c>
    </row>
    <row r="27230" spans="1:8" x14ac:dyDescent="0.3">
      <c r="A27230" t="s">
        <v>41423</v>
      </c>
      <c r="B27230" t="s">
        <v>16</v>
      </c>
      <c r="C27230">
        <v>4519200</v>
      </c>
      <c r="D27230">
        <v>380960</v>
      </c>
      <c r="E27230">
        <v>4138300</v>
      </c>
      <c r="F27230">
        <v>13.599</v>
      </c>
      <c r="G27230" t="s">
        <v>84</v>
      </c>
      <c r="H27230">
        <v>1</v>
      </c>
    </row>
    <row r="27231" spans="1:8" x14ac:dyDescent="0.3">
      <c r="A27231" t="s">
        <v>41438</v>
      </c>
      <c r="B27231" t="s">
        <v>16</v>
      </c>
      <c r="C27231">
        <v>5793700</v>
      </c>
      <c r="D27231">
        <v>1080100</v>
      </c>
      <c r="E27231">
        <v>4713600</v>
      </c>
      <c r="F27231">
        <v>4.4161999999999999</v>
      </c>
      <c r="G27231" t="s">
        <v>84</v>
      </c>
      <c r="H27231">
        <v>1</v>
      </c>
    </row>
    <row r="27232" spans="1:8" x14ac:dyDescent="0.3">
      <c r="A27232" t="s">
        <v>41438</v>
      </c>
      <c r="B27232" t="s">
        <v>16</v>
      </c>
      <c r="C27232">
        <v>4993100</v>
      </c>
      <c r="D27232">
        <v>944030</v>
      </c>
      <c r="E27232">
        <v>4049100</v>
      </c>
      <c r="F27232">
        <v>4.5533000000000001</v>
      </c>
      <c r="G27232" t="s">
        <v>84</v>
      </c>
      <c r="H27232">
        <v>1</v>
      </c>
    </row>
    <row r="27233" spans="1:8" x14ac:dyDescent="0.3">
      <c r="A27233" t="s">
        <v>41451</v>
      </c>
      <c r="B27233" t="s">
        <v>16</v>
      </c>
      <c r="C27233">
        <v>957640</v>
      </c>
      <c r="D27233">
        <v>510890</v>
      </c>
      <c r="E27233">
        <v>446740</v>
      </c>
      <c r="F27233">
        <v>1.0353000000000001</v>
      </c>
      <c r="G27233" t="s">
        <v>84</v>
      </c>
      <c r="H27233">
        <v>1</v>
      </c>
    </row>
    <row r="27234" spans="1:8" x14ac:dyDescent="0.3">
      <c r="A27234" t="s">
        <v>41471</v>
      </c>
      <c r="B27234" t="s">
        <v>16</v>
      </c>
      <c r="C27234">
        <v>6654100</v>
      </c>
      <c r="D27234">
        <v>494380</v>
      </c>
      <c r="E27234">
        <v>6159700</v>
      </c>
      <c r="F27234">
        <v>14.141999999999999</v>
      </c>
      <c r="G27234" t="s">
        <v>84</v>
      </c>
      <c r="H27234">
        <v>2</v>
      </c>
    </row>
    <row r="27235" spans="1:8" x14ac:dyDescent="0.3">
      <c r="A27235" t="s">
        <v>41501</v>
      </c>
      <c r="B27235" t="s">
        <v>16</v>
      </c>
      <c r="C27235">
        <v>1125300</v>
      </c>
      <c r="D27235">
        <v>536600</v>
      </c>
      <c r="E27235">
        <v>588720</v>
      </c>
      <c r="F27235">
        <v>1.1911</v>
      </c>
      <c r="G27235" t="s">
        <v>84</v>
      </c>
      <c r="H27235">
        <v>2</v>
      </c>
    </row>
    <row r="27236" spans="1:8" x14ac:dyDescent="0.3">
      <c r="A27236" t="s">
        <v>41501</v>
      </c>
      <c r="B27236" t="s">
        <v>16</v>
      </c>
      <c r="C27236">
        <v>910270</v>
      </c>
      <c r="D27236">
        <v>400130</v>
      </c>
      <c r="E27236">
        <v>510140</v>
      </c>
      <c r="F27236">
        <v>1.2679</v>
      </c>
      <c r="G27236" t="s">
        <v>84</v>
      </c>
      <c r="H27236">
        <v>2</v>
      </c>
    </row>
    <row r="27237" spans="1:8" x14ac:dyDescent="0.3">
      <c r="A27237" t="s">
        <v>41580</v>
      </c>
      <c r="B27237" t="s">
        <v>16</v>
      </c>
      <c r="C27237">
        <v>3409800</v>
      </c>
      <c r="D27237">
        <v>3409800</v>
      </c>
      <c r="E27237">
        <v>0</v>
      </c>
      <c r="F27237" s="14"/>
      <c r="G27237" t="s">
        <v>84</v>
      </c>
      <c r="H27237">
        <v>3</v>
      </c>
    </row>
    <row r="27238" spans="1:8" x14ac:dyDescent="0.3">
      <c r="A27238" t="s">
        <v>41788</v>
      </c>
      <c r="B27238" t="s">
        <v>16</v>
      </c>
      <c r="C27238">
        <v>832330</v>
      </c>
      <c r="D27238">
        <v>188400</v>
      </c>
      <c r="E27238">
        <v>643930</v>
      </c>
      <c r="F27238">
        <v>3.1505999999999998</v>
      </c>
      <c r="G27238" t="s">
        <v>84</v>
      </c>
      <c r="H27238">
        <v>2</v>
      </c>
    </row>
    <row r="27239" spans="1:8" x14ac:dyDescent="0.3">
      <c r="A27239" t="s">
        <v>41788</v>
      </c>
      <c r="B27239" t="s">
        <v>16</v>
      </c>
      <c r="C27239">
        <v>606280</v>
      </c>
      <c r="D27239">
        <v>185940</v>
      </c>
      <c r="E27239">
        <v>420340</v>
      </c>
      <c r="F27239">
        <v>3.0722999999999998</v>
      </c>
      <c r="G27239" t="s">
        <v>84</v>
      </c>
      <c r="H27239">
        <v>2</v>
      </c>
    </row>
    <row r="27240" spans="1:8" x14ac:dyDescent="0.3">
      <c r="A27240" t="s">
        <v>41893</v>
      </c>
      <c r="B27240" t="s">
        <v>16</v>
      </c>
      <c r="C27240">
        <v>7213500</v>
      </c>
      <c r="D27240">
        <v>2400200</v>
      </c>
      <c r="E27240">
        <v>4813300</v>
      </c>
      <c r="F27240">
        <v>2.0543999999999998</v>
      </c>
      <c r="G27240" t="s">
        <v>84</v>
      </c>
      <c r="H27240">
        <v>2</v>
      </c>
    </row>
    <row r="27241" spans="1:8" x14ac:dyDescent="0.3">
      <c r="A27241" t="s">
        <v>41893</v>
      </c>
      <c r="B27241" t="s">
        <v>16</v>
      </c>
      <c r="C27241">
        <v>2834000</v>
      </c>
      <c r="D27241">
        <v>2834000</v>
      </c>
      <c r="E27241">
        <v>0</v>
      </c>
      <c r="F27241" s="14"/>
      <c r="G27241" t="s">
        <v>84</v>
      </c>
      <c r="H27241">
        <v>2</v>
      </c>
    </row>
    <row r="27242" spans="1:8" x14ac:dyDescent="0.3">
      <c r="A27242" t="s">
        <v>41972</v>
      </c>
      <c r="B27242" t="s">
        <v>16</v>
      </c>
      <c r="C27242">
        <v>3106500</v>
      </c>
      <c r="D27242">
        <v>672290</v>
      </c>
      <c r="E27242">
        <v>2434200</v>
      </c>
      <c r="F27242">
        <v>3.4110999999999998</v>
      </c>
      <c r="G27242" t="s">
        <v>84</v>
      </c>
      <c r="H27242">
        <v>2</v>
      </c>
    </row>
    <row r="27243" spans="1:8" x14ac:dyDescent="0.3">
      <c r="A27243" t="s">
        <v>41972</v>
      </c>
      <c r="B27243" t="s">
        <v>16</v>
      </c>
      <c r="C27243">
        <v>2071800</v>
      </c>
      <c r="D27243">
        <v>415520</v>
      </c>
      <c r="E27243">
        <v>1656300</v>
      </c>
      <c r="F27243">
        <v>3.7012</v>
      </c>
      <c r="G27243" t="s">
        <v>84</v>
      </c>
      <c r="H27243">
        <v>2</v>
      </c>
    </row>
    <row r="27244" spans="1:8" x14ac:dyDescent="0.3">
      <c r="A27244" t="s">
        <v>42035</v>
      </c>
      <c r="B27244" t="s">
        <v>16</v>
      </c>
      <c r="C27244">
        <v>31939000</v>
      </c>
      <c r="D27244">
        <v>17935000</v>
      </c>
      <c r="E27244">
        <v>14004000</v>
      </c>
      <c r="F27244">
        <v>0.57179999999999997</v>
      </c>
      <c r="G27244" t="s">
        <v>84</v>
      </c>
      <c r="H27244">
        <v>1</v>
      </c>
    </row>
    <row r="27245" spans="1:8" x14ac:dyDescent="0.3">
      <c r="A27245" t="s">
        <v>42035</v>
      </c>
      <c r="B27245" t="s">
        <v>16</v>
      </c>
      <c r="C27245">
        <v>25612000</v>
      </c>
      <c r="D27245">
        <v>15421000</v>
      </c>
      <c r="E27245">
        <v>10192000</v>
      </c>
      <c r="F27245">
        <v>0.57850999999999997</v>
      </c>
      <c r="G27245" t="s">
        <v>84</v>
      </c>
      <c r="H27245">
        <v>1</v>
      </c>
    </row>
    <row r="27246" spans="1:8" x14ac:dyDescent="0.3">
      <c r="A27246" t="s">
        <v>42035</v>
      </c>
      <c r="B27246" t="s">
        <v>16</v>
      </c>
      <c r="C27246">
        <v>18021000</v>
      </c>
      <c r="D27246">
        <v>10739000</v>
      </c>
      <c r="E27246">
        <v>7282300</v>
      </c>
      <c r="F27246">
        <v>0.53129000000000004</v>
      </c>
      <c r="G27246" t="s">
        <v>84</v>
      </c>
      <c r="H27246">
        <v>1</v>
      </c>
    </row>
    <row r="27247" spans="1:8" x14ac:dyDescent="0.3">
      <c r="A27247" t="s">
        <v>42035</v>
      </c>
      <c r="B27247" t="s">
        <v>16</v>
      </c>
      <c r="C27247">
        <v>16270000</v>
      </c>
      <c r="D27247">
        <v>10026000</v>
      </c>
      <c r="E27247">
        <v>6244400</v>
      </c>
      <c r="F27247">
        <v>0.50680999999999998</v>
      </c>
      <c r="G27247" t="s">
        <v>84</v>
      </c>
      <c r="H27247">
        <v>1</v>
      </c>
    </row>
    <row r="27248" spans="1:8" x14ac:dyDescent="0.3">
      <c r="A27248" t="s">
        <v>42035</v>
      </c>
      <c r="B27248" t="s">
        <v>16</v>
      </c>
      <c r="C27248">
        <v>7679900</v>
      </c>
      <c r="D27248">
        <v>4693100</v>
      </c>
      <c r="E27248">
        <v>2986800</v>
      </c>
      <c r="F27248">
        <v>0.59038000000000002</v>
      </c>
      <c r="G27248" t="s">
        <v>84</v>
      </c>
      <c r="H27248">
        <v>1</v>
      </c>
    </row>
    <row r="27249" spans="1:8" x14ac:dyDescent="0.3">
      <c r="A27249" t="s">
        <v>42035</v>
      </c>
      <c r="B27249" t="s">
        <v>16</v>
      </c>
      <c r="C27249">
        <v>7664900</v>
      </c>
      <c r="D27249">
        <v>4654900</v>
      </c>
      <c r="E27249">
        <v>3010000</v>
      </c>
      <c r="F27249">
        <v>0.62363999999999997</v>
      </c>
      <c r="G27249" t="s">
        <v>84</v>
      </c>
      <c r="H27249">
        <v>1</v>
      </c>
    </row>
    <row r="27250" spans="1:8" x14ac:dyDescent="0.3">
      <c r="A27250" t="s">
        <v>42035</v>
      </c>
      <c r="B27250" t="s">
        <v>16</v>
      </c>
      <c r="C27250">
        <v>4395300</v>
      </c>
      <c r="D27250">
        <v>2728800</v>
      </c>
      <c r="E27250">
        <v>1666500</v>
      </c>
      <c r="F27250">
        <v>0.55706</v>
      </c>
      <c r="G27250" t="s">
        <v>84</v>
      </c>
      <c r="H27250">
        <v>1</v>
      </c>
    </row>
    <row r="27251" spans="1:8" x14ac:dyDescent="0.3">
      <c r="A27251" t="s">
        <v>42035</v>
      </c>
      <c r="B27251" t="s">
        <v>16</v>
      </c>
      <c r="C27251">
        <v>3412900</v>
      </c>
      <c r="D27251">
        <v>2295000</v>
      </c>
      <c r="E27251">
        <v>1117900</v>
      </c>
      <c r="F27251">
        <v>0.56877</v>
      </c>
      <c r="G27251" t="s">
        <v>84</v>
      </c>
      <c r="H27251">
        <v>1</v>
      </c>
    </row>
    <row r="27252" spans="1:8" x14ac:dyDescent="0.3">
      <c r="A27252" t="s">
        <v>42082</v>
      </c>
      <c r="B27252" t="s">
        <v>16</v>
      </c>
      <c r="C27252">
        <v>40292000</v>
      </c>
      <c r="D27252">
        <v>2642700</v>
      </c>
      <c r="E27252">
        <v>37650000</v>
      </c>
      <c r="F27252">
        <v>15.047000000000001</v>
      </c>
      <c r="G27252" t="s">
        <v>84</v>
      </c>
      <c r="H27252">
        <v>1</v>
      </c>
    </row>
    <row r="27253" spans="1:8" x14ac:dyDescent="0.3">
      <c r="A27253" t="s">
        <v>42092</v>
      </c>
      <c r="B27253" t="s">
        <v>16</v>
      </c>
      <c r="C27253">
        <v>4861600</v>
      </c>
      <c r="D27253">
        <v>1081900</v>
      </c>
      <c r="E27253">
        <v>3779700</v>
      </c>
      <c r="F27253">
        <v>3.0388999999999999</v>
      </c>
      <c r="G27253" t="s">
        <v>84</v>
      </c>
      <c r="H27253">
        <v>2</v>
      </c>
    </row>
    <row r="27254" spans="1:8" x14ac:dyDescent="0.3">
      <c r="A27254" t="s">
        <v>42092</v>
      </c>
      <c r="B27254" t="s">
        <v>16</v>
      </c>
      <c r="C27254">
        <v>4003900</v>
      </c>
      <c r="D27254">
        <v>1032600</v>
      </c>
      <c r="E27254">
        <v>2971300</v>
      </c>
      <c r="F27254">
        <v>2.8317000000000001</v>
      </c>
      <c r="G27254" t="s">
        <v>84</v>
      </c>
      <c r="H27254">
        <v>2</v>
      </c>
    </row>
    <row r="27255" spans="1:8" x14ac:dyDescent="0.3">
      <c r="A27255" t="s">
        <v>42162</v>
      </c>
      <c r="B27255" t="s">
        <v>16</v>
      </c>
      <c r="C27255">
        <v>8509900</v>
      </c>
      <c r="D27255">
        <v>5589700</v>
      </c>
      <c r="E27255">
        <v>2920200</v>
      </c>
      <c r="F27255">
        <v>0.38973000000000002</v>
      </c>
      <c r="G27255" t="s">
        <v>84</v>
      </c>
      <c r="H27255">
        <v>2</v>
      </c>
    </row>
    <row r="27256" spans="1:8" x14ac:dyDescent="0.3">
      <c r="A27256" t="s">
        <v>42261</v>
      </c>
      <c r="B27256" t="s">
        <v>16</v>
      </c>
      <c r="C27256">
        <v>854580</v>
      </c>
      <c r="D27256">
        <v>528080</v>
      </c>
      <c r="E27256">
        <v>326500</v>
      </c>
      <c r="F27256">
        <v>0.74428000000000005</v>
      </c>
      <c r="G27256" t="s">
        <v>84</v>
      </c>
      <c r="H27256">
        <v>2</v>
      </c>
    </row>
    <row r="27257" spans="1:8" x14ac:dyDescent="0.3">
      <c r="A27257" t="s">
        <v>42275</v>
      </c>
      <c r="B27257" t="s">
        <v>16</v>
      </c>
      <c r="C27257">
        <v>3209500</v>
      </c>
      <c r="D27257">
        <v>2122000</v>
      </c>
      <c r="E27257">
        <v>1087400</v>
      </c>
      <c r="F27257">
        <v>0.50909000000000004</v>
      </c>
      <c r="G27257" t="s">
        <v>84</v>
      </c>
      <c r="H27257">
        <v>1</v>
      </c>
    </row>
    <row r="27258" spans="1:8" x14ac:dyDescent="0.3">
      <c r="A27258" t="s">
        <v>42275</v>
      </c>
      <c r="B27258" t="s">
        <v>16</v>
      </c>
      <c r="C27258">
        <v>3113700</v>
      </c>
      <c r="D27258">
        <v>1847700</v>
      </c>
      <c r="E27258">
        <v>1266000</v>
      </c>
      <c r="F27258">
        <v>0.57843999999999995</v>
      </c>
      <c r="G27258" t="s">
        <v>84</v>
      </c>
      <c r="H27258">
        <v>1</v>
      </c>
    </row>
    <row r="27259" spans="1:8" x14ac:dyDescent="0.3">
      <c r="A27259" t="s">
        <v>42275</v>
      </c>
      <c r="B27259" t="s">
        <v>16</v>
      </c>
      <c r="C27259">
        <v>2510100</v>
      </c>
      <c r="D27259">
        <v>1634700</v>
      </c>
      <c r="E27259">
        <v>875370</v>
      </c>
      <c r="F27259">
        <v>0.54022000000000003</v>
      </c>
      <c r="G27259" t="s">
        <v>84</v>
      </c>
      <c r="H27259">
        <v>1</v>
      </c>
    </row>
    <row r="27260" spans="1:8" x14ac:dyDescent="0.3">
      <c r="A27260" t="s">
        <v>42275</v>
      </c>
      <c r="B27260" t="s">
        <v>16</v>
      </c>
      <c r="C27260">
        <v>2430500</v>
      </c>
      <c r="D27260">
        <v>1605600</v>
      </c>
      <c r="E27260">
        <v>824860</v>
      </c>
      <c r="F27260">
        <v>0.52293999999999996</v>
      </c>
      <c r="G27260" t="s">
        <v>84</v>
      </c>
      <c r="H27260">
        <v>1</v>
      </c>
    </row>
    <row r="27261" spans="1:8" x14ac:dyDescent="0.3">
      <c r="A27261" t="s">
        <v>42294</v>
      </c>
      <c r="B27261" t="s">
        <v>16</v>
      </c>
      <c r="C27261">
        <v>4650900</v>
      </c>
      <c r="D27261">
        <v>2961900</v>
      </c>
      <c r="E27261">
        <v>1689000</v>
      </c>
      <c r="F27261">
        <v>0.65690999999999999</v>
      </c>
      <c r="G27261" t="s">
        <v>84</v>
      </c>
      <c r="H27261">
        <v>2</v>
      </c>
    </row>
    <row r="27262" spans="1:8" x14ac:dyDescent="0.3">
      <c r="A27262" t="s">
        <v>42294</v>
      </c>
      <c r="B27262" t="s">
        <v>16</v>
      </c>
      <c r="C27262">
        <v>3905300</v>
      </c>
      <c r="D27262">
        <v>2513100</v>
      </c>
      <c r="E27262">
        <v>1392200</v>
      </c>
      <c r="F27262">
        <v>0.64581999999999995</v>
      </c>
      <c r="G27262" t="s">
        <v>84</v>
      </c>
      <c r="H27262">
        <v>2</v>
      </c>
    </row>
    <row r="27263" spans="1:8" x14ac:dyDescent="0.3">
      <c r="A27263" t="s">
        <v>42294</v>
      </c>
      <c r="B27263" t="s">
        <v>16</v>
      </c>
      <c r="C27263">
        <v>2519500</v>
      </c>
      <c r="D27263">
        <v>1437200</v>
      </c>
      <c r="E27263">
        <v>1082300</v>
      </c>
      <c r="F27263">
        <v>0.6179</v>
      </c>
      <c r="G27263" t="s">
        <v>84</v>
      </c>
      <c r="H27263">
        <v>2</v>
      </c>
    </row>
    <row r="27264" spans="1:8" x14ac:dyDescent="0.3">
      <c r="A27264" t="s">
        <v>42294</v>
      </c>
      <c r="B27264" t="s">
        <v>16</v>
      </c>
      <c r="C27264">
        <v>2306400</v>
      </c>
      <c r="D27264">
        <v>1469800</v>
      </c>
      <c r="E27264">
        <v>836650</v>
      </c>
      <c r="F27264">
        <v>0.65608</v>
      </c>
      <c r="G27264" t="s">
        <v>84</v>
      </c>
      <c r="H27264">
        <v>2</v>
      </c>
    </row>
    <row r="27265" spans="1:8" x14ac:dyDescent="0.3">
      <c r="A27265" t="s">
        <v>42323</v>
      </c>
      <c r="B27265" t="s">
        <v>16</v>
      </c>
      <c r="C27265">
        <v>7400400</v>
      </c>
      <c r="D27265">
        <v>1136200</v>
      </c>
      <c r="E27265">
        <v>6264200</v>
      </c>
      <c r="F27265">
        <v>6.7295999999999996</v>
      </c>
      <c r="G27265" t="s">
        <v>84</v>
      </c>
      <c r="H27265">
        <v>2</v>
      </c>
    </row>
    <row r="27266" spans="1:8" x14ac:dyDescent="0.3">
      <c r="A27266" t="s">
        <v>42323</v>
      </c>
      <c r="B27266" t="s">
        <v>16</v>
      </c>
      <c r="C27266">
        <v>5456900</v>
      </c>
      <c r="D27266">
        <v>620860</v>
      </c>
      <c r="E27266">
        <v>4836000</v>
      </c>
      <c r="F27266">
        <v>9.4748000000000001</v>
      </c>
      <c r="G27266" t="s">
        <v>84</v>
      </c>
      <c r="H27266">
        <v>2</v>
      </c>
    </row>
    <row r="27267" spans="1:8" x14ac:dyDescent="0.3">
      <c r="A27267" t="s">
        <v>42371</v>
      </c>
      <c r="B27267" t="s">
        <v>16</v>
      </c>
      <c r="C27267">
        <v>8057300</v>
      </c>
      <c r="D27267">
        <v>2031100</v>
      </c>
      <c r="E27267">
        <v>6026200</v>
      </c>
      <c r="F27267">
        <v>2.5234000000000001</v>
      </c>
      <c r="G27267" t="s">
        <v>84</v>
      </c>
      <c r="H27267">
        <v>2</v>
      </c>
    </row>
    <row r="27268" spans="1:8" x14ac:dyDescent="0.3">
      <c r="A27268" t="s">
        <v>42404</v>
      </c>
      <c r="B27268" t="s">
        <v>16</v>
      </c>
      <c r="C27268">
        <v>7090500</v>
      </c>
      <c r="D27268">
        <v>3888300</v>
      </c>
      <c r="E27268">
        <v>3202200</v>
      </c>
      <c r="F27268">
        <v>0.78373000000000004</v>
      </c>
      <c r="G27268" t="s">
        <v>84</v>
      </c>
      <c r="H27268">
        <v>1</v>
      </c>
    </row>
    <row r="27269" spans="1:8" x14ac:dyDescent="0.3">
      <c r="A27269" t="s">
        <v>42404</v>
      </c>
      <c r="B27269" t="s">
        <v>16</v>
      </c>
      <c r="C27269">
        <v>6608800</v>
      </c>
      <c r="D27269">
        <v>3378000</v>
      </c>
      <c r="E27269">
        <v>3230800</v>
      </c>
      <c r="F27269">
        <v>0.91566999999999998</v>
      </c>
      <c r="G27269" t="s">
        <v>84</v>
      </c>
      <c r="H27269">
        <v>1</v>
      </c>
    </row>
    <row r="27270" spans="1:8" x14ac:dyDescent="0.3">
      <c r="A27270" t="s">
        <v>42404</v>
      </c>
      <c r="B27270" t="s">
        <v>16</v>
      </c>
      <c r="C27270">
        <v>1700100</v>
      </c>
      <c r="D27270">
        <v>876400</v>
      </c>
      <c r="E27270">
        <v>823670</v>
      </c>
      <c r="F27270">
        <v>0.86238000000000004</v>
      </c>
      <c r="G27270" t="s">
        <v>84</v>
      </c>
      <c r="H27270">
        <v>1</v>
      </c>
    </row>
    <row r="27271" spans="1:8" x14ac:dyDescent="0.3">
      <c r="A27271" t="s">
        <v>42404</v>
      </c>
      <c r="B27271" t="s">
        <v>16</v>
      </c>
      <c r="C27271">
        <v>1356800</v>
      </c>
      <c r="D27271">
        <v>724640</v>
      </c>
      <c r="E27271">
        <v>632160</v>
      </c>
      <c r="F27271">
        <v>0.88729000000000002</v>
      </c>
      <c r="G27271" t="s">
        <v>84</v>
      </c>
      <c r="H27271">
        <v>1</v>
      </c>
    </row>
    <row r="27272" spans="1:8" x14ac:dyDescent="0.3">
      <c r="A27272" t="s">
        <v>42484</v>
      </c>
      <c r="B27272" t="s">
        <v>16</v>
      </c>
      <c r="C27272">
        <v>1021600</v>
      </c>
      <c r="D27272">
        <v>507650</v>
      </c>
      <c r="E27272">
        <v>513990</v>
      </c>
      <c r="F27272">
        <v>1.0849</v>
      </c>
      <c r="G27272" t="s">
        <v>84</v>
      </c>
      <c r="H27272">
        <v>1</v>
      </c>
    </row>
    <row r="27273" spans="1:8" x14ac:dyDescent="0.3">
      <c r="A27273" t="s">
        <v>42499</v>
      </c>
      <c r="B27273" t="s">
        <v>16</v>
      </c>
      <c r="C27273">
        <v>1324400</v>
      </c>
      <c r="D27273">
        <v>515130</v>
      </c>
      <c r="E27273">
        <v>809270</v>
      </c>
      <c r="F27273">
        <v>0.92335999999999996</v>
      </c>
      <c r="G27273" t="s">
        <v>84</v>
      </c>
      <c r="H27273">
        <v>2</v>
      </c>
    </row>
    <row r="27274" spans="1:8" x14ac:dyDescent="0.3">
      <c r="A27274" t="s">
        <v>42509</v>
      </c>
      <c r="B27274" t="s">
        <v>16</v>
      </c>
      <c r="C27274">
        <v>355570</v>
      </c>
      <c r="D27274">
        <v>355570</v>
      </c>
      <c r="E27274">
        <v>0</v>
      </c>
      <c r="F27274" s="14"/>
      <c r="G27274" t="s">
        <v>84</v>
      </c>
      <c r="H27274">
        <v>2</v>
      </c>
    </row>
    <row r="27275" spans="1:8" x14ac:dyDescent="0.3">
      <c r="A27275" t="s">
        <v>42522</v>
      </c>
      <c r="B27275" t="s">
        <v>16</v>
      </c>
      <c r="C27275">
        <v>9465800</v>
      </c>
      <c r="D27275">
        <v>1511300</v>
      </c>
      <c r="E27275">
        <v>7954500</v>
      </c>
      <c r="F27275">
        <v>4.6695000000000002</v>
      </c>
      <c r="G27275" t="s">
        <v>84</v>
      </c>
      <c r="H27275">
        <v>1</v>
      </c>
    </row>
    <row r="27276" spans="1:8" x14ac:dyDescent="0.3">
      <c r="A27276" t="s">
        <v>42537</v>
      </c>
      <c r="B27276" t="s">
        <v>16</v>
      </c>
      <c r="C27276">
        <v>4404400</v>
      </c>
      <c r="D27276">
        <v>2180900</v>
      </c>
      <c r="E27276">
        <v>2223600</v>
      </c>
      <c r="F27276">
        <v>0.92759999999999998</v>
      </c>
      <c r="G27276" t="s">
        <v>84</v>
      </c>
      <c r="H27276">
        <v>2</v>
      </c>
    </row>
    <row r="27277" spans="1:8" x14ac:dyDescent="0.3">
      <c r="A27277" t="s">
        <v>42543</v>
      </c>
      <c r="B27277" t="s">
        <v>16</v>
      </c>
      <c r="C27277">
        <v>16665000</v>
      </c>
      <c r="D27277">
        <v>11246000</v>
      </c>
      <c r="E27277">
        <v>5419700</v>
      </c>
      <c r="F27277">
        <v>0.50829000000000002</v>
      </c>
      <c r="G27277" t="s">
        <v>84</v>
      </c>
      <c r="H27277">
        <v>1</v>
      </c>
    </row>
    <row r="27278" spans="1:8" x14ac:dyDescent="0.3">
      <c r="A27278" t="s">
        <v>42543</v>
      </c>
      <c r="B27278" t="s">
        <v>16</v>
      </c>
      <c r="C27278">
        <v>13303000</v>
      </c>
      <c r="D27278">
        <v>8914700</v>
      </c>
      <c r="E27278">
        <v>4388700</v>
      </c>
      <c r="F27278">
        <v>0.49951000000000001</v>
      </c>
      <c r="G27278" t="s">
        <v>84</v>
      </c>
      <c r="H27278">
        <v>1</v>
      </c>
    </row>
    <row r="27279" spans="1:8" x14ac:dyDescent="0.3">
      <c r="A27279" t="s">
        <v>42543</v>
      </c>
      <c r="B27279" t="s">
        <v>16</v>
      </c>
      <c r="C27279">
        <v>4912800</v>
      </c>
      <c r="D27279">
        <v>3332500</v>
      </c>
      <c r="E27279">
        <v>1580300</v>
      </c>
      <c r="F27279">
        <v>0.49765999999999999</v>
      </c>
      <c r="G27279" t="s">
        <v>84</v>
      </c>
      <c r="H27279">
        <v>1</v>
      </c>
    </row>
    <row r="27280" spans="1:8" x14ac:dyDescent="0.3">
      <c r="A27280" t="s">
        <v>42543</v>
      </c>
      <c r="B27280" t="s">
        <v>16</v>
      </c>
      <c r="C27280">
        <v>4471700</v>
      </c>
      <c r="D27280">
        <v>2966800</v>
      </c>
      <c r="E27280">
        <v>1505000</v>
      </c>
      <c r="F27280">
        <v>0.45479000000000003</v>
      </c>
      <c r="G27280" t="s">
        <v>84</v>
      </c>
      <c r="H27280">
        <v>1</v>
      </c>
    </row>
    <row r="27281" spans="1:8" x14ac:dyDescent="0.3">
      <c r="A27281" t="s">
        <v>42543</v>
      </c>
      <c r="B27281" t="s">
        <v>16</v>
      </c>
      <c r="C27281">
        <v>3116500</v>
      </c>
      <c r="D27281">
        <v>1761700</v>
      </c>
      <c r="E27281">
        <v>1354900</v>
      </c>
      <c r="F27281">
        <v>0.38505</v>
      </c>
      <c r="G27281" t="s">
        <v>84</v>
      </c>
      <c r="H27281">
        <v>1</v>
      </c>
    </row>
    <row r="27282" spans="1:8" x14ac:dyDescent="0.3">
      <c r="A27282" t="s">
        <v>42543</v>
      </c>
      <c r="B27282" t="s">
        <v>16</v>
      </c>
      <c r="C27282">
        <v>1546300</v>
      </c>
      <c r="D27282">
        <v>1546300</v>
      </c>
      <c r="E27282">
        <v>0</v>
      </c>
      <c r="F27282" s="14"/>
      <c r="G27282" t="s">
        <v>84</v>
      </c>
      <c r="H27282">
        <v>1</v>
      </c>
    </row>
    <row r="27283" spans="1:8" x14ac:dyDescent="0.3">
      <c r="A27283" t="s">
        <v>42543</v>
      </c>
      <c r="B27283" t="s">
        <v>16</v>
      </c>
      <c r="C27283">
        <v>765920</v>
      </c>
      <c r="D27283">
        <v>492280</v>
      </c>
      <c r="E27283">
        <v>273640</v>
      </c>
      <c r="F27283">
        <v>0.40622000000000003</v>
      </c>
      <c r="G27283" t="s">
        <v>84</v>
      </c>
      <c r="H27283">
        <v>1</v>
      </c>
    </row>
    <row r="27284" spans="1:8" x14ac:dyDescent="0.3">
      <c r="A27284" t="s">
        <v>42543</v>
      </c>
      <c r="B27284" t="s">
        <v>16</v>
      </c>
      <c r="C27284">
        <v>755970</v>
      </c>
      <c r="D27284">
        <v>449820</v>
      </c>
      <c r="E27284">
        <v>306150</v>
      </c>
      <c r="F27284">
        <v>0.39318999999999998</v>
      </c>
      <c r="G27284" t="s">
        <v>84</v>
      </c>
      <c r="H27284">
        <v>1</v>
      </c>
    </row>
    <row r="27285" spans="1:8" x14ac:dyDescent="0.3">
      <c r="A27285" t="s">
        <v>42742</v>
      </c>
      <c r="B27285" t="s">
        <v>16</v>
      </c>
      <c r="C27285">
        <v>21073000</v>
      </c>
      <c r="D27285">
        <v>11521000</v>
      </c>
      <c r="E27285">
        <v>9551700</v>
      </c>
      <c r="F27285">
        <v>0.78771000000000002</v>
      </c>
      <c r="G27285" t="s">
        <v>84</v>
      </c>
      <c r="H27285">
        <v>2</v>
      </c>
    </row>
    <row r="27286" spans="1:8" x14ac:dyDescent="0.3">
      <c r="A27286" t="s">
        <v>42742</v>
      </c>
      <c r="B27286" t="s">
        <v>16</v>
      </c>
      <c r="C27286">
        <v>17504000</v>
      </c>
      <c r="D27286">
        <v>10208000</v>
      </c>
      <c r="E27286">
        <v>7295800</v>
      </c>
      <c r="F27286">
        <v>0.74180000000000001</v>
      </c>
      <c r="G27286" t="s">
        <v>84</v>
      </c>
      <c r="H27286">
        <v>2</v>
      </c>
    </row>
    <row r="27287" spans="1:8" x14ac:dyDescent="0.3">
      <c r="A27287" t="s">
        <v>42742</v>
      </c>
      <c r="B27287" t="s">
        <v>16</v>
      </c>
      <c r="C27287">
        <v>6267300</v>
      </c>
      <c r="D27287">
        <v>3400500</v>
      </c>
      <c r="E27287">
        <v>2866800</v>
      </c>
      <c r="F27287">
        <v>0.77464</v>
      </c>
      <c r="G27287" t="s">
        <v>84</v>
      </c>
      <c r="H27287">
        <v>2</v>
      </c>
    </row>
    <row r="27288" spans="1:8" x14ac:dyDescent="0.3">
      <c r="A27288" t="s">
        <v>42742</v>
      </c>
      <c r="B27288" t="s">
        <v>16</v>
      </c>
      <c r="C27288">
        <v>4632200</v>
      </c>
      <c r="D27288">
        <v>2869200</v>
      </c>
      <c r="E27288">
        <v>1763000</v>
      </c>
      <c r="F27288">
        <v>0.64358000000000004</v>
      </c>
      <c r="G27288" t="s">
        <v>84</v>
      </c>
      <c r="H27288">
        <v>2</v>
      </c>
    </row>
    <row r="27289" spans="1:8" x14ac:dyDescent="0.3">
      <c r="A27289" t="s">
        <v>42742</v>
      </c>
      <c r="B27289" t="s">
        <v>16</v>
      </c>
      <c r="C27289">
        <v>1521600</v>
      </c>
      <c r="D27289">
        <v>807590</v>
      </c>
      <c r="E27289">
        <v>713960</v>
      </c>
      <c r="F27289">
        <v>0.76388999999999996</v>
      </c>
      <c r="G27289" t="s">
        <v>84</v>
      </c>
      <c r="H27289">
        <v>2</v>
      </c>
    </row>
    <row r="27290" spans="1:8" x14ac:dyDescent="0.3">
      <c r="A27290" t="s">
        <v>42742</v>
      </c>
      <c r="B27290" t="s">
        <v>16</v>
      </c>
      <c r="C27290">
        <v>1027700</v>
      </c>
      <c r="D27290">
        <v>602260</v>
      </c>
      <c r="E27290">
        <v>425400</v>
      </c>
      <c r="F27290">
        <v>0.69125000000000003</v>
      </c>
      <c r="G27290" t="s">
        <v>84</v>
      </c>
      <c r="H27290">
        <v>2</v>
      </c>
    </row>
    <row r="27291" spans="1:8" x14ac:dyDescent="0.3">
      <c r="A27291" t="s">
        <v>42815</v>
      </c>
      <c r="B27291" t="s">
        <v>16</v>
      </c>
      <c r="C27291">
        <v>1544100</v>
      </c>
      <c r="D27291">
        <v>416470</v>
      </c>
      <c r="E27291">
        <v>1127600</v>
      </c>
      <c r="F27291">
        <v>2.4104999999999999</v>
      </c>
      <c r="G27291" t="s">
        <v>84</v>
      </c>
      <c r="H27291">
        <v>2</v>
      </c>
    </row>
    <row r="27292" spans="1:8" x14ac:dyDescent="0.3">
      <c r="A27292" t="s">
        <v>286685</v>
      </c>
      <c r="B27292" t="s">
        <v>16</v>
      </c>
      <c r="C27292">
        <v>5021600</v>
      </c>
      <c r="D27292">
        <v>2180300</v>
      </c>
      <c r="E27292">
        <v>2841200</v>
      </c>
      <c r="F27292">
        <v>1.3232999999999999</v>
      </c>
      <c r="G27292" t="s">
        <v>84</v>
      </c>
      <c r="H27292">
        <v>2</v>
      </c>
    </row>
    <row r="27293" spans="1:8" x14ac:dyDescent="0.3">
      <c r="A27293" t="s">
        <v>42837</v>
      </c>
      <c r="B27293" t="s">
        <v>16</v>
      </c>
      <c r="C27293">
        <v>8609900</v>
      </c>
      <c r="D27293">
        <v>4433000</v>
      </c>
      <c r="E27293">
        <v>4177000</v>
      </c>
      <c r="F27293">
        <v>0.97619</v>
      </c>
      <c r="G27293" t="s">
        <v>84</v>
      </c>
      <c r="H27293">
        <v>2</v>
      </c>
    </row>
    <row r="27294" spans="1:8" x14ac:dyDescent="0.3">
      <c r="A27294" t="s">
        <v>42837</v>
      </c>
      <c r="B27294" t="s">
        <v>16</v>
      </c>
      <c r="C27294">
        <v>5245700</v>
      </c>
      <c r="D27294">
        <v>5245700</v>
      </c>
      <c r="E27294">
        <v>0</v>
      </c>
      <c r="F27294" s="14"/>
      <c r="G27294" t="s">
        <v>84</v>
      </c>
      <c r="H27294">
        <v>2</v>
      </c>
    </row>
    <row r="27295" spans="1:8" x14ac:dyDescent="0.3">
      <c r="A27295" t="s">
        <v>42837</v>
      </c>
      <c r="B27295" t="s">
        <v>16</v>
      </c>
      <c r="C27295">
        <v>4736700</v>
      </c>
      <c r="D27295">
        <v>4736700</v>
      </c>
      <c r="E27295">
        <v>0</v>
      </c>
      <c r="F27295" s="14"/>
      <c r="G27295" t="s">
        <v>84</v>
      </c>
      <c r="H27295">
        <v>2</v>
      </c>
    </row>
    <row r="27296" spans="1:8" x14ac:dyDescent="0.3">
      <c r="A27296" t="s">
        <v>42890</v>
      </c>
      <c r="B27296" t="s">
        <v>16</v>
      </c>
      <c r="C27296">
        <v>3143100</v>
      </c>
      <c r="D27296">
        <v>542640</v>
      </c>
      <c r="E27296">
        <v>2600500</v>
      </c>
      <c r="F27296">
        <v>7.657</v>
      </c>
      <c r="G27296" t="s">
        <v>84</v>
      </c>
      <c r="H27296">
        <v>1</v>
      </c>
    </row>
    <row r="27297" spans="1:8" x14ac:dyDescent="0.3">
      <c r="A27297" t="s">
        <v>42890</v>
      </c>
      <c r="B27297" t="s">
        <v>16</v>
      </c>
      <c r="C27297">
        <v>1956100</v>
      </c>
      <c r="D27297">
        <v>250410</v>
      </c>
      <c r="E27297">
        <v>1705700</v>
      </c>
      <c r="F27297">
        <v>4.718</v>
      </c>
      <c r="G27297" t="s">
        <v>84</v>
      </c>
      <c r="H27297">
        <v>1</v>
      </c>
    </row>
    <row r="27298" spans="1:8" x14ac:dyDescent="0.3">
      <c r="A27298" t="s">
        <v>43112</v>
      </c>
      <c r="B27298" t="s">
        <v>16</v>
      </c>
      <c r="C27298">
        <v>6290600</v>
      </c>
      <c r="D27298">
        <v>1329400</v>
      </c>
      <c r="E27298">
        <v>4961200</v>
      </c>
      <c r="F27298">
        <v>3.8372999999999999</v>
      </c>
      <c r="G27298" t="s">
        <v>84</v>
      </c>
      <c r="H27298">
        <v>2</v>
      </c>
    </row>
    <row r="27299" spans="1:8" x14ac:dyDescent="0.3">
      <c r="A27299" t="s">
        <v>43112</v>
      </c>
      <c r="B27299" t="s">
        <v>16</v>
      </c>
      <c r="C27299">
        <v>4023700</v>
      </c>
      <c r="D27299">
        <v>747570</v>
      </c>
      <c r="E27299">
        <v>3276100</v>
      </c>
      <c r="F27299">
        <v>3.9247999999999998</v>
      </c>
      <c r="G27299" t="s">
        <v>84</v>
      </c>
      <c r="H27299">
        <v>2</v>
      </c>
    </row>
    <row r="27300" spans="1:8" x14ac:dyDescent="0.3">
      <c r="A27300" t="s">
        <v>43112</v>
      </c>
      <c r="B27300" t="s">
        <v>16</v>
      </c>
      <c r="C27300">
        <v>3318500</v>
      </c>
      <c r="D27300">
        <v>658250</v>
      </c>
      <c r="E27300">
        <v>2660200</v>
      </c>
      <c r="F27300">
        <v>4.431</v>
      </c>
      <c r="G27300" t="s">
        <v>84</v>
      </c>
      <c r="H27300">
        <v>2</v>
      </c>
    </row>
    <row r="27301" spans="1:8" x14ac:dyDescent="0.3">
      <c r="A27301" t="s">
        <v>43112</v>
      </c>
      <c r="B27301" t="s">
        <v>16</v>
      </c>
      <c r="C27301">
        <v>1639300</v>
      </c>
      <c r="D27301">
        <v>292890</v>
      </c>
      <c r="E27301">
        <v>1346500</v>
      </c>
      <c r="F27301">
        <v>5.0864000000000003</v>
      </c>
      <c r="G27301" t="s">
        <v>84</v>
      </c>
      <c r="H27301">
        <v>2</v>
      </c>
    </row>
    <row r="27302" spans="1:8" x14ac:dyDescent="0.3">
      <c r="A27302" t="s">
        <v>286686</v>
      </c>
      <c r="B27302" t="s">
        <v>16</v>
      </c>
      <c r="C27302">
        <v>1500000</v>
      </c>
      <c r="D27302">
        <v>1500000</v>
      </c>
      <c r="E27302">
        <v>0</v>
      </c>
      <c r="F27302" s="14"/>
      <c r="G27302" t="s">
        <v>84</v>
      </c>
      <c r="H27302">
        <v>2</v>
      </c>
    </row>
    <row r="27303" spans="1:8" x14ac:dyDescent="0.3">
      <c r="A27303" t="s">
        <v>43400</v>
      </c>
      <c r="B27303" t="s">
        <v>16</v>
      </c>
      <c r="C27303">
        <v>1958500</v>
      </c>
      <c r="D27303">
        <v>293520</v>
      </c>
      <c r="E27303">
        <v>1665000</v>
      </c>
      <c r="F27303">
        <v>6.2055999999999996</v>
      </c>
      <c r="G27303" t="s">
        <v>84</v>
      </c>
      <c r="H27303">
        <v>1</v>
      </c>
    </row>
    <row r="27304" spans="1:8" x14ac:dyDescent="0.3">
      <c r="A27304" t="s">
        <v>43400</v>
      </c>
      <c r="B27304" t="s">
        <v>16</v>
      </c>
      <c r="C27304">
        <v>1954300</v>
      </c>
      <c r="D27304">
        <v>348600</v>
      </c>
      <c r="E27304">
        <v>1605700</v>
      </c>
      <c r="F27304">
        <v>5.1586999999999996</v>
      </c>
      <c r="G27304" t="s">
        <v>84</v>
      </c>
      <c r="H27304">
        <v>1</v>
      </c>
    </row>
    <row r="27305" spans="1:8" x14ac:dyDescent="0.3">
      <c r="A27305" t="s">
        <v>43433</v>
      </c>
      <c r="B27305" t="s">
        <v>16</v>
      </c>
      <c r="C27305">
        <v>13237000</v>
      </c>
      <c r="D27305">
        <v>1329900</v>
      </c>
      <c r="E27305">
        <v>11907000</v>
      </c>
      <c r="F27305">
        <v>8.3537999999999997</v>
      </c>
      <c r="G27305" t="s">
        <v>84</v>
      </c>
      <c r="H27305">
        <v>2</v>
      </c>
    </row>
    <row r="27306" spans="1:8" x14ac:dyDescent="0.3">
      <c r="A27306" t="s">
        <v>43433</v>
      </c>
      <c r="B27306" t="s">
        <v>16</v>
      </c>
      <c r="C27306">
        <v>11019000</v>
      </c>
      <c r="D27306">
        <v>1158400</v>
      </c>
      <c r="E27306">
        <v>9860200</v>
      </c>
      <c r="F27306">
        <v>8.2509999999999994</v>
      </c>
      <c r="G27306" t="s">
        <v>84</v>
      </c>
      <c r="H27306">
        <v>2</v>
      </c>
    </row>
    <row r="27307" spans="1:8" x14ac:dyDescent="0.3">
      <c r="A27307" t="s">
        <v>43433</v>
      </c>
      <c r="B27307" t="s">
        <v>16</v>
      </c>
      <c r="C27307">
        <v>7561000</v>
      </c>
      <c r="D27307">
        <v>846110</v>
      </c>
      <c r="E27307">
        <v>6714900</v>
      </c>
      <c r="F27307">
        <v>7.2556000000000003</v>
      </c>
      <c r="G27307" t="s">
        <v>84</v>
      </c>
      <c r="H27307">
        <v>2</v>
      </c>
    </row>
    <row r="27308" spans="1:8" x14ac:dyDescent="0.3">
      <c r="A27308" t="s">
        <v>43458</v>
      </c>
      <c r="B27308" t="s">
        <v>16</v>
      </c>
      <c r="C27308">
        <v>9141800</v>
      </c>
      <c r="D27308">
        <v>1613000</v>
      </c>
      <c r="E27308">
        <v>7528800</v>
      </c>
      <c r="F27308">
        <v>2.9605999999999999</v>
      </c>
      <c r="G27308" t="s">
        <v>84</v>
      </c>
      <c r="H27308">
        <v>2</v>
      </c>
    </row>
    <row r="27309" spans="1:8" x14ac:dyDescent="0.3">
      <c r="A27309" t="s">
        <v>43525</v>
      </c>
      <c r="B27309" t="s">
        <v>16</v>
      </c>
      <c r="C27309">
        <v>13786000</v>
      </c>
      <c r="D27309">
        <v>1683200</v>
      </c>
      <c r="E27309">
        <v>12103000</v>
      </c>
      <c r="F27309">
        <v>8.7021999999999995</v>
      </c>
      <c r="G27309" t="s">
        <v>84</v>
      </c>
      <c r="H27309">
        <v>2</v>
      </c>
    </row>
    <row r="27310" spans="1:8" x14ac:dyDescent="0.3">
      <c r="A27310" t="s">
        <v>43525</v>
      </c>
      <c r="B27310" t="s">
        <v>16</v>
      </c>
      <c r="C27310">
        <v>12027000</v>
      </c>
      <c r="D27310">
        <v>1454200</v>
      </c>
      <c r="E27310">
        <v>10573000</v>
      </c>
      <c r="F27310">
        <v>7.9476000000000004</v>
      </c>
      <c r="G27310" t="s">
        <v>84</v>
      </c>
      <c r="H27310">
        <v>2</v>
      </c>
    </row>
    <row r="27311" spans="1:8" x14ac:dyDescent="0.3">
      <c r="A27311" t="s">
        <v>43525</v>
      </c>
      <c r="B27311" t="s">
        <v>16</v>
      </c>
      <c r="C27311">
        <v>11320000</v>
      </c>
      <c r="D27311">
        <v>1947500</v>
      </c>
      <c r="E27311">
        <v>9372100</v>
      </c>
      <c r="F27311">
        <v>7.8764000000000003</v>
      </c>
      <c r="G27311" t="s">
        <v>84</v>
      </c>
      <c r="H27311">
        <v>2</v>
      </c>
    </row>
    <row r="27312" spans="1:8" x14ac:dyDescent="0.3">
      <c r="A27312" t="s">
        <v>43525</v>
      </c>
      <c r="B27312" t="s">
        <v>16</v>
      </c>
      <c r="C27312">
        <v>11171000</v>
      </c>
      <c r="D27312">
        <v>996230</v>
      </c>
      <c r="E27312">
        <v>10174000</v>
      </c>
      <c r="F27312">
        <v>7.6676000000000002</v>
      </c>
      <c r="G27312" t="s">
        <v>84</v>
      </c>
      <c r="H27312">
        <v>2</v>
      </c>
    </row>
    <row r="27313" spans="1:8" x14ac:dyDescent="0.3">
      <c r="A27313" t="s">
        <v>43525</v>
      </c>
      <c r="B27313" t="s">
        <v>16</v>
      </c>
      <c r="C27313">
        <v>8846400</v>
      </c>
      <c r="D27313">
        <v>1499000</v>
      </c>
      <c r="E27313">
        <v>7347400</v>
      </c>
      <c r="F27313">
        <v>7.0909000000000004</v>
      </c>
      <c r="G27313" t="s">
        <v>84</v>
      </c>
      <c r="H27313">
        <v>2</v>
      </c>
    </row>
    <row r="27314" spans="1:8" x14ac:dyDescent="0.3">
      <c r="A27314" t="s">
        <v>43525</v>
      </c>
      <c r="B27314" t="s">
        <v>16</v>
      </c>
      <c r="C27314">
        <v>8096800</v>
      </c>
      <c r="D27314">
        <v>1095700</v>
      </c>
      <c r="E27314">
        <v>7001200</v>
      </c>
      <c r="F27314">
        <v>7.7500999999999998</v>
      </c>
      <c r="G27314" t="s">
        <v>84</v>
      </c>
      <c r="H27314">
        <v>2</v>
      </c>
    </row>
    <row r="27315" spans="1:8" x14ac:dyDescent="0.3">
      <c r="A27315" t="s">
        <v>43603</v>
      </c>
      <c r="B27315" t="s">
        <v>16</v>
      </c>
      <c r="C27315">
        <v>4833900</v>
      </c>
      <c r="D27315">
        <v>2219700</v>
      </c>
      <c r="E27315">
        <v>2614200</v>
      </c>
      <c r="F27315">
        <v>0.78681000000000001</v>
      </c>
      <c r="G27315" t="s">
        <v>84</v>
      </c>
      <c r="H27315">
        <v>1</v>
      </c>
    </row>
    <row r="27316" spans="1:8" x14ac:dyDescent="0.3">
      <c r="A27316" t="s">
        <v>43660</v>
      </c>
      <c r="B27316" t="s">
        <v>16</v>
      </c>
      <c r="C27316">
        <v>6915100</v>
      </c>
      <c r="D27316">
        <v>2930700</v>
      </c>
      <c r="E27316">
        <v>3984500</v>
      </c>
      <c r="F27316">
        <v>1.0450999999999999</v>
      </c>
      <c r="G27316" t="s">
        <v>84</v>
      </c>
      <c r="H27316">
        <v>2</v>
      </c>
    </row>
    <row r="27317" spans="1:8" x14ac:dyDescent="0.3">
      <c r="A27317" t="s">
        <v>43660</v>
      </c>
      <c r="B27317" t="s">
        <v>16</v>
      </c>
      <c r="C27317">
        <v>2016800</v>
      </c>
      <c r="D27317">
        <v>994240</v>
      </c>
      <c r="E27317">
        <v>1022600</v>
      </c>
      <c r="F27317">
        <v>1.1634</v>
      </c>
      <c r="G27317" t="s">
        <v>84</v>
      </c>
      <c r="H27317">
        <v>2</v>
      </c>
    </row>
    <row r="27318" spans="1:8" x14ac:dyDescent="0.3">
      <c r="A27318" t="s">
        <v>43773</v>
      </c>
      <c r="B27318" t="s">
        <v>16</v>
      </c>
      <c r="C27318">
        <v>3351300</v>
      </c>
      <c r="D27318">
        <v>1604700</v>
      </c>
      <c r="E27318">
        <v>1746600</v>
      </c>
      <c r="F27318">
        <v>0.90303</v>
      </c>
      <c r="G27318" t="s">
        <v>84</v>
      </c>
      <c r="H27318">
        <v>2</v>
      </c>
    </row>
    <row r="27319" spans="1:8" x14ac:dyDescent="0.3">
      <c r="A27319" t="s">
        <v>43773</v>
      </c>
      <c r="B27319" t="s">
        <v>16</v>
      </c>
      <c r="C27319">
        <v>616250</v>
      </c>
      <c r="D27319">
        <v>616250</v>
      </c>
      <c r="E27319">
        <v>0</v>
      </c>
      <c r="F27319" s="14"/>
      <c r="G27319" t="s">
        <v>84</v>
      </c>
      <c r="H27319">
        <v>2</v>
      </c>
    </row>
    <row r="27320" spans="1:8" x14ac:dyDescent="0.3">
      <c r="A27320" t="s">
        <v>43812</v>
      </c>
      <c r="B27320" t="s">
        <v>16</v>
      </c>
      <c r="C27320">
        <v>1553200</v>
      </c>
      <c r="D27320">
        <v>864900</v>
      </c>
      <c r="E27320">
        <v>688330</v>
      </c>
      <c r="F27320">
        <v>1.107</v>
      </c>
      <c r="G27320" t="s">
        <v>84</v>
      </c>
      <c r="H27320">
        <v>2</v>
      </c>
    </row>
    <row r="27321" spans="1:8" x14ac:dyDescent="0.3">
      <c r="A27321" t="s">
        <v>43812</v>
      </c>
      <c r="B27321" t="s">
        <v>16</v>
      </c>
      <c r="C27321">
        <v>1296200</v>
      </c>
      <c r="D27321">
        <v>606040</v>
      </c>
      <c r="E27321">
        <v>690210</v>
      </c>
      <c r="F27321">
        <v>1.2394000000000001</v>
      </c>
      <c r="G27321" t="s">
        <v>84</v>
      </c>
      <c r="H27321">
        <v>2</v>
      </c>
    </row>
    <row r="27322" spans="1:8" x14ac:dyDescent="0.3">
      <c r="A27322" t="s">
        <v>43840</v>
      </c>
      <c r="B27322" t="s">
        <v>16</v>
      </c>
      <c r="C27322">
        <v>1013600</v>
      </c>
      <c r="D27322">
        <v>130440</v>
      </c>
      <c r="E27322">
        <v>883170</v>
      </c>
      <c r="F27322">
        <v>7.4192999999999998</v>
      </c>
      <c r="G27322" t="s">
        <v>84</v>
      </c>
      <c r="H27322">
        <v>2</v>
      </c>
    </row>
    <row r="27323" spans="1:8" x14ac:dyDescent="0.3">
      <c r="A27323" t="s">
        <v>43856</v>
      </c>
      <c r="B27323" t="s">
        <v>16</v>
      </c>
      <c r="C27323">
        <v>20442000</v>
      </c>
      <c r="D27323">
        <v>10919000</v>
      </c>
      <c r="E27323">
        <v>9522400</v>
      </c>
      <c r="F27323">
        <v>0.84030000000000005</v>
      </c>
      <c r="G27323" t="s">
        <v>84</v>
      </c>
      <c r="H27323">
        <v>2</v>
      </c>
    </row>
    <row r="27324" spans="1:8" x14ac:dyDescent="0.3">
      <c r="A27324" t="s">
        <v>43856</v>
      </c>
      <c r="B27324" t="s">
        <v>16</v>
      </c>
      <c r="C27324">
        <v>20179000</v>
      </c>
      <c r="D27324">
        <v>11246000</v>
      </c>
      <c r="E27324">
        <v>8933200</v>
      </c>
      <c r="F27324">
        <v>0.82191000000000003</v>
      </c>
      <c r="G27324" t="s">
        <v>84</v>
      </c>
      <c r="H27324">
        <v>2</v>
      </c>
    </row>
    <row r="27325" spans="1:8" x14ac:dyDescent="0.3">
      <c r="A27325" t="s">
        <v>43856</v>
      </c>
      <c r="B27325" t="s">
        <v>16</v>
      </c>
      <c r="C27325">
        <v>5419800</v>
      </c>
      <c r="D27325">
        <v>1925200</v>
      </c>
      <c r="E27325">
        <v>3494600</v>
      </c>
      <c r="F27325">
        <v>0.78725999999999996</v>
      </c>
      <c r="G27325" t="s">
        <v>84</v>
      </c>
      <c r="H27325">
        <v>2</v>
      </c>
    </row>
    <row r="27326" spans="1:8" x14ac:dyDescent="0.3">
      <c r="A27326" t="s">
        <v>43943</v>
      </c>
      <c r="B27326" t="s">
        <v>16</v>
      </c>
      <c r="C27326">
        <v>5832000</v>
      </c>
      <c r="D27326">
        <v>4258200</v>
      </c>
      <c r="E27326">
        <v>1573800</v>
      </c>
      <c r="F27326">
        <v>0.21787000000000001</v>
      </c>
      <c r="G27326" t="s">
        <v>84</v>
      </c>
      <c r="H27326">
        <v>1</v>
      </c>
    </row>
    <row r="27327" spans="1:8" x14ac:dyDescent="0.3">
      <c r="A27327" t="s">
        <v>43943</v>
      </c>
      <c r="B27327" t="s">
        <v>16</v>
      </c>
      <c r="C27327">
        <v>3681600</v>
      </c>
      <c r="D27327">
        <v>3681600</v>
      </c>
      <c r="E27327">
        <v>0</v>
      </c>
      <c r="F27327" s="14"/>
      <c r="G27327" t="s">
        <v>84</v>
      </c>
      <c r="H27327">
        <v>1</v>
      </c>
    </row>
    <row r="27328" spans="1:8" x14ac:dyDescent="0.3">
      <c r="A27328" t="s">
        <v>43943</v>
      </c>
      <c r="B27328" t="s">
        <v>16</v>
      </c>
      <c r="G27328" t="s">
        <v>84</v>
      </c>
      <c r="H27328">
        <v>1</v>
      </c>
    </row>
    <row r="27329" spans="1:8" x14ac:dyDescent="0.3">
      <c r="A27329" t="s">
        <v>43959</v>
      </c>
      <c r="B27329" t="s">
        <v>16</v>
      </c>
      <c r="C27329">
        <v>9716300</v>
      </c>
      <c r="D27329">
        <v>8160200</v>
      </c>
      <c r="E27329">
        <v>1556100</v>
      </c>
      <c r="F27329">
        <v>0.15201000000000001</v>
      </c>
      <c r="G27329" t="s">
        <v>84</v>
      </c>
      <c r="H27329">
        <v>1</v>
      </c>
    </row>
    <row r="27330" spans="1:8" x14ac:dyDescent="0.3">
      <c r="A27330" t="s">
        <v>43959</v>
      </c>
      <c r="B27330" t="s">
        <v>16</v>
      </c>
      <c r="C27330">
        <v>7119600</v>
      </c>
      <c r="D27330">
        <v>5877000</v>
      </c>
      <c r="E27330">
        <v>1242600</v>
      </c>
      <c r="F27330">
        <v>0.17630000000000001</v>
      </c>
      <c r="G27330" t="s">
        <v>84</v>
      </c>
      <c r="H27330">
        <v>1</v>
      </c>
    </row>
    <row r="27331" spans="1:8" x14ac:dyDescent="0.3">
      <c r="A27331" t="s">
        <v>43959</v>
      </c>
      <c r="B27331" t="s">
        <v>16</v>
      </c>
      <c r="C27331">
        <v>2803000</v>
      </c>
      <c r="D27331">
        <v>2316800</v>
      </c>
      <c r="E27331">
        <v>486180</v>
      </c>
      <c r="F27331">
        <v>0.17385</v>
      </c>
      <c r="G27331" t="s">
        <v>84</v>
      </c>
      <c r="H27331">
        <v>1</v>
      </c>
    </row>
    <row r="27332" spans="1:8" x14ac:dyDescent="0.3">
      <c r="A27332" t="s">
        <v>43997</v>
      </c>
      <c r="B27332" t="s">
        <v>16</v>
      </c>
      <c r="C27332">
        <v>42608000</v>
      </c>
      <c r="D27332">
        <v>2651700</v>
      </c>
      <c r="E27332">
        <v>39956000</v>
      </c>
      <c r="F27332">
        <v>27.440999999999999</v>
      </c>
      <c r="G27332" t="s">
        <v>84</v>
      </c>
      <c r="H27332">
        <v>1</v>
      </c>
    </row>
    <row r="27333" spans="1:8" x14ac:dyDescent="0.3">
      <c r="A27333" t="s">
        <v>43997</v>
      </c>
      <c r="B27333" t="s">
        <v>16</v>
      </c>
      <c r="C27333">
        <v>36377000</v>
      </c>
      <c r="D27333">
        <v>1270500</v>
      </c>
      <c r="E27333">
        <v>35106000</v>
      </c>
      <c r="F27333">
        <v>19</v>
      </c>
      <c r="G27333" t="s">
        <v>84</v>
      </c>
      <c r="H27333">
        <v>1</v>
      </c>
    </row>
    <row r="27334" spans="1:8" x14ac:dyDescent="0.3">
      <c r="A27334" t="s">
        <v>44028</v>
      </c>
      <c r="B27334" t="s">
        <v>16</v>
      </c>
      <c r="C27334">
        <v>20368000</v>
      </c>
      <c r="D27334">
        <v>4754400</v>
      </c>
      <c r="E27334">
        <v>15614000</v>
      </c>
      <c r="F27334">
        <v>3.1324000000000001</v>
      </c>
      <c r="G27334" t="s">
        <v>84</v>
      </c>
      <c r="H27334">
        <v>1</v>
      </c>
    </row>
    <row r="27335" spans="1:8" x14ac:dyDescent="0.3">
      <c r="A27335" t="s">
        <v>44066</v>
      </c>
      <c r="B27335" t="s">
        <v>16</v>
      </c>
      <c r="C27335">
        <v>16175000</v>
      </c>
      <c r="D27335">
        <v>6510600</v>
      </c>
      <c r="E27335">
        <v>9664500</v>
      </c>
      <c r="F27335">
        <v>1.5468999999999999</v>
      </c>
      <c r="G27335" t="s">
        <v>84</v>
      </c>
      <c r="H27335">
        <v>2</v>
      </c>
    </row>
    <row r="27336" spans="1:8" x14ac:dyDescent="0.3">
      <c r="A27336" t="s">
        <v>44066</v>
      </c>
      <c r="B27336" t="s">
        <v>16</v>
      </c>
      <c r="C27336">
        <v>3733000</v>
      </c>
      <c r="D27336">
        <v>1651700</v>
      </c>
      <c r="E27336">
        <v>2081300</v>
      </c>
      <c r="F27336">
        <v>1.4729000000000001</v>
      </c>
      <c r="G27336" t="s">
        <v>84</v>
      </c>
      <c r="H27336">
        <v>2</v>
      </c>
    </row>
    <row r="27337" spans="1:8" x14ac:dyDescent="0.3">
      <c r="A27337" t="s">
        <v>44066</v>
      </c>
      <c r="B27337" t="s">
        <v>16</v>
      </c>
      <c r="C27337">
        <v>3681500</v>
      </c>
      <c r="D27337">
        <v>1462800</v>
      </c>
      <c r="E27337">
        <v>2218800</v>
      </c>
      <c r="F27337">
        <v>1.6361000000000001</v>
      </c>
      <c r="G27337" t="s">
        <v>84</v>
      </c>
      <c r="H27337">
        <v>2</v>
      </c>
    </row>
    <row r="27338" spans="1:8" x14ac:dyDescent="0.3">
      <c r="A27338" t="s">
        <v>44066</v>
      </c>
      <c r="B27338" t="s">
        <v>16</v>
      </c>
      <c r="G27338" t="s">
        <v>84</v>
      </c>
      <c r="H27338">
        <v>2</v>
      </c>
    </row>
    <row r="27339" spans="1:8" x14ac:dyDescent="0.3">
      <c r="A27339" t="s">
        <v>44066</v>
      </c>
      <c r="B27339" t="s">
        <v>16</v>
      </c>
      <c r="G27339" t="s">
        <v>84</v>
      </c>
      <c r="H27339">
        <v>2</v>
      </c>
    </row>
    <row r="27340" spans="1:8" x14ac:dyDescent="0.3">
      <c r="A27340" t="s">
        <v>286687</v>
      </c>
      <c r="B27340" t="s">
        <v>16</v>
      </c>
      <c r="C27340">
        <v>1519200</v>
      </c>
      <c r="D27340">
        <v>1519200</v>
      </c>
      <c r="E27340">
        <v>0</v>
      </c>
      <c r="F27340" s="14"/>
      <c r="G27340" t="s">
        <v>84</v>
      </c>
      <c r="H27340">
        <v>2</v>
      </c>
    </row>
    <row r="27341" spans="1:8" x14ac:dyDescent="0.3">
      <c r="A27341" t="s">
        <v>44186</v>
      </c>
      <c r="B27341" t="s">
        <v>16</v>
      </c>
      <c r="C27341">
        <v>15811000</v>
      </c>
      <c r="D27341">
        <v>7372400</v>
      </c>
      <c r="E27341">
        <v>8438600</v>
      </c>
      <c r="F27341">
        <v>1.1124000000000001</v>
      </c>
      <c r="G27341" t="s">
        <v>84</v>
      </c>
      <c r="H27341">
        <v>2</v>
      </c>
    </row>
    <row r="27342" spans="1:8" x14ac:dyDescent="0.3">
      <c r="A27342" t="s">
        <v>44186</v>
      </c>
      <c r="B27342" t="s">
        <v>16</v>
      </c>
      <c r="C27342">
        <v>15440000</v>
      </c>
      <c r="D27342">
        <v>6743900</v>
      </c>
      <c r="E27342">
        <v>8696000</v>
      </c>
      <c r="F27342">
        <v>1.1571</v>
      </c>
      <c r="G27342" t="s">
        <v>84</v>
      </c>
      <c r="H27342">
        <v>2</v>
      </c>
    </row>
    <row r="27343" spans="1:8" x14ac:dyDescent="0.3">
      <c r="A27343" t="s">
        <v>44186</v>
      </c>
      <c r="B27343" t="s">
        <v>16</v>
      </c>
      <c r="C27343">
        <v>15036000</v>
      </c>
      <c r="D27343">
        <v>7480400</v>
      </c>
      <c r="E27343">
        <v>7555500</v>
      </c>
      <c r="F27343">
        <v>1.1122000000000001</v>
      </c>
      <c r="G27343" t="s">
        <v>84</v>
      </c>
      <c r="H27343">
        <v>2</v>
      </c>
    </row>
    <row r="27344" spans="1:8" x14ac:dyDescent="0.3">
      <c r="A27344" t="s">
        <v>44186</v>
      </c>
      <c r="B27344" t="s">
        <v>16</v>
      </c>
      <c r="C27344">
        <v>14985000</v>
      </c>
      <c r="D27344">
        <v>7384100</v>
      </c>
      <c r="E27344">
        <v>7600700</v>
      </c>
      <c r="F27344">
        <v>1.1254</v>
      </c>
      <c r="G27344" t="s">
        <v>84</v>
      </c>
      <c r="H27344">
        <v>2</v>
      </c>
    </row>
    <row r="27345" spans="1:8" x14ac:dyDescent="0.3">
      <c r="A27345" t="s">
        <v>44186</v>
      </c>
      <c r="B27345" t="s">
        <v>16</v>
      </c>
      <c r="C27345">
        <v>13578000</v>
      </c>
      <c r="D27345">
        <v>6443700</v>
      </c>
      <c r="E27345">
        <v>7134600</v>
      </c>
      <c r="F27345">
        <v>1.1706000000000001</v>
      </c>
      <c r="G27345" t="s">
        <v>84</v>
      </c>
      <c r="H27345">
        <v>2</v>
      </c>
    </row>
    <row r="27346" spans="1:8" x14ac:dyDescent="0.3">
      <c r="A27346" t="s">
        <v>44186</v>
      </c>
      <c r="B27346" t="s">
        <v>16</v>
      </c>
      <c r="C27346">
        <v>12477000</v>
      </c>
      <c r="D27346">
        <v>5096800</v>
      </c>
      <c r="E27346">
        <v>7380400</v>
      </c>
      <c r="F27346">
        <v>1.2170000000000001</v>
      </c>
      <c r="G27346" t="s">
        <v>84</v>
      </c>
      <c r="H27346">
        <v>2</v>
      </c>
    </row>
    <row r="27347" spans="1:8" x14ac:dyDescent="0.3">
      <c r="A27347" t="s">
        <v>44186</v>
      </c>
      <c r="B27347" t="s">
        <v>16</v>
      </c>
      <c r="C27347">
        <v>12045000</v>
      </c>
      <c r="D27347">
        <v>5521700</v>
      </c>
      <c r="E27347">
        <v>6523600</v>
      </c>
      <c r="F27347">
        <v>1.1136999999999999</v>
      </c>
      <c r="G27347" t="s">
        <v>84</v>
      </c>
      <c r="H27347">
        <v>2</v>
      </c>
    </row>
    <row r="27348" spans="1:8" x14ac:dyDescent="0.3">
      <c r="A27348" t="s">
        <v>44186</v>
      </c>
      <c r="B27348" t="s">
        <v>16</v>
      </c>
      <c r="C27348">
        <v>11339000</v>
      </c>
      <c r="D27348">
        <v>4720500</v>
      </c>
      <c r="E27348">
        <v>6618600</v>
      </c>
      <c r="F27348">
        <v>1.1679999999999999</v>
      </c>
      <c r="G27348" t="s">
        <v>84</v>
      </c>
      <c r="H27348">
        <v>2</v>
      </c>
    </row>
    <row r="27349" spans="1:8" x14ac:dyDescent="0.3">
      <c r="A27349" t="s">
        <v>44186</v>
      </c>
      <c r="B27349" t="s">
        <v>16</v>
      </c>
      <c r="C27349">
        <v>1795900</v>
      </c>
      <c r="D27349">
        <v>951680</v>
      </c>
      <c r="E27349">
        <v>844240</v>
      </c>
      <c r="F27349">
        <v>1.1677</v>
      </c>
      <c r="G27349" t="s">
        <v>84</v>
      </c>
      <c r="H27349">
        <v>2</v>
      </c>
    </row>
    <row r="27350" spans="1:8" x14ac:dyDescent="0.3">
      <c r="A27350" t="s">
        <v>44186</v>
      </c>
      <c r="B27350" t="s">
        <v>16</v>
      </c>
      <c r="C27350">
        <v>1622500</v>
      </c>
      <c r="D27350">
        <v>510850</v>
      </c>
      <c r="E27350">
        <v>1111600</v>
      </c>
      <c r="F27350">
        <v>1.3142</v>
      </c>
      <c r="G27350" t="s">
        <v>84</v>
      </c>
      <c r="H27350">
        <v>2</v>
      </c>
    </row>
    <row r="27351" spans="1:8" x14ac:dyDescent="0.3">
      <c r="A27351" t="s">
        <v>44186</v>
      </c>
      <c r="B27351" t="s">
        <v>16</v>
      </c>
      <c r="C27351">
        <v>1615700</v>
      </c>
      <c r="D27351">
        <v>611320</v>
      </c>
      <c r="E27351">
        <v>1004400</v>
      </c>
      <c r="F27351">
        <v>1.2401</v>
      </c>
      <c r="G27351" t="s">
        <v>84</v>
      </c>
      <c r="H27351">
        <v>2</v>
      </c>
    </row>
    <row r="27352" spans="1:8" x14ac:dyDescent="0.3">
      <c r="A27352" t="s">
        <v>44186</v>
      </c>
      <c r="B27352" t="s">
        <v>16</v>
      </c>
      <c r="C27352">
        <v>1296100</v>
      </c>
      <c r="D27352">
        <v>496600</v>
      </c>
      <c r="E27352">
        <v>799520</v>
      </c>
      <c r="F27352">
        <v>1.2001999999999999</v>
      </c>
      <c r="G27352" t="s">
        <v>84</v>
      </c>
      <c r="H27352">
        <v>2</v>
      </c>
    </row>
    <row r="27353" spans="1:8" x14ac:dyDescent="0.3">
      <c r="A27353" t="s">
        <v>44186</v>
      </c>
      <c r="B27353" t="s">
        <v>16</v>
      </c>
      <c r="G27353" t="s">
        <v>84</v>
      </c>
      <c r="H27353">
        <v>2</v>
      </c>
    </row>
    <row r="27354" spans="1:8" x14ac:dyDescent="0.3">
      <c r="A27354" t="s">
        <v>44382</v>
      </c>
      <c r="B27354" t="s">
        <v>16</v>
      </c>
      <c r="C27354">
        <v>6277300</v>
      </c>
      <c r="D27354">
        <v>636120</v>
      </c>
      <c r="E27354">
        <v>5641100</v>
      </c>
      <c r="F27354">
        <v>6.4790000000000001</v>
      </c>
      <c r="G27354" t="s">
        <v>84</v>
      </c>
      <c r="H27354">
        <v>2</v>
      </c>
    </row>
    <row r="27355" spans="1:8" x14ac:dyDescent="0.3">
      <c r="A27355" t="s">
        <v>44382</v>
      </c>
      <c r="B27355" t="s">
        <v>16</v>
      </c>
      <c r="G27355" t="s">
        <v>84</v>
      </c>
      <c r="H27355">
        <v>2</v>
      </c>
    </row>
    <row r="27356" spans="1:8" x14ac:dyDescent="0.3">
      <c r="A27356" t="s">
        <v>44505</v>
      </c>
      <c r="B27356" t="s">
        <v>16</v>
      </c>
      <c r="G27356" t="s">
        <v>84</v>
      </c>
      <c r="H27356">
        <v>2</v>
      </c>
    </row>
    <row r="27357" spans="1:8" x14ac:dyDescent="0.3">
      <c r="A27357" t="s">
        <v>44631</v>
      </c>
      <c r="B27357" t="s">
        <v>16</v>
      </c>
      <c r="C27357">
        <v>2518500</v>
      </c>
      <c r="D27357">
        <v>336080</v>
      </c>
      <c r="E27357">
        <v>2182400</v>
      </c>
      <c r="F27357">
        <v>12.285</v>
      </c>
      <c r="G27357" t="s">
        <v>84</v>
      </c>
      <c r="H27357">
        <v>1</v>
      </c>
    </row>
    <row r="27358" spans="1:8" x14ac:dyDescent="0.3">
      <c r="A27358" t="s">
        <v>44631</v>
      </c>
      <c r="B27358" t="s">
        <v>16</v>
      </c>
      <c r="C27358">
        <v>2294000</v>
      </c>
      <c r="D27358">
        <v>191450</v>
      </c>
      <c r="E27358">
        <v>2102600</v>
      </c>
      <c r="F27358">
        <v>10.935</v>
      </c>
      <c r="G27358" t="s">
        <v>84</v>
      </c>
      <c r="H27358">
        <v>1</v>
      </c>
    </row>
    <row r="27359" spans="1:8" x14ac:dyDescent="0.3">
      <c r="A27359" t="s">
        <v>44642</v>
      </c>
      <c r="B27359" t="s">
        <v>16</v>
      </c>
      <c r="C27359">
        <v>1213100</v>
      </c>
      <c r="D27359">
        <v>532590</v>
      </c>
      <c r="E27359">
        <v>680520</v>
      </c>
      <c r="F27359">
        <v>1.3267</v>
      </c>
      <c r="G27359" t="s">
        <v>84</v>
      </c>
      <c r="H27359">
        <v>1</v>
      </c>
    </row>
    <row r="27360" spans="1:8" x14ac:dyDescent="0.3">
      <c r="A27360" t="s">
        <v>44642</v>
      </c>
      <c r="B27360" t="s">
        <v>16</v>
      </c>
      <c r="C27360">
        <v>1148800</v>
      </c>
      <c r="D27360">
        <v>447250</v>
      </c>
      <c r="E27360">
        <v>701530</v>
      </c>
      <c r="F27360">
        <v>1.5199</v>
      </c>
      <c r="G27360" t="s">
        <v>84</v>
      </c>
      <c r="H27360">
        <v>1</v>
      </c>
    </row>
    <row r="27361" spans="1:8" x14ac:dyDescent="0.3">
      <c r="A27361" t="s">
        <v>44674</v>
      </c>
      <c r="B27361" t="s">
        <v>16</v>
      </c>
      <c r="C27361">
        <v>10960000</v>
      </c>
      <c r="D27361">
        <v>2701500</v>
      </c>
      <c r="E27361">
        <v>8258200</v>
      </c>
      <c r="F27361">
        <v>3.5575000000000001</v>
      </c>
      <c r="G27361" t="s">
        <v>84</v>
      </c>
      <c r="H27361">
        <v>2</v>
      </c>
    </row>
    <row r="27362" spans="1:8" x14ac:dyDescent="0.3">
      <c r="A27362" t="s">
        <v>44674</v>
      </c>
      <c r="B27362" t="s">
        <v>16</v>
      </c>
      <c r="C27362">
        <v>7296700</v>
      </c>
      <c r="D27362">
        <v>1952800</v>
      </c>
      <c r="E27362">
        <v>5343900</v>
      </c>
      <c r="F27362">
        <v>3.2991000000000001</v>
      </c>
      <c r="G27362" t="s">
        <v>84</v>
      </c>
      <c r="H27362">
        <v>2</v>
      </c>
    </row>
    <row r="27363" spans="1:8" x14ac:dyDescent="0.3">
      <c r="A27363" t="s">
        <v>44674</v>
      </c>
      <c r="B27363" t="s">
        <v>16</v>
      </c>
      <c r="G27363" t="s">
        <v>84</v>
      </c>
      <c r="H27363">
        <v>2</v>
      </c>
    </row>
    <row r="27364" spans="1:8" x14ac:dyDescent="0.3">
      <c r="A27364" t="s">
        <v>44745</v>
      </c>
      <c r="B27364" t="s">
        <v>16</v>
      </c>
      <c r="C27364">
        <v>4862200</v>
      </c>
      <c r="D27364">
        <v>943520</v>
      </c>
      <c r="E27364">
        <v>3918700</v>
      </c>
      <c r="F27364">
        <v>5.0898000000000003</v>
      </c>
      <c r="G27364" t="s">
        <v>84</v>
      </c>
      <c r="H27364">
        <v>1</v>
      </c>
    </row>
    <row r="27365" spans="1:8" x14ac:dyDescent="0.3">
      <c r="A27365" t="s">
        <v>44745</v>
      </c>
      <c r="B27365" t="s">
        <v>16</v>
      </c>
      <c r="C27365">
        <v>4009700</v>
      </c>
      <c r="D27365">
        <v>444790</v>
      </c>
      <c r="E27365">
        <v>3564900</v>
      </c>
      <c r="F27365">
        <v>6.1805000000000003</v>
      </c>
      <c r="G27365" t="s">
        <v>84</v>
      </c>
      <c r="H27365">
        <v>1</v>
      </c>
    </row>
    <row r="27366" spans="1:8" x14ac:dyDescent="0.3">
      <c r="A27366" t="s">
        <v>44817</v>
      </c>
      <c r="B27366" t="s">
        <v>16</v>
      </c>
      <c r="C27366">
        <v>2911700</v>
      </c>
      <c r="D27366">
        <v>581330</v>
      </c>
      <c r="E27366">
        <v>2330400</v>
      </c>
      <c r="F27366">
        <v>5.1310000000000002</v>
      </c>
      <c r="G27366" t="s">
        <v>84</v>
      </c>
      <c r="H27366">
        <v>1</v>
      </c>
    </row>
    <row r="27367" spans="1:8" x14ac:dyDescent="0.3">
      <c r="A27367" t="s">
        <v>44817</v>
      </c>
      <c r="B27367" t="s">
        <v>16</v>
      </c>
      <c r="C27367">
        <v>1260700</v>
      </c>
      <c r="D27367">
        <v>179010</v>
      </c>
      <c r="E27367">
        <v>1081600</v>
      </c>
      <c r="F27367">
        <v>4.2832999999999997</v>
      </c>
      <c r="G27367" t="s">
        <v>84</v>
      </c>
      <c r="H27367">
        <v>1</v>
      </c>
    </row>
    <row r="27368" spans="1:8" x14ac:dyDescent="0.3">
      <c r="A27368" t="s">
        <v>44835</v>
      </c>
      <c r="B27368" t="s">
        <v>16</v>
      </c>
      <c r="C27368">
        <v>10317000</v>
      </c>
      <c r="D27368">
        <v>2461000</v>
      </c>
      <c r="E27368">
        <v>7855700</v>
      </c>
      <c r="F27368">
        <v>2.5045000000000002</v>
      </c>
      <c r="G27368" t="s">
        <v>84</v>
      </c>
      <c r="H27368">
        <v>1</v>
      </c>
    </row>
    <row r="27369" spans="1:8" x14ac:dyDescent="0.3">
      <c r="A27369" t="s">
        <v>44876</v>
      </c>
      <c r="B27369" t="s">
        <v>16</v>
      </c>
      <c r="C27369">
        <v>1920700</v>
      </c>
      <c r="D27369">
        <v>917320</v>
      </c>
      <c r="E27369">
        <v>1003400</v>
      </c>
      <c r="F27369">
        <v>0.75729000000000002</v>
      </c>
      <c r="G27369" t="s">
        <v>84</v>
      </c>
      <c r="H27369">
        <v>1</v>
      </c>
    </row>
    <row r="27370" spans="1:8" x14ac:dyDescent="0.3">
      <c r="A27370" t="s">
        <v>44876</v>
      </c>
      <c r="B27370" t="s">
        <v>16</v>
      </c>
      <c r="C27370">
        <v>1572000</v>
      </c>
      <c r="D27370">
        <v>938560</v>
      </c>
      <c r="E27370">
        <v>633480</v>
      </c>
      <c r="F27370">
        <v>0.95443</v>
      </c>
      <c r="G27370" t="s">
        <v>84</v>
      </c>
      <c r="H27370">
        <v>1</v>
      </c>
    </row>
    <row r="27371" spans="1:8" x14ac:dyDescent="0.3">
      <c r="A27371" t="s">
        <v>44904</v>
      </c>
      <c r="B27371" t="s">
        <v>6877</v>
      </c>
      <c r="C27371">
        <v>778930</v>
      </c>
      <c r="D27371">
        <v>239040</v>
      </c>
      <c r="E27371">
        <v>539900</v>
      </c>
      <c r="F27371">
        <v>3.1036000000000001</v>
      </c>
      <c r="G27371" t="s">
        <v>84</v>
      </c>
      <c r="H27371">
        <v>1</v>
      </c>
    </row>
    <row r="27372" spans="1:8" x14ac:dyDescent="0.3">
      <c r="A27372" t="s">
        <v>45007</v>
      </c>
      <c r="B27372" t="s">
        <v>16</v>
      </c>
      <c r="C27372">
        <v>68365000</v>
      </c>
      <c r="D27372">
        <v>29542000</v>
      </c>
      <c r="E27372">
        <v>38823000</v>
      </c>
      <c r="F27372">
        <v>1.2393000000000001</v>
      </c>
      <c r="G27372" t="s">
        <v>84</v>
      </c>
      <c r="H27372">
        <v>2</v>
      </c>
    </row>
    <row r="27373" spans="1:8" x14ac:dyDescent="0.3">
      <c r="A27373" t="s">
        <v>45007</v>
      </c>
      <c r="B27373" t="s">
        <v>16</v>
      </c>
      <c r="C27373">
        <v>61315000</v>
      </c>
      <c r="D27373">
        <v>29792000</v>
      </c>
      <c r="E27373">
        <v>31523000</v>
      </c>
      <c r="F27373">
        <v>1.0068999999999999</v>
      </c>
      <c r="G27373" t="s">
        <v>84</v>
      </c>
      <c r="H27373">
        <v>2</v>
      </c>
    </row>
    <row r="27374" spans="1:8" x14ac:dyDescent="0.3">
      <c r="A27374" t="s">
        <v>45007</v>
      </c>
      <c r="B27374" t="s">
        <v>16</v>
      </c>
      <c r="C27374">
        <v>24397000</v>
      </c>
      <c r="D27374">
        <v>12645000</v>
      </c>
      <c r="E27374">
        <v>11752000</v>
      </c>
      <c r="F27374">
        <v>0.81962000000000002</v>
      </c>
      <c r="G27374" t="s">
        <v>84</v>
      </c>
      <c r="H27374">
        <v>2</v>
      </c>
    </row>
    <row r="27375" spans="1:8" x14ac:dyDescent="0.3">
      <c r="A27375" t="s">
        <v>45007</v>
      </c>
      <c r="B27375" t="s">
        <v>16</v>
      </c>
      <c r="C27375">
        <v>18187000</v>
      </c>
      <c r="D27375">
        <v>8327300</v>
      </c>
      <c r="E27375">
        <v>9859900</v>
      </c>
      <c r="F27375">
        <v>1.1646000000000001</v>
      </c>
      <c r="G27375" t="s">
        <v>84</v>
      </c>
      <c r="H27375">
        <v>2</v>
      </c>
    </row>
    <row r="27376" spans="1:8" x14ac:dyDescent="0.3">
      <c r="A27376" t="s">
        <v>286688</v>
      </c>
      <c r="B27376" t="s">
        <v>16</v>
      </c>
      <c r="C27376">
        <v>849480</v>
      </c>
      <c r="D27376">
        <v>382940</v>
      </c>
      <c r="E27376">
        <v>466540</v>
      </c>
      <c r="F27376">
        <v>2.6488</v>
      </c>
      <c r="G27376" t="s">
        <v>84</v>
      </c>
      <c r="H27376">
        <v>2</v>
      </c>
    </row>
    <row r="27377" spans="1:8" x14ac:dyDescent="0.3">
      <c r="A27377" t="s">
        <v>45183</v>
      </c>
      <c r="B27377" t="s">
        <v>16</v>
      </c>
      <c r="C27377">
        <v>1486900</v>
      </c>
      <c r="D27377">
        <v>621720</v>
      </c>
      <c r="E27377">
        <v>865180</v>
      </c>
      <c r="F27377">
        <v>0.79552999999999996</v>
      </c>
      <c r="G27377" t="s">
        <v>84</v>
      </c>
      <c r="H27377">
        <v>2</v>
      </c>
    </row>
    <row r="27378" spans="1:8" x14ac:dyDescent="0.3">
      <c r="A27378" t="s">
        <v>45183</v>
      </c>
      <c r="B27378" t="s">
        <v>16</v>
      </c>
      <c r="C27378">
        <v>1061400</v>
      </c>
      <c r="D27378">
        <v>587610</v>
      </c>
      <c r="E27378">
        <v>473810</v>
      </c>
      <c r="F27378">
        <v>0.77263999999999999</v>
      </c>
      <c r="G27378" t="s">
        <v>84</v>
      </c>
      <c r="H27378">
        <v>2</v>
      </c>
    </row>
    <row r="27379" spans="1:8" x14ac:dyDescent="0.3">
      <c r="A27379" t="s">
        <v>45183</v>
      </c>
      <c r="B27379" t="s">
        <v>16</v>
      </c>
      <c r="C27379">
        <v>720440</v>
      </c>
      <c r="D27379">
        <v>459510</v>
      </c>
      <c r="E27379">
        <v>260930</v>
      </c>
      <c r="F27379">
        <v>0.72250000000000003</v>
      </c>
      <c r="G27379" t="s">
        <v>84</v>
      </c>
      <c r="H27379">
        <v>2</v>
      </c>
    </row>
    <row r="27380" spans="1:8" x14ac:dyDescent="0.3">
      <c r="A27380" t="s">
        <v>45183</v>
      </c>
      <c r="B27380" t="s">
        <v>16</v>
      </c>
      <c r="C27380">
        <v>533260</v>
      </c>
      <c r="D27380">
        <v>316880</v>
      </c>
      <c r="E27380">
        <v>216390</v>
      </c>
      <c r="F27380">
        <v>0.66163000000000005</v>
      </c>
      <c r="G27380" t="s">
        <v>84</v>
      </c>
      <c r="H27380">
        <v>2</v>
      </c>
    </row>
    <row r="27381" spans="1:8" x14ac:dyDescent="0.3">
      <c r="A27381" t="s">
        <v>45203</v>
      </c>
      <c r="B27381" t="s">
        <v>16</v>
      </c>
      <c r="C27381">
        <v>4004200</v>
      </c>
      <c r="D27381">
        <v>1982200</v>
      </c>
      <c r="E27381">
        <v>2022000</v>
      </c>
      <c r="F27381">
        <v>0.90937999999999997</v>
      </c>
      <c r="G27381" t="s">
        <v>84</v>
      </c>
      <c r="H27381">
        <v>1</v>
      </c>
    </row>
    <row r="27382" spans="1:8" x14ac:dyDescent="0.3">
      <c r="A27382" t="s">
        <v>45203</v>
      </c>
      <c r="B27382" t="s">
        <v>16</v>
      </c>
      <c r="C27382">
        <v>3915900</v>
      </c>
      <c r="D27382">
        <v>1893700</v>
      </c>
      <c r="E27382">
        <v>2022200</v>
      </c>
      <c r="F27382">
        <v>0.88378000000000001</v>
      </c>
      <c r="G27382" t="s">
        <v>84</v>
      </c>
      <c r="H27382">
        <v>1</v>
      </c>
    </row>
    <row r="27383" spans="1:8" x14ac:dyDescent="0.3">
      <c r="A27383" t="s">
        <v>45203</v>
      </c>
      <c r="B27383" t="s">
        <v>16</v>
      </c>
      <c r="C27383">
        <v>2632800</v>
      </c>
      <c r="D27383">
        <v>1178300</v>
      </c>
      <c r="E27383">
        <v>1454500</v>
      </c>
      <c r="F27383">
        <v>1.1445000000000001</v>
      </c>
      <c r="G27383" t="s">
        <v>84</v>
      </c>
      <c r="H27383">
        <v>1</v>
      </c>
    </row>
    <row r="27384" spans="1:8" x14ac:dyDescent="0.3">
      <c r="A27384" t="s">
        <v>45203</v>
      </c>
      <c r="B27384" t="s">
        <v>16</v>
      </c>
      <c r="C27384">
        <v>2497500</v>
      </c>
      <c r="D27384">
        <v>1408700</v>
      </c>
      <c r="E27384">
        <v>1088800</v>
      </c>
      <c r="F27384">
        <v>1.2358</v>
      </c>
      <c r="G27384" t="s">
        <v>84</v>
      </c>
      <c r="H27384">
        <v>1</v>
      </c>
    </row>
    <row r="27385" spans="1:8" x14ac:dyDescent="0.3">
      <c r="A27385" t="s">
        <v>45203</v>
      </c>
      <c r="B27385" t="s">
        <v>16</v>
      </c>
      <c r="C27385">
        <v>710070</v>
      </c>
      <c r="D27385">
        <v>349230</v>
      </c>
      <c r="E27385">
        <v>360840</v>
      </c>
      <c r="F27385">
        <v>1.5001</v>
      </c>
      <c r="G27385" t="s">
        <v>84</v>
      </c>
      <c r="H27385">
        <v>1</v>
      </c>
    </row>
    <row r="27386" spans="1:8" x14ac:dyDescent="0.3">
      <c r="A27386" t="s">
        <v>45203</v>
      </c>
      <c r="B27386" t="s">
        <v>16</v>
      </c>
      <c r="C27386">
        <v>645170</v>
      </c>
      <c r="D27386">
        <v>329950</v>
      </c>
      <c r="E27386">
        <v>315220</v>
      </c>
      <c r="F27386">
        <v>0.99834999999999996</v>
      </c>
      <c r="G27386" t="s">
        <v>84</v>
      </c>
      <c r="H27386">
        <v>1</v>
      </c>
    </row>
    <row r="27387" spans="1:8" x14ac:dyDescent="0.3">
      <c r="A27387" t="s">
        <v>45203</v>
      </c>
      <c r="B27387" t="s">
        <v>16</v>
      </c>
      <c r="C27387">
        <v>616840</v>
      </c>
      <c r="D27387">
        <v>420400</v>
      </c>
      <c r="E27387">
        <v>196440</v>
      </c>
      <c r="F27387">
        <v>0.71062000000000003</v>
      </c>
      <c r="G27387" t="s">
        <v>84</v>
      </c>
      <c r="H27387">
        <v>1</v>
      </c>
    </row>
    <row r="27388" spans="1:8" x14ac:dyDescent="0.3">
      <c r="A27388" t="s">
        <v>45235</v>
      </c>
      <c r="B27388" t="s">
        <v>16</v>
      </c>
      <c r="C27388">
        <v>121280000</v>
      </c>
      <c r="D27388">
        <v>62324000</v>
      </c>
      <c r="E27388">
        <v>58957000</v>
      </c>
      <c r="F27388">
        <v>0.92210000000000003</v>
      </c>
      <c r="G27388" t="s">
        <v>84</v>
      </c>
      <c r="H27388">
        <v>1</v>
      </c>
    </row>
    <row r="27389" spans="1:8" x14ac:dyDescent="0.3">
      <c r="A27389" t="s">
        <v>45235</v>
      </c>
      <c r="B27389" t="s">
        <v>16</v>
      </c>
      <c r="C27389">
        <v>118910000</v>
      </c>
      <c r="D27389">
        <v>62484000</v>
      </c>
      <c r="E27389">
        <v>56421000</v>
      </c>
      <c r="F27389">
        <v>0.93279000000000001</v>
      </c>
      <c r="G27389" t="s">
        <v>84</v>
      </c>
      <c r="H27389">
        <v>1</v>
      </c>
    </row>
    <row r="27390" spans="1:8" x14ac:dyDescent="0.3">
      <c r="A27390" t="s">
        <v>45235</v>
      </c>
      <c r="B27390" t="s">
        <v>16</v>
      </c>
      <c r="C27390">
        <v>90365000</v>
      </c>
      <c r="D27390">
        <v>46746000</v>
      </c>
      <c r="E27390">
        <v>43619000</v>
      </c>
      <c r="F27390">
        <v>0.95555999999999996</v>
      </c>
      <c r="G27390" t="s">
        <v>84</v>
      </c>
      <c r="H27390">
        <v>1</v>
      </c>
    </row>
    <row r="27391" spans="1:8" x14ac:dyDescent="0.3">
      <c r="A27391" t="s">
        <v>45235</v>
      </c>
      <c r="B27391" t="s">
        <v>16</v>
      </c>
      <c r="C27391">
        <v>85762000</v>
      </c>
      <c r="D27391">
        <v>44301000</v>
      </c>
      <c r="E27391">
        <v>41461000</v>
      </c>
      <c r="F27391">
        <v>0.94847999999999999</v>
      </c>
      <c r="G27391" t="s">
        <v>84</v>
      </c>
      <c r="H27391">
        <v>1</v>
      </c>
    </row>
    <row r="27392" spans="1:8" x14ac:dyDescent="0.3">
      <c r="A27392" t="s">
        <v>45235</v>
      </c>
      <c r="B27392" t="s">
        <v>16</v>
      </c>
      <c r="C27392">
        <v>12719000</v>
      </c>
      <c r="D27392">
        <v>6860600</v>
      </c>
      <c r="E27392">
        <v>5858500</v>
      </c>
      <c r="F27392">
        <v>0.93033999999999994</v>
      </c>
      <c r="G27392" t="s">
        <v>84</v>
      </c>
      <c r="H27392">
        <v>1</v>
      </c>
    </row>
    <row r="27393" spans="1:8" x14ac:dyDescent="0.3">
      <c r="A27393" t="s">
        <v>45235</v>
      </c>
      <c r="B27393" t="s">
        <v>16</v>
      </c>
      <c r="C27393">
        <v>12581000</v>
      </c>
      <c r="D27393">
        <v>6264000</v>
      </c>
      <c r="E27393">
        <v>6316900</v>
      </c>
      <c r="F27393">
        <v>0.91063000000000005</v>
      </c>
      <c r="G27393" t="s">
        <v>84</v>
      </c>
      <c r="H27393">
        <v>1</v>
      </c>
    </row>
    <row r="27394" spans="1:8" x14ac:dyDescent="0.3">
      <c r="A27394" t="s">
        <v>45235</v>
      </c>
      <c r="B27394" t="s">
        <v>16</v>
      </c>
      <c r="C27394">
        <v>8818600</v>
      </c>
      <c r="D27394">
        <v>4321000</v>
      </c>
      <c r="E27394">
        <v>4497700</v>
      </c>
      <c r="F27394">
        <v>0.92400000000000004</v>
      </c>
      <c r="G27394" t="s">
        <v>84</v>
      </c>
      <c r="H27394">
        <v>1</v>
      </c>
    </row>
    <row r="27395" spans="1:8" x14ac:dyDescent="0.3">
      <c r="A27395" t="s">
        <v>45235</v>
      </c>
      <c r="B27395" t="s">
        <v>16</v>
      </c>
      <c r="C27395">
        <v>7975900</v>
      </c>
      <c r="D27395">
        <v>3863200</v>
      </c>
      <c r="E27395">
        <v>4112800</v>
      </c>
      <c r="F27395">
        <v>0.92679</v>
      </c>
      <c r="G27395" t="s">
        <v>84</v>
      </c>
      <c r="H27395">
        <v>1</v>
      </c>
    </row>
    <row r="27396" spans="1:8" x14ac:dyDescent="0.3">
      <c r="A27396" t="s">
        <v>45235</v>
      </c>
      <c r="B27396" t="s">
        <v>16</v>
      </c>
      <c r="C27396">
        <v>5145300</v>
      </c>
      <c r="D27396">
        <v>2513500</v>
      </c>
      <c r="E27396">
        <v>2631800</v>
      </c>
      <c r="F27396">
        <v>0.96618000000000004</v>
      </c>
      <c r="G27396" t="s">
        <v>84</v>
      </c>
      <c r="H27396">
        <v>1</v>
      </c>
    </row>
    <row r="27397" spans="1:8" x14ac:dyDescent="0.3">
      <c r="A27397" t="s">
        <v>45235</v>
      </c>
      <c r="B27397" t="s">
        <v>16</v>
      </c>
      <c r="C27397">
        <v>5057300</v>
      </c>
      <c r="D27397">
        <v>2491600</v>
      </c>
      <c r="E27397">
        <v>2565700</v>
      </c>
      <c r="F27397">
        <v>1.0003</v>
      </c>
      <c r="G27397" t="s">
        <v>84</v>
      </c>
      <c r="H27397">
        <v>1</v>
      </c>
    </row>
    <row r="27398" spans="1:8" x14ac:dyDescent="0.3">
      <c r="A27398" t="s">
        <v>45235</v>
      </c>
      <c r="B27398" t="s">
        <v>16</v>
      </c>
      <c r="C27398">
        <v>668440</v>
      </c>
      <c r="D27398">
        <v>668440</v>
      </c>
      <c r="E27398">
        <v>0</v>
      </c>
      <c r="F27398" s="14"/>
      <c r="G27398" t="s">
        <v>84</v>
      </c>
      <c r="H27398">
        <v>1</v>
      </c>
    </row>
    <row r="27399" spans="1:8" x14ac:dyDescent="0.3">
      <c r="A27399" t="s">
        <v>45235</v>
      </c>
      <c r="B27399" t="s">
        <v>16</v>
      </c>
      <c r="C27399">
        <v>376140</v>
      </c>
      <c r="D27399">
        <v>376140</v>
      </c>
      <c r="E27399">
        <v>0</v>
      </c>
      <c r="F27399" s="14"/>
      <c r="G27399" t="s">
        <v>84</v>
      </c>
      <c r="H27399">
        <v>1</v>
      </c>
    </row>
    <row r="27400" spans="1:8" x14ac:dyDescent="0.3">
      <c r="A27400" t="s">
        <v>45327</v>
      </c>
      <c r="B27400" t="s">
        <v>16</v>
      </c>
      <c r="C27400">
        <v>1416200</v>
      </c>
      <c r="D27400">
        <v>807430</v>
      </c>
      <c r="E27400">
        <v>608800</v>
      </c>
      <c r="F27400">
        <v>1.1741999999999999</v>
      </c>
      <c r="G27400" t="s">
        <v>84</v>
      </c>
      <c r="H27400">
        <v>2</v>
      </c>
    </row>
    <row r="27401" spans="1:8" x14ac:dyDescent="0.3">
      <c r="A27401" t="s">
        <v>45327</v>
      </c>
      <c r="B27401" t="s">
        <v>16</v>
      </c>
      <c r="C27401">
        <v>1148400</v>
      </c>
      <c r="D27401">
        <v>497860</v>
      </c>
      <c r="E27401">
        <v>650550</v>
      </c>
      <c r="F27401">
        <v>0.93733999999999995</v>
      </c>
      <c r="G27401" t="s">
        <v>84</v>
      </c>
      <c r="H27401">
        <v>2</v>
      </c>
    </row>
    <row r="27402" spans="1:8" x14ac:dyDescent="0.3">
      <c r="A27402" t="s">
        <v>45360</v>
      </c>
      <c r="B27402" t="s">
        <v>16</v>
      </c>
      <c r="C27402">
        <v>1779900</v>
      </c>
      <c r="D27402">
        <v>523240</v>
      </c>
      <c r="E27402">
        <v>1256600</v>
      </c>
      <c r="F27402">
        <v>2.9615</v>
      </c>
      <c r="G27402" t="s">
        <v>84</v>
      </c>
      <c r="H27402">
        <v>2</v>
      </c>
    </row>
    <row r="27403" spans="1:8" x14ac:dyDescent="0.3">
      <c r="A27403" t="s">
        <v>45360</v>
      </c>
      <c r="B27403" t="s">
        <v>16</v>
      </c>
      <c r="C27403">
        <v>1662000</v>
      </c>
      <c r="D27403">
        <v>597630</v>
      </c>
      <c r="E27403">
        <v>1064400</v>
      </c>
      <c r="F27403">
        <v>2.9217</v>
      </c>
      <c r="G27403" t="s">
        <v>84</v>
      </c>
      <c r="H27403">
        <v>2</v>
      </c>
    </row>
    <row r="27404" spans="1:8" x14ac:dyDescent="0.3">
      <c r="A27404" t="s">
        <v>45416</v>
      </c>
      <c r="B27404" t="s">
        <v>16</v>
      </c>
      <c r="C27404">
        <v>3253600</v>
      </c>
      <c r="D27404">
        <v>1108800</v>
      </c>
      <c r="E27404">
        <v>2144800</v>
      </c>
      <c r="F27404">
        <v>1.7657</v>
      </c>
      <c r="G27404" t="s">
        <v>84</v>
      </c>
      <c r="H27404">
        <v>2</v>
      </c>
    </row>
    <row r="27405" spans="1:8" x14ac:dyDescent="0.3">
      <c r="A27405" t="s">
        <v>45416</v>
      </c>
      <c r="B27405" t="s">
        <v>16</v>
      </c>
      <c r="C27405">
        <v>3127700</v>
      </c>
      <c r="D27405">
        <v>969880</v>
      </c>
      <c r="E27405">
        <v>2157800</v>
      </c>
      <c r="F27405">
        <v>1.7665</v>
      </c>
      <c r="G27405" t="s">
        <v>84</v>
      </c>
      <c r="H27405">
        <v>2</v>
      </c>
    </row>
    <row r="27406" spans="1:8" x14ac:dyDescent="0.3">
      <c r="A27406" t="s">
        <v>45448</v>
      </c>
      <c r="B27406" t="s">
        <v>16</v>
      </c>
      <c r="C27406">
        <v>1725400</v>
      </c>
      <c r="D27406">
        <v>752260</v>
      </c>
      <c r="E27406">
        <v>973110</v>
      </c>
      <c r="F27406">
        <v>1.3434999999999999</v>
      </c>
      <c r="G27406" t="s">
        <v>84</v>
      </c>
      <c r="H27406">
        <v>2</v>
      </c>
    </row>
    <row r="27407" spans="1:8" x14ac:dyDescent="0.3">
      <c r="A27407" t="s">
        <v>45448</v>
      </c>
      <c r="B27407" t="s">
        <v>16</v>
      </c>
      <c r="C27407">
        <v>1470400</v>
      </c>
      <c r="D27407">
        <v>536880</v>
      </c>
      <c r="E27407">
        <v>933510</v>
      </c>
      <c r="F27407">
        <v>1.1718999999999999</v>
      </c>
      <c r="G27407" t="s">
        <v>84</v>
      </c>
      <c r="H27407">
        <v>2</v>
      </c>
    </row>
    <row r="27408" spans="1:8" x14ac:dyDescent="0.3">
      <c r="A27408" t="s">
        <v>45448</v>
      </c>
      <c r="B27408" t="s">
        <v>16</v>
      </c>
      <c r="C27408">
        <v>586030</v>
      </c>
      <c r="D27408">
        <v>586030</v>
      </c>
      <c r="E27408">
        <v>0</v>
      </c>
      <c r="F27408" s="14"/>
      <c r="G27408" t="s">
        <v>84</v>
      </c>
      <c r="H27408">
        <v>2</v>
      </c>
    </row>
    <row r="27409" spans="1:8" x14ac:dyDescent="0.3">
      <c r="A27409" t="s">
        <v>45545</v>
      </c>
      <c r="B27409" t="s">
        <v>16</v>
      </c>
      <c r="C27409">
        <v>2251100</v>
      </c>
      <c r="D27409">
        <v>1125300</v>
      </c>
      <c r="E27409">
        <v>1125800</v>
      </c>
      <c r="F27409">
        <v>1.4870000000000001</v>
      </c>
      <c r="G27409" t="s">
        <v>84</v>
      </c>
      <c r="H27409">
        <v>2</v>
      </c>
    </row>
    <row r="27410" spans="1:8" x14ac:dyDescent="0.3">
      <c r="A27410" t="s">
        <v>45545</v>
      </c>
      <c r="B27410" t="s">
        <v>16</v>
      </c>
      <c r="C27410">
        <v>1993100</v>
      </c>
      <c r="D27410">
        <v>878960</v>
      </c>
      <c r="E27410">
        <v>1114100</v>
      </c>
      <c r="F27410">
        <v>1.4123000000000001</v>
      </c>
      <c r="G27410" t="s">
        <v>84</v>
      </c>
      <c r="H27410">
        <v>2</v>
      </c>
    </row>
    <row r="27411" spans="1:8" x14ac:dyDescent="0.3">
      <c r="A27411" t="s">
        <v>45573</v>
      </c>
      <c r="B27411" t="s">
        <v>16</v>
      </c>
      <c r="C27411">
        <v>7331500</v>
      </c>
      <c r="D27411">
        <v>2054700</v>
      </c>
      <c r="E27411">
        <v>5276800</v>
      </c>
      <c r="F27411">
        <v>2.1776</v>
      </c>
      <c r="G27411" t="s">
        <v>84</v>
      </c>
      <c r="H27411">
        <v>2</v>
      </c>
    </row>
    <row r="27412" spans="1:8" x14ac:dyDescent="0.3">
      <c r="A27412" t="s">
        <v>45573</v>
      </c>
      <c r="B27412" t="s">
        <v>16</v>
      </c>
      <c r="C27412">
        <v>6762400</v>
      </c>
      <c r="D27412">
        <v>1806400</v>
      </c>
      <c r="E27412">
        <v>4956000</v>
      </c>
      <c r="F27412">
        <v>2.3694000000000002</v>
      </c>
      <c r="G27412" t="s">
        <v>84</v>
      </c>
      <c r="H27412">
        <v>2</v>
      </c>
    </row>
    <row r="27413" spans="1:8" x14ac:dyDescent="0.3">
      <c r="A27413" t="s">
        <v>45573</v>
      </c>
      <c r="B27413" t="s">
        <v>16</v>
      </c>
      <c r="C27413">
        <v>828570</v>
      </c>
      <c r="D27413">
        <v>219210</v>
      </c>
      <c r="E27413">
        <v>609360</v>
      </c>
      <c r="F27413">
        <v>2.8285999999999998</v>
      </c>
      <c r="G27413" t="s">
        <v>84</v>
      </c>
      <c r="H27413">
        <v>2</v>
      </c>
    </row>
    <row r="27414" spans="1:8" x14ac:dyDescent="0.3">
      <c r="A27414" t="s">
        <v>45634</v>
      </c>
      <c r="B27414" t="s">
        <v>16</v>
      </c>
      <c r="C27414">
        <v>7222900</v>
      </c>
      <c r="D27414">
        <v>4465600</v>
      </c>
      <c r="E27414">
        <v>2757300</v>
      </c>
      <c r="F27414">
        <v>0.68359000000000003</v>
      </c>
      <c r="G27414" t="s">
        <v>84</v>
      </c>
      <c r="H27414">
        <v>2</v>
      </c>
    </row>
    <row r="27415" spans="1:8" x14ac:dyDescent="0.3">
      <c r="A27415" t="s">
        <v>45656</v>
      </c>
      <c r="B27415" t="s">
        <v>16</v>
      </c>
      <c r="C27415">
        <v>858560</v>
      </c>
      <c r="D27415">
        <v>269510</v>
      </c>
      <c r="E27415">
        <v>589050</v>
      </c>
      <c r="F27415">
        <v>3.5594999999999999</v>
      </c>
      <c r="G27415" t="s">
        <v>84</v>
      </c>
      <c r="H27415">
        <v>1</v>
      </c>
    </row>
    <row r="27416" spans="1:8" x14ac:dyDescent="0.3">
      <c r="A27416" t="s">
        <v>45656</v>
      </c>
      <c r="B27416" t="s">
        <v>16</v>
      </c>
      <c r="C27416">
        <v>802890</v>
      </c>
      <c r="D27416">
        <v>244620</v>
      </c>
      <c r="E27416">
        <v>558270</v>
      </c>
      <c r="F27416">
        <v>2.9996</v>
      </c>
      <c r="G27416" t="s">
        <v>84</v>
      </c>
      <c r="H27416">
        <v>1</v>
      </c>
    </row>
    <row r="27417" spans="1:8" x14ac:dyDescent="0.3">
      <c r="A27417" t="s">
        <v>45689</v>
      </c>
      <c r="B27417" t="s">
        <v>16</v>
      </c>
      <c r="C27417">
        <v>1686500</v>
      </c>
      <c r="D27417">
        <v>708600</v>
      </c>
      <c r="E27417">
        <v>977860</v>
      </c>
      <c r="F27417">
        <v>1.2667999999999999</v>
      </c>
      <c r="G27417" t="s">
        <v>84</v>
      </c>
      <c r="H27417">
        <v>2</v>
      </c>
    </row>
    <row r="27418" spans="1:8" x14ac:dyDescent="0.3">
      <c r="A27418" t="s">
        <v>45689</v>
      </c>
      <c r="B27418" t="s">
        <v>16</v>
      </c>
      <c r="C27418">
        <v>1652200</v>
      </c>
      <c r="D27418">
        <v>643850</v>
      </c>
      <c r="E27418">
        <v>1008400</v>
      </c>
      <c r="F27418">
        <v>1.5808</v>
      </c>
      <c r="G27418" t="s">
        <v>84</v>
      </c>
      <c r="H27418">
        <v>2</v>
      </c>
    </row>
    <row r="27419" spans="1:8" x14ac:dyDescent="0.3">
      <c r="A27419" t="s">
        <v>45731</v>
      </c>
      <c r="B27419" t="s">
        <v>16</v>
      </c>
      <c r="C27419">
        <v>584080</v>
      </c>
      <c r="D27419">
        <v>138980</v>
      </c>
      <c r="E27419">
        <v>445100</v>
      </c>
      <c r="F27419" s="14"/>
      <c r="G27419" t="s">
        <v>84</v>
      </c>
      <c r="H27419">
        <v>2</v>
      </c>
    </row>
    <row r="27420" spans="1:8" x14ac:dyDescent="0.3">
      <c r="A27420" t="s">
        <v>45856</v>
      </c>
      <c r="B27420" t="s">
        <v>16</v>
      </c>
      <c r="C27420">
        <v>6835700</v>
      </c>
      <c r="D27420">
        <v>819060</v>
      </c>
      <c r="E27420">
        <v>6016700</v>
      </c>
      <c r="F27420">
        <v>7.4649000000000001</v>
      </c>
      <c r="G27420" t="s">
        <v>84</v>
      </c>
      <c r="H27420">
        <v>2</v>
      </c>
    </row>
    <row r="27421" spans="1:8" x14ac:dyDescent="0.3">
      <c r="A27421" t="s">
        <v>45856</v>
      </c>
      <c r="B27421" t="s">
        <v>16</v>
      </c>
      <c r="C27421">
        <v>6542900</v>
      </c>
      <c r="D27421">
        <v>823230</v>
      </c>
      <c r="E27421">
        <v>5719600</v>
      </c>
      <c r="F27421">
        <v>7.8895</v>
      </c>
      <c r="G27421" t="s">
        <v>84</v>
      </c>
      <c r="H27421">
        <v>2</v>
      </c>
    </row>
    <row r="27422" spans="1:8" x14ac:dyDescent="0.3">
      <c r="A27422" t="s">
        <v>45856</v>
      </c>
      <c r="B27422" t="s">
        <v>16</v>
      </c>
      <c r="C27422">
        <v>1650400</v>
      </c>
      <c r="D27422">
        <v>221540</v>
      </c>
      <c r="E27422">
        <v>1428800</v>
      </c>
      <c r="F27422">
        <v>6.6074000000000002</v>
      </c>
      <c r="G27422" t="s">
        <v>84</v>
      </c>
      <c r="H27422">
        <v>2</v>
      </c>
    </row>
    <row r="27423" spans="1:8" x14ac:dyDescent="0.3">
      <c r="A27423" t="s">
        <v>45918</v>
      </c>
      <c r="B27423" t="s">
        <v>16</v>
      </c>
      <c r="C27423">
        <v>2022800</v>
      </c>
      <c r="D27423">
        <v>1200900</v>
      </c>
      <c r="E27423">
        <v>821950</v>
      </c>
      <c r="F27423">
        <v>0.71065</v>
      </c>
      <c r="G27423" t="s">
        <v>84</v>
      </c>
      <c r="H27423">
        <v>2</v>
      </c>
    </row>
    <row r="27424" spans="1:8" x14ac:dyDescent="0.3">
      <c r="A27424" t="s">
        <v>45918</v>
      </c>
      <c r="B27424" t="s">
        <v>16</v>
      </c>
      <c r="C27424">
        <v>1514600</v>
      </c>
      <c r="D27424">
        <v>735340</v>
      </c>
      <c r="E27424">
        <v>779220</v>
      </c>
      <c r="F27424">
        <v>0.77764</v>
      </c>
      <c r="G27424" t="s">
        <v>84</v>
      </c>
      <c r="H27424">
        <v>2</v>
      </c>
    </row>
    <row r="27425" spans="1:8" x14ac:dyDescent="0.3">
      <c r="A27425" t="s">
        <v>45957</v>
      </c>
      <c r="B27425" t="s">
        <v>16</v>
      </c>
      <c r="C27425">
        <v>704310</v>
      </c>
      <c r="D27425">
        <v>377400</v>
      </c>
      <c r="E27425">
        <v>326900</v>
      </c>
      <c r="F27425">
        <v>0.63488999999999995</v>
      </c>
      <c r="G27425" t="s">
        <v>84</v>
      </c>
      <c r="H27425">
        <v>1</v>
      </c>
    </row>
    <row r="27426" spans="1:8" x14ac:dyDescent="0.3">
      <c r="A27426" t="s">
        <v>45991</v>
      </c>
      <c r="B27426" t="s">
        <v>16</v>
      </c>
      <c r="C27426">
        <v>2386500</v>
      </c>
      <c r="D27426">
        <v>1351600</v>
      </c>
      <c r="E27426">
        <v>1034900</v>
      </c>
      <c r="F27426">
        <v>0.54357</v>
      </c>
      <c r="G27426" t="s">
        <v>84</v>
      </c>
      <c r="H27426">
        <v>3</v>
      </c>
    </row>
    <row r="27427" spans="1:8" x14ac:dyDescent="0.3">
      <c r="A27427" t="s">
        <v>45991</v>
      </c>
      <c r="B27427" t="s">
        <v>16</v>
      </c>
      <c r="C27427">
        <v>1304300</v>
      </c>
      <c r="D27427">
        <v>1304300</v>
      </c>
      <c r="E27427">
        <v>0</v>
      </c>
      <c r="F27427" s="14"/>
      <c r="G27427" t="s">
        <v>84</v>
      </c>
      <c r="H27427">
        <v>3</v>
      </c>
    </row>
    <row r="27428" spans="1:8" x14ac:dyDescent="0.3">
      <c r="A27428" t="s">
        <v>46005</v>
      </c>
      <c r="B27428" t="s">
        <v>16</v>
      </c>
      <c r="C27428">
        <v>2256100</v>
      </c>
      <c r="D27428">
        <v>1130400</v>
      </c>
      <c r="E27428">
        <v>1125700</v>
      </c>
      <c r="F27428">
        <v>1.0076000000000001</v>
      </c>
      <c r="G27428" t="s">
        <v>84</v>
      </c>
      <c r="H27428">
        <v>1</v>
      </c>
    </row>
    <row r="27429" spans="1:8" x14ac:dyDescent="0.3">
      <c r="A27429" t="s">
        <v>46005</v>
      </c>
      <c r="B27429" t="s">
        <v>16</v>
      </c>
      <c r="C27429">
        <v>973990</v>
      </c>
      <c r="D27429">
        <v>343560</v>
      </c>
      <c r="E27429">
        <v>630430</v>
      </c>
      <c r="F27429">
        <v>1.1513</v>
      </c>
      <c r="G27429" t="s">
        <v>84</v>
      </c>
      <c r="H27429">
        <v>1</v>
      </c>
    </row>
    <row r="27430" spans="1:8" x14ac:dyDescent="0.3">
      <c r="A27430" t="s">
        <v>46005</v>
      </c>
      <c r="B27430" t="s">
        <v>16</v>
      </c>
      <c r="C27430">
        <v>843340</v>
      </c>
      <c r="D27430">
        <v>499810</v>
      </c>
      <c r="E27430">
        <v>343530</v>
      </c>
      <c r="F27430">
        <v>0.98304000000000002</v>
      </c>
      <c r="G27430" t="s">
        <v>84</v>
      </c>
      <c r="H27430">
        <v>1</v>
      </c>
    </row>
    <row r="27431" spans="1:8" x14ac:dyDescent="0.3">
      <c r="A27431" t="s">
        <v>46023</v>
      </c>
      <c r="B27431" t="s">
        <v>16</v>
      </c>
      <c r="C27431">
        <v>2821500</v>
      </c>
      <c r="D27431">
        <v>814100</v>
      </c>
      <c r="E27431">
        <v>2007400</v>
      </c>
      <c r="F27431">
        <v>1.7455000000000001</v>
      </c>
      <c r="G27431" t="s">
        <v>84</v>
      </c>
      <c r="H27431">
        <v>1</v>
      </c>
    </row>
    <row r="27432" spans="1:8" x14ac:dyDescent="0.3">
      <c r="A27432" t="s">
        <v>46023</v>
      </c>
      <c r="B27432" t="s">
        <v>16</v>
      </c>
      <c r="C27432">
        <v>2648200</v>
      </c>
      <c r="D27432">
        <v>924270</v>
      </c>
      <c r="E27432">
        <v>1723900</v>
      </c>
      <c r="F27432">
        <v>1.7655000000000001</v>
      </c>
      <c r="G27432" t="s">
        <v>84</v>
      </c>
      <c r="H27432">
        <v>1</v>
      </c>
    </row>
    <row r="27433" spans="1:8" x14ac:dyDescent="0.3">
      <c r="A27433" t="s">
        <v>46023</v>
      </c>
      <c r="B27433" t="s">
        <v>16</v>
      </c>
      <c r="C27433">
        <v>2559500</v>
      </c>
      <c r="D27433">
        <v>930140</v>
      </c>
      <c r="E27433">
        <v>1629300</v>
      </c>
      <c r="F27433">
        <v>1.9105000000000001</v>
      </c>
      <c r="G27433" t="s">
        <v>84</v>
      </c>
      <c r="H27433">
        <v>1</v>
      </c>
    </row>
    <row r="27434" spans="1:8" x14ac:dyDescent="0.3">
      <c r="A27434" t="s">
        <v>46023</v>
      </c>
      <c r="B27434" t="s">
        <v>16</v>
      </c>
      <c r="C27434">
        <v>1103500</v>
      </c>
      <c r="D27434">
        <v>486780</v>
      </c>
      <c r="E27434">
        <v>616710</v>
      </c>
      <c r="F27434">
        <v>1.8435999999999999</v>
      </c>
      <c r="G27434" t="s">
        <v>84</v>
      </c>
      <c r="H27434">
        <v>1</v>
      </c>
    </row>
    <row r="27435" spans="1:8" x14ac:dyDescent="0.3">
      <c r="A27435" t="s">
        <v>46104</v>
      </c>
      <c r="B27435" t="s">
        <v>16</v>
      </c>
      <c r="C27435">
        <v>375470</v>
      </c>
      <c r="D27435">
        <v>288030</v>
      </c>
      <c r="E27435">
        <v>87439</v>
      </c>
      <c r="F27435">
        <v>0.50229000000000001</v>
      </c>
      <c r="G27435" t="s">
        <v>84</v>
      </c>
      <c r="H27435">
        <v>2</v>
      </c>
    </row>
    <row r="27436" spans="1:8" x14ac:dyDescent="0.3">
      <c r="A27436" t="s">
        <v>46104</v>
      </c>
      <c r="B27436" t="s">
        <v>16</v>
      </c>
      <c r="C27436">
        <v>251720</v>
      </c>
      <c r="D27436">
        <v>251720</v>
      </c>
      <c r="E27436">
        <v>0</v>
      </c>
      <c r="F27436" s="14"/>
      <c r="G27436" t="s">
        <v>84</v>
      </c>
      <c r="H27436">
        <v>2</v>
      </c>
    </row>
    <row r="27437" spans="1:8" x14ac:dyDescent="0.3">
      <c r="A27437" t="s">
        <v>46328</v>
      </c>
      <c r="B27437" t="s">
        <v>16</v>
      </c>
      <c r="C27437">
        <v>1279800</v>
      </c>
      <c r="D27437">
        <v>319540</v>
      </c>
      <c r="E27437">
        <v>960280</v>
      </c>
      <c r="F27437">
        <v>2.5167000000000002</v>
      </c>
      <c r="G27437" t="s">
        <v>84</v>
      </c>
      <c r="H27437">
        <v>2</v>
      </c>
    </row>
    <row r="27438" spans="1:8" x14ac:dyDescent="0.3">
      <c r="A27438" t="s">
        <v>46328</v>
      </c>
      <c r="B27438" t="s">
        <v>16</v>
      </c>
      <c r="C27438">
        <v>1251700</v>
      </c>
      <c r="D27438">
        <v>358030</v>
      </c>
      <c r="E27438">
        <v>893640</v>
      </c>
      <c r="F27438">
        <v>2.5316999999999998</v>
      </c>
      <c r="G27438" t="s">
        <v>84</v>
      </c>
      <c r="H27438">
        <v>2</v>
      </c>
    </row>
    <row r="27439" spans="1:8" x14ac:dyDescent="0.3">
      <c r="A27439" t="s">
        <v>46398</v>
      </c>
      <c r="B27439" t="s">
        <v>16</v>
      </c>
      <c r="C27439">
        <v>1843200</v>
      </c>
      <c r="D27439">
        <v>931740</v>
      </c>
      <c r="E27439">
        <v>911460</v>
      </c>
      <c r="F27439">
        <v>1.1181000000000001</v>
      </c>
      <c r="G27439" t="s">
        <v>84</v>
      </c>
      <c r="H27439">
        <v>1</v>
      </c>
    </row>
    <row r="27440" spans="1:8" x14ac:dyDescent="0.3">
      <c r="A27440" t="s">
        <v>46418</v>
      </c>
      <c r="B27440" t="s">
        <v>16</v>
      </c>
      <c r="C27440">
        <v>21561000</v>
      </c>
      <c r="D27440">
        <v>4444600</v>
      </c>
      <c r="E27440">
        <v>17116000</v>
      </c>
      <c r="F27440">
        <v>3.5274999999999999</v>
      </c>
      <c r="G27440" t="s">
        <v>84</v>
      </c>
      <c r="H27440">
        <v>1</v>
      </c>
    </row>
    <row r="27441" spans="1:8" x14ac:dyDescent="0.3">
      <c r="A27441" t="s">
        <v>46418</v>
      </c>
      <c r="B27441" t="s">
        <v>16</v>
      </c>
      <c r="C27441">
        <v>21211000</v>
      </c>
      <c r="D27441">
        <v>7432800</v>
      </c>
      <c r="E27441">
        <v>13779000</v>
      </c>
      <c r="F27441">
        <v>3.5975999999999999</v>
      </c>
      <c r="G27441" t="s">
        <v>84</v>
      </c>
      <c r="H27441">
        <v>1</v>
      </c>
    </row>
    <row r="27442" spans="1:8" x14ac:dyDescent="0.3">
      <c r="A27442" t="s">
        <v>46438</v>
      </c>
      <c r="B27442" t="s">
        <v>16</v>
      </c>
      <c r="C27442">
        <v>25525000</v>
      </c>
      <c r="D27442">
        <v>13596000</v>
      </c>
      <c r="E27442">
        <v>11929000</v>
      </c>
      <c r="F27442">
        <v>0.95481000000000005</v>
      </c>
      <c r="G27442" t="s">
        <v>84</v>
      </c>
      <c r="H27442">
        <v>2</v>
      </c>
    </row>
    <row r="27443" spans="1:8" x14ac:dyDescent="0.3">
      <c r="A27443" t="s">
        <v>46438</v>
      </c>
      <c r="B27443" t="s">
        <v>16</v>
      </c>
      <c r="C27443">
        <v>20464000</v>
      </c>
      <c r="D27443">
        <v>9833000</v>
      </c>
      <c r="E27443">
        <v>10631000</v>
      </c>
      <c r="F27443">
        <v>0.94455999999999996</v>
      </c>
      <c r="G27443" t="s">
        <v>84</v>
      </c>
      <c r="H27443">
        <v>2</v>
      </c>
    </row>
    <row r="27444" spans="1:8" x14ac:dyDescent="0.3">
      <c r="A27444" t="s">
        <v>46438</v>
      </c>
      <c r="B27444" t="s">
        <v>16</v>
      </c>
      <c r="C27444">
        <v>7623700</v>
      </c>
      <c r="D27444">
        <v>3303900</v>
      </c>
      <c r="E27444">
        <v>4319800</v>
      </c>
      <c r="F27444">
        <v>0.89049</v>
      </c>
      <c r="G27444" t="s">
        <v>84</v>
      </c>
      <c r="H27444">
        <v>2</v>
      </c>
    </row>
    <row r="27445" spans="1:8" x14ac:dyDescent="0.3">
      <c r="A27445" t="s">
        <v>46438</v>
      </c>
      <c r="B27445" t="s">
        <v>16</v>
      </c>
      <c r="C27445">
        <v>6829000</v>
      </c>
      <c r="D27445">
        <v>3309900</v>
      </c>
      <c r="E27445">
        <v>3519100</v>
      </c>
      <c r="F27445">
        <v>0.80925999999999998</v>
      </c>
      <c r="G27445" t="s">
        <v>84</v>
      </c>
      <c r="H27445">
        <v>2</v>
      </c>
    </row>
    <row r="27446" spans="1:8" x14ac:dyDescent="0.3">
      <c r="A27446" t="s">
        <v>46438</v>
      </c>
      <c r="B27446" t="s">
        <v>16</v>
      </c>
      <c r="C27446">
        <v>6402400</v>
      </c>
      <c r="D27446">
        <v>2718700</v>
      </c>
      <c r="E27446">
        <v>3683700</v>
      </c>
      <c r="F27446">
        <v>1.2406999999999999</v>
      </c>
      <c r="G27446" t="s">
        <v>84</v>
      </c>
      <c r="H27446">
        <v>2</v>
      </c>
    </row>
    <row r="27447" spans="1:8" x14ac:dyDescent="0.3">
      <c r="A27447" t="s">
        <v>46488</v>
      </c>
      <c r="B27447" t="s">
        <v>16</v>
      </c>
      <c r="C27447">
        <v>2659500</v>
      </c>
      <c r="D27447">
        <v>732090</v>
      </c>
      <c r="E27447">
        <v>1927400</v>
      </c>
      <c r="F27447">
        <v>3.5872000000000002</v>
      </c>
      <c r="G27447" t="s">
        <v>84</v>
      </c>
      <c r="H27447">
        <v>2</v>
      </c>
    </row>
    <row r="27448" spans="1:8" x14ac:dyDescent="0.3">
      <c r="A27448" t="s">
        <v>46488</v>
      </c>
      <c r="B27448" t="s">
        <v>16</v>
      </c>
      <c r="C27448">
        <v>2655200</v>
      </c>
      <c r="D27448">
        <v>622570</v>
      </c>
      <c r="E27448">
        <v>2032600</v>
      </c>
      <c r="F27448">
        <v>3.7351999999999999</v>
      </c>
      <c r="G27448" t="s">
        <v>84</v>
      </c>
      <c r="H27448">
        <v>2</v>
      </c>
    </row>
    <row r="27449" spans="1:8" x14ac:dyDescent="0.3">
      <c r="A27449" t="s">
        <v>46514</v>
      </c>
      <c r="B27449" t="s">
        <v>16</v>
      </c>
      <c r="C27449">
        <v>4476700</v>
      </c>
      <c r="D27449">
        <v>1442000</v>
      </c>
      <c r="E27449">
        <v>3034700</v>
      </c>
      <c r="F27449">
        <v>2.3161999999999998</v>
      </c>
      <c r="G27449" t="s">
        <v>84</v>
      </c>
      <c r="H27449">
        <v>2</v>
      </c>
    </row>
    <row r="27450" spans="1:8" x14ac:dyDescent="0.3">
      <c r="A27450" t="s">
        <v>46533</v>
      </c>
      <c r="B27450" t="s">
        <v>16</v>
      </c>
      <c r="C27450">
        <v>1854000</v>
      </c>
      <c r="D27450">
        <v>798640</v>
      </c>
      <c r="E27450">
        <v>1055400</v>
      </c>
      <c r="F27450">
        <v>1.6302000000000001</v>
      </c>
      <c r="G27450" t="s">
        <v>84</v>
      </c>
      <c r="H27450">
        <v>1</v>
      </c>
    </row>
    <row r="27451" spans="1:8" x14ac:dyDescent="0.3">
      <c r="A27451" t="s">
        <v>46533</v>
      </c>
      <c r="B27451" t="s">
        <v>16</v>
      </c>
      <c r="C27451">
        <v>1276700</v>
      </c>
      <c r="D27451">
        <v>420250</v>
      </c>
      <c r="E27451">
        <v>856480</v>
      </c>
      <c r="F27451">
        <v>1.7485999999999999</v>
      </c>
      <c r="G27451" t="s">
        <v>84</v>
      </c>
      <c r="H27451">
        <v>1</v>
      </c>
    </row>
    <row r="27452" spans="1:8" x14ac:dyDescent="0.3">
      <c r="A27452" t="s">
        <v>46627</v>
      </c>
      <c r="B27452" t="s">
        <v>16</v>
      </c>
      <c r="C27452">
        <v>1232400</v>
      </c>
      <c r="D27452">
        <v>218070</v>
      </c>
      <c r="E27452">
        <v>1014300</v>
      </c>
      <c r="F27452">
        <v>7.2336999999999998</v>
      </c>
      <c r="G27452" t="s">
        <v>84</v>
      </c>
      <c r="H27452">
        <v>1</v>
      </c>
    </row>
    <row r="27453" spans="1:8" x14ac:dyDescent="0.3">
      <c r="A27453" t="s">
        <v>46679</v>
      </c>
      <c r="B27453" t="s">
        <v>16</v>
      </c>
      <c r="C27453">
        <v>4089100</v>
      </c>
      <c r="D27453">
        <v>879870</v>
      </c>
      <c r="E27453">
        <v>3209200</v>
      </c>
      <c r="F27453">
        <v>4.5540000000000003</v>
      </c>
      <c r="G27453" t="s">
        <v>84</v>
      </c>
      <c r="H27453">
        <v>2</v>
      </c>
    </row>
    <row r="27454" spans="1:8" x14ac:dyDescent="0.3">
      <c r="A27454" t="s">
        <v>46679</v>
      </c>
      <c r="B27454" t="s">
        <v>16</v>
      </c>
      <c r="C27454">
        <v>3793100</v>
      </c>
      <c r="D27454">
        <v>697600</v>
      </c>
      <c r="E27454">
        <v>3095500</v>
      </c>
      <c r="F27454">
        <v>4.6063000000000001</v>
      </c>
      <c r="G27454" t="s">
        <v>84</v>
      </c>
      <c r="H27454">
        <v>2</v>
      </c>
    </row>
    <row r="27455" spans="1:8" x14ac:dyDescent="0.3">
      <c r="A27455" t="s">
        <v>46724</v>
      </c>
      <c r="B27455" t="s">
        <v>16</v>
      </c>
      <c r="C27455">
        <v>12009000</v>
      </c>
      <c r="D27455">
        <v>4054500</v>
      </c>
      <c r="E27455">
        <v>7954900</v>
      </c>
      <c r="F27455">
        <v>2.0316999999999998</v>
      </c>
      <c r="G27455" t="s">
        <v>84</v>
      </c>
      <c r="H27455">
        <v>1</v>
      </c>
    </row>
    <row r="27456" spans="1:8" x14ac:dyDescent="0.3">
      <c r="A27456" t="s">
        <v>46724</v>
      </c>
      <c r="B27456" t="s">
        <v>16</v>
      </c>
      <c r="C27456">
        <v>10320000</v>
      </c>
      <c r="D27456">
        <v>3492400</v>
      </c>
      <c r="E27456">
        <v>6827700</v>
      </c>
      <c r="F27456">
        <v>1.9964999999999999</v>
      </c>
      <c r="G27456" t="s">
        <v>84</v>
      </c>
      <c r="H27456">
        <v>1</v>
      </c>
    </row>
    <row r="27457" spans="1:8" x14ac:dyDescent="0.3">
      <c r="A27457" t="s">
        <v>46793</v>
      </c>
      <c r="B27457" t="s">
        <v>16</v>
      </c>
      <c r="C27457">
        <v>2245900</v>
      </c>
      <c r="D27457">
        <v>555630</v>
      </c>
      <c r="E27457">
        <v>1690300</v>
      </c>
      <c r="F27457">
        <v>3.4885999999999999</v>
      </c>
      <c r="G27457" t="s">
        <v>84</v>
      </c>
      <c r="H27457">
        <v>2</v>
      </c>
    </row>
    <row r="27458" spans="1:8" x14ac:dyDescent="0.3">
      <c r="A27458" t="s">
        <v>46793</v>
      </c>
      <c r="B27458" t="s">
        <v>16</v>
      </c>
      <c r="C27458">
        <v>2133900</v>
      </c>
      <c r="D27458">
        <v>473310</v>
      </c>
      <c r="E27458">
        <v>1660600</v>
      </c>
      <c r="F27458">
        <v>4.0225999999999997</v>
      </c>
      <c r="G27458" t="s">
        <v>84</v>
      </c>
      <c r="H27458">
        <v>2</v>
      </c>
    </row>
    <row r="27459" spans="1:8" x14ac:dyDescent="0.3">
      <c r="A27459" t="s">
        <v>46793</v>
      </c>
      <c r="B27459" t="s">
        <v>16</v>
      </c>
      <c r="C27459">
        <v>832840</v>
      </c>
      <c r="D27459">
        <v>197200</v>
      </c>
      <c r="E27459">
        <v>635630</v>
      </c>
      <c r="F27459">
        <v>3.5217999999999998</v>
      </c>
      <c r="G27459" t="s">
        <v>84</v>
      </c>
      <c r="H27459">
        <v>2</v>
      </c>
    </row>
    <row r="27460" spans="1:8" x14ac:dyDescent="0.3">
      <c r="A27460" t="s">
        <v>46793</v>
      </c>
      <c r="B27460" t="s">
        <v>16</v>
      </c>
      <c r="C27460">
        <v>603620</v>
      </c>
      <c r="D27460">
        <v>161010</v>
      </c>
      <c r="E27460">
        <v>442610</v>
      </c>
      <c r="F27460">
        <v>2.4674999999999998</v>
      </c>
      <c r="G27460" t="s">
        <v>84</v>
      </c>
      <c r="H27460">
        <v>2</v>
      </c>
    </row>
    <row r="27461" spans="1:8" x14ac:dyDescent="0.3">
      <c r="A27461" t="s">
        <v>46793</v>
      </c>
      <c r="B27461" t="s">
        <v>16</v>
      </c>
      <c r="G27461" t="s">
        <v>84</v>
      </c>
      <c r="H27461">
        <v>2</v>
      </c>
    </row>
    <row r="27462" spans="1:8" x14ac:dyDescent="0.3">
      <c r="A27462" t="s">
        <v>46820</v>
      </c>
      <c r="B27462" t="s">
        <v>16</v>
      </c>
      <c r="C27462">
        <v>2176600</v>
      </c>
      <c r="D27462">
        <v>628940</v>
      </c>
      <c r="E27462">
        <v>1547700</v>
      </c>
      <c r="F27462">
        <v>3.8601999999999999</v>
      </c>
      <c r="G27462" t="s">
        <v>84</v>
      </c>
      <c r="H27462">
        <v>1</v>
      </c>
    </row>
    <row r="27463" spans="1:8" x14ac:dyDescent="0.3">
      <c r="A27463" t="s">
        <v>46820</v>
      </c>
      <c r="B27463" t="s">
        <v>16</v>
      </c>
      <c r="G27463" t="s">
        <v>84</v>
      </c>
      <c r="H27463">
        <v>1</v>
      </c>
    </row>
    <row r="27464" spans="1:8" x14ac:dyDescent="0.3">
      <c r="A27464" t="s">
        <v>46835</v>
      </c>
      <c r="B27464" t="s">
        <v>16</v>
      </c>
      <c r="C27464">
        <v>17052000</v>
      </c>
      <c r="D27464">
        <v>10391000</v>
      </c>
      <c r="E27464">
        <v>6661000</v>
      </c>
      <c r="F27464">
        <v>0.68557000000000001</v>
      </c>
      <c r="G27464" t="s">
        <v>84</v>
      </c>
      <c r="H27464">
        <v>2</v>
      </c>
    </row>
    <row r="27465" spans="1:8" x14ac:dyDescent="0.3">
      <c r="A27465" t="s">
        <v>46835</v>
      </c>
      <c r="B27465" t="s">
        <v>16</v>
      </c>
      <c r="C27465">
        <v>7398100</v>
      </c>
      <c r="D27465">
        <v>4607200</v>
      </c>
      <c r="E27465">
        <v>2790900</v>
      </c>
      <c r="F27465">
        <v>0.66646000000000005</v>
      </c>
      <c r="G27465" t="s">
        <v>84</v>
      </c>
      <c r="H27465">
        <v>2</v>
      </c>
    </row>
    <row r="27466" spans="1:8" x14ac:dyDescent="0.3">
      <c r="A27466" t="s">
        <v>46835</v>
      </c>
      <c r="B27466" t="s">
        <v>16</v>
      </c>
      <c r="C27466">
        <v>4075000</v>
      </c>
      <c r="D27466">
        <v>2271700</v>
      </c>
      <c r="E27466">
        <v>1803300</v>
      </c>
      <c r="F27466">
        <v>0.71267000000000003</v>
      </c>
      <c r="G27466" t="s">
        <v>84</v>
      </c>
      <c r="H27466">
        <v>2</v>
      </c>
    </row>
    <row r="27467" spans="1:8" x14ac:dyDescent="0.3">
      <c r="A27467" t="s">
        <v>46835</v>
      </c>
      <c r="B27467" t="s">
        <v>16</v>
      </c>
      <c r="C27467">
        <v>1115500</v>
      </c>
      <c r="D27467">
        <v>660690</v>
      </c>
      <c r="E27467">
        <v>454820</v>
      </c>
      <c r="F27467">
        <v>0.73899000000000004</v>
      </c>
      <c r="G27467" t="s">
        <v>84</v>
      </c>
      <c r="H27467">
        <v>2</v>
      </c>
    </row>
    <row r="27468" spans="1:8" x14ac:dyDescent="0.3">
      <c r="A27468" t="s">
        <v>46870</v>
      </c>
      <c r="B27468" t="s">
        <v>6877</v>
      </c>
      <c r="C27468">
        <v>4092100</v>
      </c>
      <c r="D27468">
        <v>2771500</v>
      </c>
      <c r="E27468">
        <v>1320600</v>
      </c>
      <c r="F27468">
        <v>0.41521000000000002</v>
      </c>
      <c r="G27468" t="s">
        <v>84</v>
      </c>
      <c r="H27468">
        <v>3</v>
      </c>
    </row>
    <row r="27469" spans="1:8" x14ac:dyDescent="0.3">
      <c r="A27469" t="s">
        <v>46943</v>
      </c>
      <c r="B27469" t="s">
        <v>16</v>
      </c>
      <c r="C27469">
        <v>20775000</v>
      </c>
      <c r="D27469">
        <v>4301500</v>
      </c>
      <c r="E27469">
        <v>16474000</v>
      </c>
      <c r="F27469">
        <v>3.8058999999999998</v>
      </c>
      <c r="G27469" t="s">
        <v>84</v>
      </c>
      <c r="H27469">
        <v>2</v>
      </c>
    </row>
    <row r="27470" spans="1:8" x14ac:dyDescent="0.3">
      <c r="A27470" t="s">
        <v>46943</v>
      </c>
      <c r="B27470" t="s">
        <v>16</v>
      </c>
      <c r="C27470">
        <v>18538000</v>
      </c>
      <c r="D27470">
        <v>3760200</v>
      </c>
      <c r="E27470">
        <v>14778000</v>
      </c>
      <c r="F27470">
        <v>3.9893000000000001</v>
      </c>
      <c r="G27470" t="s">
        <v>84</v>
      </c>
      <c r="H27470">
        <v>2</v>
      </c>
    </row>
    <row r="27471" spans="1:8" x14ac:dyDescent="0.3">
      <c r="A27471" t="s">
        <v>46943</v>
      </c>
      <c r="B27471" t="s">
        <v>16</v>
      </c>
      <c r="C27471">
        <v>4983500</v>
      </c>
      <c r="D27471">
        <v>1293300</v>
      </c>
      <c r="E27471">
        <v>3690200</v>
      </c>
      <c r="F27471">
        <v>3.9270999999999998</v>
      </c>
      <c r="G27471" t="s">
        <v>84</v>
      </c>
      <c r="H27471">
        <v>2</v>
      </c>
    </row>
    <row r="27472" spans="1:8" x14ac:dyDescent="0.3">
      <c r="A27472" t="s">
        <v>46943</v>
      </c>
      <c r="B27472" t="s">
        <v>16</v>
      </c>
      <c r="C27472">
        <v>4913400</v>
      </c>
      <c r="D27472">
        <v>1126600</v>
      </c>
      <c r="E27472">
        <v>3786800</v>
      </c>
      <c r="F27472">
        <v>3.2534000000000001</v>
      </c>
      <c r="G27472" t="s">
        <v>84</v>
      </c>
      <c r="H27472">
        <v>2</v>
      </c>
    </row>
    <row r="27473" spans="1:8" x14ac:dyDescent="0.3">
      <c r="A27473" t="s">
        <v>46943</v>
      </c>
      <c r="B27473" t="s">
        <v>16</v>
      </c>
      <c r="C27473">
        <v>2195700</v>
      </c>
      <c r="D27473">
        <v>482090</v>
      </c>
      <c r="E27473">
        <v>1713600</v>
      </c>
      <c r="F27473">
        <v>4.0442</v>
      </c>
      <c r="G27473" t="s">
        <v>84</v>
      </c>
      <c r="H27473">
        <v>2</v>
      </c>
    </row>
    <row r="27474" spans="1:8" x14ac:dyDescent="0.3">
      <c r="A27474" t="s">
        <v>46943</v>
      </c>
      <c r="B27474" t="s">
        <v>16</v>
      </c>
      <c r="C27474">
        <v>509450</v>
      </c>
      <c r="D27474">
        <v>509450</v>
      </c>
      <c r="E27474">
        <v>0</v>
      </c>
      <c r="F27474" s="14"/>
      <c r="G27474" t="s">
        <v>84</v>
      </c>
      <c r="H27474">
        <v>2</v>
      </c>
    </row>
    <row r="27475" spans="1:8" x14ac:dyDescent="0.3">
      <c r="A27475" t="s">
        <v>286689</v>
      </c>
      <c r="B27475" t="s">
        <v>16</v>
      </c>
      <c r="C27475">
        <v>632530</v>
      </c>
      <c r="D27475">
        <v>189020</v>
      </c>
      <c r="E27475">
        <v>443510</v>
      </c>
      <c r="F27475">
        <v>2.1080000000000001</v>
      </c>
      <c r="G27475" t="s">
        <v>84</v>
      </c>
      <c r="H27475">
        <v>1</v>
      </c>
    </row>
    <row r="27476" spans="1:8" x14ac:dyDescent="0.3">
      <c r="A27476" t="s">
        <v>47128</v>
      </c>
      <c r="B27476" t="s">
        <v>16</v>
      </c>
      <c r="C27476">
        <v>11722000</v>
      </c>
      <c r="D27476">
        <v>799540</v>
      </c>
      <c r="E27476">
        <v>10923000</v>
      </c>
      <c r="F27476">
        <v>11.797000000000001</v>
      </c>
      <c r="G27476" t="s">
        <v>84</v>
      </c>
      <c r="H27476">
        <v>2</v>
      </c>
    </row>
    <row r="27477" spans="1:8" x14ac:dyDescent="0.3">
      <c r="A27477" t="s">
        <v>47128</v>
      </c>
      <c r="B27477" t="s">
        <v>16</v>
      </c>
      <c r="C27477">
        <v>11090000</v>
      </c>
      <c r="D27477">
        <v>931720</v>
      </c>
      <c r="E27477">
        <v>10159000</v>
      </c>
      <c r="F27477">
        <v>10.641</v>
      </c>
      <c r="G27477" t="s">
        <v>84</v>
      </c>
      <c r="H27477">
        <v>2</v>
      </c>
    </row>
    <row r="27478" spans="1:8" x14ac:dyDescent="0.3">
      <c r="A27478" t="s">
        <v>47152</v>
      </c>
      <c r="B27478" t="s">
        <v>16</v>
      </c>
      <c r="C27478">
        <v>9598700</v>
      </c>
      <c r="D27478">
        <v>5669200</v>
      </c>
      <c r="E27478">
        <v>3929500</v>
      </c>
      <c r="F27478">
        <v>0.65215000000000001</v>
      </c>
      <c r="G27478" t="s">
        <v>84</v>
      </c>
      <c r="H27478">
        <v>2</v>
      </c>
    </row>
    <row r="27479" spans="1:8" x14ac:dyDescent="0.3">
      <c r="A27479" t="s">
        <v>47152</v>
      </c>
      <c r="B27479" t="s">
        <v>16</v>
      </c>
      <c r="C27479">
        <v>9007800</v>
      </c>
      <c r="D27479">
        <v>5519900</v>
      </c>
      <c r="E27479">
        <v>3487900</v>
      </c>
      <c r="F27479">
        <v>0.63488</v>
      </c>
      <c r="G27479" t="s">
        <v>84</v>
      </c>
      <c r="H27479">
        <v>2</v>
      </c>
    </row>
    <row r="27480" spans="1:8" x14ac:dyDescent="0.3">
      <c r="A27480" t="s">
        <v>47152</v>
      </c>
      <c r="B27480" t="s">
        <v>16</v>
      </c>
      <c r="C27480">
        <v>7387000</v>
      </c>
      <c r="D27480">
        <v>4151000</v>
      </c>
      <c r="E27480">
        <v>3236000</v>
      </c>
      <c r="F27480">
        <v>0.69847000000000004</v>
      </c>
      <c r="G27480" t="s">
        <v>84</v>
      </c>
      <c r="H27480">
        <v>2</v>
      </c>
    </row>
    <row r="27481" spans="1:8" x14ac:dyDescent="0.3">
      <c r="A27481" t="s">
        <v>47152</v>
      </c>
      <c r="B27481" t="s">
        <v>16</v>
      </c>
      <c r="C27481">
        <v>7108200</v>
      </c>
      <c r="D27481">
        <v>4002000</v>
      </c>
      <c r="E27481">
        <v>3106200</v>
      </c>
      <c r="F27481">
        <v>0.69818999999999998</v>
      </c>
      <c r="G27481" t="s">
        <v>84</v>
      </c>
      <c r="H27481">
        <v>2</v>
      </c>
    </row>
    <row r="27482" spans="1:8" x14ac:dyDescent="0.3">
      <c r="A27482" t="s">
        <v>47152</v>
      </c>
      <c r="B27482" t="s">
        <v>16</v>
      </c>
      <c r="C27482">
        <v>1926800</v>
      </c>
      <c r="D27482">
        <v>1193300</v>
      </c>
      <c r="E27482">
        <v>733460</v>
      </c>
      <c r="F27482">
        <v>0.77088999999999996</v>
      </c>
      <c r="G27482" t="s">
        <v>84</v>
      </c>
      <c r="H27482">
        <v>2</v>
      </c>
    </row>
    <row r="27483" spans="1:8" x14ac:dyDescent="0.3">
      <c r="A27483" t="s">
        <v>47152</v>
      </c>
      <c r="B27483" t="s">
        <v>16</v>
      </c>
      <c r="C27483">
        <v>1810000</v>
      </c>
      <c r="D27483">
        <v>955640</v>
      </c>
      <c r="E27483">
        <v>854340</v>
      </c>
      <c r="F27483">
        <v>0.76727000000000001</v>
      </c>
      <c r="G27483" t="s">
        <v>84</v>
      </c>
      <c r="H27483">
        <v>2</v>
      </c>
    </row>
    <row r="27484" spans="1:8" x14ac:dyDescent="0.3">
      <c r="A27484" t="s">
        <v>286690</v>
      </c>
      <c r="B27484" t="s">
        <v>16</v>
      </c>
      <c r="C27484">
        <v>995610</v>
      </c>
      <c r="D27484">
        <v>318650</v>
      </c>
      <c r="E27484">
        <v>676960</v>
      </c>
      <c r="F27484">
        <v>1.7174</v>
      </c>
      <c r="G27484" t="s">
        <v>84</v>
      </c>
      <c r="H27484">
        <v>2</v>
      </c>
    </row>
    <row r="27485" spans="1:8" x14ac:dyDescent="0.3">
      <c r="A27485" t="s">
        <v>47222</v>
      </c>
      <c r="B27485" t="s">
        <v>16</v>
      </c>
      <c r="C27485">
        <v>4214600</v>
      </c>
      <c r="D27485">
        <v>1811800</v>
      </c>
      <c r="E27485">
        <v>2402800</v>
      </c>
      <c r="F27485">
        <v>1.2331000000000001</v>
      </c>
      <c r="G27485" t="s">
        <v>84</v>
      </c>
      <c r="H27485">
        <v>2</v>
      </c>
    </row>
    <row r="27486" spans="1:8" x14ac:dyDescent="0.3">
      <c r="A27486" t="s">
        <v>47222</v>
      </c>
      <c r="B27486" t="s">
        <v>16</v>
      </c>
      <c r="C27486">
        <v>3810100</v>
      </c>
      <c r="D27486">
        <v>1327700</v>
      </c>
      <c r="E27486">
        <v>2482400</v>
      </c>
      <c r="F27486">
        <v>1.4337</v>
      </c>
      <c r="G27486" t="s">
        <v>84</v>
      </c>
      <c r="H27486">
        <v>2</v>
      </c>
    </row>
    <row r="27487" spans="1:8" x14ac:dyDescent="0.3">
      <c r="A27487" t="s">
        <v>47222</v>
      </c>
      <c r="B27487" t="s">
        <v>16</v>
      </c>
      <c r="C27487">
        <v>2483400</v>
      </c>
      <c r="D27487">
        <v>1061700</v>
      </c>
      <c r="E27487">
        <v>1421700</v>
      </c>
      <c r="F27487">
        <v>1.2556</v>
      </c>
      <c r="G27487" t="s">
        <v>84</v>
      </c>
      <c r="H27487">
        <v>2</v>
      </c>
    </row>
    <row r="27488" spans="1:8" x14ac:dyDescent="0.3">
      <c r="A27488" t="s">
        <v>47222</v>
      </c>
      <c r="B27488" t="s">
        <v>16</v>
      </c>
      <c r="C27488">
        <v>2179000</v>
      </c>
      <c r="D27488">
        <v>1006000</v>
      </c>
      <c r="E27488">
        <v>1173000</v>
      </c>
      <c r="F27488">
        <v>1.3218000000000001</v>
      </c>
      <c r="G27488" t="s">
        <v>84</v>
      </c>
      <c r="H27488">
        <v>2</v>
      </c>
    </row>
    <row r="27489" spans="1:8" x14ac:dyDescent="0.3">
      <c r="A27489" t="s">
        <v>286691</v>
      </c>
      <c r="B27489" t="s">
        <v>16</v>
      </c>
      <c r="C27489">
        <v>1820300</v>
      </c>
      <c r="D27489">
        <v>458940</v>
      </c>
      <c r="E27489">
        <v>1361300</v>
      </c>
      <c r="F27489">
        <v>3.6991000000000001</v>
      </c>
      <c r="G27489" t="s">
        <v>84</v>
      </c>
      <c r="H27489">
        <v>1</v>
      </c>
    </row>
    <row r="27490" spans="1:8" x14ac:dyDescent="0.3">
      <c r="A27490" t="s">
        <v>47252</v>
      </c>
      <c r="B27490" t="s">
        <v>16</v>
      </c>
      <c r="C27490">
        <v>2840400</v>
      </c>
      <c r="D27490">
        <v>785110</v>
      </c>
      <c r="E27490">
        <v>2055300</v>
      </c>
      <c r="F27490">
        <v>3.4655999999999998</v>
      </c>
      <c r="G27490" t="s">
        <v>84</v>
      </c>
      <c r="H27490">
        <v>2</v>
      </c>
    </row>
    <row r="27491" spans="1:8" x14ac:dyDescent="0.3">
      <c r="A27491" t="s">
        <v>47252</v>
      </c>
      <c r="B27491" t="s">
        <v>16</v>
      </c>
      <c r="C27491">
        <v>2833700</v>
      </c>
      <c r="D27491">
        <v>865050</v>
      </c>
      <c r="E27491">
        <v>1968700</v>
      </c>
      <c r="F27491">
        <v>3.5870000000000002</v>
      </c>
      <c r="G27491" t="s">
        <v>84</v>
      </c>
      <c r="H27491">
        <v>2</v>
      </c>
    </row>
    <row r="27492" spans="1:8" x14ac:dyDescent="0.3">
      <c r="A27492" t="s">
        <v>47252</v>
      </c>
      <c r="B27492" t="s">
        <v>16</v>
      </c>
      <c r="C27492">
        <v>1652600</v>
      </c>
      <c r="D27492">
        <v>380870</v>
      </c>
      <c r="E27492">
        <v>1271800</v>
      </c>
      <c r="F27492">
        <v>2.8542999999999998</v>
      </c>
      <c r="G27492" t="s">
        <v>84</v>
      </c>
      <c r="H27492">
        <v>2</v>
      </c>
    </row>
    <row r="27493" spans="1:8" x14ac:dyDescent="0.3">
      <c r="A27493" t="s">
        <v>47316</v>
      </c>
      <c r="B27493" t="s">
        <v>16</v>
      </c>
      <c r="C27493">
        <v>1748300</v>
      </c>
      <c r="D27493">
        <v>916170</v>
      </c>
      <c r="E27493">
        <v>832160</v>
      </c>
      <c r="F27493">
        <v>0.87543000000000004</v>
      </c>
      <c r="G27493" t="s">
        <v>84</v>
      </c>
      <c r="H27493">
        <v>1</v>
      </c>
    </row>
    <row r="27494" spans="1:8" x14ac:dyDescent="0.3">
      <c r="A27494" t="s">
        <v>47320</v>
      </c>
      <c r="B27494" t="s">
        <v>16</v>
      </c>
      <c r="C27494">
        <v>1754500</v>
      </c>
      <c r="D27494">
        <v>1175900</v>
      </c>
      <c r="E27494">
        <v>578580</v>
      </c>
      <c r="F27494">
        <v>0.53352999999999995</v>
      </c>
      <c r="G27494" t="s">
        <v>84</v>
      </c>
      <c r="H27494">
        <v>1</v>
      </c>
    </row>
    <row r="27495" spans="1:8" x14ac:dyDescent="0.3">
      <c r="A27495" t="s">
        <v>47320</v>
      </c>
      <c r="B27495" t="s">
        <v>16</v>
      </c>
      <c r="C27495">
        <v>1325000</v>
      </c>
      <c r="D27495">
        <v>643410</v>
      </c>
      <c r="E27495">
        <v>681610</v>
      </c>
      <c r="F27495">
        <v>0.61804999999999999</v>
      </c>
      <c r="G27495" t="s">
        <v>84</v>
      </c>
      <c r="H27495">
        <v>1</v>
      </c>
    </row>
    <row r="27496" spans="1:8" x14ac:dyDescent="0.3">
      <c r="A27496" t="s">
        <v>286692</v>
      </c>
      <c r="B27496" t="s">
        <v>16</v>
      </c>
      <c r="C27496">
        <v>763010</v>
      </c>
      <c r="D27496">
        <v>178930</v>
      </c>
      <c r="E27496">
        <v>584080</v>
      </c>
      <c r="F27496">
        <v>1.8758999999999999</v>
      </c>
      <c r="G27496" t="s">
        <v>84</v>
      </c>
      <c r="H27496">
        <v>1</v>
      </c>
    </row>
    <row r="27497" spans="1:8" x14ac:dyDescent="0.3">
      <c r="A27497" t="s">
        <v>47494</v>
      </c>
      <c r="B27497" t="s">
        <v>16</v>
      </c>
      <c r="C27497">
        <v>2081400</v>
      </c>
      <c r="D27497">
        <v>311410</v>
      </c>
      <c r="E27497">
        <v>1769900</v>
      </c>
      <c r="F27497">
        <v>7.8465999999999996</v>
      </c>
      <c r="G27497" t="s">
        <v>84</v>
      </c>
      <c r="H27497">
        <v>1</v>
      </c>
    </row>
    <row r="27498" spans="1:8" x14ac:dyDescent="0.3">
      <c r="A27498" t="s">
        <v>47582</v>
      </c>
      <c r="B27498" t="s">
        <v>16</v>
      </c>
      <c r="C27498">
        <v>12184000</v>
      </c>
      <c r="D27498">
        <v>479560</v>
      </c>
      <c r="E27498">
        <v>11705000</v>
      </c>
      <c r="F27498">
        <v>28.286999999999999</v>
      </c>
      <c r="G27498" t="s">
        <v>84</v>
      </c>
      <c r="H27498">
        <v>2</v>
      </c>
    </row>
    <row r="27499" spans="1:8" x14ac:dyDescent="0.3">
      <c r="A27499" t="s">
        <v>47582</v>
      </c>
      <c r="B27499" t="s">
        <v>16</v>
      </c>
      <c r="C27499">
        <v>9982800</v>
      </c>
      <c r="D27499">
        <v>620380</v>
      </c>
      <c r="E27499">
        <v>9362400</v>
      </c>
      <c r="F27499">
        <v>24.358000000000001</v>
      </c>
      <c r="G27499" t="s">
        <v>84</v>
      </c>
      <c r="H27499">
        <v>2</v>
      </c>
    </row>
    <row r="27500" spans="1:8" x14ac:dyDescent="0.3">
      <c r="A27500" t="s">
        <v>47619</v>
      </c>
      <c r="B27500" t="s">
        <v>16</v>
      </c>
      <c r="C27500">
        <v>1250400</v>
      </c>
      <c r="D27500">
        <v>337840</v>
      </c>
      <c r="E27500">
        <v>912530</v>
      </c>
      <c r="F27500">
        <v>3.2770999999999999</v>
      </c>
      <c r="G27500" t="s">
        <v>84</v>
      </c>
      <c r="H27500">
        <v>1</v>
      </c>
    </row>
    <row r="27501" spans="1:8" x14ac:dyDescent="0.3">
      <c r="A27501" t="s">
        <v>47619</v>
      </c>
      <c r="B27501" t="s">
        <v>16</v>
      </c>
      <c r="C27501">
        <v>1120500</v>
      </c>
      <c r="D27501">
        <v>201390</v>
      </c>
      <c r="E27501">
        <v>919100</v>
      </c>
      <c r="F27501">
        <v>4.5801999999999996</v>
      </c>
      <c r="G27501" t="s">
        <v>84</v>
      </c>
      <c r="H27501">
        <v>1</v>
      </c>
    </row>
    <row r="27502" spans="1:8" x14ac:dyDescent="0.3">
      <c r="A27502" t="s">
        <v>47633</v>
      </c>
      <c r="B27502" t="s">
        <v>16</v>
      </c>
      <c r="C27502">
        <v>3143400</v>
      </c>
      <c r="D27502">
        <v>3143400</v>
      </c>
      <c r="E27502">
        <v>0</v>
      </c>
      <c r="F27502" s="14"/>
      <c r="G27502" t="s">
        <v>84</v>
      </c>
      <c r="H27502">
        <v>2</v>
      </c>
    </row>
    <row r="27503" spans="1:8" x14ac:dyDescent="0.3">
      <c r="A27503" t="s">
        <v>47672</v>
      </c>
      <c r="B27503" t="s">
        <v>16</v>
      </c>
      <c r="C27503">
        <v>22093000</v>
      </c>
      <c r="D27503">
        <v>7835600</v>
      </c>
      <c r="E27503">
        <v>14258000</v>
      </c>
      <c r="F27503">
        <v>1.5254000000000001</v>
      </c>
      <c r="G27503" t="s">
        <v>84</v>
      </c>
      <c r="H27503">
        <v>2</v>
      </c>
    </row>
    <row r="27504" spans="1:8" x14ac:dyDescent="0.3">
      <c r="A27504" t="s">
        <v>47672</v>
      </c>
      <c r="B27504" t="s">
        <v>16</v>
      </c>
      <c r="C27504">
        <v>17408000</v>
      </c>
      <c r="D27504">
        <v>6498900</v>
      </c>
      <c r="E27504">
        <v>10909000</v>
      </c>
      <c r="F27504">
        <v>1.625</v>
      </c>
      <c r="G27504" t="s">
        <v>84</v>
      </c>
      <c r="H27504">
        <v>2</v>
      </c>
    </row>
    <row r="27505" spans="1:8" x14ac:dyDescent="0.3">
      <c r="A27505" t="s">
        <v>47672</v>
      </c>
      <c r="B27505" t="s">
        <v>16</v>
      </c>
      <c r="C27505">
        <v>10622000</v>
      </c>
      <c r="D27505">
        <v>4400400</v>
      </c>
      <c r="E27505">
        <v>6221900</v>
      </c>
      <c r="F27505">
        <v>1.5847</v>
      </c>
      <c r="G27505" t="s">
        <v>84</v>
      </c>
      <c r="H27505">
        <v>2</v>
      </c>
    </row>
    <row r="27506" spans="1:8" x14ac:dyDescent="0.3">
      <c r="A27506" t="s">
        <v>47672</v>
      </c>
      <c r="B27506" t="s">
        <v>16</v>
      </c>
      <c r="C27506">
        <v>10310000</v>
      </c>
      <c r="D27506">
        <v>3790000</v>
      </c>
      <c r="E27506">
        <v>6519800</v>
      </c>
      <c r="F27506">
        <v>1.6367</v>
      </c>
      <c r="G27506" t="s">
        <v>84</v>
      </c>
      <c r="H27506">
        <v>2</v>
      </c>
    </row>
    <row r="27507" spans="1:8" x14ac:dyDescent="0.3">
      <c r="A27507" t="s">
        <v>286693</v>
      </c>
      <c r="B27507" t="s">
        <v>16</v>
      </c>
      <c r="C27507">
        <v>1520400</v>
      </c>
      <c r="D27507">
        <v>573400</v>
      </c>
      <c r="E27507">
        <v>946960</v>
      </c>
      <c r="F27507">
        <v>1.929</v>
      </c>
      <c r="G27507" t="s">
        <v>84</v>
      </c>
      <c r="H27507">
        <v>1</v>
      </c>
    </row>
    <row r="27508" spans="1:8" x14ac:dyDescent="0.3">
      <c r="A27508" t="s">
        <v>47790</v>
      </c>
      <c r="B27508" t="s">
        <v>16</v>
      </c>
      <c r="C27508">
        <v>2421900</v>
      </c>
      <c r="D27508">
        <v>2421900</v>
      </c>
      <c r="E27508">
        <v>0</v>
      </c>
      <c r="F27508" s="14"/>
      <c r="G27508" t="s">
        <v>84</v>
      </c>
      <c r="H27508">
        <v>1</v>
      </c>
    </row>
    <row r="27509" spans="1:8" x14ac:dyDescent="0.3">
      <c r="A27509" t="s">
        <v>47790</v>
      </c>
      <c r="B27509" t="s">
        <v>16</v>
      </c>
      <c r="C27509">
        <v>1846100</v>
      </c>
      <c r="D27509">
        <v>1846100</v>
      </c>
      <c r="E27509">
        <v>0</v>
      </c>
      <c r="F27509" s="14"/>
      <c r="G27509" t="s">
        <v>84</v>
      </c>
      <c r="H27509">
        <v>1</v>
      </c>
    </row>
    <row r="27510" spans="1:8" x14ac:dyDescent="0.3">
      <c r="A27510" t="s">
        <v>47790</v>
      </c>
      <c r="B27510" t="s">
        <v>16</v>
      </c>
      <c r="C27510">
        <v>420600</v>
      </c>
      <c r="D27510">
        <v>420600</v>
      </c>
      <c r="E27510">
        <v>0</v>
      </c>
      <c r="F27510" s="14"/>
      <c r="G27510" t="s">
        <v>84</v>
      </c>
      <c r="H27510">
        <v>1</v>
      </c>
    </row>
    <row r="27511" spans="1:8" x14ac:dyDescent="0.3">
      <c r="A27511" t="s">
        <v>47790</v>
      </c>
      <c r="B27511" t="s">
        <v>16</v>
      </c>
      <c r="C27511">
        <v>310970</v>
      </c>
      <c r="D27511">
        <v>310970</v>
      </c>
      <c r="E27511">
        <v>0</v>
      </c>
      <c r="F27511" s="14"/>
      <c r="G27511" t="s">
        <v>84</v>
      </c>
      <c r="H27511">
        <v>1</v>
      </c>
    </row>
    <row r="27512" spans="1:8" x14ac:dyDescent="0.3">
      <c r="A27512" t="s">
        <v>47790</v>
      </c>
      <c r="B27512" t="s">
        <v>16</v>
      </c>
      <c r="C27512">
        <v>284710</v>
      </c>
      <c r="D27512">
        <v>284710</v>
      </c>
      <c r="E27512">
        <v>0</v>
      </c>
      <c r="F27512" s="14"/>
      <c r="G27512" t="s">
        <v>84</v>
      </c>
      <c r="H27512">
        <v>1</v>
      </c>
    </row>
    <row r="27513" spans="1:8" x14ac:dyDescent="0.3">
      <c r="A27513" t="s">
        <v>47807</v>
      </c>
      <c r="B27513" t="s">
        <v>16</v>
      </c>
      <c r="C27513">
        <v>8001500</v>
      </c>
      <c r="D27513">
        <v>6499800</v>
      </c>
      <c r="E27513">
        <v>1501700</v>
      </c>
      <c r="F27513">
        <v>0.20956</v>
      </c>
      <c r="G27513" t="s">
        <v>84</v>
      </c>
      <c r="H27513">
        <v>2</v>
      </c>
    </row>
    <row r="27514" spans="1:8" x14ac:dyDescent="0.3">
      <c r="A27514" t="s">
        <v>47807</v>
      </c>
      <c r="B27514" t="s">
        <v>16</v>
      </c>
      <c r="C27514">
        <v>7441800</v>
      </c>
      <c r="D27514">
        <v>6211400</v>
      </c>
      <c r="E27514">
        <v>1230400</v>
      </c>
      <c r="F27514">
        <v>0.20387</v>
      </c>
      <c r="G27514" t="s">
        <v>84</v>
      </c>
      <c r="H27514">
        <v>2</v>
      </c>
    </row>
    <row r="27515" spans="1:8" x14ac:dyDescent="0.3">
      <c r="A27515" t="s">
        <v>47807</v>
      </c>
      <c r="B27515" t="s">
        <v>16</v>
      </c>
      <c r="C27515">
        <v>356400</v>
      </c>
      <c r="D27515">
        <v>356400</v>
      </c>
      <c r="E27515">
        <v>0</v>
      </c>
      <c r="F27515" s="14"/>
      <c r="G27515" t="s">
        <v>84</v>
      </c>
      <c r="H27515">
        <v>2</v>
      </c>
    </row>
    <row r="27516" spans="1:8" x14ac:dyDescent="0.3">
      <c r="A27516" t="s">
        <v>47807</v>
      </c>
      <c r="B27516" t="s">
        <v>16</v>
      </c>
      <c r="C27516">
        <v>279370</v>
      </c>
      <c r="D27516">
        <v>279370</v>
      </c>
      <c r="E27516">
        <v>0</v>
      </c>
      <c r="F27516" s="14"/>
      <c r="G27516" t="s">
        <v>84</v>
      </c>
      <c r="H27516">
        <v>2</v>
      </c>
    </row>
    <row r="27517" spans="1:8" x14ac:dyDescent="0.3">
      <c r="A27517" t="s">
        <v>47807</v>
      </c>
      <c r="B27517" t="s">
        <v>16</v>
      </c>
      <c r="G27517" t="s">
        <v>84</v>
      </c>
      <c r="H27517">
        <v>2</v>
      </c>
    </row>
    <row r="27518" spans="1:8" x14ac:dyDescent="0.3">
      <c r="A27518" t="s">
        <v>47807</v>
      </c>
      <c r="B27518" t="s">
        <v>16</v>
      </c>
      <c r="G27518" t="s">
        <v>84</v>
      </c>
      <c r="H27518">
        <v>2</v>
      </c>
    </row>
    <row r="27519" spans="1:8" x14ac:dyDescent="0.3">
      <c r="A27519" t="s">
        <v>47884</v>
      </c>
      <c r="B27519" t="s">
        <v>16</v>
      </c>
      <c r="C27519">
        <v>7581800</v>
      </c>
      <c r="D27519">
        <v>4855400</v>
      </c>
      <c r="E27519">
        <v>2726300</v>
      </c>
      <c r="F27519">
        <v>0.40367999999999998</v>
      </c>
      <c r="G27519" t="s">
        <v>84</v>
      </c>
      <c r="H27519">
        <v>1</v>
      </c>
    </row>
    <row r="27520" spans="1:8" x14ac:dyDescent="0.3">
      <c r="A27520" t="s">
        <v>47952</v>
      </c>
      <c r="B27520" t="s">
        <v>16</v>
      </c>
      <c r="C27520">
        <v>3318100</v>
      </c>
      <c r="D27520">
        <v>2133300</v>
      </c>
      <c r="E27520">
        <v>1184800</v>
      </c>
      <c r="F27520">
        <v>0.59650000000000003</v>
      </c>
      <c r="G27520" t="s">
        <v>84</v>
      </c>
      <c r="H27520">
        <v>1</v>
      </c>
    </row>
    <row r="27521" spans="1:8" x14ac:dyDescent="0.3">
      <c r="A27521" t="s">
        <v>48000</v>
      </c>
      <c r="B27521" t="s">
        <v>16</v>
      </c>
      <c r="C27521">
        <v>2197300</v>
      </c>
      <c r="D27521">
        <v>1133400</v>
      </c>
      <c r="E27521">
        <v>1063900</v>
      </c>
      <c r="F27521">
        <v>0.66417999999999999</v>
      </c>
      <c r="G27521" t="s">
        <v>84</v>
      </c>
      <c r="H27521">
        <v>1</v>
      </c>
    </row>
    <row r="27522" spans="1:8" x14ac:dyDescent="0.3">
      <c r="A27522" t="s">
        <v>48000</v>
      </c>
      <c r="B27522" t="s">
        <v>16</v>
      </c>
      <c r="C27522">
        <v>1402300</v>
      </c>
      <c r="D27522">
        <v>870220</v>
      </c>
      <c r="E27522">
        <v>532090</v>
      </c>
      <c r="F27522">
        <v>0.63144999999999996</v>
      </c>
      <c r="G27522" t="s">
        <v>84</v>
      </c>
      <c r="H27522">
        <v>1</v>
      </c>
    </row>
    <row r="27523" spans="1:8" x14ac:dyDescent="0.3">
      <c r="A27523" t="s">
        <v>48000</v>
      </c>
      <c r="B27523" t="s">
        <v>16</v>
      </c>
      <c r="C27523">
        <v>1097500</v>
      </c>
      <c r="D27523">
        <v>655620</v>
      </c>
      <c r="E27523">
        <v>441900</v>
      </c>
      <c r="F27523">
        <v>0.63587000000000005</v>
      </c>
      <c r="G27523" t="s">
        <v>84</v>
      </c>
      <c r="H27523">
        <v>1</v>
      </c>
    </row>
    <row r="27524" spans="1:8" x14ac:dyDescent="0.3">
      <c r="A27524" t="s">
        <v>48000</v>
      </c>
      <c r="B27524" t="s">
        <v>16</v>
      </c>
      <c r="C27524">
        <v>811110</v>
      </c>
      <c r="D27524">
        <v>462720</v>
      </c>
      <c r="E27524">
        <v>348380</v>
      </c>
      <c r="F27524">
        <v>0.58045999999999998</v>
      </c>
      <c r="G27524" t="s">
        <v>84</v>
      </c>
      <c r="H27524">
        <v>1</v>
      </c>
    </row>
    <row r="27525" spans="1:8" x14ac:dyDescent="0.3">
      <c r="A27525" t="s">
        <v>48032</v>
      </c>
      <c r="B27525" t="s">
        <v>16</v>
      </c>
      <c r="C27525">
        <v>578190</v>
      </c>
      <c r="D27525">
        <v>272340</v>
      </c>
      <c r="E27525">
        <v>305850</v>
      </c>
      <c r="F27525">
        <v>1.7818000000000001</v>
      </c>
      <c r="G27525" t="s">
        <v>84</v>
      </c>
      <c r="H27525">
        <v>2</v>
      </c>
    </row>
    <row r="27526" spans="1:8" x14ac:dyDescent="0.3">
      <c r="A27526" t="s">
        <v>286694</v>
      </c>
      <c r="B27526" t="s">
        <v>16</v>
      </c>
      <c r="C27526">
        <v>1374900</v>
      </c>
      <c r="D27526">
        <v>1374900</v>
      </c>
      <c r="E27526">
        <v>0</v>
      </c>
      <c r="F27526" s="14"/>
      <c r="G27526" t="s">
        <v>84</v>
      </c>
      <c r="H27526">
        <v>2</v>
      </c>
    </row>
    <row r="27527" spans="1:8" x14ac:dyDescent="0.3">
      <c r="A27527" t="s">
        <v>48083</v>
      </c>
      <c r="B27527" t="s">
        <v>16</v>
      </c>
      <c r="C27527">
        <v>1618000</v>
      </c>
      <c r="D27527">
        <v>670670</v>
      </c>
      <c r="E27527">
        <v>947340</v>
      </c>
      <c r="F27527">
        <v>1.3393999999999999</v>
      </c>
      <c r="G27527" t="s">
        <v>84</v>
      </c>
      <c r="H27527">
        <v>1</v>
      </c>
    </row>
    <row r="27528" spans="1:8" x14ac:dyDescent="0.3">
      <c r="A27528" t="s">
        <v>48083</v>
      </c>
      <c r="B27528" t="s">
        <v>16</v>
      </c>
      <c r="C27528">
        <v>1437100</v>
      </c>
      <c r="D27528">
        <v>476240</v>
      </c>
      <c r="E27528">
        <v>960820</v>
      </c>
      <c r="F27528">
        <v>1.3995</v>
      </c>
      <c r="G27528" t="s">
        <v>84</v>
      </c>
      <c r="H27528">
        <v>1</v>
      </c>
    </row>
    <row r="27529" spans="1:8" x14ac:dyDescent="0.3">
      <c r="A27529" t="s">
        <v>48083</v>
      </c>
      <c r="B27529" t="s">
        <v>16</v>
      </c>
      <c r="C27529">
        <v>939590</v>
      </c>
      <c r="D27529">
        <v>345730</v>
      </c>
      <c r="E27529">
        <v>593860</v>
      </c>
      <c r="F27529">
        <v>1.3687</v>
      </c>
      <c r="G27529" t="s">
        <v>84</v>
      </c>
      <c r="H27529">
        <v>1</v>
      </c>
    </row>
    <row r="27530" spans="1:8" x14ac:dyDescent="0.3">
      <c r="A27530" t="s">
        <v>48083</v>
      </c>
      <c r="B27530" t="s">
        <v>16</v>
      </c>
      <c r="C27530">
        <v>939210</v>
      </c>
      <c r="D27530">
        <v>472880</v>
      </c>
      <c r="E27530">
        <v>466340</v>
      </c>
      <c r="F27530">
        <v>1.3117000000000001</v>
      </c>
      <c r="G27530" t="s">
        <v>84</v>
      </c>
      <c r="H27530">
        <v>1</v>
      </c>
    </row>
    <row r="27531" spans="1:8" x14ac:dyDescent="0.3">
      <c r="A27531" t="s">
        <v>286695</v>
      </c>
      <c r="B27531" t="s">
        <v>6877</v>
      </c>
      <c r="C27531">
        <v>2291500</v>
      </c>
      <c r="D27531">
        <v>982450</v>
      </c>
      <c r="E27531">
        <v>1309100</v>
      </c>
      <c r="F27531">
        <v>0.70821000000000001</v>
      </c>
      <c r="G27531" t="s">
        <v>84</v>
      </c>
      <c r="H27531">
        <v>1</v>
      </c>
    </row>
    <row r="27532" spans="1:8" x14ac:dyDescent="0.3">
      <c r="A27532" t="s">
        <v>48187</v>
      </c>
      <c r="B27532" t="s">
        <v>16</v>
      </c>
      <c r="G27532" t="s">
        <v>84</v>
      </c>
      <c r="H27532">
        <v>1</v>
      </c>
    </row>
    <row r="27533" spans="1:8" x14ac:dyDescent="0.3">
      <c r="A27533" t="s">
        <v>48238</v>
      </c>
      <c r="B27533" t="s">
        <v>16</v>
      </c>
      <c r="C27533">
        <v>6560100</v>
      </c>
      <c r="D27533">
        <v>3466400</v>
      </c>
      <c r="E27533">
        <v>3093800</v>
      </c>
      <c r="F27533">
        <v>0.71592999999999996</v>
      </c>
      <c r="G27533" t="s">
        <v>84</v>
      </c>
      <c r="H27533">
        <v>1</v>
      </c>
    </row>
    <row r="27534" spans="1:8" x14ac:dyDescent="0.3">
      <c r="A27534" t="s">
        <v>48238</v>
      </c>
      <c r="B27534" t="s">
        <v>16</v>
      </c>
      <c r="C27534">
        <v>4064900</v>
      </c>
      <c r="D27534">
        <v>2133700</v>
      </c>
      <c r="E27534">
        <v>1931200</v>
      </c>
      <c r="F27534">
        <v>0.73099000000000003</v>
      </c>
      <c r="G27534" t="s">
        <v>84</v>
      </c>
      <c r="H27534">
        <v>1</v>
      </c>
    </row>
    <row r="27535" spans="1:8" x14ac:dyDescent="0.3">
      <c r="A27535" t="s">
        <v>48255</v>
      </c>
      <c r="B27535" t="s">
        <v>16</v>
      </c>
      <c r="C27535">
        <v>22990000</v>
      </c>
      <c r="D27535">
        <v>12989000</v>
      </c>
      <c r="E27535">
        <v>10001000</v>
      </c>
      <c r="F27535">
        <v>0.78676000000000001</v>
      </c>
      <c r="G27535" t="s">
        <v>84</v>
      </c>
      <c r="H27535">
        <v>1</v>
      </c>
    </row>
    <row r="27536" spans="1:8" x14ac:dyDescent="0.3">
      <c r="A27536" t="s">
        <v>48255</v>
      </c>
      <c r="B27536" t="s">
        <v>16</v>
      </c>
      <c r="C27536">
        <v>21156000</v>
      </c>
      <c r="D27536">
        <v>11698000</v>
      </c>
      <c r="E27536">
        <v>9458500</v>
      </c>
      <c r="F27536">
        <v>0.74012999999999995</v>
      </c>
      <c r="G27536" t="s">
        <v>84</v>
      </c>
      <c r="H27536">
        <v>1</v>
      </c>
    </row>
    <row r="27537" spans="1:8" x14ac:dyDescent="0.3">
      <c r="A27537" t="s">
        <v>48255</v>
      </c>
      <c r="B27537" t="s">
        <v>16</v>
      </c>
      <c r="C27537">
        <v>1936800</v>
      </c>
      <c r="D27537">
        <v>1047100</v>
      </c>
      <c r="E27537">
        <v>889720</v>
      </c>
      <c r="F27537">
        <v>0.71953999999999996</v>
      </c>
      <c r="G27537" t="s">
        <v>84</v>
      </c>
      <c r="H27537">
        <v>1</v>
      </c>
    </row>
    <row r="27538" spans="1:8" x14ac:dyDescent="0.3">
      <c r="A27538" t="s">
        <v>48255</v>
      </c>
      <c r="B27538" t="s">
        <v>16</v>
      </c>
      <c r="C27538">
        <v>1755300</v>
      </c>
      <c r="D27538">
        <v>1032700</v>
      </c>
      <c r="E27538">
        <v>722570</v>
      </c>
      <c r="F27538">
        <v>0.67734000000000005</v>
      </c>
      <c r="G27538" t="s">
        <v>84</v>
      </c>
      <c r="H27538">
        <v>1</v>
      </c>
    </row>
    <row r="27539" spans="1:8" x14ac:dyDescent="0.3">
      <c r="A27539" t="s">
        <v>48326</v>
      </c>
      <c r="B27539" t="s">
        <v>16</v>
      </c>
      <c r="C27539">
        <v>16892000</v>
      </c>
      <c r="D27539">
        <v>612730</v>
      </c>
      <c r="E27539">
        <v>16279000</v>
      </c>
      <c r="F27539">
        <v>33.093000000000004</v>
      </c>
      <c r="G27539" t="s">
        <v>84</v>
      </c>
      <c r="H27539">
        <v>1</v>
      </c>
    </row>
    <row r="27540" spans="1:8" x14ac:dyDescent="0.3">
      <c r="A27540" t="s">
        <v>48326</v>
      </c>
      <c r="B27540" t="s">
        <v>16</v>
      </c>
      <c r="C27540">
        <v>14699000</v>
      </c>
      <c r="D27540">
        <v>556160</v>
      </c>
      <c r="E27540">
        <v>14143000</v>
      </c>
      <c r="F27540">
        <v>30.946999999999999</v>
      </c>
      <c r="G27540" t="s">
        <v>84</v>
      </c>
      <c r="H27540">
        <v>1</v>
      </c>
    </row>
    <row r="27541" spans="1:8" x14ac:dyDescent="0.3">
      <c r="A27541" t="s">
        <v>48474</v>
      </c>
      <c r="B27541" t="s">
        <v>16</v>
      </c>
      <c r="C27541">
        <v>18251000</v>
      </c>
      <c r="D27541">
        <v>3096300</v>
      </c>
      <c r="E27541">
        <v>15155000</v>
      </c>
      <c r="F27541">
        <v>4.5937999999999999</v>
      </c>
      <c r="G27541" t="s">
        <v>84</v>
      </c>
      <c r="H27541">
        <v>2</v>
      </c>
    </row>
    <row r="27542" spans="1:8" x14ac:dyDescent="0.3">
      <c r="A27542" t="s">
        <v>48474</v>
      </c>
      <c r="B27542" t="s">
        <v>16</v>
      </c>
      <c r="C27542">
        <v>16847000</v>
      </c>
      <c r="D27542">
        <v>3291800</v>
      </c>
      <c r="E27542">
        <v>13555000</v>
      </c>
      <c r="F27542">
        <v>4.4621000000000004</v>
      </c>
      <c r="G27542" t="s">
        <v>84</v>
      </c>
      <c r="H27542">
        <v>2</v>
      </c>
    </row>
    <row r="27543" spans="1:8" x14ac:dyDescent="0.3">
      <c r="A27543" t="s">
        <v>48474</v>
      </c>
      <c r="B27543" t="s">
        <v>16</v>
      </c>
      <c r="G27543" t="s">
        <v>84</v>
      </c>
      <c r="H27543">
        <v>2</v>
      </c>
    </row>
    <row r="27544" spans="1:8" x14ac:dyDescent="0.3">
      <c r="A27544" t="s">
        <v>48522</v>
      </c>
      <c r="B27544" t="s">
        <v>16</v>
      </c>
      <c r="C27544">
        <v>5423900</v>
      </c>
      <c r="D27544">
        <v>3049100</v>
      </c>
      <c r="E27544">
        <v>2374800</v>
      </c>
      <c r="F27544">
        <v>0.80127000000000004</v>
      </c>
      <c r="G27544" t="s">
        <v>84</v>
      </c>
      <c r="H27544">
        <v>1</v>
      </c>
    </row>
    <row r="27545" spans="1:8" x14ac:dyDescent="0.3">
      <c r="A27545" t="s">
        <v>48522</v>
      </c>
      <c r="B27545" t="s">
        <v>16</v>
      </c>
      <c r="C27545">
        <v>5041800</v>
      </c>
      <c r="D27545">
        <v>2826800</v>
      </c>
      <c r="E27545">
        <v>2214900</v>
      </c>
      <c r="F27545">
        <v>0.70508999999999999</v>
      </c>
      <c r="G27545" t="s">
        <v>84</v>
      </c>
      <c r="H27545">
        <v>1</v>
      </c>
    </row>
    <row r="27546" spans="1:8" x14ac:dyDescent="0.3">
      <c r="A27546" t="s">
        <v>48522</v>
      </c>
      <c r="B27546" t="s">
        <v>16</v>
      </c>
      <c r="C27546">
        <v>4954800</v>
      </c>
      <c r="D27546">
        <v>2965200</v>
      </c>
      <c r="E27546">
        <v>1989600</v>
      </c>
      <c r="F27546">
        <v>0.69364999999999999</v>
      </c>
      <c r="G27546" t="s">
        <v>84</v>
      </c>
      <c r="H27546">
        <v>1</v>
      </c>
    </row>
    <row r="27547" spans="1:8" x14ac:dyDescent="0.3">
      <c r="A27547" t="s">
        <v>48522</v>
      </c>
      <c r="B27547" t="s">
        <v>16</v>
      </c>
      <c r="C27547">
        <v>1179900</v>
      </c>
      <c r="D27547">
        <v>689420</v>
      </c>
      <c r="E27547">
        <v>490460</v>
      </c>
      <c r="F27547">
        <v>0.71035999999999999</v>
      </c>
      <c r="G27547" t="s">
        <v>84</v>
      </c>
      <c r="H27547">
        <v>1</v>
      </c>
    </row>
    <row r="27548" spans="1:8" x14ac:dyDescent="0.3">
      <c r="A27548" t="s">
        <v>48622</v>
      </c>
      <c r="B27548" t="s">
        <v>16</v>
      </c>
      <c r="C27548">
        <v>1337900</v>
      </c>
      <c r="D27548">
        <v>206480</v>
      </c>
      <c r="E27548">
        <v>1131400</v>
      </c>
      <c r="F27548">
        <v>3.4584999999999999</v>
      </c>
      <c r="G27548" t="s">
        <v>84</v>
      </c>
      <c r="H27548">
        <v>1</v>
      </c>
    </row>
    <row r="27549" spans="1:8" x14ac:dyDescent="0.3">
      <c r="A27549" t="s">
        <v>48844</v>
      </c>
      <c r="B27549" t="s">
        <v>16</v>
      </c>
      <c r="C27549">
        <v>3738800</v>
      </c>
      <c r="D27549">
        <v>462950</v>
      </c>
      <c r="E27549">
        <v>3275900</v>
      </c>
      <c r="F27549">
        <v>7.0631000000000004</v>
      </c>
      <c r="G27549" t="s">
        <v>84</v>
      </c>
      <c r="H27549">
        <v>1</v>
      </c>
    </row>
    <row r="27550" spans="1:8" x14ac:dyDescent="0.3">
      <c r="A27550" t="s">
        <v>48844</v>
      </c>
      <c r="B27550" t="s">
        <v>16</v>
      </c>
      <c r="C27550">
        <v>2242300</v>
      </c>
      <c r="D27550">
        <v>390090</v>
      </c>
      <c r="E27550">
        <v>1852300</v>
      </c>
      <c r="F27550">
        <v>4.9386999999999999</v>
      </c>
      <c r="G27550" t="s">
        <v>84</v>
      </c>
      <c r="H27550">
        <v>1</v>
      </c>
    </row>
    <row r="27551" spans="1:8" x14ac:dyDescent="0.3">
      <c r="A27551" t="s">
        <v>48899</v>
      </c>
      <c r="B27551" t="s">
        <v>16</v>
      </c>
      <c r="C27551">
        <v>4494100</v>
      </c>
      <c r="D27551">
        <v>1763700</v>
      </c>
      <c r="E27551">
        <v>2730400</v>
      </c>
      <c r="F27551">
        <v>1.9287000000000001</v>
      </c>
      <c r="G27551" t="s">
        <v>84</v>
      </c>
      <c r="H27551">
        <v>1</v>
      </c>
    </row>
    <row r="27552" spans="1:8" x14ac:dyDescent="0.3">
      <c r="A27552" t="s">
        <v>48899</v>
      </c>
      <c r="B27552" t="s">
        <v>16</v>
      </c>
      <c r="C27552">
        <v>4243100</v>
      </c>
      <c r="D27552">
        <v>1513700</v>
      </c>
      <c r="E27552">
        <v>2729400</v>
      </c>
      <c r="F27552">
        <v>1.6394</v>
      </c>
      <c r="G27552" t="s">
        <v>84</v>
      </c>
      <c r="H27552">
        <v>1</v>
      </c>
    </row>
    <row r="27553" spans="1:8" x14ac:dyDescent="0.3">
      <c r="A27553" t="s">
        <v>48899</v>
      </c>
      <c r="B27553" t="s">
        <v>16</v>
      </c>
      <c r="C27553">
        <v>3446400</v>
      </c>
      <c r="D27553">
        <v>1150900</v>
      </c>
      <c r="E27553">
        <v>2295500</v>
      </c>
      <c r="F27553">
        <v>1.9604999999999999</v>
      </c>
      <c r="G27553" t="s">
        <v>84</v>
      </c>
      <c r="H27553">
        <v>1</v>
      </c>
    </row>
    <row r="27554" spans="1:8" x14ac:dyDescent="0.3">
      <c r="A27554" t="s">
        <v>48899</v>
      </c>
      <c r="B27554" t="s">
        <v>16</v>
      </c>
      <c r="C27554">
        <v>3299700</v>
      </c>
      <c r="D27554">
        <v>1087900</v>
      </c>
      <c r="E27554">
        <v>2211800</v>
      </c>
      <c r="F27554">
        <v>1.8462000000000001</v>
      </c>
      <c r="G27554" t="s">
        <v>84</v>
      </c>
      <c r="H27554">
        <v>1</v>
      </c>
    </row>
    <row r="27555" spans="1:8" x14ac:dyDescent="0.3">
      <c r="A27555" t="s">
        <v>48927</v>
      </c>
      <c r="B27555" t="s">
        <v>16</v>
      </c>
      <c r="C27555">
        <v>902840</v>
      </c>
      <c r="D27555">
        <v>246820</v>
      </c>
      <c r="E27555">
        <v>656020</v>
      </c>
      <c r="F27555">
        <v>2.1619999999999999</v>
      </c>
      <c r="G27555" t="s">
        <v>84</v>
      </c>
      <c r="H27555">
        <v>2</v>
      </c>
    </row>
    <row r="27556" spans="1:8" x14ac:dyDescent="0.3">
      <c r="A27556" t="s">
        <v>48974</v>
      </c>
      <c r="B27556" t="s">
        <v>16</v>
      </c>
      <c r="C27556">
        <v>1287600</v>
      </c>
      <c r="D27556">
        <v>1287600</v>
      </c>
      <c r="E27556">
        <v>0</v>
      </c>
      <c r="F27556" s="14"/>
      <c r="G27556" t="s">
        <v>84</v>
      </c>
      <c r="H27556">
        <v>2</v>
      </c>
    </row>
    <row r="27557" spans="1:8" x14ac:dyDescent="0.3">
      <c r="A27557" t="s">
        <v>48974</v>
      </c>
      <c r="B27557" t="s">
        <v>16</v>
      </c>
      <c r="C27557">
        <v>1105300</v>
      </c>
      <c r="D27557">
        <v>1105300</v>
      </c>
      <c r="E27557">
        <v>0</v>
      </c>
      <c r="F27557" s="14"/>
      <c r="G27557" t="s">
        <v>84</v>
      </c>
      <c r="H27557">
        <v>2</v>
      </c>
    </row>
    <row r="27558" spans="1:8" x14ac:dyDescent="0.3">
      <c r="A27558" t="s">
        <v>49041</v>
      </c>
      <c r="B27558" t="s">
        <v>16</v>
      </c>
      <c r="C27558">
        <v>2074000</v>
      </c>
      <c r="D27558">
        <v>781780</v>
      </c>
      <c r="E27558">
        <v>1292200</v>
      </c>
      <c r="F27558">
        <v>2.0125000000000002</v>
      </c>
      <c r="G27558" t="s">
        <v>84</v>
      </c>
      <c r="H27558">
        <v>1</v>
      </c>
    </row>
    <row r="27559" spans="1:8" x14ac:dyDescent="0.3">
      <c r="A27559" t="s">
        <v>49041</v>
      </c>
      <c r="B27559" t="s">
        <v>16</v>
      </c>
      <c r="C27559">
        <v>1908800</v>
      </c>
      <c r="D27559">
        <v>731350</v>
      </c>
      <c r="E27559">
        <v>1177400</v>
      </c>
      <c r="F27559">
        <v>1.9547000000000001</v>
      </c>
      <c r="G27559" t="s">
        <v>84</v>
      </c>
      <c r="H27559">
        <v>1</v>
      </c>
    </row>
    <row r="27560" spans="1:8" x14ac:dyDescent="0.3">
      <c r="A27560" t="s">
        <v>49067</v>
      </c>
      <c r="B27560" t="s">
        <v>16</v>
      </c>
      <c r="C27560">
        <v>2584600</v>
      </c>
      <c r="D27560">
        <v>1545400</v>
      </c>
      <c r="E27560">
        <v>1039200</v>
      </c>
      <c r="F27560">
        <v>0.74687999999999999</v>
      </c>
      <c r="G27560" t="s">
        <v>84</v>
      </c>
      <c r="H27560">
        <v>2</v>
      </c>
    </row>
    <row r="27561" spans="1:8" x14ac:dyDescent="0.3">
      <c r="A27561" t="s">
        <v>49067</v>
      </c>
      <c r="B27561" t="s">
        <v>16</v>
      </c>
      <c r="C27561">
        <v>2330100</v>
      </c>
      <c r="D27561">
        <v>1336200</v>
      </c>
      <c r="E27561">
        <v>993830</v>
      </c>
      <c r="F27561">
        <v>0.83128000000000002</v>
      </c>
      <c r="G27561" t="s">
        <v>84</v>
      </c>
      <c r="H27561">
        <v>2</v>
      </c>
    </row>
    <row r="27562" spans="1:8" x14ac:dyDescent="0.3">
      <c r="A27562" t="s">
        <v>49120</v>
      </c>
      <c r="B27562" t="s">
        <v>16</v>
      </c>
      <c r="C27562">
        <v>42389000</v>
      </c>
      <c r="D27562">
        <v>1424800</v>
      </c>
      <c r="E27562">
        <v>40964000</v>
      </c>
      <c r="F27562">
        <v>28.268000000000001</v>
      </c>
      <c r="G27562" t="s">
        <v>84</v>
      </c>
      <c r="H27562">
        <v>2</v>
      </c>
    </row>
    <row r="27563" spans="1:8" x14ac:dyDescent="0.3">
      <c r="A27563" t="s">
        <v>49120</v>
      </c>
      <c r="B27563" t="s">
        <v>16</v>
      </c>
      <c r="C27563">
        <v>14925000</v>
      </c>
      <c r="D27563">
        <v>468980</v>
      </c>
      <c r="E27563">
        <v>14456000</v>
      </c>
      <c r="F27563">
        <v>32.47</v>
      </c>
      <c r="G27563" t="s">
        <v>84</v>
      </c>
      <c r="H27563">
        <v>2</v>
      </c>
    </row>
    <row r="27564" spans="1:8" x14ac:dyDescent="0.3">
      <c r="A27564" t="s">
        <v>49120</v>
      </c>
      <c r="B27564" t="s">
        <v>16</v>
      </c>
      <c r="C27564">
        <v>13078000</v>
      </c>
      <c r="D27564">
        <v>494090</v>
      </c>
      <c r="E27564">
        <v>12584000</v>
      </c>
      <c r="F27564">
        <v>33.542000000000002</v>
      </c>
      <c r="G27564" t="s">
        <v>84</v>
      </c>
      <c r="H27564">
        <v>2</v>
      </c>
    </row>
    <row r="27565" spans="1:8" x14ac:dyDescent="0.3">
      <c r="A27565" t="s">
        <v>49186</v>
      </c>
      <c r="B27565" t="s">
        <v>16</v>
      </c>
      <c r="C27565">
        <v>1584600</v>
      </c>
      <c r="D27565">
        <v>462060</v>
      </c>
      <c r="E27565">
        <v>1122600</v>
      </c>
      <c r="F27565">
        <v>4.5038999999999998</v>
      </c>
      <c r="G27565" t="s">
        <v>84</v>
      </c>
      <c r="H27565">
        <v>2</v>
      </c>
    </row>
    <row r="27566" spans="1:8" x14ac:dyDescent="0.3">
      <c r="A27566" t="s">
        <v>49231</v>
      </c>
      <c r="B27566" t="s">
        <v>16</v>
      </c>
      <c r="C27566">
        <v>1477200</v>
      </c>
      <c r="D27566">
        <v>153020</v>
      </c>
      <c r="E27566">
        <v>1324200</v>
      </c>
      <c r="F27566">
        <v>11.353999999999999</v>
      </c>
      <c r="G27566" t="s">
        <v>84</v>
      </c>
      <c r="H27566">
        <v>2</v>
      </c>
    </row>
    <row r="27567" spans="1:8" x14ac:dyDescent="0.3">
      <c r="A27567" t="s">
        <v>49255</v>
      </c>
      <c r="B27567" t="s">
        <v>16</v>
      </c>
      <c r="C27567">
        <v>10444000</v>
      </c>
      <c r="D27567">
        <v>6197600</v>
      </c>
      <c r="E27567">
        <v>4246000</v>
      </c>
      <c r="F27567">
        <v>0.71816999999999998</v>
      </c>
      <c r="G27567" t="s">
        <v>84</v>
      </c>
      <c r="H27567">
        <v>1</v>
      </c>
    </row>
    <row r="27568" spans="1:8" x14ac:dyDescent="0.3">
      <c r="A27568" t="s">
        <v>49255</v>
      </c>
      <c r="B27568" t="s">
        <v>16</v>
      </c>
      <c r="C27568">
        <v>10052000</v>
      </c>
      <c r="D27568">
        <v>5919500</v>
      </c>
      <c r="E27568">
        <v>4132700</v>
      </c>
      <c r="F27568">
        <v>0.64583000000000002</v>
      </c>
      <c r="G27568" t="s">
        <v>84</v>
      </c>
      <c r="H27568">
        <v>1</v>
      </c>
    </row>
    <row r="27569" spans="1:8" x14ac:dyDescent="0.3">
      <c r="A27569" t="s">
        <v>49255</v>
      </c>
      <c r="B27569" t="s">
        <v>16</v>
      </c>
      <c r="C27569">
        <v>5259500</v>
      </c>
      <c r="D27569">
        <v>3517000</v>
      </c>
      <c r="E27569">
        <v>1742500</v>
      </c>
      <c r="F27569">
        <v>0.46299000000000001</v>
      </c>
      <c r="G27569" t="s">
        <v>84</v>
      </c>
      <c r="H27569">
        <v>1</v>
      </c>
    </row>
    <row r="27570" spans="1:8" x14ac:dyDescent="0.3">
      <c r="A27570" t="s">
        <v>49288</v>
      </c>
      <c r="B27570" t="s">
        <v>16</v>
      </c>
      <c r="C27570">
        <v>2547800</v>
      </c>
      <c r="D27570">
        <v>921610</v>
      </c>
      <c r="E27570">
        <v>1626200</v>
      </c>
      <c r="F27570">
        <v>1.554</v>
      </c>
      <c r="G27570" t="s">
        <v>84</v>
      </c>
      <c r="H27570">
        <v>1</v>
      </c>
    </row>
    <row r="27571" spans="1:8" x14ac:dyDescent="0.3">
      <c r="A27571" t="s">
        <v>49288</v>
      </c>
      <c r="B27571" t="s">
        <v>16</v>
      </c>
      <c r="C27571">
        <v>1821000</v>
      </c>
      <c r="D27571">
        <v>684510</v>
      </c>
      <c r="E27571">
        <v>1136500</v>
      </c>
      <c r="F27571">
        <v>1.6987000000000001</v>
      </c>
      <c r="G27571" t="s">
        <v>84</v>
      </c>
      <c r="H27571">
        <v>1</v>
      </c>
    </row>
    <row r="27572" spans="1:8" x14ac:dyDescent="0.3">
      <c r="A27572" t="s">
        <v>49288</v>
      </c>
      <c r="B27572" t="s">
        <v>16</v>
      </c>
      <c r="C27572">
        <v>484450</v>
      </c>
      <c r="D27572">
        <v>161920</v>
      </c>
      <c r="E27572">
        <v>322530</v>
      </c>
      <c r="F27572">
        <v>1.7828999999999999</v>
      </c>
      <c r="G27572" t="s">
        <v>84</v>
      </c>
      <c r="H27572">
        <v>1</v>
      </c>
    </row>
    <row r="27573" spans="1:8" x14ac:dyDescent="0.3">
      <c r="A27573" t="s">
        <v>49288</v>
      </c>
      <c r="B27573" t="s">
        <v>16</v>
      </c>
      <c r="C27573">
        <v>388520</v>
      </c>
      <c r="D27573">
        <v>155330</v>
      </c>
      <c r="E27573">
        <v>233200</v>
      </c>
      <c r="F27573">
        <v>1.9567000000000001</v>
      </c>
      <c r="G27573" t="s">
        <v>84</v>
      </c>
      <c r="H27573">
        <v>1</v>
      </c>
    </row>
    <row r="27574" spans="1:8" x14ac:dyDescent="0.3">
      <c r="A27574" t="s">
        <v>49297</v>
      </c>
      <c r="B27574" t="s">
        <v>16</v>
      </c>
      <c r="C27574">
        <v>951950</v>
      </c>
      <c r="D27574">
        <v>951950</v>
      </c>
      <c r="E27574">
        <v>0</v>
      </c>
      <c r="F27574" s="14"/>
      <c r="G27574" t="s">
        <v>84</v>
      </c>
      <c r="H27574">
        <v>1</v>
      </c>
    </row>
    <row r="27575" spans="1:8" x14ac:dyDescent="0.3">
      <c r="A27575" t="s">
        <v>49297</v>
      </c>
      <c r="B27575" t="s">
        <v>16</v>
      </c>
      <c r="C27575">
        <v>750350</v>
      </c>
      <c r="D27575">
        <v>750350</v>
      </c>
      <c r="E27575">
        <v>0</v>
      </c>
      <c r="F27575" s="14"/>
      <c r="G27575" t="s">
        <v>84</v>
      </c>
      <c r="H27575">
        <v>1</v>
      </c>
    </row>
    <row r="27576" spans="1:8" x14ac:dyDescent="0.3">
      <c r="A27576" t="s">
        <v>49393</v>
      </c>
      <c r="B27576" t="s">
        <v>16</v>
      </c>
      <c r="C27576">
        <v>6347300</v>
      </c>
      <c r="D27576">
        <v>2163300</v>
      </c>
      <c r="E27576">
        <v>4184000</v>
      </c>
      <c r="F27576">
        <v>3.4089</v>
      </c>
      <c r="G27576" t="s">
        <v>84</v>
      </c>
      <c r="H27576">
        <v>2</v>
      </c>
    </row>
    <row r="27577" spans="1:8" x14ac:dyDescent="0.3">
      <c r="A27577" t="s">
        <v>49456</v>
      </c>
      <c r="B27577" t="s">
        <v>16</v>
      </c>
      <c r="C27577">
        <v>1285400</v>
      </c>
      <c r="D27577">
        <v>714190</v>
      </c>
      <c r="E27577">
        <v>571220</v>
      </c>
      <c r="F27577">
        <v>0.67776999999999998</v>
      </c>
      <c r="G27577" t="s">
        <v>84</v>
      </c>
      <c r="H27577">
        <v>2</v>
      </c>
    </row>
    <row r="27578" spans="1:8" x14ac:dyDescent="0.3">
      <c r="A27578" t="s">
        <v>49470</v>
      </c>
      <c r="B27578" t="s">
        <v>16</v>
      </c>
      <c r="C27578">
        <v>2517200</v>
      </c>
      <c r="D27578">
        <v>1456500</v>
      </c>
      <c r="E27578">
        <v>1060700</v>
      </c>
      <c r="F27578">
        <v>0.64773000000000003</v>
      </c>
      <c r="G27578" t="s">
        <v>84</v>
      </c>
      <c r="H27578">
        <v>2</v>
      </c>
    </row>
    <row r="27579" spans="1:8" x14ac:dyDescent="0.3">
      <c r="A27579" t="s">
        <v>49470</v>
      </c>
      <c r="B27579" t="s">
        <v>16</v>
      </c>
      <c r="C27579">
        <v>2321400</v>
      </c>
      <c r="D27579">
        <v>1124300</v>
      </c>
      <c r="E27579">
        <v>1197100</v>
      </c>
      <c r="F27579">
        <v>0.64239000000000002</v>
      </c>
      <c r="G27579" t="s">
        <v>84</v>
      </c>
      <c r="H27579">
        <v>2</v>
      </c>
    </row>
    <row r="27580" spans="1:8" x14ac:dyDescent="0.3">
      <c r="A27580" t="s">
        <v>49470</v>
      </c>
      <c r="B27580" t="s">
        <v>16</v>
      </c>
      <c r="C27580">
        <v>1167600</v>
      </c>
      <c r="D27580">
        <v>611330</v>
      </c>
      <c r="E27580">
        <v>556220</v>
      </c>
      <c r="F27580">
        <v>0.55450999999999995</v>
      </c>
      <c r="G27580" t="s">
        <v>84</v>
      </c>
      <c r="H27580">
        <v>2</v>
      </c>
    </row>
    <row r="27581" spans="1:8" x14ac:dyDescent="0.3">
      <c r="A27581" t="s">
        <v>49470</v>
      </c>
      <c r="B27581" t="s">
        <v>16</v>
      </c>
      <c r="C27581">
        <v>721570</v>
      </c>
      <c r="D27581">
        <v>392310</v>
      </c>
      <c r="E27581">
        <v>329250</v>
      </c>
      <c r="F27581">
        <v>0.58230999999999999</v>
      </c>
      <c r="G27581" t="s">
        <v>84</v>
      </c>
      <c r="H27581">
        <v>2</v>
      </c>
    </row>
    <row r="27582" spans="1:8" x14ac:dyDescent="0.3">
      <c r="A27582" t="s">
        <v>49595</v>
      </c>
      <c r="B27582" t="s">
        <v>16</v>
      </c>
      <c r="C27582">
        <v>2340800</v>
      </c>
      <c r="D27582">
        <v>1435100</v>
      </c>
      <c r="E27582">
        <v>905700</v>
      </c>
      <c r="F27582">
        <v>0.74616000000000005</v>
      </c>
      <c r="G27582" t="s">
        <v>84</v>
      </c>
      <c r="H27582">
        <v>2</v>
      </c>
    </row>
    <row r="27583" spans="1:8" x14ac:dyDescent="0.3">
      <c r="A27583" t="s">
        <v>49595</v>
      </c>
      <c r="B27583" t="s">
        <v>16</v>
      </c>
      <c r="C27583">
        <v>2265200</v>
      </c>
      <c r="D27583">
        <v>1347800</v>
      </c>
      <c r="E27583">
        <v>917410</v>
      </c>
      <c r="F27583">
        <v>0.62524999999999997</v>
      </c>
      <c r="G27583" t="s">
        <v>84</v>
      </c>
      <c r="H27583">
        <v>2</v>
      </c>
    </row>
    <row r="27584" spans="1:8" x14ac:dyDescent="0.3">
      <c r="A27584" t="s">
        <v>49714</v>
      </c>
      <c r="B27584" t="s">
        <v>16</v>
      </c>
      <c r="C27584">
        <v>7854700</v>
      </c>
      <c r="D27584">
        <v>2154300</v>
      </c>
      <c r="E27584">
        <v>5700400</v>
      </c>
      <c r="F27584">
        <v>2.448</v>
      </c>
      <c r="G27584" t="s">
        <v>84</v>
      </c>
      <c r="H27584">
        <v>2</v>
      </c>
    </row>
    <row r="27585" spans="1:8" x14ac:dyDescent="0.3">
      <c r="A27585" t="s">
        <v>49714</v>
      </c>
      <c r="B27585" t="s">
        <v>16</v>
      </c>
      <c r="C27585">
        <v>7524600</v>
      </c>
      <c r="D27585">
        <v>2076400</v>
      </c>
      <c r="E27585">
        <v>5448200</v>
      </c>
      <c r="F27585">
        <v>2.4451999999999998</v>
      </c>
      <c r="G27585" t="s">
        <v>84</v>
      </c>
      <c r="H27585">
        <v>2</v>
      </c>
    </row>
    <row r="27586" spans="1:8" x14ac:dyDescent="0.3">
      <c r="A27586" t="s">
        <v>49714</v>
      </c>
      <c r="B27586" t="s">
        <v>16</v>
      </c>
      <c r="C27586">
        <v>580520</v>
      </c>
      <c r="D27586">
        <v>580520</v>
      </c>
      <c r="E27586">
        <v>0</v>
      </c>
      <c r="F27586" s="14"/>
      <c r="G27586" t="s">
        <v>84</v>
      </c>
      <c r="H27586">
        <v>2</v>
      </c>
    </row>
    <row r="27587" spans="1:8" x14ac:dyDescent="0.3">
      <c r="A27587" t="s">
        <v>49752</v>
      </c>
      <c r="B27587" t="s">
        <v>16</v>
      </c>
      <c r="C27587">
        <v>1897600</v>
      </c>
      <c r="D27587">
        <v>171690</v>
      </c>
      <c r="E27587">
        <v>1725900</v>
      </c>
      <c r="F27587">
        <v>10.983000000000001</v>
      </c>
      <c r="G27587" t="s">
        <v>84</v>
      </c>
      <c r="H27587">
        <v>2</v>
      </c>
    </row>
    <row r="27588" spans="1:8" x14ac:dyDescent="0.3">
      <c r="A27588" t="s">
        <v>49888</v>
      </c>
      <c r="B27588" t="s">
        <v>16</v>
      </c>
      <c r="C27588">
        <v>12572000</v>
      </c>
      <c r="D27588">
        <v>8541000</v>
      </c>
      <c r="E27588">
        <v>4031200</v>
      </c>
      <c r="F27588">
        <v>0.77651999999999999</v>
      </c>
      <c r="G27588" t="s">
        <v>84</v>
      </c>
      <c r="H27588">
        <v>1</v>
      </c>
    </row>
    <row r="27589" spans="1:8" x14ac:dyDescent="0.3">
      <c r="A27589" t="s">
        <v>49888</v>
      </c>
      <c r="B27589" t="s">
        <v>16</v>
      </c>
      <c r="C27589">
        <v>10024000</v>
      </c>
      <c r="D27589">
        <v>4811100</v>
      </c>
      <c r="E27589">
        <v>5212700</v>
      </c>
      <c r="F27589">
        <v>0.77344000000000002</v>
      </c>
      <c r="G27589" t="s">
        <v>84</v>
      </c>
      <c r="H27589">
        <v>1</v>
      </c>
    </row>
    <row r="27590" spans="1:8" x14ac:dyDescent="0.3">
      <c r="A27590" t="s">
        <v>49888</v>
      </c>
      <c r="B27590" t="s">
        <v>16</v>
      </c>
      <c r="C27590">
        <v>5413400</v>
      </c>
      <c r="D27590">
        <v>2974300</v>
      </c>
      <c r="E27590">
        <v>2439200</v>
      </c>
      <c r="F27590">
        <v>0.74661</v>
      </c>
      <c r="G27590" t="s">
        <v>84</v>
      </c>
      <c r="H27590">
        <v>1</v>
      </c>
    </row>
    <row r="27591" spans="1:8" x14ac:dyDescent="0.3">
      <c r="A27591" t="s">
        <v>49888</v>
      </c>
      <c r="B27591" t="s">
        <v>16</v>
      </c>
      <c r="C27591">
        <v>4684900</v>
      </c>
      <c r="D27591">
        <v>2975800</v>
      </c>
      <c r="E27591">
        <v>1709100</v>
      </c>
      <c r="F27591">
        <v>0.74765999999999999</v>
      </c>
      <c r="G27591" t="s">
        <v>84</v>
      </c>
      <c r="H27591">
        <v>1</v>
      </c>
    </row>
    <row r="27592" spans="1:8" x14ac:dyDescent="0.3">
      <c r="A27592" t="s">
        <v>49888</v>
      </c>
      <c r="B27592" t="s">
        <v>16</v>
      </c>
      <c r="C27592">
        <v>1634200</v>
      </c>
      <c r="D27592">
        <v>977280</v>
      </c>
      <c r="E27592">
        <v>656900</v>
      </c>
      <c r="F27592">
        <v>0.72521999999999998</v>
      </c>
      <c r="G27592" t="s">
        <v>84</v>
      </c>
      <c r="H27592">
        <v>1</v>
      </c>
    </row>
    <row r="27593" spans="1:8" x14ac:dyDescent="0.3">
      <c r="A27593" t="s">
        <v>50001</v>
      </c>
      <c r="B27593" t="s">
        <v>16</v>
      </c>
      <c r="C27593">
        <v>1037100</v>
      </c>
      <c r="D27593">
        <v>387230</v>
      </c>
      <c r="E27593">
        <v>649820</v>
      </c>
      <c r="F27593">
        <v>2.1261000000000001</v>
      </c>
      <c r="G27593" t="s">
        <v>84</v>
      </c>
      <c r="H27593">
        <v>2</v>
      </c>
    </row>
    <row r="27594" spans="1:8" x14ac:dyDescent="0.3">
      <c r="A27594" t="s">
        <v>50001</v>
      </c>
      <c r="B27594" t="s">
        <v>16</v>
      </c>
      <c r="C27594">
        <v>989800</v>
      </c>
      <c r="D27594">
        <v>359650</v>
      </c>
      <c r="E27594">
        <v>630140</v>
      </c>
      <c r="F27594">
        <v>2.0144000000000002</v>
      </c>
      <c r="G27594" t="s">
        <v>84</v>
      </c>
      <c r="H27594">
        <v>2</v>
      </c>
    </row>
    <row r="27595" spans="1:8" x14ac:dyDescent="0.3">
      <c r="A27595" t="s">
        <v>50001</v>
      </c>
      <c r="B27595" t="s">
        <v>16</v>
      </c>
      <c r="C27595">
        <v>301060</v>
      </c>
      <c r="D27595">
        <v>115090</v>
      </c>
      <c r="E27595">
        <v>185970</v>
      </c>
      <c r="F27595">
        <v>1.7393000000000001</v>
      </c>
      <c r="G27595" t="s">
        <v>84</v>
      </c>
      <c r="H27595">
        <v>2</v>
      </c>
    </row>
    <row r="27596" spans="1:8" x14ac:dyDescent="0.3">
      <c r="A27596" t="s">
        <v>50019</v>
      </c>
      <c r="B27596" t="s">
        <v>6877</v>
      </c>
      <c r="C27596">
        <v>2997000</v>
      </c>
      <c r="D27596">
        <v>646220</v>
      </c>
      <c r="E27596">
        <v>2350800</v>
      </c>
      <c r="F27596">
        <v>4.7157999999999998</v>
      </c>
      <c r="G27596" t="s">
        <v>84</v>
      </c>
      <c r="H27596">
        <v>1</v>
      </c>
    </row>
    <row r="27597" spans="1:8" x14ac:dyDescent="0.3">
      <c r="A27597" t="s">
        <v>50174</v>
      </c>
      <c r="B27597" t="s">
        <v>16</v>
      </c>
      <c r="C27597">
        <v>1100800</v>
      </c>
      <c r="D27597">
        <v>414580</v>
      </c>
      <c r="E27597">
        <v>686170</v>
      </c>
      <c r="F27597">
        <v>1.4408000000000001</v>
      </c>
      <c r="G27597" t="s">
        <v>84</v>
      </c>
      <c r="H27597">
        <v>2</v>
      </c>
    </row>
    <row r="27598" spans="1:8" x14ac:dyDescent="0.3">
      <c r="A27598" t="s">
        <v>50238</v>
      </c>
      <c r="B27598" t="s">
        <v>16</v>
      </c>
      <c r="C27598">
        <v>2095200</v>
      </c>
      <c r="D27598">
        <v>621520</v>
      </c>
      <c r="E27598">
        <v>1473700</v>
      </c>
      <c r="F27598">
        <v>1.5763</v>
      </c>
      <c r="G27598" t="s">
        <v>84</v>
      </c>
      <c r="H27598">
        <v>2</v>
      </c>
    </row>
    <row r="27599" spans="1:8" x14ac:dyDescent="0.3">
      <c r="A27599" t="s">
        <v>50238</v>
      </c>
      <c r="B27599" t="s">
        <v>16</v>
      </c>
      <c r="C27599">
        <v>2080900</v>
      </c>
      <c r="D27599">
        <v>573050</v>
      </c>
      <c r="E27599">
        <v>1507800</v>
      </c>
      <c r="F27599">
        <v>1.5802</v>
      </c>
      <c r="G27599" t="s">
        <v>84</v>
      </c>
      <c r="H27599">
        <v>2</v>
      </c>
    </row>
    <row r="27600" spans="1:8" x14ac:dyDescent="0.3">
      <c r="A27600" t="s">
        <v>50238</v>
      </c>
      <c r="B27600" t="s">
        <v>16</v>
      </c>
      <c r="G27600" t="s">
        <v>84</v>
      </c>
      <c r="H27600">
        <v>2</v>
      </c>
    </row>
    <row r="27601" spans="1:8" x14ac:dyDescent="0.3">
      <c r="A27601" t="s">
        <v>50238</v>
      </c>
      <c r="B27601" t="s">
        <v>16</v>
      </c>
      <c r="G27601" t="s">
        <v>84</v>
      </c>
      <c r="H27601">
        <v>2</v>
      </c>
    </row>
    <row r="27602" spans="1:8" x14ac:dyDescent="0.3">
      <c r="A27602" t="s">
        <v>50285</v>
      </c>
      <c r="B27602" t="s">
        <v>16</v>
      </c>
      <c r="C27602">
        <v>401310000</v>
      </c>
      <c r="D27602">
        <v>228340000</v>
      </c>
      <c r="E27602">
        <v>172970000</v>
      </c>
      <c r="F27602">
        <v>0.72928999999999999</v>
      </c>
      <c r="G27602" t="s">
        <v>84</v>
      </c>
      <c r="H27602">
        <v>1</v>
      </c>
    </row>
    <row r="27603" spans="1:8" x14ac:dyDescent="0.3">
      <c r="A27603" t="s">
        <v>50285</v>
      </c>
      <c r="B27603" t="s">
        <v>16</v>
      </c>
      <c r="C27603">
        <v>369100000</v>
      </c>
      <c r="D27603">
        <v>212660000</v>
      </c>
      <c r="E27603">
        <v>156450000</v>
      </c>
      <c r="F27603">
        <v>0.72367999999999999</v>
      </c>
      <c r="G27603" t="s">
        <v>84</v>
      </c>
      <c r="H27603">
        <v>1</v>
      </c>
    </row>
    <row r="27604" spans="1:8" x14ac:dyDescent="0.3">
      <c r="A27604" t="s">
        <v>50285</v>
      </c>
      <c r="B27604" t="s">
        <v>16</v>
      </c>
      <c r="C27604">
        <v>141970000</v>
      </c>
      <c r="D27604">
        <v>79033000</v>
      </c>
      <c r="E27604">
        <v>62937000</v>
      </c>
      <c r="F27604">
        <v>0.70191999999999999</v>
      </c>
      <c r="G27604" t="s">
        <v>84</v>
      </c>
      <c r="H27604">
        <v>1</v>
      </c>
    </row>
    <row r="27605" spans="1:8" x14ac:dyDescent="0.3">
      <c r="A27605" t="s">
        <v>50285</v>
      </c>
      <c r="B27605" t="s">
        <v>16</v>
      </c>
      <c r="C27605">
        <v>124680000</v>
      </c>
      <c r="D27605">
        <v>70229000</v>
      </c>
      <c r="E27605">
        <v>54449000</v>
      </c>
      <c r="F27605">
        <v>0.70811000000000002</v>
      </c>
      <c r="G27605" t="s">
        <v>84</v>
      </c>
      <c r="H27605">
        <v>1</v>
      </c>
    </row>
    <row r="27606" spans="1:8" x14ac:dyDescent="0.3">
      <c r="A27606" t="s">
        <v>50285</v>
      </c>
      <c r="B27606" t="s">
        <v>16</v>
      </c>
      <c r="C27606">
        <v>94927000</v>
      </c>
      <c r="D27606">
        <v>52958000</v>
      </c>
      <c r="E27606">
        <v>41969000</v>
      </c>
      <c r="F27606">
        <v>0.72597999999999996</v>
      </c>
      <c r="G27606" t="s">
        <v>84</v>
      </c>
      <c r="H27606">
        <v>1</v>
      </c>
    </row>
    <row r="27607" spans="1:8" x14ac:dyDescent="0.3">
      <c r="A27607" t="s">
        <v>50285</v>
      </c>
      <c r="B27607" t="s">
        <v>16</v>
      </c>
      <c r="C27607">
        <v>51101000</v>
      </c>
      <c r="D27607">
        <v>30278000</v>
      </c>
      <c r="E27607">
        <v>20823000</v>
      </c>
      <c r="F27607">
        <v>0.69955999999999996</v>
      </c>
      <c r="G27607" t="s">
        <v>84</v>
      </c>
      <c r="H27607">
        <v>1</v>
      </c>
    </row>
    <row r="27608" spans="1:8" x14ac:dyDescent="0.3">
      <c r="A27608" t="s">
        <v>50285</v>
      </c>
      <c r="B27608" t="s">
        <v>16</v>
      </c>
      <c r="C27608">
        <v>33148000</v>
      </c>
      <c r="D27608">
        <v>20093000</v>
      </c>
      <c r="E27608">
        <v>13055000</v>
      </c>
      <c r="F27608">
        <v>0.79329000000000005</v>
      </c>
      <c r="G27608" t="s">
        <v>84</v>
      </c>
      <c r="H27608">
        <v>1</v>
      </c>
    </row>
    <row r="27609" spans="1:8" x14ac:dyDescent="0.3">
      <c r="A27609" t="s">
        <v>50285</v>
      </c>
      <c r="B27609" t="s">
        <v>16</v>
      </c>
      <c r="C27609">
        <v>31470000</v>
      </c>
      <c r="D27609">
        <v>16405000</v>
      </c>
      <c r="E27609">
        <v>15065000</v>
      </c>
      <c r="F27609">
        <v>0.73594999999999999</v>
      </c>
      <c r="G27609" t="s">
        <v>84</v>
      </c>
      <c r="H27609">
        <v>1</v>
      </c>
    </row>
    <row r="27610" spans="1:8" x14ac:dyDescent="0.3">
      <c r="A27610" t="s">
        <v>50285</v>
      </c>
      <c r="B27610" t="s">
        <v>16</v>
      </c>
      <c r="C27610">
        <v>28256000</v>
      </c>
      <c r="D27610">
        <v>16743000</v>
      </c>
      <c r="E27610">
        <v>11513000</v>
      </c>
      <c r="F27610">
        <v>0.73007999999999995</v>
      </c>
      <c r="G27610" t="s">
        <v>84</v>
      </c>
      <c r="H27610">
        <v>1</v>
      </c>
    </row>
    <row r="27611" spans="1:8" x14ac:dyDescent="0.3">
      <c r="A27611" t="s">
        <v>50285</v>
      </c>
      <c r="B27611" t="s">
        <v>16</v>
      </c>
      <c r="C27611">
        <v>7500600</v>
      </c>
      <c r="D27611">
        <v>3660200</v>
      </c>
      <c r="E27611">
        <v>3840400</v>
      </c>
      <c r="F27611">
        <v>0.64459999999999995</v>
      </c>
      <c r="G27611" t="s">
        <v>84</v>
      </c>
      <c r="H27611">
        <v>1</v>
      </c>
    </row>
    <row r="27612" spans="1:8" x14ac:dyDescent="0.3">
      <c r="A27612" t="s">
        <v>50285</v>
      </c>
      <c r="B27612" t="s">
        <v>16</v>
      </c>
      <c r="G27612" t="s">
        <v>84</v>
      </c>
      <c r="H27612">
        <v>1</v>
      </c>
    </row>
    <row r="27613" spans="1:8" x14ac:dyDescent="0.3">
      <c r="A27613" t="s">
        <v>50285</v>
      </c>
      <c r="B27613" t="s">
        <v>16</v>
      </c>
      <c r="G27613" t="s">
        <v>84</v>
      </c>
      <c r="H27613">
        <v>1</v>
      </c>
    </row>
    <row r="27614" spans="1:8" x14ac:dyDescent="0.3">
      <c r="A27614" t="s">
        <v>50367</v>
      </c>
      <c r="B27614" t="s">
        <v>16</v>
      </c>
      <c r="C27614">
        <v>30572000</v>
      </c>
      <c r="D27614">
        <v>14659000</v>
      </c>
      <c r="E27614">
        <v>15913000</v>
      </c>
      <c r="F27614">
        <v>1.0273000000000001</v>
      </c>
      <c r="G27614" t="s">
        <v>84</v>
      </c>
      <c r="H27614">
        <v>2</v>
      </c>
    </row>
    <row r="27615" spans="1:8" x14ac:dyDescent="0.3">
      <c r="A27615" t="s">
        <v>50367</v>
      </c>
      <c r="B27615" t="s">
        <v>16</v>
      </c>
      <c r="C27615">
        <v>11605000</v>
      </c>
      <c r="D27615">
        <v>7394700</v>
      </c>
      <c r="E27615">
        <v>4210500</v>
      </c>
      <c r="F27615">
        <v>1.2185999999999999</v>
      </c>
      <c r="G27615" t="s">
        <v>84</v>
      </c>
      <c r="H27615">
        <v>2</v>
      </c>
    </row>
    <row r="27616" spans="1:8" x14ac:dyDescent="0.3">
      <c r="A27616" t="s">
        <v>50367</v>
      </c>
      <c r="B27616" t="s">
        <v>16</v>
      </c>
      <c r="C27616">
        <v>11012000</v>
      </c>
      <c r="D27616">
        <v>5206600</v>
      </c>
      <c r="E27616">
        <v>5805400</v>
      </c>
      <c r="F27616">
        <v>1.014</v>
      </c>
      <c r="G27616" t="s">
        <v>84</v>
      </c>
      <c r="H27616">
        <v>2</v>
      </c>
    </row>
    <row r="27617" spans="1:8" x14ac:dyDescent="0.3">
      <c r="A27617" t="s">
        <v>50367</v>
      </c>
      <c r="B27617" t="s">
        <v>16</v>
      </c>
      <c r="G27617" t="s">
        <v>84</v>
      </c>
      <c r="H27617">
        <v>2</v>
      </c>
    </row>
    <row r="27618" spans="1:8" x14ac:dyDescent="0.3">
      <c r="A27618" t="s">
        <v>50423</v>
      </c>
      <c r="B27618" t="s">
        <v>16</v>
      </c>
      <c r="C27618">
        <v>24030000</v>
      </c>
      <c r="D27618">
        <v>2024200</v>
      </c>
      <c r="E27618">
        <v>22006000</v>
      </c>
      <c r="F27618">
        <v>12.475</v>
      </c>
      <c r="G27618" t="s">
        <v>84</v>
      </c>
      <c r="H27618">
        <v>2</v>
      </c>
    </row>
    <row r="27619" spans="1:8" x14ac:dyDescent="0.3">
      <c r="A27619" t="s">
        <v>50473</v>
      </c>
      <c r="B27619" t="s">
        <v>16</v>
      </c>
      <c r="C27619">
        <v>15172000</v>
      </c>
      <c r="D27619">
        <v>5231200</v>
      </c>
      <c r="E27619">
        <v>9940800</v>
      </c>
      <c r="F27619">
        <v>2.0764</v>
      </c>
      <c r="G27619" t="s">
        <v>84</v>
      </c>
      <c r="H27619">
        <v>2</v>
      </c>
    </row>
    <row r="27620" spans="1:8" x14ac:dyDescent="0.3">
      <c r="A27620" t="s">
        <v>50473</v>
      </c>
      <c r="B27620" t="s">
        <v>16</v>
      </c>
      <c r="C27620">
        <v>13372000</v>
      </c>
      <c r="D27620">
        <v>3715900</v>
      </c>
      <c r="E27620">
        <v>9655800</v>
      </c>
      <c r="F27620">
        <v>2.1372</v>
      </c>
      <c r="G27620" t="s">
        <v>84</v>
      </c>
      <c r="H27620">
        <v>2</v>
      </c>
    </row>
    <row r="27621" spans="1:8" x14ac:dyDescent="0.3">
      <c r="A27621" t="s">
        <v>50473</v>
      </c>
      <c r="B27621" t="s">
        <v>16</v>
      </c>
      <c r="C27621">
        <v>3704600</v>
      </c>
      <c r="D27621">
        <v>1383300</v>
      </c>
      <c r="E27621">
        <v>2321200</v>
      </c>
      <c r="F27621">
        <v>1.9182999999999999</v>
      </c>
      <c r="G27621" t="s">
        <v>84</v>
      </c>
      <c r="H27621">
        <v>2</v>
      </c>
    </row>
    <row r="27622" spans="1:8" x14ac:dyDescent="0.3">
      <c r="A27622" t="s">
        <v>50544</v>
      </c>
      <c r="B27622" t="s">
        <v>16</v>
      </c>
      <c r="C27622">
        <v>2311100</v>
      </c>
      <c r="D27622">
        <v>2311100</v>
      </c>
      <c r="E27622">
        <v>0</v>
      </c>
      <c r="F27622" s="14"/>
      <c r="G27622" t="s">
        <v>84</v>
      </c>
      <c r="H27622">
        <v>2</v>
      </c>
    </row>
    <row r="27623" spans="1:8" x14ac:dyDescent="0.3">
      <c r="A27623" t="s">
        <v>50544</v>
      </c>
      <c r="B27623" t="s">
        <v>16</v>
      </c>
      <c r="C27623">
        <v>1642300</v>
      </c>
      <c r="D27623">
        <v>1642300</v>
      </c>
      <c r="E27623">
        <v>0</v>
      </c>
      <c r="F27623" s="14"/>
      <c r="G27623" t="s">
        <v>84</v>
      </c>
      <c r="H27623">
        <v>2</v>
      </c>
    </row>
    <row r="27624" spans="1:8" x14ac:dyDescent="0.3">
      <c r="A27624" t="s">
        <v>50572</v>
      </c>
      <c r="B27624" t="s">
        <v>16</v>
      </c>
      <c r="C27624">
        <v>8025600</v>
      </c>
      <c r="D27624">
        <v>1258200</v>
      </c>
      <c r="E27624">
        <v>6767300</v>
      </c>
      <c r="F27624">
        <v>5.8258999999999999</v>
      </c>
      <c r="G27624" t="s">
        <v>84</v>
      </c>
      <c r="H27624">
        <v>2</v>
      </c>
    </row>
    <row r="27625" spans="1:8" x14ac:dyDescent="0.3">
      <c r="A27625" t="s">
        <v>50572</v>
      </c>
      <c r="B27625" t="s">
        <v>16</v>
      </c>
      <c r="C27625">
        <v>7424900</v>
      </c>
      <c r="D27625">
        <v>1112900</v>
      </c>
      <c r="E27625">
        <v>6312000</v>
      </c>
      <c r="F27625">
        <v>6.0934999999999997</v>
      </c>
      <c r="G27625" t="s">
        <v>84</v>
      </c>
      <c r="H27625">
        <v>2</v>
      </c>
    </row>
    <row r="27626" spans="1:8" x14ac:dyDescent="0.3">
      <c r="A27626" t="s">
        <v>286696</v>
      </c>
      <c r="B27626" t="s">
        <v>2353</v>
      </c>
      <c r="C27626">
        <v>28010000</v>
      </c>
      <c r="D27626">
        <v>2811000</v>
      </c>
      <c r="E27626">
        <v>25199000</v>
      </c>
      <c r="F27626">
        <v>6.7091000000000003</v>
      </c>
      <c r="G27626" t="s">
        <v>84</v>
      </c>
      <c r="H27626">
        <v>1</v>
      </c>
    </row>
    <row r="27627" spans="1:8" x14ac:dyDescent="0.3">
      <c r="A27627" t="s">
        <v>50612</v>
      </c>
      <c r="B27627" t="s">
        <v>16</v>
      </c>
      <c r="C27627">
        <v>7838200</v>
      </c>
      <c r="D27627">
        <v>361780</v>
      </c>
      <c r="E27627">
        <v>7476400</v>
      </c>
      <c r="F27627">
        <v>26.713000000000001</v>
      </c>
      <c r="G27627" t="s">
        <v>84</v>
      </c>
      <c r="H27627">
        <v>2</v>
      </c>
    </row>
    <row r="27628" spans="1:8" x14ac:dyDescent="0.3">
      <c r="A27628" t="s">
        <v>50824</v>
      </c>
      <c r="B27628" t="s">
        <v>16</v>
      </c>
      <c r="C27628">
        <v>4753300</v>
      </c>
      <c r="D27628">
        <v>675140</v>
      </c>
      <c r="E27628">
        <v>4078100</v>
      </c>
      <c r="F27628">
        <v>6.8975999999999997</v>
      </c>
      <c r="G27628" t="s">
        <v>84</v>
      </c>
      <c r="H27628">
        <v>2</v>
      </c>
    </row>
    <row r="27629" spans="1:8" x14ac:dyDescent="0.3">
      <c r="A27629" t="s">
        <v>50853</v>
      </c>
      <c r="B27629" t="s">
        <v>16</v>
      </c>
      <c r="C27629">
        <v>4510900</v>
      </c>
      <c r="D27629">
        <v>349710</v>
      </c>
      <c r="E27629">
        <v>4161200</v>
      </c>
      <c r="F27629">
        <v>15.401999999999999</v>
      </c>
      <c r="G27629" t="s">
        <v>84</v>
      </c>
      <c r="H27629">
        <v>2</v>
      </c>
    </row>
    <row r="27630" spans="1:8" x14ac:dyDescent="0.3">
      <c r="A27630" t="s">
        <v>50906</v>
      </c>
      <c r="B27630" t="s">
        <v>16</v>
      </c>
      <c r="C27630">
        <v>469230</v>
      </c>
      <c r="D27630">
        <v>183700</v>
      </c>
      <c r="E27630">
        <v>285530</v>
      </c>
      <c r="F27630">
        <v>1.8815999999999999</v>
      </c>
      <c r="G27630" t="s">
        <v>84</v>
      </c>
      <c r="H27630">
        <v>1</v>
      </c>
    </row>
    <row r="27631" spans="1:8" x14ac:dyDescent="0.3">
      <c r="A27631" t="s">
        <v>50936</v>
      </c>
      <c r="B27631" t="s">
        <v>16</v>
      </c>
      <c r="C27631">
        <v>11491000</v>
      </c>
      <c r="D27631">
        <v>1376200</v>
      </c>
      <c r="E27631">
        <v>10115000</v>
      </c>
      <c r="F27631">
        <v>5.5366999999999997</v>
      </c>
      <c r="G27631" t="s">
        <v>84</v>
      </c>
      <c r="H27631">
        <v>1</v>
      </c>
    </row>
    <row r="27632" spans="1:8" x14ac:dyDescent="0.3">
      <c r="A27632" t="s">
        <v>50952</v>
      </c>
      <c r="B27632" t="s">
        <v>16</v>
      </c>
      <c r="C27632">
        <v>3187400</v>
      </c>
      <c r="D27632">
        <v>1205300</v>
      </c>
      <c r="E27632">
        <v>1982100</v>
      </c>
      <c r="F27632">
        <v>1.5022</v>
      </c>
      <c r="G27632" t="s">
        <v>84</v>
      </c>
      <c r="H27632">
        <v>2</v>
      </c>
    </row>
    <row r="27633" spans="1:8" x14ac:dyDescent="0.3">
      <c r="A27633" t="s">
        <v>50970</v>
      </c>
      <c r="B27633" t="s">
        <v>16</v>
      </c>
      <c r="C27633">
        <v>5013200</v>
      </c>
      <c r="D27633">
        <v>1734000</v>
      </c>
      <c r="E27633">
        <v>3279200</v>
      </c>
      <c r="F27633">
        <v>2.2877000000000001</v>
      </c>
      <c r="G27633" t="s">
        <v>84</v>
      </c>
      <c r="H27633">
        <v>2</v>
      </c>
    </row>
    <row r="27634" spans="1:8" x14ac:dyDescent="0.3">
      <c r="A27634" t="s">
        <v>50970</v>
      </c>
      <c r="B27634" t="s">
        <v>16</v>
      </c>
      <c r="C27634">
        <v>4667300</v>
      </c>
      <c r="D27634">
        <v>1742800</v>
      </c>
      <c r="E27634">
        <v>2924500</v>
      </c>
      <c r="F27634">
        <v>2.2206999999999999</v>
      </c>
      <c r="G27634" t="s">
        <v>84</v>
      </c>
      <c r="H27634">
        <v>2</v>
      </c>
    </row>
    <row r="27635" spans="1:8" x14ac:dyDescent="0.3">
      <c r="A27635" t="s">
        <v>50970</v>
      </c>
      <c r="B27635" t="s">
        <v>16</v>
      </c>
      <c r="C27635">
        <v>759160</v>
      </c>
      <c r="D27635">
        <v>406440</v>
      </c>
      <c r="E27635">
        <v>352720</v>
      </c>
      <c r="F27635">
        <v>0.71287999999999996</v>
      </c>
      <c r="G27635" t="s">
        <v>84</v>
      </c>
      <c r="H27635">
        <v>2</v>
      </c>
    </row>
    <row r="27636" spans="1:8" x14ac:dyDescent="0.3">
      <c r="A27636" t="s">
        <v>51050</v>
      </c>
      <c r="B27636" t="s">
        <v>16</v>
      </c>
      <c r="C27636">
        <v>135070000</v>
      </c>
      <c r="D27636">
        <v>45164000</v>
      </c>
      <c r="E27636">
        <v>89910000</v>
      </c>
      <c r="F27636">
        <v>1.6503000000000001</v>
      </c>
      <c r="G27636" t="s">
        <v>84</v>
      </c>
      <c r="H27636">
        <v>2</v>
      </c>
    </row>
    <row r="27637" spans="1:8" x14ac:dyDescent="0.3">
      <c r="A27637" t="s">
        <v>51050</v>
      </c>
      <c r="B27637" t="s">
        <v>16</v>
      </c>
      <c r="C27637">
        <v>119290000</v>
      </c>
      <c r="D27637">
        <v>43703000</v>
      </c>
      <c r="E27637">
        <v>75589000</v>
      </c>
      <c r="F27637">
        <v>1.7479</v>
      </c>
      <c r="G27637" t="s">
        <v>84</v>
      </c>
      <c r="H27637">
        <v>2</v>
      </c>
    </row>
    <row r="27638" spans="1:8" x14ac:dyDescent="0.3">
      <c r="A27638" t="s">
        <v>51050</v>
      </c>
      <c r="B27638" t="s">
        <v>16</v>
      </c>
      <c r="C27638">
        <v>104540000</v>
      </c>
      <c r="D27638">
        <v>37293000</v>
      </c>
      <c r="E27638">
        <v>67242000</v>
      </c>
      <c r="F27638">
        <v>1.5093000000000001</v>
      </c>
      <c r="G27638" t="s">
        <v>84</v>
      </c>
      <c r="H27638">
        <v>2</v>
      </c>
    </row>
    <row r="27639" spans="1:8" x14ac:dyDescent="0.3">
      <c r="A27639" t="s">
        <v>51050</v>
      </c>
      <c r="B27639" t="s">
        <v>16</v>
      </c>
      <c r="C27639">
        <v>98446000</v>
      </c>
      <c r="D27639">
        <v>39524000</v>
      </c>
      <c r="E27639">
        <v>58922000</v>
      </c>
      <c r="F27639">
        <v>1.5435000000000001</v>
      </c>
      <c r="G27639" t="s">
        <v>84</v>
      </c>
      <c r="H27639">
        <v>2</v>
      </c>
    </row>
    <row r="27640" spans="1:8" x14ac:dyDescent="0.3">
      <c r="A27640" t="s">
        <v>51050</v>
      </c>
      <c r="B27640" t="s">
        <v>16</v>
      </c>
      <c r="C27640">
        <v>38413000</v>
      </c>
      <c r="D27640">
        <v>13805000</v>
      </c>
      <c r="E27640">
        <v>24609000</v>
      </c>
      <c r="F27640">
        <v>1.7161</v>
      </c>
      <c r="G27640" t="s">
        <v>84</v>
      </c>
      <c r="H27640">
        <v>2</v>
      </c>
    </row>
    <row r="27641" spans="1:8" x14ac:dyDescent="0.3">
      <c r="A27641" t="s">
        <v>51050</v>
      </c>
      <c r="B27641" t="s">
        <v>16</v>
      </c>
      <c r="C27641">
        <v>38210000</v>
      </c>
      <c r="D27641">
        <v>13429000</v>
      </c>
      <c r="E27641">
        <v>24781000</v>
      </c>
      <c r="F27641">
        <v>1.7484</v>
      </c>
      <c r="G27641" t="s">
        <v>84</v>
      </c>
      <c r="H27641">
        <v>2</v>
      </c>
    </row>
    <row r="27642" spans="1:8" x14ac:dyDescent="0.3">
      <c r="A27642" t="s">
        <v>51050</v>
      </c>
      <c r="B27642" t="s">
        <v>16</v>
      </c>
      <c r="C27642">
        <v>37572000</v>
      </c>
      <c r="D27642">
        <v>15073000</v>
      </c>
      <c r="E27642">
        <v>22499000</v>
      </c>
      <c r="F27642">
        <v>1.6698999999999999</v>
      </c>
      <c r="G27642" t="s">
        <v>84</v>
      </c>
      <c r="H27642">
        <v>2</v>
      </c>
    </row>
    <row r="27643" spans="1:8" x14ac:dyDescent="0.3">
      <c r="A27643" t="s">
        <v>51050</v>
      </c>
      <c r="B27643" t="s">
        <v>16</v>
      </c>
      <c r="C27643">
        <v>29207000</v>
      </c>
      <c r="D27643">
        <v>10726000</v>
      </c>
      <c r="E27643">
        <v>18480000</v>
      </c>
      <c r="F27643">
        <v>1.7779</v>
      </c>
      <c r="G27643" t="s">
        <v>84</v>
      </c>
      <c r="H27643">
        <v>2</v>
      </c>
    </row>
    <row r="27644" spans="1:8" x14ac:dyDescent="0.3">
      <c r="A27644" t="s">
        <v>51050</v>
      </c>
      <c r="B27644" t="s">
        <v>16</v>
      </c>
      <c r="C27644">
        <v>1696500</v>
      </c>
      <c r="D27644">
        <v>599100</v>
      </c>
      <c r="E27644">
        <v>1097400</v>
      </c>
      <c r="F27644">
        <v>2.0714000000000001</v>
      </c>
      <c r="G27644" t="s">
        <v>84</v>
      </c>
      <c r="H27644">
        <v>2</v>
      </c>
    </row>
    <row r="27645" spans="1:8" x14ac:dyDescent="0.3">
      <c r="A27645" t="s">
        <v>51150</v>
      </c>
      <c r="B27645" t="s">
        <v>16</v>
      </c>
      <c r="C27645">
        <v>7590100</v>
      </c>
      <c r="D27645">
        <v>1866100</v>
      </c>
      <c r="E27645">
        <v>5724000</v>
      </c>
      <c r="F27645">
        <v>1.9255</v>
      </c>
      <c r="G27645" t="s">
        <v>84</v>
      </c>
      <c r="H27645">
        <v>2</v>
      </c>
    </row>
    <row r="27646" spans="1:8" x14ac:dyDescent="0.3">
      <c r="A27646" t="s">
        <v>51266</v>
      </c>
      <c r="B27646" t="s">
        <v>16</v>
      </c>
      <c r="C27646">
        <v>3086300</v>
      </c>
      <c r="D27646">
        <v>250330</v>
      </c>
      <c r="E27646">
        <v>2836000</v>
      </c>
      <c r="F27646">
        <v>11.762</v>
      </c>
      <c r="G27646" t="s">
        <v>84</v>
      </c>
      <c r="H27646">
        <v>2</v>
      </c>
    </row>
    <row r="27647" spans="1:8" x14ac:dyDescent="0.3">
      <c r="A27647" t="s">
        <v>51266</v>
      </c>
      <c r="B27647" t="s">
        <v>16</v>
      </c>
      <c r="C27647">
        <v>3064100</v>
      </c>
      <c r="D27647">
        <v>278790</v>
      </c>
      <c r="E27647">
        <v>2785300</v>
      </c>
      <c r="F27647">
        <v>11.757</v>
      </c>
      <c r="G27647" t="s">
        <v>84</v>
      </c>
      <c r="H27647">
        <v>2</v>
      </c>
    </row>
    <row r="27648" spans="1:8" x14ac:dyDescent="0.3">
      <c r="A27648" t="s">
        <v>51349</v>
      </c>
      <c r="B27648" t="s">
        <v>16</v>
      </c>
      <c r="C27648">
        <v>19268000</v>
      </c>
      <c r="D27648">
        <v>740910</v>
      </c>
      <c r="E27648">
        <v>18527000</v>
      </c>
      <c r="F27648">
        <v>19.492999999999999</v>
      </c>
      <c r="G27648" t="s">
        <v>84</v>
      </c>
      <c r="H27648">
        <v>1</v>
      </c>
    </row>
    <row r="27649" spans="1:8" x14ac:dyDescent="0.3">
      <c r="A27649" t="s">
        <v>51349</v>
      </c>
      <c r="B27649" t="s">
        <v>16</v>
      </c>
      <c r="C27649">
        <v>14014000</v>
      </c>
      <c r="D27649">
        <v>737010</v>
      </c>
      <c r="E27649">
        <v>13277000</v>
      </c>
      <c r="F27649">
        <v>20.79</v>
      </c>
      <c r="G27649" t="s">
        <v>84</v>
      </c>
      <c r="H27649">
        <v>1</v>
      </c>
    </row>
    <row r="27650" spans="1:8" x14ac:dyDescent="0.3">
      <c r="A27650" t="s">
        <v>51349</v>
      </c>
      <c r="B27650" t="s">
        <v>16</v>
      </c>
      <c r="C27650">
        <v>11433000</v>
      </c>
      <c r="D27650">
        <v>436560</v>
      </c>
      <c r="E27650">
        <v>10997000</v>
      </c>
      <c r="F27650">
        <v>24.01</v>
      </c>
      <c r="G27650" t="s">
        <v>84</v>
      </c>
      <c r="H27650">
        <v>1</v>
      </c>
    </row>
    <row r="27651" spans="1:8" x14ac:dyDescent="0.3">
      <c r="A27651" t="s">
        <v>51535</v>
      </c>
      <c r="B27651" t="s">
        <v>16</v>
      </c>
      <c r="C27651">
        <v>6104700</v>
      </c>
      <c r="D27651">
        <v>3322600</v>
      </c>
      <c r="E27651">
        <v>2782100</v>
      </c>
      <c r="F27651">
        <v>0.97448999999999997</v>
      </c>
      <c r="G27651" t="s">
        <v>84</v>
      </c>
      <c r="H27651">
        <v>1</v>
      </c>
    </row>
    <row r="27652" spans="1:8" x14ac:dyDescent="0.3">
      <c r="A27652" t="s">
        <v>51535</v>
      </c>
      <c r="B27652" t="s">
        <v>16</v>
      </c>
      <c r="C27652">
        <v>3805400</v>
      </c>
      <c r="D27652">
        <v>2018100</v>
      </c>
      <c r="E27652">
        <v>1787300</v>
      </c>
      <c r="F27652">
        <v>0.87624000000000002</v>
      </c>
      <c r="G27652" t="s">
        <v>84</v>
      </c>
      <c r="H27652">
        <v>1</v>
      </c>
    </row>
    <row r="27653" spans="1:8" x14ac:dyDescent="0.3">
      <c r="A27653" t="s">
        <v>51535</v>
      </c>
      <c r="B27653" t="s">
        <v>16</v>
      </c>
      <c r="C27653">
        <v>1085400</v>
      </c>
      <c r="D27653">
        <v>1085400</v>
      </c>
      <c r="E27653">
        <v>0</v>
      </c>
      <c r="F27653" s="14"/>
      <c r="G27653" t="s">
        <v>84</v>
      </c>
      <c r="H27653">
        <v>1</v>
      </c>
    </row>
    <row r="27654" spans="1:8" x14ac:dyDescent="0.3">
      <c r="A27654" t="s">
        <v>51583</v>
      </c>
      <c r="B27654" t="s">
        <v>16</v>
      </c>
      <c r="C27654">
        <v>17068000</v>
      </c>
      <c r="D27654">
        <v>3905000</v>
      </c>
      <c r="E27654">
        <v>13164000</v>
      </c>
      <c r="F27654">
        <v>2.7202999999999999</v>
      </c>
      <c r="G27654" t="s">
        <v>84</v>
      </c>
      <c r="H27654">
        <v>1</v>
      </c>
    </row>
    <row r="27655" spans="1:8" x14ac:dyDescent="0.3">
      <c r="A27655" t="s">
        <v>51583</v>
      </c>
      <c r="B27655" t="s">
        <v>16</v>
      </c>
      <c r="C27655">
        <v>16247000</v>
      </c>
      <c r="D27655">
        <v>4982600</v>
      </c>
      <c r="E27655">
        <v>11264000</v>
      </c>
      <c r="F27655">
        <v>2.8012000000000001</v>
      </c>
      <c r="G27655" t="s">
        <v>84</v>
      </c>
      <c r="H27655">
        <v>1</v>
      </c>
    </row>
    <row r="27656" spans="1:8" x14ac:dyDescent="0.3">
      <c r="A27656" t="s">
        <v>51630</v>
      </c>
      <c r="B27656" t="s">
        <v>16</v>
      </c>
      <c r="C27656">
        <v>8211400</v>
      </c>
      <c r="D27656">
        <v>2606300</v>
      </c>
      <c r="E27656">
        <v>5605000</v>
      </c>
      <c r="F27656">
        <v>2.431</v>
      </c>
      <c r="G27656" t="s">
        <v>84</v>
      </c>
      <c r="H27656">
        <v>2</v>
      </c>
    </row>
    <row r="27657" spans="1:8" x14ac:dyDescent="0.3">
      <c r="A27657" t="s">
        <v>51653</v>
      </c>
      <c r="B27657" t="s">
        <v>16</v>
      </c>
      <c r="C27657">
        <v>15849000</v>
      </c>
      <c r="D27657">
        <v>4771400</v>
      </c>
      <c r="E27657">
        <v>11078000</v>
      </c>
      <c r="F27657">
        <v>2.68</v>
      </c>
      <c r="G27657" t="s">
        <v>84</v>
      </c>
      <c r="H27657">
        <v>1</v>
      </c>
    </row>
    <row r="27658" spans="1:8" x14ac:dyDescent="0.3">
      <c r="A27658" t="s">
        <v>51653</v>
      </c>
      <c r="B27658" t="s">
        <v>16</v>
      </c>
      <c r="C27658">
        <v>11248000</v>
      </c>
      <c r="D27658">
        <v>3168000</v>
      </c>
      <c r="E27658">
        <v>8080300</v>
      </c>
      <c r="F27658">
        <v>2.8323</v>
      </c>
      <c r="G27658" t="s">
        <v>84</v>
      </c>
      <c r="H27658">
        <v>1</v>
      </c>
    </row>
    <row r="27659" spans="1:8" x14ac:dyDescent="0.3">
      <c r="A27659" t="s">
        <v>51653</v>
      </c>
      <c r="B27659" t="s">
        <v>16</v>
      </c>
      <c r="C27659">
        <v>4514500</v>
      </c>
      <c r="D27659">
        <v>1760500</v>
      </c>
      <c r="E27659">
        <v>2754000</v>
      </c>
      <c r="F27659">
        <v>2.0832999999999999</v>
      </c>
      <c r="G27659" t="s">
        <v>84</v>
      </c>
      <c r="H27659">
        <v>1</v>
      </c>
    </row>
    <row r="27660" spans="1:8" x14ac:dyDescent="0.3">
      <c r="A27660" t="s">
        <v>51734</v>
      </c>
      <c r="B27660" t="s">
        <v>16</v>
      </c>
      <c r="C27660">
        <v>3528700</v>
      </c>
      <c r="D27660">
        <v>1873000</v>
      </c>
      <c r="E27660">
        <v>1655800</v>
      </c>
      <c r="F27660">
        <v>0.94813000000000003</v>
      </c>
      <c r="G27660" t="s">
        <v>84</v>
      </c>
      <c r="H27660">
        <v>2</v>
      </c>
    </row>
    <row r="27661" spans="1:8" x14ac:dyDescent="0.3">
      <c r="A27661" t="s">
        <v>51734</v>
      </c>
      <c r="B27661" t="s">
        <v>16</v>
      </c>
      <c r="C27661">
        <v>3026000</v>
      </c>
      <c r="D27661">
        <v>1656000</v>
      </c>
      <c r="E27661">
        <v>1370000</v>
      </c>
      <c r="F27661">
        <v>0.88765000000000005</v>
      </c>
      <c r="G27661" t="s">
        <v>84</v>
      </c>
      <c r="H27661">
        <v>2</v>
      </c>
    </row>
    <row r="27662" spans="1:8" x14ac:dyDescent="0.3">
      <c r="A27662" t="s">
        <v>51734</v>
      </c>
      <c r="B27662" t="s">
        <v>16</v>
      </c>
      <c r="C27662">
        <v>721580</v>
      </c>
      <c r="D27662">
        <v>329100</v>
      </c>
      <c r="E27662">
        <v>392480</v>
      </c>
      <c r="F27662">
        <v>0.74509000000000003</v>
      </c>
      <c r="G27662" t="s">
        <v>84</v>
      </c>
      <c r="H27662">
        <v>2</v>
      </c>
    </row>
    <row r="27663" spans="1:8" x14ac:dyDescent="0.3">
      <c r="A27663" t="s">
        <v>51734</v>
      </c>
      <c r="B27663" t="s">
        <v>16</v>
      </c>
      <c r="C27663">
        <v>690390</v>
      </c>
      <c r="D27663">
        <v>326120</v>
      </c>
      <c r="E27663">
        <v>364270</v>
      </c>
      <c r="F27663">
        <v>0.9556</v>
      </c>
      <c r="G27663" t="s">
        <v>84</v>
      </c>
      <c r="H27663">
        <v>2</v>
      </c>
    </row>
    <row r="27664" spans="1:8" x14ac:dyDescent="0.3">
      <c r="A27664" t="s">
        <v>51843</v>
      </c>
      <c r="B27664" t="s">
        <v>16</v>
      </c>
      <c r="C27664">
        <v>2217900</v>
      </c>
      <c r="D27664">
        <v>433180</v>
      </c>
      <c r="E27664">
        <v>1784700</v>
      </c>
      <c r="F27664">
        <v>3.282</v>
      </c>
      <c r="G27664" t="s">
        <v>84</v>
      </c>
      <c r="H27664">
        <v>1</v>
      </c>
    </row>
    <row r="27665" spans="1:8" x14ac:dyDescent="0.3">
      <c r="A27665" t="s">
        <v>51862</v>
      </c>
      <c r="B27665" t="s">
        <v>16</v>
      </c>
      <c r="C27665">
        <v>19603000</v>
      </c>
      <c r="D27665">
        <v>1985200</v>
      </c>
      <c r="E27665">
        <v>17617000</v>
      </c>
      <c r="F27665">
        <v>11.401999999999999</v>
      </c>
      <c r="G27665" t="s">
        <v>84</v>
      </c>
      <c r="H27665">
        <v>1</v>
      </c>
    </row>
    <row r="27666" spans="1:8" x14ac:dyDescent="0.3">
      <c r="A27666" t="s">
        <v>51862</v>
      </c>
      <c r="B27666" t="s">
        <v>16</v>
      </c>
      <c r="C27666">
        <v>2060200</v>
      </c>
      <c r="D27666">
        <v>2060200</v>
      </c>
      <c r="E27666">
        <v>0</v>
      </c>
      <c r="F27666" s="14"/>
      <c r="G27666" t="s">
        <v>84</v>
      </c>
      <c r="H27666">
        <v>1</v>
      </c>
    </row>
    <row r="27667" spans="1:8" x14ac:dyDescent="0.3">
      <c r="A27667" t="s">
        <v>286697</v>
      </c>
      <c r="B27667" t="s">
        <v>16</v>
      </c>
      <c r="C27667">
        <v>5885300</v>
      </c>
      <c r="D27667">
        <v>5885300</v>
      </c>
      <c r="E27667">
        <v>0</v>
      </c>
      <c r="F27667" s="14"/>
      <c r="G27667" t="s">
        <v>84</v>
      </c>
      <c r="H27667">
        <v>2</v>
      </c>
    </row>
    <row r="27668" spans="1:8" x14ac:dyDescent="0.3">
      <c r="A27668" t="s">
        <v>51889</v>
      </c>
      <c r="B27668" t="s">
        <v>16</v>
      </c>
      <c r="C27668">
        <v>16617000</v>
      </c>
      <c r="D27668">
        <v>810920</v>
      </c>
      <c r="E27668">
        <v>15806000</v>
      </c>
      <c r="F27668">
        <v>25.024999999999999</v>
      </c>
      <c r="G27668" t="s">
        <v>84</v>
      </c>
      <c r="H27668">
        <v>2</v>
      </c>
    </row>
    <row r="27669" spans="1:8" x14ac:dyDescent="0.3">
      <c r="A27669" t="s">
        <v>51954</v>
      </c>
      <c r="B27669" t="s">
        <v>16</v>
      </c>
      <c r="C27669">
        <v>20846000</v>
      </c>
      <c r="D27669">
        <v>13205000</v>
      </c>
      <c r="E27669">
        <v>7640800</v>
      </c>
      <c r="F27669">
        <v>0.51363999999999999</v>
      </c>
      <c r="G27669" t="s">
        <v>84</v>
      </c>
      <c r="H27669">
        <v>1</v>
      </c>
    </row>
    <row r="27670" spans="1:8" x14ac:dyDescent="0.3">
      <c r="A27670" t="s">
        <v>51954</v>
      </c>
      <c r="B27670" t="s">
        <v>16</v>
      </c>
      <c r="C27670">
        <v>16545000</v>
      </c>
      <c r="D27670">
        <v>10882000</v>
      </c>
      <c r="E27670">
        <v>5663200</v>
      </c>
      <c r="F27670">
        <v>0.51680999999999999</v>
      </c>
      <c r="G27670" t="s">
        <v>84</v>
      </c>
      <c r="H27670">
        <v>1</v>
      </c>
    </row>
    <row r="27671" spans="1:8" x14ac:dyDescent="0.3">
      <c r="A27671" t="s">
        <v>52071</v>
      </c>
      <c r="B27671" t="s">
        <v>16</v>
      </c>
      <c r="C27671">
        <v>2263200</v>
      </c>
      <c r="D27671">
        <v>286980</v>
      </c>
      <c r="E27671">
        <v>1976200</v>
      </c>
      <c r="F27671">
        <v>9.0306999999999995</v>
      </c>
      <c r="G27671" t="s">
        <v>84</v>
      </c>
      <c r="H27671">
        <v>2</v>
      </c>
    </row>
    <row r="27672" spans="1:8" x14ac:dyDescent="0.3">
      <c r="A27672" t="s">
        <v>52099</v>
      </c>
      <c r="B27672" t="s">
        <v>16</v>
      </c>
      <c r="C27672">
        <v>26308000</v>
      </c>
      <c r="D27672">
        <v>16702000</v>
      </c>
      <c r="E27672">
        <v>9606400</v>
      </c>
      <c r="F27672">
        <v>0.74121000000000004</v>
      </c>
      <c r="G27672" t="s">
        <v>84</v>
      </c>
      <c r="H27672">
        <v>2</v>
      </c>
    </row>
    <row r="27673" spans="1:8" x14ac:dyDescent="0.3">
      <c r="A27673" t="s">
        <v>52130</v>
      </c>
      <c r="B27673" t="s">
        <v>16</v>
      </c>
      <c r="C27673">
        <v>28698000</v>
      </c>
      <c r="D27673">
        <v>340140</v>
      </c>
      <c r="E27673">
        <v>28358000</v>
      </c>
      <c r="F27673">
        <v>109.44</v>
      </c>
      <c r="G27673" t="s">
        <v>84</v>
      </c>
      <c r="H27673">
        <v>1</v>
      </c>
    </row>
    <row r="27674" spans="1:8" x14ac:dyDescent="0.3">
      <c r="A27674" t="s">
        <v>52288</v>
      </c>
      <c r="B27674" t="s">
        <v>16</v>
      </c>
      <c r="C27674">
        <v>5389800</v>
      </c>
      <c r="D27674">
        <v>5389800</v>
      </c>
      <c r="E27674">
        <v>0</v>
      </c>
      <c r="F27674" s="14"/>
      <c r="G27674" t="s">
        <v>84</v>
      </c>
      <c r="H27674">
        <v>2</v>
      </c>
    </row>
    <row r="27675" spans="1:8" x14ac:dyDescent="0.3">
      <c r="A27675" t="s">
        <v>52288</v>
      </c>
      <c r="B27675" t="s">
        <v>16</v>
      </c>
      <c r="C27675">
        <v>1828900</v>
      </c>
      <c r="D27675">
        <v>1828900</v>
      </c>
      <c r="E27675">
        <v>0</v>
      </c>
      <c r="F27675" s="14"/>
      <c r="G27675" t="s">
        <v>84</v>
      </c>
      <c r="H27675">
        <v>2</v>
      </c>
    </row>
    <row r="27676" spans="1:8" x14ac:dyDescent="0.3">
      <c r="A27676" t="s">
        <v>52288</v>
      </c>
      <c r="B27676" t="s">
        <v>16</v>
      </c>
      <c r="G27676" t="s">
        <v>84</v>
      </c>
      <c r="H27676">
        <v>2</v>
      </c>
    </row>
    <row r="27677" spans="1:8" x14ac:dyDescent="0.3">
      <c r="A27677" t="s">
        <v>52320</v>
      </c>
      <c r="B27677" t="s">
        <v>16</v>
      </c>
      <c r="C27677">
        <v>1300400</v>
      </c>
      <c r="D27677">
        <v>453500</v>
      </c>
      <c r="E27677">
        <v>846860</v>
      </c>
      <c r="F27677">
        <v>1.4318</v>
      </c>
      <c r="G27677" t="s">
        <v>84</v>
      </c>
      <c r="H27677">
        <v>1</v>
      </c>
    </row>
    <row r="27678" spans="1:8" x14ac:dyDescent="0.3">
      <c r="A27678" t="s">
        <v>52320</v>
      </c>
      <c r="B27678" t="s">
        <v>16</v>
      </c>
      <c r="C27678">
        <v>1238900</v>
      </c>
      <c r="D27678">
        <v>357580</v>
      </c>
      <c r="E27678">
        <v>881340</v>
      </c>
      <c r="F27678">
        <v>1.6466000000000001</v>
      </c>
      <c r="G27678" t="s">
        <v>84</v>
      </c>
      <c r="H27678">
        <v>1</v>
      </c>
    </row>
    <row r="27679" spans="1:8" x14ac:dyDescent="0.3">
      <c r="A27679" t="s">
        <v>52359</v>
      </c>
      <c r="B27679" t="s">
        <v>16</v>
      </c>
      <c r="C27679">
        <v>17298000</v>
      </c>
      <c r="D27679">
        <v>8693200</v>
      </c>
      <c r="E27679">
        <v>8604900</v>
      </c>
      <c r="F27679">
        <v>0.97704999999999997</v>
      </c>
      <c r="G27679" t="s">
        <v>84</v>
      </c>
      <c r="H27679">
        <v>1</v>
      </c>
    </row>
    <row r="27680" spans="1:8" x14ac:dyDescent="0.3">
      <c r="A27680" t="s">
        <v>52359</v>
      </c>
      <c r="B27680" t="s">
        <v>16</v>
      </c>
      <c r="C27680">
        <v>16548000</v>
      </c>
      <c r="D27680">
        <v>8290600</v>
      </c>
      <c r="E27680">
        <v>8257800</v>
      </c>
      <c r="F27680">
        <v>0.96138000000000001</v>
      </c>
      <c r="G27680" t="s">
        <v>84</v>
      </c>
      <c r="H27680">
        <v>1</v>
      </c>
    </row>
    <row r="27681" spans="1:8" x14ac:dyDescent="0.3">
      <c r="A27681" t="s">
        <v>52359</v>
      </c>
      <c r="B27681" t="s">
        <v>16</v>
      </c>
      <c r="C27681">
        <v>16042000</v>
      </c>
      <c r="D27681">
        <v>7271700</v>
      </c>
      <c r="E27681">
        <v>8770300</v>
      </c>
      <c r="F27681">
        <v>0.98114000000000001</v>
      </c>
      <c r="G27681" t="s">
        <v>84</v>
      </c>
      <c r="H27681">
        <v>1</v>
      </c>
    </row>
    <row r="27682" spans="1:8" x14ac:dyDescent="0.3">
      <c r="A27682" t="s">
        <v>52359</v>
      </c>
      <c r="B27682" t="s">
        <v>16</v>
      </c>
      <c r="C27682">
        <v>15029000</v>
      </c>
      <c r="D27682">
        <v>7972900</v>
      </c>
      <c r="E27682">
        <v>7056500</v>
      </c>
      <c r="F27682">
        <v>0.94194999999999995</v>
      </c>
      <c r="G27682" t="s">
        <v>84</v>
      </c>
      <c r="H27682">
        <v>1</v>
      </c>
    </row>
    <row r="27683" spans="1:8" x14ac:dyDescent="0.3">
      <c r="A27683" t="s">
        <v>52359</v>
      </c>
      <c r="B27683" t="s">
        <v>16</v>
      </c>
      <c r="C27683">
        <v>7073300</v>
      </c>
      <c r="D27683">
        <v>3762700</v>
      </c>
      <c r="E27683">
        <v>3310600</v>
      </c>
      <c r="F27683">
        <v>0.95387</v>
      </c>
      <c r="G27683" t="s">
        <v>84</v>
      </c>
      <c r="H27683">
        <v>1</v>
      </c>
    </row>
    <row r="27684" spans="1:8" x14ac:dyDescent="0.3">
      <c r="A27684" t="s">
        <v>52359</v>
      </c>
      <c r="B27684" t="s">
        <v>16</v>
      </c>
      <c r="C27684">
        <v>6721900</v>
      </c>
      <c r="D27684">
        <v>3423000</v>
      </c>
      <c r="E27684">
        <v>3298900</v>
      </c>
      <c r="F27684">
        <v>0.93469999999999998</v>
      </c>
      <c r="G27684" t="s">
        <v>84</v>
      </c>
      <c r="H27684">
        <v>1</v>
      </c>
    </row>
    <row r="27685" spans="1:8" x14ac:dyDescent="0.3">
      <c r="A27685" t="s">
        <v>52359</v>
      </c>
      <c r="B27685" t="s">
        <v>16</v>
      </c>
      <c r="C27685">
        <v>1054000</v>
      </c>
      <c r="D27685">
        <v>1054000</v>
      </c>
      <c r="E27685">
        <v>0</v>
      </c>
      <c r="F27685" s="14"/>
      <c r="G27685" t="s">
        <v>84</v>
      </c>
      <c r="H27685">
        <v>1</v>
      </c>
    </row>
    <row r="27686" spans="1:8" x14ac:dyDescent="0.3">
      <c r="A27686" t="s">
        <v>52469</v>
      </c>
      <c r="B27686" t="s">
        <v>16</v>
      </c>
      <c r="C27686">
        <v>2827600</v>
      </c>
      <c r="D27686">
        <v>648570</v>
      </c>
      <c r="E27686">
        <v>2179000</v>
      </c>
      <c r="F27686">
        <v>3.9390000000000001</v>
      </c>
      <c r="G27686" t="s">
        <v>84</v>
      </c>
      <c r="H27686">
        <v>1</v>
      </c>
    </row>
    <row r="27687" spans="1:8" x14ac:dyDescent="0.3">
      <c r="A27687" t="s">
        <v>52525</v>
      </c>
      <c r="B27687" t="s">
        <v>16</v>
      </c>
      <c r="C27687">
        <v>6394500</v>
      </c>
      <c r="D27687">
        <v>262840</v>
      </c>
      <c r="E27687">
        <v>6131600</v>
      </c>
      <c r="F27687">
        <v>34.985999999999997</v>
      </c>
      <c r="G27687" t="s">
        <v>84</v>
      </c>
      <c r="H27687">
        <v>2</v>
      </c>
    </row>
    <row r="27688" spans="1:8" x14ac:dyDescent="0.3">
      <c r="A27688" t="s">
        <v>52525</v>
      </c>
      <c r="B27688" t="s">
        <v>16</v>
      </c>
      <c r="C27688">
        <v>6385700</v>
      </c>
      <c r="D27688">
        <v>205160</v>
      </c>
      <c r="E27688">
        <v>6180500</v>
      </c>
      <c r="F27688">
        <v>29.31</v>
      </c>
      <c r="G27688" t="s">
        <v>84</v>
      </c>
      <c r="H27688">
        <v>2</v>
      </c>
    </row>
    <row r="27689" spans="1:8" x14ac:dyDescent="0.3">
      <c r="A27689" t="s">
        <v>52588</v>
      </c>
      <c r="B27689" t="s">
        <v>16</v>
      </c>
      <c r="C27689">
        <v>14611000</v>
      </c>
      <c r="D27689">
        <v>6572800</v>
      </c>
      <c r="E27689">
        <v>8038000</v>
      </c>
      <c r="F27689">
        <v>0.97757000000000005</v>
      </c>
      <c r="G27689" t="s">
        <v>84</v>
      </c>
      <c r="H27689">
        <v>1</v>
      </c>
    </row>
    <row r="27690" spans="1:8" x14ac:dyDescent="0.3">
      <c r="A27690" t="s">
        <v>52588</v>
      </c>
      <c r="B27690" t="s">
        <v>16</v>
      </c>
      <c r="C27690">
        <v>12189000</v>
      </c>
      <c r="D27690">
        <v>6895200</v>
      </c>
      <c r="E27690">
        <v>5293700</v>
      </c>
      <c r="F27690">
        <v>0.75517000000000001</v>
      </c>
      <c r="G27690" t="s">
        <v>84</v>
      </c>
      <c r="H27690">
        <v>1</v>
      </c>
    </row>
    <row r="27691" spans="1:8" x14ac:dyDescent="0.3">
      <c r="A27691" t="s">
        <v>52588</v>
      </c>
      <c r="B27691" t="s">
        <v>16</v>
      </c>
      <c r="C27691">
        <v>10914000</v>
      </c>
      <c r="D27691">
        <v>10914000</v>
      </c>
      <c r="E27691">
        <v>0</v>
      </c>
      <c r="F27691" s="14"/>
      <c r="G27691" t="s">
        <v>84</v>
      </c>
      <c r="H27691">
        <v>1</v>
      </c>
    </row>
    <row r="27692" spans="1:8" x14ac:dyDescent="0.3">
      <c r="A27692" t="s">
        <v>52644</v>
      </c>
      <c r="B27692" t="s">
        <v>16</v>
      </c>
      <c r="C27692">
        <v>2435400</v>
      </c>
      <c r="D27692">
        <v>834900</v>
      </c>
      <c r="E27692">
        <v>1600500</v>
      </c>
      <c r="F27692">
        <v>1.1832</v>
      </c>
      <c r="G27692" t="s">
        <v>84</v>
      </c>
      <c r="H27692">
        <v>1</v>
      </c>
    </row>
    <row r="27693" spans="1:8" x14ac:dyDescent="0.3">
      <c r="A27693" t="s">
        <v>52672</v>
      </c>
      <c r="B27693" t="s">
        <v>16</v>
      </c>
      <c r="C27693">
        <v>1579500</v>
      </c>
      <c r="D27693">
        <v>789170</v>
      </c>
      <c r="E27693">
        <v>790310</v>
      </c>
      <c r="F27693">
        <v>0.85036</v>
      </c>
      <c r="G27693" t="s">
        <v>84</v>
      </c>
      <c r="H27693">
        <v>1</v>
      </c>
    </row>
    <row r="27694" spans="1:8" x14ac:dyDescent="0.3">
      <c r="A27694" t="s">
        <v>52672</v>
      </c>
      <c r="B27694" t="s">
        <v>16</v>
      </c>
      <c r="C27694">
        <v>1489000</v>
      </c>
      <c r="D27694">
        <v>892030</v>
      </c>
      <c r="E27694">
        <v>596950</v>
      </c>
      <c r="F27694">
        <v>0.94399999999999995</v>
      </c>
      <c r="G27694" t="s">
        <v>84</v>
      </c>
      <c r="H27694">
        <v>1</v>
      </c>
    </row>
    <row r="27695" spans="1:8" x14ac:dyDescent="0.3">
      <c r="A27695" t="s">
        <v>52687</v>
      </c>
      <c r="B27695" t="s">
        <v>16</v>
      </c>
      <c r="C27695">
        <v>1289600</v>
      </c>
      <c r="D27695">
        <v>505290</v>
      </c>
      <c r="E27695">
        <v>784330</v>
      </c>
      <c r="F27695">
        <v>1.3775999999999999</v>
      </c>
      <c r="G27695" t="s">
        <v>84</v>
      </c>
      <c r="H27695">
        <v>2</v>
      </c>
    </row>
    <row r="27696" spans="1:8" x14ac:dyDescent="0.3">
      <c r="A27696" t="s">
        <v>52749</v>
      </c>
      <c r="B27696" t="s">
        <v>16</v>
      </c>
      <c r="C27696">
        <v>30578000</v>
      </c>
      <c r="D27696">
        <v>1365800</v>
      </c>
      <c r="E27696">
        <v>29212000</v>
      </c>
      <c r="F27696">
        <v>30.295000000000002</v>
      </c>
      <c r="G27696" t="s">
        <v>84</v>
      </c>
      <c r="H27696">
        <v>1</v>
      </c>
    </row>
    <row r="27697" spans="1:8" x14ac:dyDescent="0.3">
      <c r="A27697" t="s">
        <v>52786</v>
      </c>
      <c r="B27697" t="s">
        <v>16</v>
      </c>
      <c r="C27697">
        <v>6185600</v>
      </c>
      <c r="D27697">
        <v>2757800</v>
      </c>
      <c r="E27697">
        <v>3427800</v>
      </c>
      <c r="F27697">
        <v>1.5652999999999999</v>
      </c>
      <c r="G27697" t="s">
        <v>84</v>
      </c>
      <c r="H27697">
        <v>2</v>
      </c>
    </row>
    <row r="27698" spans="1:8" x14ac:dyDescent="0.3">
      <c r="A27698" t="s">
        <v>52786</v>
      </c>
      <c r="B27698" t="s">
        <v>16</v>
      </c>
      <c r="C27698">
        <v>4684700</v>
      </c>
      <c r="D27698">
        <v>1789800</v>
      </c>
      <c r="E27698">
        <v>2894900</v>
      </c>
      <c r="F27698">
        <v>1.7211000000000001</v>
      </c>
      <c r="G27698" t="s">
        <v>84</v>
      </c>
      <c r="H27698">
        <v>2</v>
      </c>
    </row>
    <row r="27699" spans="1:8" x14ac:dyDescent="0.3">
      <c r="A27699" t="s">
        <v>52844</v>
      </c>
      <c r="B27699" t="s">
        <v>16</v>
      </c>
      <c r="C27699">
        <v>4584900</v>
      </c>
      <c r="D27699">
        <v>211900</v>
      </c>
      <c r="E27699">
        <v>4373000</v>
      </c>
      <c r="F27699">
        <v>18.361000000000001</v>
      </c>
      <c r="G27699" t="s">
        <v>84</v>
      </c>
      <c r="H27699">
        <v>2</v>
      </c>
    </row>
    <row r="27700" spans="1:8" x14ac:dyDescent="0.3">
      <c r="A27700" t="s">
        <v>52844</v>
      </c>
      <c r="B27700" t="s">
        <v>16</v>
      </c>
      <c r="C27700">
        <v>4065000</v>
      </c>
      <c r="D27700">
        <v>280770</v>
      </c>
      <c r="E27700">
        <v>3784200</v>
      </c>
      <c r="F27700">
        <v>14.614000000000001</v>
      </c>
      <c r="G27700" t="s">
        <v>84</v>
      </c>
      <c r="H27700">
        <v>2</v>
      </c>
    </row>
    <row r="27701" spans="1:8" x14ac:dyDescent="0.3">
      <c r="A27701" t="s">
        <v>52844</v>
      </c>
      <c r="B27701" t="s">
        <v>16</v>
      </c>
      <c r="C27701">
        <v>2931900</v>
      </c>
      <c r="D27701">
        <v>197380</v>
      </c>
      <c r="E27701">
        <v>2734500</v>
      </c>
      <c r="F27701">
        <v>22.971</v>
      </c>
      <c r="G27701" t="s">
        <v>84</v>
      </c>
      <c r="H27701">
        <v>2</v>
      </c>
    </row>
    <row r="27702" spans="1:8" x14ac:dyDescent="0.3">
      <c r="A27702" t="s">
        <v>52936</v>
      </c>
      <c r="B27702" t="s">
        <v>16</v>
      </c>
      <c r="C27702">
        <v>2121300</v>
      </c>
      <c r="D27702">
        <v>1195800</v>
      </c>
      <c r="E27702">
        <v>925500</v>
      </c>
      <c r="F27702">
        <v>0.59175</v>
      </c>
      <c r="G27702" t="s">
        <v>84</v>
      </c>
      <c r="H27702">
        <v>2</v>
      </c>
    </row>
    <row r="27703" spans="1:8" x14ac:dyDescent="0.3">
      <c r="A27703" t="s">
        <v>52936</v>
      </c>
      <c r="B27703" t="s">
        <v>16</v>
      </c>
      <c r="C27703">
        <v>310900</v>
      </c>
      <c r="D27703">
        <v>310900</v>
      </c>
      <c r="E27703">
        <v>0</v>
      </c>
      <c r="F27703" s="14"/>
      <c r="G27703" t="s">
        <v>84</v>
      </c>
      <c r="H27703">
        <v>2</v>
      </c>
    </row>
    <row r="27704" spans="1:8" x14ac:dyDescent="0.3">
      <c r="A27704" t="s">
        <v>53044</v>
      </c>
      <c r="B27704" t="s">
        <v>16</v>
      </c>
      <c r="C27704">
        <v>10569000</v>
      </c>
      <c r="D27704">
        <v>3933800</v>
      </c>
      <c r="E27704">
        <v>6635400</v>
      </c>
      <c r="F27704">
        <v>1.9971000000000001</v>
      </c>
      <c r="G27704" t="s">
        <v>84</v>
      </c>
      <c r="H27704">
        <v>2</v>
      </c>
    </row>
    <row r="27705" spans="1:8" x14ac:dyDescent="0.3">
      <c r="A27705" t="s">
        <v>53044</v>
      </c>
      <c r="B27705" t="s">
        <v>16</v>
      </c>
      <c r="C27705">
        <v>10325000</v>
      </c>
      <c r="D27705">
        <v>3675800</v>
      </c>
      <c r="E27705">
        <v>6649500</v>
      </c>
      <c r="F27705">
        <v>1.9715</v>
      </c>
      <c r="G27705" t="s">
        <v>84</v>
      </c>
      <c r="H27705">
        <v>2</v>
      </c>
    </row>
    <row r="27706" spans="1:8" x14ac:dyDescent="0.3">
      <c r="A27706" t="s">
        <v>53044</v>
      </c>
      <c r="B27706" t="s">
        <v>16</v>
      </c>
      <c r="C27706">
        <v>3059300</v>
      </c>
      <c r="D27706">
        <v>1100600</v>
      </c>
      <c r="E27706">
        <v>1958700</v>
      </c>
      <c r="F27706">
        <v>1.9032</v>
      </c>
      <c r="G27706" t="s">
        <v>84</v>
      </c>
      <c r="H27706">
        <v>2</v>
      </c>
    </row>
    <row r="27707" spans="1:8" x14ac:dyDescent="0.3">
      <c r="A27707" t="s">
        <v>53044</v>
      </c>
      <c r="B27707" t="s">
        <v>16</v>
      </c>
      <c r="C27707">
        <v>2809500</v>
      </c>
      <c r="D27707">
        <v>994940</v>
      </c>
      <c r="E27707">
        <v>1814500</v>
      </c>
      <c r="F27707">
        <v>2.1042999999999998</v>
      </c>
      <c r="G27707" t="s">
        <v>84</v>
      </c>
      <c r="H27707">
        <v>2</v>
      </c>
    </row>
    <row r="27708" spans="1:8" x14ac:dyDescent="0.3">
      <c r="A27708" t="s">
        <v>53078</v>
      </c>
      <c r="B27708" t="s">
        <v>16</v>
      </c>
      <c r="C27708">
        <v>3500200</v>
      </c>
      <c r="D27708">
        <v>1785800</v>
      </c>
      <c r="E27708">
        <v>1714400</v>
      </c>
      <c r="F27708">
        <v>0.90246999999999999</v>
      </c>
      <c r="G27708" t="s">
        <v>84</v>
      </c>
      <c r="H27708">
        <v>1</v>
      </c>
    </row>
    <row r="27709" spans="1:8" x14ac:dyDescent="0.3">
      <c r="A27709" t="s">
        <v>53078</v>
      </c>
      <c r="B27709" t="s">
        <v>16</v>
      </c>
      <c r="C27709">
        <v>3345500</v>
      </c>
      <c r="D27709">
        <v>1771500</v>
      </c>
      <c r="E27709">
        <v>1574100</v>
      </c>
      <c r="F27709">
        <v>0.85909999999999997</v>
      </c>
      <c r="G27709" t="s">
        <v>84</v>
      </c>
      <c r="H27709">
        <v>1</v>
      </c>
    </row>
    <row r="27710" spans="1:8" x14ac:dyDescent="0.3">
      <c r="A27710" t="s">
        <v>53097</v>
      </c>
      <c r="B27710" t="s">
        <v>16</v>
      </c>
      <c r="C27710">
        <v>5792200</v>
      </c>
      <c r="D27710">
        <v>482990</v>
      </c>
      <c r="E27710">
        <v>5309200</v>
      </c>
      <c r="F27710">
        <v>9.4076000000000004</v>
      </c>
      <c r="G27710" t="s">
        <v>84</v>
      </c>
      <c r="H27710">
        <v>2</v>
      </c>
    </row>
    <row r="27711" spans="1:8" x14ac:dyDescent="0.3">
      <c r="A27711" t="s">
        <v>53203</v>
      </c>
      <c r="B27711" t="s">
        <v>16</v>
      </c>
      <c r="C27711">
        <v>50236000</v>
      </c>
      <c r="D27711">
        <v>26969000</v>
      </c>
      <c r="E27711">
        <v>23267000</v>
      </c>
      <c r="F27711">
        <v>0.89141000000000004</v>
      </c>
      <c r="G27711" t="s">
        <v>84</v>
      </c>
      <c r="H27711">
        <v>2</v>
      </c>
    </row>
    <row r="27712" spans="1:8" x14ac:dyDescent="0.3">
      <c r="A27712" t="s">
        <v>53203</v>
      </c>
      <c r="B27712" t="s">
        <v>16</v>
      </c>
      <c r="C27712">
        <v>43273000</v>
      </c>
      <c r="D27712">
        <v>21952000</v>
      </c>
      <c r="E27712">
        <v>21322000</v>
      </c>
      <c r="F27712">
        <v>0.92374000000000001</v>
      </c>
      <c r="G27712" t="s">
        <v>84</v>
      </c>
      <c r="H27712">
        <v>2</v>
      </c>
    </row>
    <row r="27713" spans="1:8" x14ac:dyDescent="0.3">
      <c r="A27713" t="s">
        <v>53203</v>
      </c>
      <c r="B27713" t="s">
        <v>16</v>
      </c>
      <c r="C27713">
        <v>18117000</v>
      </c>
      <c r="D27713">
        <v>9184500</v>
      </c>
      <c r="E27713">
        <v>8932600</v>
      </c>
      <c r="F27713">
        <v>0.95601999999999998</v>
      </c>
      <c r="G27713" t="s">
        <v>84</v>
      </c>
      <c r="H27713">
        <v>2</v>
      </c>
    </row>
    <row r="27714" spans="1:8" x14ac:dyDescent="0.3">
      <c r="A27714" t="s">
        <v>53203</v>
      </c>
      <c r="B27714" t="s">
        <v>16</v>
      </c>
      <c r="C27714">
        <v>13964000</v>
      </c>
      <c r="D27714">
        <v>7329200</v>
      </c>
      <c r="E27714">
        <v>6634400</v>
      </c>
      <c r="F27714">
        <v>0.90688000000000002</v>
      </c>
      <c r="G27714" t="s">
        <v>84</v>
      </c>
      <c r="H27714">
        <v>2</v>
      </c>
    </row>
    <row r="27715" spans="1:8" x14ac:dyDescent="0.3">
      <c r="A27715" t="s">
        <v>53203</v>
      </c>
      <c r="B27715" t="s">
        <v>16</v>
      </c>
      <c r="C27715">
        <v>3693200</v>
      </c>
      <c r="D27715">
        <v>3693200</v>
      </c>
      <c r="E27715">
        <v>0</v>
      </c>
      <c r="F27715" s="14"/>
      <c r="G27715" t="s">
        <v>84</v>
      </c>
      <c r="H27715">
        <v>2</v>
      </c>
    </row>
    <row r="27716" spans="1:8" x14ac:dyDescent="0.3">
      <c r="A27716" t="s">
        <v>53203</v>
      </c>
      <c r="B27716" t="s">
        <v>16</v>
      </c>
      <c r="C27716">
        <v>3563600</v>
      </c>
      <c r="D27716">
        <v>3563600</v>
      </c>
      <c r="E27716">
        <v>0</v>
      </c>
      <c r="F27716" s="14"/>
      <c r="G27716" t="s">
        <v>84</v>
      </c>
      <c r="H27716">
        <v>2</v>
      </c>
    </row>
    <row r="27717" spans="1:8" x14ac:dyDescent="0.3">
      <c r="A27717" t="s">
        <v>53203</v>
      </c>
      <c r="B27717" t="s">
        <v>16</v>
      </c>
      <c r="C27717">
        <v>2053800</v>
      </c>
      <c r="D27717">
        <v>1253000</v>
      </c>
      <c r="E27717">
        <v>800790</v>
      </c>
      <c r="F27717">
        <v>0.78224000000000005</v>
      </c>
      <c r="G27717" t="s">
        <v>84</v>
      </c>
      <c r="H27717">
        <v>2</v>
      </c>
    </row>
    <row r="27718" spans="1:8" x14ac:dyDescent="0.3">
      <c r="A27718" t="s">
        <v>53203</v>
      </c>
      <c r="B27718" t="s">
        <v>16</v>
      </c>
      <c r="C27718">
        <v>1781400</v>
      </c>
      <c r="D27718">
        <v>904680</v>
      </c>
      <c r="E27718">
        <v>876750</v>
      </c>
      <c r="F27718">
        <v>0.89061999999999997</v>
      </c>
      <c r="G27718" t="s">
        <v>84</v>
      </c>
      <c r="H27718">
        <v>2</v>
      </c>
    </row>
    <row r="27719" spans="1:8" x14ac:dyDescent="0.3">
      <c r="A27719" t="s">
        <v>53419</v>
      </c>
      <c r="B27719" t="s">
        <v>16</v>
      </c>
      <c r="C27719">
        <v>13618000</v>
      </c>
      <c r="D27719">
        <v>1799100</v>
      </c>
      <c r="E27719">
        <v>11819000</v>
      </c>
      <c r="F27719">
        <v>6.3072999999999997</v>
      </c>
      <c r="G27719" t="s">
        <v>84</v>
      </c>
      <c r="H27719">
        <v>1</v>
      </c>
    </row>
    <row r="27720" spans="1:8" x14ac:dyDescent="0.3">
      <c r="A27720" t="s">
        <v>286698</v>
      </c>
      <c r="B27720" t="s">
        <v>16</v>
      </c>
      <c r="C27720">
        <v>5724300</v>
      </c>
      <c r="D27720">
        <v>5724300</v>
      </c>
      <c r="E27720">
        <v>0</v>
      </c>
      <c r="F27720" s="14"/>
      <c r="G27720" t="s">
        <v>84</v>
      </c>
      <c r="H27720">
        <v>2</v>
      </c>
    </row>
    <row r="27721" spans="1:8" x14ac:dyDescent="0.3">
      <c r="A27721" t="s">
        <v>53520</v>
      </c>
      <c r="B27721" t="s">
        <v>16</v>
      </c>
      <c r="C27721">
        <v>4529200</v>
      </c>
      <c r="D27721">
        <v>1953000</v>
      </c>
      <c r="E27721">
        <v>2576200</v>
      </c>
      <c r="F27721">
        <v>1.1204000000000001</v>
      </c>
      <c r="G27721" t="s">
        <v>84</v>
      </c>
      <c r="H27721">
        <v>2</v>
      </c>
    </row>
    <row r="27722" spans="1:8" x14ac:dyDescent="0.3">
      <c r="A27722" t="s">
        <v>53543</v>
      </c>
      <c r="B27722" t="s">
        <v>16</v>
      </c>
      <c r="C27722">
        <v>1952300</v>
      </c>
      <c r="D27722">
        <v>110850</v>
      </c>
      <c r="E27722">
        <v>1841500</v>
      </c>
      <c r="F27722">
        <v>13.952999999999999</v>
      </c>
      <c r="G27722" t="s">
        <v>84</v>
      </c>
      <c r="H27722">
        <v>1</v>
      </c>
    </row>
    <row r="27723" spans="1:8" x14ac:dyDescent="0.3">
      <c r="A27723" t="s">
        <v>53590</v>
      </c>
      <c r="B27723" t="s">
        <v>16</v>
      </c>
      <c r="C27723">
        <v>1569300</v>
      </c>
      <c r="D27723">
        <v>255010</v>
      </c>
      <c r="E27723">
        <v>1314300</v>
      </c>
      <c r="F27723">
        <v>7.931</v>
      </c>
      <c r="G27723" t="s">
        <v>84</v>
      </c>
      <c r="H27723">
        <v>2</v>
      </c>
    </row>
    <row r="27724" spans="1:8" x14ac:dyDescent="0.3">
      <c r="A27724" t="s">
        <v>286699</v>
      </c>
      <c r="B27724" t="s">
        <v>16</v>
      </c>
      <c r="C27724">
        <v>9486300</v>
      </c>
      <c r="D27724">
        <v>1543300</v>
      </c>
      <c r="E27724">
        <v>7943000</v>
      </c>
      <c r="F27724">
        <v>3.8386</v>
      </c>
      <c r="G27724" t="s">
        <v>84</v>
      </c>
      <c r="H27724">
        <v>1</v>
      </c>
    </row>
    <row r="27725" spans="1:8" x14ac:dyDescent="0.3">
      <c r="A27725" t="s">
        <v>53636</v>
      </c>
      <c r="B27725" t="s">
        <v>16</v>
      </c>
      <c r="C27725">
        <v>12187000</v>
      </c>
      <c r="D27725">
        <v>5284500</v>
      </c>
      <c r="E27725">
        <v>6902300</v>
      </c>
      <c r="F27725">
        <v>1.31</v>
      </c>
      <c r="G27725" t="s">
        <v>84</v>
      </c>
      <c r="H27725">
        <v>2</v>
      </c>
    </row>
    <row r="27726" spans="1:8" x14ac:dyDescent="0.3">
      <c r="A27726" t="s">
        <v>53636</v>
      </c>
      <c r="B27726" t="s">
        <v>16</v>
      </c>
      <c r="C27726">
        <v>10974000</v>
      </c>
      <c r="D27726">
        <v>4900400</v>
      </c>
      <c r="E27726">
        <v>6073400</v>
      </c>
      <c r="F27726">
        <v>1.2687999999999999</v>
      </c>
      <c r="G27726" t="s">
        <v>84</v>
      </c>
      <c r="H27726">
        <v>2</v>
      </c>
    </row>
    <row r="27727" spans="1:8" x14ac:dyDescent="0.3">
      <c r="A27727" t="s">
        <v>53636</v>
      </c>
      <c r="B27727" t="s">
        <v>16</v>
      </c>
      <c r="C27727">
        <v>8367400</v>
      </c>
      <c r="D27727">
        <v>3218300</v>
      </c>
      <c r="E27727">
        <v>5149100</v>
      </c>
      <c r="F27727">
        <v>1.4205000000000001</v>
      </c>
      <c r="G27727" t="s">
        <v>84</v>
      </c>
      <c r="H27727">
        <v>2</v>
      </c>
    </row>
    <row r="27728" spans="1:8" x14ac:dyDescent="0.3">
      <c r="A27728" t="s">
        <v>53636</v>
      </c>
      <c r="B27728" t="s">
        <v>16</v>
      </c>
      <c r="C27728">
        <v>7708000</v>
      </c>
      <c r="D27728">
        <v>3387700</v>
      </c>
      <c r="E27728">
        <v>4320200</v>
      </c>
      <c r="F27728">
        <v>1.3320000000000001</v>
      </c>
      <c r="G27728" t="s">
        <v>84</v>
      </c>
      <c r="H27728">
        <v>2</v>
      </c>
    </row>
    <row r="27729" spans="1:8" x14ac:dyDescent="0.3">
      <c r="A27729" t="s">
        <v>53636</v>
      </c>
      <c r="B27729" t="s">
        <v>16</v>
      </c>
      <c r="C27729">
        <v>5264400</v>
      </c>
      <c r="D27729">
        <v>2337200</v>
      </c>
      <c r="E27729">
        <v>2927200</v>
      </c>
      <c r="F27729">
        <v>1.3492999999999999</v>
      </c>
      <c r="G27729" t="s">
        <v>84</v>
      </c>
      <c r="H27729">
        <v>2</v>
      </c>
    </row>
    <row r="27730" spans="1:8" x14ac:dyDescent="0.3">
      <c r="A27730" t="s">
        <v>53636</v>
      </c>
      <c r="B27730" t="s">
        <v>16</v>
      </c>
      <c r="C27730">
        <v>4370400</v>
      </c>
      <c r="D27730">
        <v>1760500</v>
      </c>
      <c r="E27730">
        <v>2610000</v>
      </c>
      <c r="F27730">
        <v>1.3532</v>
      </c>
      <c r="G27730" t="s">
        <v>84</v>
      </c>
      <c r="H27730">
        <v>2</v>
      </c>
    </row>
    <row r="27731" spans="1:8" x14ac:dyDescent="0.3">
      <c r="A27731" t="s">
        <v>53636</v>
      </c>
      <c r="B27731" t="s">
        <v>16</v>
      </c>
      <c r="C27731">
        <v>4350000</v>
      </c>
      <c r="D27731">
        <v>1713300</v>
      </c>
      <c r="E27731">
        <v>2636700</v>
      </c>
      <c r="F27731">
        <v>1.3335999999999999</v>
      </c>
      <c r="G27731" t="s">
        <v>84</v>
      </c>
      <c r="H27731">
        <v>2</v>
      </c>
    </row>
    <row r="27732" spans="1:8" x14ac:dyDescent="0.3">
      <c r="A27732" t="s">
        <v>53636</v>
      </c>
      <c r="B27732" t="s">
        <v>16</v>
      </c>
      <c r="C27732">
        <v>3566400</v>
      </c>
      <c r="D27732">
        <v>1524400</v>
      </c>
      <c r="E27732">
        <v>2042100</v>
      </c>
      <c r="F27732">
        <v>1.3718999999999999</v>
      </c>
      <c r="G27732" t="s">
        <v>84</v>
      </c>
      <c r="H27732">
        <v>2</v>
      </c>
    </row>
    <row r="27733" spans="1:8" x14ac:dyDescent="0.3">
      <c r="A27733" t="s">
        <v>53636</v>
      </c>
      <c r="B27733" t="s">
        <v>16</v>
      </c>
      <c r="C27733">
        <v>2502500</v>
      </c>
      <c r="D27733">
        <v>1039400</v>
      </c>
      <c r="E27733">
        <v>1463100</v>
      </c>
      <c r="F27733">
        <v>1.3621000000000001</v>
      </c>
      <c r="G27733" t="s">
        <v>84</v>
      </c>
      <c r="H27733">
        <v>2</v>
      </c>
    </row>
    <row r="27734" spans="1:8" x14ac:dyDescent="0.3">
      <c r="A27734" t="s">
        <v>53636</v>
      </c>
      <c r="B27734" t="s">
        <v>16</v>
      </c>
      <c r="C27734">
        <v>2330200</v>
      </c>
      <c r="D27734">
        <v>894830</v>
      </c>
      <c r="E27734">
        <v>1435400</v>
      </c>
      <c r="F27734">
        <v>1.5671999999999999</v>
      </c>
      <c r="G27734" t="s">
        <v>84</v>
      </c>
      <c r="H27734">
        <v>2</v>
      </c>
    </row>
    <row r="27735" spans="1:8" x14ac:dyDescent="0.3">
      <c r="A27735" t="s">
        <v>53636</v>
      </c>
      <c r="B27735" t="s">
        <v>16</v>
      </c>
      <c r="C27735">
        <v>1928300</v>
      </c>
      <c r="D27735">
        <v>868810</v>
      </c>
      <c r="E27735">
        <v>1059500</v>
      </c>
      <c r="F27735">
        <v>1.1296999999999999</v>
      </c>
      <c r="G27735" t="s">
        <v>84</v>
      </c>
      <c r="H27735">
        <v>2</v>
      </c>
    </row>
    <row r="27736" spans="1:8" x14ac:dyDescent="0.3">
      <c r="A27736" t="s">
        <v>53636</v>
      </c>
      <c r="B27736" t="s">
        <v>16</v>
      </c>
      <c r="C27736">
        <v>1631400</v>
      </c>
      <c r="D27736">
        <v>664380</v>
      </c>
      <c r="E27736">
        <v>967050</v>
      </c>
      <c r="F27736">
        <v>1.6007</v>
      </c>
      <c r="G27736" t="s">
        <v>84</v>
      </c>
      <c r="H27736">
        <v>2</v>
      </c>
    </row>
    <row r="27737" spans="1:8" x14ac:dyDescent="0.3">
      <c r="A27737" t="s">
        <v>53636</v>
      </c>
      <c r="B27737" t="s">
        <v>16</v>
      </c>
      <c r="C27737">
        <v>1353500</v>
      </c>
      <c r="D27737">
        <v>631440</v>
      </c>
      <c r="E27737">
        <v>722090</v>
      </c>
      <c r="F27737">
        <v>1.4187000000000001</v>
      </c>
      <c r="G27737" t="s">
        <v>84</v>
      </c>
      <c r="H27737">
        <v>2</v>
      </c>
    </row>
    <row r="27738" spans="1:8" x14ac:dyDescent="0.3">
      <c r="A27738" t="s">
        <v>53724</v>
      </c>
      <c r="B27738" t="s">
        <v>16</v>
      </c>
      <c r="C27738">
        <v>4050100</v>
      </c>
      <c r="D27738">
        <v>1749000</v>
      </c>
      <c r="E27738">
        <v>2301100</v>
      </c>
      <c r="F27738">
        <v>1.4536</v>
      </c>
      <c r="G27738" t="s">
        <v>84</v>
      </c>
      <c r="H27738">
        <v>2</v>
      </c>
    </row>
    <row r="27739" spans="1:8" x14ac:dyDescent="0.3">
      <c r="A27739" t="s">
        <v>53737</v>
      </c>
      <c r="B27739" t="s">
        <v>16</v>
      </c>
      <c r="C27739">
        <v>5342200</v>
      </c>
      <c r="D27739">
        <v>275320</v>
      </c>
      <c r="E27739">
        <v>5066900</v>
      </c>
      <c r="F27739">
        <v>30.216999999999999</v>
      </c>
      <c r="G27739" t="s">
        <v>84</v>
      </c>
      <c r="H27739">
        <v>1</v>
      </c>
    </row>
    <row r="27740" spans="1:8" x14ac:dyDescent="0.3">
      <c r="A27740" t="s">
        <v>53754</v>
      </c>
      <c r="B27740" t="s">
        <v>16</v>
      </c>
      <c r="C27740">
        <v>1269100</v>
      </c>
      <c r="D27740">
        <v>781440</v>
      </c>
      <c r="E27740">
        <v>487650</v>
      </c>
      <c r="F27740">
        <v>0.68781000000000003</v>
      </c>
      <c r="G27740" t="s">
        <v>84</v>
      </c>
      <c r="H27740">
        <v>1</v>
      </c>
    </row>
    <row r="27741" spans="1:8" x14ac:dyDescent="0.3">
      <c r="A27741" t="s">
        <v>53754</v>
      </c>
      <c r="B27741" t="s">
        <v>16</v>
      </c>
      <c r="C27741">
        <v>262860</v>
      </c>
      <c r="D27741">
        <v>262860</v>
      </c>
      <c r="E27741">
        <v>0</v>
      </c>
      <c r="F27741" s="14"/>
      <c r="G27741" t="s">
        <v>84</v>
      </c>
      <c r="H27741">
        <v>1</v>
      </c>
    </row>
    <row r="27742" spans="1:8" x14ac:dyDescent="0.3">
      <c r="A27742" t="s">
        <v>53831</v>
      </c>
      <c r="B27742" t="s">
        <v>16</v>
      </c>
      <c r="C27742">
        <v>10218000</v>
      </c>
      <c r="D27742">
        <v>471650</v>
      </c>
      <c r="E27742">
        <v>9746300</v>
      </c>
      <c r="F27742">
        <v>27.701000000000001</v>
      </c>
      <c r="G27742" t="s">
        <v>84</v>
      </c>
      <c r="H27742">
        <v>1</v>
      </c>
    </row>
    <row r="27743" spans="1:8" x14ac:dyDescent="0.3">
      <c r="A27743" t="s">
        <v>53831</v>
      </c>
      <c r="B27743" t="s">
        <v>16</v>
      </c>
      <c r="C27743">
        <v>9078100</v>
      </c>
      <c r="D27743">
        <v>707300</v>
      </c>
      <c r="E27743">
        <v>8370800</v>
      </c>
      <c r="F27743">
        <v>24.361000000000001</v>
      </c>
      <c r="G27743" t="s">
        <v>84</v>
      </c>
      <c r="H27743">
        <v>1</v>
      </c>
    </row>
    <row r="27744" spans="1:8" x14ac:dyDescent="0.3">
      <c r="A27744" t="s">
        <v>53856</v>
      </c>
      <c r="B27744" t="s">
        <v>16</v>
      </c>
      <c r="C27744">
        <v>41534000</v>
      </c>
      <c r="D27744">
        <v>20014000</v>
      </c>
      <c r="E27744">
        <v>21520000</v>
      </c>
      <c r="F27744">
        <v>1.0835999999999999</v>
      </c>
      <c r="G27744" t="s">
        <v>84</v>
      </c>
      <c r="H27744">
        <v>2</v>
      </c>
    </row>
    <row r="27745" spans="1:8" x14ac:dyDescent="0.3">
      <c r="A27745" t="s">
        <v>53856</v>
      </c>
      <c r="B27745" t="s">
        <v>16</v>
      </c>
      <c r="C27745">
        <v>35939000</v>
      </c>
      <c r="D27745">
        <v>16696000</v>
      </c>
      <c r="E27745">
        <v>19243000</v>
      </c>
      <c r="F27745">
        <v>1.1194</v>
      </c>
      <c r="G27745" t="s">
        <v>84</v>
      </c>
      <c r="H27745">
        <v>2</v>
      </c>
    </row>
    <row r="27746" spans="1:8" x14ac:dyDescent="0.3">
      <c r="A27746" t="s">
        <v>53856</v>
      </c>
      <c r="B27746" t="s">
        <v>16</v>
      </c>
      <c r="C27746">
        <v>2331500</v>
      </c>
      <c r="D27746">
        <v>911450</v>
      </c>
      <c r="E27746">
        <v>1420100</v>
      </c>
      <c r="F27746">
        <v>1.2658</v>
      </c>
      <c r="G27746" t="s">
        <v>84</v>
      </c>
      <c r="H27746">
        <v>2</v>
      </c>
    </row>
    <row r="27747" spans="1:8" x14ac:dyDescent="0.3">
      <c r="A27747" t="s">
        <v>53856</v>
      </c>
      <c r="B27747" t="s">
        <v>16</v>
      </c>
      <c r="C27747">
        <v>2290600</v>
      </c>
      <c r="D27747">
        <v>1224200</v>
      </c>
      <c r="E27747">
        <v>1066500</v>
      </c>
      <c r="F27747">
        <v>0.93884999999999996</v>
      </c>
      <c r="G27747" t="s">
        <v>84</v>
      </c>
      <c r="H27747">
        <v>2</v>
      </c>
    </row>
    <row r="27748" spans="1:8" x14ac:dyDescent="0.3">
      <c r="A27748" t="s">
        <v>53910</v>
      </c>
      <c r="B27748" t="s">
        <v>6877</v>
      </c>
      <c r="C27748">
        <v>7340300</v>
      </c>
      <c r="D27748">
        <v>3171000</v>
      </c>
      <c r="E27748">
        <v>4169200</v>
      </c>
      <c r="F27748">
        <v>1.1013999999999999</v>
      </c>
      <c r="G27748" t="s">
        <v>84</v>
      </c>
      <c r="H27748">
        <v>1</v>
      </c>
    </row>
    <row r="27749" spans="1:8" x14ac:dyDescent="0.3">
      <c r="A27749" t="s">
        <v>53910</v>
      </c>
      <c r="B27749" t="s">
        <v>6877</v>
      </c>
      <c r="C27749">
        <v>5704900</v>
      </c>
      <c r="D27749">
        <v>2886300</v>
      </c>
      <c r="E27749">
        <v>2818600</v>
      </c>
      <c r="F27749">
        <v>1.2339</v>
      </c>
      <c r="G27749" t="s">
        <v>84</v>
      </c>
      <c r="H27749">
        <v>1</v>
      </c>
    </row>
    <row r="27750" spans="1:8" x14ac:dyDescent="0.3">
      <c r="A27750" t="s">
        <v>53910</v>
      </c>
      <c r="B27750" t="s">
        <v>6877</v>
      </c>
      <c r="C27750">
        <v>2334500</v>
      </c>
      <c r="D27750">
        <v>1142100</v>
      </c>
      <c r="E27750">
        <v>1192400</v>
      </c>
      <c r="F27750">
        <v>0.96874000000000005</v>
      </c>
      <c r="G27750" t="s">
        <v>84</v>
      </c>
      <c r="H27750">
        <v>1</v>
      </c>
    </row>
    <row r="27751" spans="1:8" x14ac:dyDescent="0.3">
      <c r="A27751" t="s">
        <v>53910</v>
      </c>
      <c r="B27751" t="s">
        <v>6877</v>
      </c>
      <c r="C27751">
        <v>2017100</v>
      </c>
      <c r="D27751">
        <v>1063600</v>
      </c>
      <c r="E27751">
        <v>953450</v>
      </c>
      <c r="F27751">
        <v>1.0208999999999999</v>
      </c>
      <c r="G27751" t="s">
        <v>84</v>
      </c>
      <c r="H27751">
        <v>1</v>
      </c>
    </row>
    <row r="27752" spans="1:8" x14ac:dyDescent="0.3">
      <c r="A27752" t="s">
        <v>53942</v>
      </c>
      <c r="B27752" t="s">
        <v>16</v>
      </c>
      <c r="C27752">
        <v>13644000</v>
      </c>
      <c r="D27752">
        <v>1757700</v>
      </c>
      <c r="E27752">
        <v>11886000</v>
      </c>
      <c r="F27752">
        <v>8.4990000000000006</v>
      </c>
      <c r="G27752" t="s">
        <v>84</v>
      </c>
      <c r="H27752">
        <v>2</v>
      </c>
    </row>
    <row r="27753" spans="1:8" x14ac:dyDescent="0.3">
      <c r="A27753" t="s">
        <v>53942</v>
      </c>
      <c r="B27753" t="s">
        <v>16</v>
      </c>
      <c r="C27753">
        <v>12020000</v>
      </c>
      <c r="D27753">
        <v>1483100</v>
      </c>
      <c r="E27753">
        <v>10537000</v>
      </c>
      <c r="F27753">
        <v>8.5792999999999999</v>
      </c>
      <c r="G27753" t="s">
        <v>84</v>
      </c>
      <c r="H27753">
        <v>2</v>
      </c>
    </row>
    <row r="27754" spans="1:8" x14ac:dyDescent="0.3">
      <c r="A27754" t="s">
        <v>53942</v>
      </c>
      <c r="B27754" t="s">
        <v>16</v>
      </c>
      <c r="C27754">
        <v>877020</v>
      </c>
      <c r="D27754">
        <v>168180</v>
      </c>
      <c r="E27754">
        <v>708840</v>
      </c>
      <c r="F27754">
        <v>4.8319000000000001</v>
      </c>
      <c r="G27754" t="s">
        <v>84</v>
      </c>
      <c r="H27754">
        <v>2</v>
      </c>
    </row>
    <row r="27755" spans="1:8" x14ac:dyDescent="0.3">
      <c r="A27755" t="s">
        <v>53988</v>
      </c>
      <c r="B27755" t="s">
        <v>16</v>
      </c>
      <c r="C27755">
        <v>11755000</v>
      </c>
      <c r="D27755">
        <v>244140</v>
      </c>
      <c r="E27755">
        <v>11511000</v>
      </c>
      <c r="F27755">
        <v>33.985999999999997</v>
      </c>
      <c r="G27755" t="s">
        <v>84</v>
      </c>
      <c r="H27755">
        <v>1</v>
      </c>
    </row>
    <row r="27756" spans="1:8" x14ac:dyDescent="0.3">
      <c r="A27756" t="s">
        <v>54037</v>
      </c>
      <c r="B27756" t="s">
        <v>16</v>
      </c>
      <c r="C27756">
        <v>6864600</v>
      </c>
      <c r="D27756">
        <v>3905200</v>
      </c>
      <c r="E27756">
        <v>2959400</v>
      </c>
      <c r="F27756">
        <v>0.68011999999999995</v>
      </c>
      <c r="G27756" t="s">
        <v>84</v>
      </c>
      <c r="H27756">
        <v>2</v>
      </c>
    </row>
    <row r="27757" spans="1:8" x14ac:dyDescent="0.3">
      <c r="A27757" t="s">
        <v>54037</v>
      </c>
      <c r="B27757" t="s">
        <v>16</v>
      </c>
      <c r="C27757">
        <v>5433800</v>
      </c>
      <c r="D27757">
        <v>3338200</v>
      </c>
      <c r="E27757">
        <v>2095600</v>
      </c>
      <c r="F27757">
        <v>0.67401</v>
      </c>
      <c r="G27757" t="s">
        <v>84</v>
      </c>
      <c r="H27757">
        <v>2</v>
      </c>
    </row>
    <row r="27758" spans="1:8" x14ac:dyDescent="0.3">
      <c r="A27758" t="s">
        <v>54037</v>
      </c>
      <c r="B27758" t="s">
        <v>16</v>
      </c>
      <c r="C27758">
        <v>1871600</v>
      </c>
      <c r="D27758">
        <v>1152400</v>
      </c>
      <c r="E27758">
        <v>719180</v>
      </c>
      <c r="F27758">
        <v>0.61989000000000005</v>
      </c>
      <c r="G27758" t="s">
        <v>84</v>
      </c>
      <c r="H27758">
        <v>2</v>
      </c>
    </row>
    <row r="27759" spans="1:8" x14ac:dyDescent="0.3">
      <c r="A27759" t="s">
        <v>54037</v>
      </c>
      <c r="B27759" t="s">
        <v>16</v>
      </c>
      <c r="C27759">
        <v>1684800</v>
      </c>
      <c r="D27759">
        <v>1009300</v>
      </c>
      <c r="E27759">
        <v>675480</v>
      </c>
      <c r="F27759">
        <v>0.64181999999999995</v>
      </c>
      <c r="G27759" t="s">
        <v>84</v>
      </c>
      <c r="H27759">
        <v>2</v>
      </c>
    </row>
    <row r="27760" spans="1:8" x14ac:dyDescent="0.3">
      <c r="A27760" t="s">
        <v>54037</v>
      </c>
      <c r="B27760" t="s">
        <v>2353</v>
      </c>
      <c r="C27760">
        <v>1269000</v>
      </c>
      <c r="D27760">
        <v>618120</v>
      </c>
      <c r="E27760">
        <v>650830</v>
      </c>
      <c r="F27760">
        <v>0.77159999999999995</v>
      </c>
      <c r="G27760" t="s">
        <v>84</v>
      </c>
      <c r="H27760">
        <v>2</v>
      </c>
    </row>
    <row r="27761" spans="1:8" x14ac:dyDescent="0.3">
      <c r="A27761" t="s">
        <v>54037</v>
      </c>
      <c r="B27761" t="s">
        <v>2353</v>
      </c>
      <c r="C27761">
        <v>1006300</v>
      </c>
      <c r="D27761">
        <v>579310</v>
      </c>
      <c r="E27761">
        <v>426960</v>
      </c>
      <c r="F27761">
        <v>0.88907000000000003</v>
      </c>
      <c r="G27761" t="s">
        <v>84</v>
      </c>
      <c r="H27761">
        <v>2</v>
      </c>
    </row>
    <row r="27762" spans="1:8" x14ac:dyDescent="0.3">
      <c r="A27762" t="s">
        <v>54078</v>
      </c>
      <c r="B27762" t="s">
        <v>16</v>
      </c>
      <c r="C27762">
        <v>732210</v>
      </c>
      <c r="D27762">
        <v>203050</v>
      </c>
      <c r="E27762">
        <v>529160</v>
      </c>
      <c r="F27762">
        <v>2.9750999999999999</v>
      </c>
      <c r="G27762" t="s">
        <v>84</v>
      </c>
      <c r="H27762">
        <v>2</v>
      </c>
    </row>
    <row r="27763" spans="1:8" x14ac:dyDescent="0.3">
      <c r="A27763" t="s">
        <v>54213</v>
      </c>
      <c r="B27763" t="s">
        <v>16</v>
      </c>
      <c r="C27763">
        <v>9162500</v>
      </c>
      <c r="D27763">
        <v>1241100</v>
      </c>
      <c r="E27763">
        <v>7921400</v>
      </c>
      <c r="F27763">
        <v>6.5621999999999998</v>
      </c>
      <c r="G27763" t="s">
        <v>84</v>
      </c>
      <c r="H27763">
        <v>1</v>
      </c>
    </row>
    <row r="27764" spans="1:8" x14ac:dyDescent="0.3">
      <c r="A27764" t="s">
        <v>54213</v>
      </c>
      <c r="B27764" t="s">
        <v>16</v>
      </c>
      <c r="C27764">
        <v>8926000</v>
      </c>
      <c r="D27764">
        <v>1084000</v>
      </c>
      <c r="E27764">
        <v>7842000</v>
      </c>
      <c r="F27764">
        <v>6.4751000000000003</v>
      </c>
      <c r="G27764" t="s">
        <v>84</v>
      </c>
      <c r="H27764">
        <v>1</v>
      </c>
    </row>
    <row r="27765" spans="1:8" x14ac:dyDescent="0.3">
      <c r="A27765" t="s">
        <v>54267</v>
      </c>
      <c r="B27765" t="s">
        <v>16</v>
      </c>
      <c r="C27765">
        <v>4706800</v>
      </c>
      <c r="D27765">
        <v>348060</v>
      </c>
      <c r="E27765">
        <v>4358700</v>
      </c>
      <c r="F27765">
        <v>15.771000000000001</v>
      </c>
      <c r="G27765" t="s">
        <v>84</v>
      </c>
      <c r="H27765">
        <v>2</v>
      </c>
    </row>
    <row r="27766" spans="1:8" x14ac:dyDescent="0.3">
      <c r="A27766" t="s">
        <v>54267</v>
      </c>
      <c r="B27766" t="s">
        <v>16</v>
      </c>
      <c r="C27766">
        <v>2883100</v>
      </c>
      <c r="D27766">
        <v>160990</v>
      </c>
      <c r="E27766">
        <v>2722200</v>
      </c>
      <c r="F27766">
        <v>19.731000000000002</v>
      </c>
      <c r="G27766" t="s">
        <v>84</v>
      </c>
      <c r="H27766">
        <v>2</v>
      </c>
    </row>
    <row r="27767" spans="1:8" x14ac:dyDescent="0.3">
      <c r="A27767" t="s">
        <v>54331</v>
      </c>
      <c r="B27767" t="s">
        <v>16</v>
      </c>
      <c r="C27767">
        <v>2141400</v>
      </c>
      <c r="D27767">
        <v>2141400</v>
      </c>
      <c r="E27767">
        <v>0</v>
      </c>
      <c r="F27767" s="14"/>
      <c r="G27767" t="s">
        <v>84</v>
      </c>
      <c r="H27767">
        <v>2</v>
      </c>
    </row>
    <row r="27768" spans="1:8" x14ac:dyDescent="0.3">
      <c r="A27768" t="s">
        <v>54523</v>
      </c>
      <c r="B27768" t="s">
        <v>16</v>
      </c>
      <c r="C27768">
        <v>21158000</v>
      </c>
      <c r="D27768">
        <v>896710</v>
      </c>
      <c r="E27768">
        <v>20261000</v>
      </c>
      <c r="F27768">
        <v>24.364000000000001</v>
      </c>
      <c r="G27768" t="s">
        <v>84</v>
      </c>
      <c r="H27768">
        <v>2</v>
      </c>
    </row>
    <row r="27769" spans="1:8" x14ac:dyDescent="0.3">
      <c r="A27769" t="s">
        <v>54523</v>
      </c>
      <c r="B27769" t="s">
        <v>16</v>
      </c>
      <c r="C27769">
        <v>21025000</v>
      </c>
      <c r="D27769">
        <v>819650</v>
      </c>
      <c r="E27769">
        <v>20206000</v>
      </c>
      <c r="F27769">
        <v>25.2</v>
      </c>
      <c r="G27769" t="s">
        <v>84</v>
      </c>
      <c r="H27769">
        <v>2</v>
      </c>
    </row>
    <row r="27770" spans="1:8" x14ac:dyDescent="0.3">
      <c r="A27770" t="s">
        <v>54552</v>
      </c>
      <c r="B27770" t="s">
        <v>16</v>
      </c>
      <c r="C27770">
        <v>5485400</v>
      </c>
      <c r="D27770">
        <v>2609500</v>
      </c>
      <c r="E27770">
        <v>2875900</v>
      </c>
      <c r="F27770">
        <v>1.1137999999999999</v>
      </c>
      <c r="G27770" t="s">
        <v>84</v>
      </c>
      <c r="H27770">
        <v>2</v>
      </c>
    </row>
    <row r="27771" spans="1:8" x14ac:dyDescent="0.3">
      <c r="A27771" t="s">
        <v>54552</v>
      </c>
      <c r="B27771" t="s">
        <v>16</v>
      </c>
      <c r="C27771">
        <v>4466500</v>
      </c>
      <c r="D27771">
        <v>1878200</v>
      </c>
      <c r="E27771">
        <v>2588300</v>
      </c>
      <c r="F27771">
        <v>1.2297</v>
      </c>
      <c r="G27771" t="s">
        <v>84</v>
      </c>
      <c r="H27771">
        <v>2</v>
      </c>
    </row>
    <row r="27772" spans="1:8" x14ac:dyDescent="0.3">
      <c r="A27772" t="s">
        <v>54606</v>
      </c>
      <c r="B27772" t="s">
        <v>16</v>
      </c>
      <c r="C27772">
        <v>3998300</v>
      </c>
      <c r="D27772">
        <v>779820</v>
      </c>
      <c r="E27772">
        <v>3218400</v>
      </c>
      <c r="F27772">
        <v>3.9394</v>
      </c>
      <c r="G27772" t="s">
        <v>84</v>
      </c>
      <c r="H27772">
        <v>1</v>
      </c>
    </row>
    <row r="27773" spans="1:8" x14ac:dyDescent="0.3">
      <c r="A27773" t="s">
        <v>54606</v>
      </c>
      <c r="B27773" t="s">
        <v>16</v>
      </c>
      <c r="C27773">
        <v>3087800</v>
      </c>
      <c r="D27773">
        <v>651290</v>
      </c>
      <c r="E27773">
        <v>2436500</v>
      </c>
      <c r="F27773">
        <v>2.9308000000000001</v>
      </c>
      <c r="G27773" t="s">
        <v>84</v>
      </c>
      <c r="H27773">
        <v>1</v>
      </c>
    </row>
    <row r="27774" spans="1:8" x14ac:dyDescent="0.3">
      <c r="A27774" t="s">
        <v>54803</v>
      </c>
      <c r="B27774" t="s">
        <v>16</v>
      </c>
      <c r="C27774">
        <v>17614000</v>
      </c>
      <c r="D27774">
        <v>11394000</v>
      </c>
      <c r="E27774">
        <v>6220500</v>
      </c>
      <c r="F27774">
        <v>0.51961999999999997</v>
      </c>
      <c r="G27774" t="s">
        <v>84</v>
      </c>
      <c r="H27774">
        <v>2</v>
      </c>
    </row>
    <row r="27775" spans="1:8" x14ac:dyDescent="0.3">
      <c r="A27775" t="s">
        <v>54803</v>
      </c>
      <c r="B27775" t="s">
        <v>16</v>
      </c>
      <c r="C27775">
        <v>15219000</v>
      </c>
      <c r="D27775">
        <v>9987600</v>
      </c>
      <c r="E27775">
        <v>5231600</v>
      </c>
      <c r="F27775">
        <v>0.54146000000000005</v>
      </c>
      <c r="G27775" t="s">
        <v>84</v>
      </c>
      <c r="H27775">
        <v>2</v>
      </c>
    </row>
    <row r="27776" spans="1:8" x14ac:dyDescent="0.3">
      <c r="A27776" t="s">
        <v>54803</v>
      </c>
      <c r="B27776" t="s">
        <v>16</v>
      </c>
      <c r="C27776">
        <v>12532000</v>
      </c>
      <c r="D27776">
        <v>7593900</v>
      </c>
      <c r="E27776">
        <v>4938000</v>
      </c>
      <c r="F27776">
        <v>0.56379000000000001</v>
      </c>
      <c r="G27776" t="s">
        <v>84</v>
      </c>
      <c r="H27776">
        <v>2</v>
      </c>
    </row>
    <row r="27777" spans="1:8" x14ac:dyDescent="0.3">
      <c r="A27777" t="s">
        <v>54803</v>
      </c>
      <c r="B27777" t="s">
        <v>16</v>
      </c>
      <c r="C27777">
        <v>11953000</v>
      </c>
      <c r="D27777">
        <v>7937200</v>
      </c>
      <c r="E27777">
        <v>4016000</v>
      </c>
      <c r="F27777">
        <v>0.55418999999999996</v>
      </c>
      <c r="G27777" t="s">
        <v>84</v>
      </c>
      <c r="H27777">
        <v>2</v>
      </c>
    </row>
    <row r="27778" spans="1:8" x14ac:dyDescent="0.3">
      <c r="A27778" t="s">
        <v>54890</v>
      </c>
      <c r="B27778" t="s">
        <v>16</v>
      </c>
      <c r="C27778">
        <v>1746000</v>
      </c>
      <c r="D27778">
        <v>755000</v>
      </c>
      <c r="E27778">
        <v>990960</v>
      </c>
      <c r="F27778">
        <v>1.1036999999999999</v>
      </c>
      <c r="G27778" t="s">
        <v>84</v>
      </c>
      <c r="H27778">
        <v>1</v>
      </c>
    </row>
    <row r="27779" spans="1:8" x14ac:dyDescent="0.3">
      <c r="A27779" t="s">
        <v>54890</v>
      </c>
      <c r="B27779" t="s">
        <v>16</v>
      </c>
      <c r="C27779">
        <v>968520</v>
      </c>
      <c r="D27779">
        <v>561200</v>
      </c>
      <c r="E27779">
        <v>407320</v>
      </c>
      <c r="F27779">
        <v>0.94747000000000003</v>
      </c>
      <c r="G27779" t="s">
        <v>84</v>
      </c>
      <c r="H27779">
        <v>1</v>
      </c>
    </row>
    <row r="27780" spans="1:8" x14ac:dyDescent="0.3">
      <c r="A27780" t="s">
        <v>54890</v>
      </c>
      <c r="B27780" t="s">
        <v>16</v>
      </c>
      <c r="G27780" t="s">
        <v>84</v>
      </c>
      <c r="H27780">
        <v>1</v>
      </c>
    </row>
    <row r="27781" spans="1:8" x14ac:dyDescent="0.3">
      <c r="A27781" t="s">
        <v>286700</v>
      </c>
      <c r="B27781" t="s">
        <v>53387</v>
      </c>
      <c r="C27781">
        <v>2124600</v>
      </c>
      <c r="D27781">
        <v>98315</v>
      </c>
      <c r="E27781">
        <v>2026200</v>
      </c>
      <c r="F27781">
        <v>27.619</v>
      </c>
      <c r="G27781" t="s">
        <v>84</v>
      </c>
      <c r="H27781">
        <v>1</v>
      </c>
    </row>
    <row r="27782" spans="1:8" x14ac:dyDescent="0.3">
      <c r="A27782" t="s">
        <v>55016</v>
      </c>
      <c r="B27782" t="s">
        <v>16</v>
      </c>
      <c r="C27782">
        <v>2517900</v>
      </c>
      <c r="D27782">
        <v>287610</v>
      </c>
      <c r="E27782">
        <v>2230300</v>
      </c>
      <c r="F27782">
        <v>8.3584999999999994</v>
      </c>
      <c r="G27782" t="s">
        <v>84</v>
      </c>
      <c r="H27782">
        <v>2</v>
      </c>
    </row>
    <row r="27783" spans="1:8" x14ac:dyDescent="0.3">
      <c r="A27783" t="s">
        <v>55016</v>
      </c>
      <c r="B27783" t="s">
        <v>16</v>
      </c>
      <c r="C27783">
        <v>986050</v>
      </c>
      <c r="D27783">
        <v>163870</v>
      </c>
      <c r="E27783">
        <v>822180</v>
      </c>
      <c r="F27783">
        <v>6.7382</v>
      </c>
      <c r="G27783" t="s">
        <v>84</v>
      </c>
      <c r="H27783">
        <v>2</v>
      </c>
    </row>
    <row r="27784" spans="1:8" x14ac:dyDescent="0.3">
      <c r="A27784" t="s">
        <v>55016</v>
      </c>
      <c r="B27784" t="s">
        <v>16</v>
      </c>
      <c r="C27784">
        <v>760470</v>
      </c>
      <c r="D27784">
        <v>76552</v>
      </c>
      <c r="E27784">
        <v>683920</v>
      </c>
      <c r="F27784">
        <v>7.1486000000000001</v>
      </c>
      <c r="G27784" t="s">
        <v>84</v>
      </c>
      <c r="H27784">
        <v>2</v>
      </c>
    </row>
    <row r="27785" spans="1:8" x14ac:dyDescent="0.3">
      <c r="A27785" t="s">
        <v>55044</v>
      </c>
      <c r="B27785" t="s">
        <v>16</v>
      </c>
      <c r="C27785">
        <v>7378000</v>
      </c>
      <c r="D27785">
        <v>3585300</v>
      </c>
      <c r="E27785">
        <v>3792800</v>
      </c>
      <c r="F27785">
        <v>0.68215000000000003</v>
      </c>
      <c r="G27785" t="s">
        <v>84</v>
      </c>
      <c r="H27785">
        <v>2</v>
      </c>
    </row>
    <row r="27786" spans="1:8" x14ac:dyDescent="0.3">
      <c r="A27786" t="s">
        <v>55052</v>
      </c>
      <c r="B27786" t="s">
        <v>16</v>
      </c>
      <c r="C27786">
        <v>10109000</v>
      </c>
      <c r="D27786">
        <v>890620</v>
      </c>
      <c r="E27786">
        <v>9218700</v>
      </c>
      <c r="F27786">
        <v>13.211</v>
      </c>
      <c r="G27786" t="s">
        <v>84</v>
      </c>
      <c r="H27786">
        <v>1</v>
      </c>
    </row>
    <row r="27787" spans="1:8" x14ac:dyDescent="0.3">
      <c r="A27787" t="s">
        <v>55113</v>
      </c>
      <c r="B27787" t="s">
        <v>16</v>
      </c>
      <c r="C27787">
        <v>1919700</v>
      </c>
      <c r="D27787">
        <v>1168200</v>
      </c>
      <c r="E27787">
        <v>751520</v>
      </c>
      <c r="F27787">
        <v>0.61768000000000001</v>
      </c>
      <c r="G27787" t="s">
        <v>84</v>
      </c>
      <c r="H27787">
        <v>1</v>
      </c>
    </row>
    <row r="27788" spans="1:8" x14ac:dyDescent="0.3">
      <c r="A27788" t="s">
        <v>55113</v>
      </c>
      <c r="B27788" t="s">
        <v>16</v>
      </c>
      <c r="C27788">
        <v>1438400</v>
      </c>
      <c r="D27788">
        <v>1438400</v>
      </c>
      <c r="E27788">
        <v>0</v>
      </c>
      <c r="F27788" s="14"/>
      <c r="G27788" t="s">
        <v>84</v>
      </c>
      <c r="H27788">
        <v>1</v>
      </c>
    </row>
    <row r="27789" spans="1:8" x14ac:dyDescent="0.3">
      <c r="A27789" t="s">
        <v>55195</v>
      </c>
      <c r="B27789" t="s">
        <v>16</v>
      </c>
      <c r="C27789">
        <v>1571900</v>
      </c>
      <c r="D27789">
        <v>652200</v>
      </c>
      <c r="E27789">
        <v>919660</v>
      </c>
      <c r="F27789">
        <v>1.7277</v>
      </c>
      <c r="G27789" t="s">
        <v>84</v>
      </c>
      <c r="H27789">
        <v>2</v>
      </c>
    </row>
    <row r="27790" spans="1:8" x14ac:dyDescent="0.3">
      <c r="A27790" t="s">
        <v>55195</v>
      </c>
      <c r="B27790" t="s">
        <v>16</v>
      </c>
      <c r="C27790">
        <v>1539500</v>
      </c>
      <c r="D27790">
        <v>542730</v>
      </c>
      <c r="E27790">
        <v>996780</v>
      </c>
      <c r="F27790">
        <v>1.5145</v>
      </c>
      <c r="G27790" t="s">
        <v>84</v>
      </c>
      <c r="H27790">
        <v>2</v>
      </c>
    </row>
    <row r="27791" spans="1:8" x14ac:dyDescent="0.3">
      <c r="A27791" t="s">
        <v>55234</v>
      </c>
      <c r="B27791" t="s">
        <v>16</v>
      </c>
      <c r="C27791">
        <v>6507900</v>
      </c>
      <c r="D27791">
        <v>2966500</v>
      </c>
      <c r="E27791">
        <v>3541400</v>
      </c>
      <c r="F27791">
        <v>1.2395</v>
      </c>
      <c r="G27791" t="s">
        <v>84</v>
      </c>
      <c r="H27791">
        <v>2</v>
      </c>
    </row>
    <row r="27792" spans="1:8" x14ac:dyDescent="0.3">
      <c r="A27792" t="s">
        <v>55234</v>
      </c>
      <c r="B27792" t="s">
        <v>16</v>
      </c>
      <c r="C27792">
        <v>6121400</v>
      </c>
      <c r="D27792">
        <v>2660700</v>
      </c>
      <c r="E27792">
        <v>3460700</v>
      </c>
      <c r="F27792">
        <v>1.1593</v>
      </c>
      <c r="G27792" t="s">
        <v>84</v>
      </c>
      <c r="H27792">
        <v>2</v>
      </c>
    </row>
    <row r="27793" spans="1:8" x14ac:dyDescent="0.3">
      <c r="A27793" t="s">
        <v>55234</v>
      </c>
      <c r="B27793" t="s">
        <v>16</v>
      </c>
      <c r="C27793">
        <v>1121600</v>
      </c>
      <c r="D27793">
        <v>630900</v>
      </c>
      <c r="E27793">
        <v>490680</v>
      </c>
      <c r="F27793">
        <v>1.1706000000000001</v>
      </c>
      <c r="G27793" t="s">
        <v>84</v>
      </c>
      <c r="H27793">
        <v>2</v>
      </c>
    </row>
    <row r="27794" spans="1:8" x14ac:dyDescent="0.3">
      <c r="A27794" t="s">
        <v>55253</v>
      </c>
      <c r="B27794" t="s">
        <v>16</v>
      </c>
      <c r="C27794">
        <v>3299100</v>
      </c>
      <c r="D27794">
        <v>3299100</v>
      </c>
      <c r="E27794">
        <v>0</v>
      </c>
      <c r="F27794" s="14"/>
      <c r="G27794" t="s">
        <v>84</v>
      </c>
      <c r="H27794">
        <v>2</v>
      </c>
    </row>
    <row r="27795" spans="1:8" x14ac:dyDescent="0.3">
      <c r="A27795" t="s">
        <v>55253</v>
      </c>
      <c r="B27795" t="s">
        <v>16</v>
      </c>
      <c r="C27795">
        <v>3211500</v>
      </c>
      <c r="D27795">
        <v>3211500</v>
      </c>
      <c r="E27795">
        <v>0</v>
      </c>
      <c r="F27795" s="14"/>
      <c r="G27795" t="s">
        <v>84</v>
      </c>
      <c r="H27795">
        <v>2</v>
      </c>
    </row>
    <row r="27796" spans="1:8" x14ac:dyDescent="0.3">
      <c r="A27796" t="s">
        <v>55253</v>
      </c>
      <c r="B27796" t="s">
        <v>16</v>
      </c>
      <c r="C27796">
        <v>1392700</v>
      </c>
      <c r="D27796">
        <v>728980</v>
      </c>
      <c r="E27796">
        <v>663690</v>
      </c>
      <c r="F27796">
        <v>0.81850999999999996</v>
      </c>
      <c r="G27796" t="s">
        <v>84</v>
      </c>
      <c r="H27796">
        <v>2</v>
      </c>
    </row>
    <row r="27797" spans="1:8" x14ac:dyDescent="0.3">
      <c r="A27797" t="s">
        <v>55253</v>
      </c>
      <c r="B27797" t="s">
        <v>16</v>
      </c>
      <c r="C27797">
        <v>760830</v>
      </c>
      <c r="D27797">
        <v>760830</v>
      </c>
      <c r="E27797">
        <v>0</v>
      </c>
      <c r="F27797" s="14"/>
      <c r="G27797" t="s">
        <v>84</v>
      </c>
      <c r="H27797">
        <v>2</v>
      </c>
    </row>
    <row r="27798" spans="1:8" x14ac:dyDescent="0.3">
      <c r="A27798" t="s">
        <v>55274</v>
      </c>
      <c r="B27798" t="s">
        <v>16</v>
      </c>
      <c r="C27798">
        <v>164680000</v>
      </c>
      <c r="D27798">
        <v>46656000</v>
      </c>
      <c r="E27798">
        <v>118020000</v>
      </c>
      <c r="F27798">
        <v>2.5314999999999999</v>
      </c>
      <c r="G27798" t="s">
        <v>84</v>
      </c>
      <c r="H27798">
        <v>2</v>
      </c>
    </row>
    <row r="27799" spans="1:8" x14ac:dyDescent="0.3">
      <c r="A27799" t="s">
        <v>55274</v>
      </c>
      <c r="B27799" t="s">
        <v>16</v>
      </c>
      <c r="C27799">
        <v>156410000</v>
      </c>
      <c r="D27799">
        <v>45250000</v>
      </c>
      <c r="E27799">
        <v>111160000</v>
      </c>
      <c r="F27799">
        <v>2.4453999999999998</v>
      </c>
      <c r="G27799" t="s">
        <v>84</v>
      </c>
      <c r="H27799">
        <v>2</v>
      </c>
    </row>
    <row r="27800" spans="1:8" x14ac:dyDescent="0.3">
      <c r="A27800" t="s">
        <v>55274</v>
      </c>
      <c r="B27800" t="s">
        <v>16</v>
      </c>
      <c r="C27800">
        <v>80899000</v>
      </c>
      <c r="D27800">
        <v>22141000</v>
      </c>
      <c r="E27800">
        <v>58758000</v>
      </c>
      <c r="F27800">
        <v>2.4653999999999998</v>
      </c>
      <c r="G27800" t="s">
        <v>84</v>
      </c>
      <c r="H27800">
        <v>2</v>
      </c>
    </row>
    <row r="27801" spans="1:8" x14ac:dyDescent="0.3">
      <c r="A27801" t="s">
        <v>55274</v>
      </c>
      <c r="B27801" t="s">
        <v>16</v>
      </c>
      <c r="C27801">
        <v>65754000</v>
      </c>
      <c r="D27801">
        <v>17475000</v>
      </c>
      <c r="E27801">
        <v>48278000</v>
      </c>
      <c r="F27801">
        <v>2.6118999999999999</v>
      </c>
      <c r="G27801" t="s">
        <v>84</v>
      </c>
      <c r="H27801">
        <v>2</v>
      </c>
    </row>
    <row r="27802" spans="1:8" x14ac:dyDescent="0.3">
      <c r="A27802" t="s">
        <v>55274</v>
      </c>
      <c r="B27802" t="s">
        <v>16</v>
      </c>
      <c r="C27802">
        <v>20143000</v>
      </c>
      <c r="D27802">
        <v>4900400</v>
      </c>
      <c r="E27802">
        <v>15243000</v>
      </c>
      <c r="F27802">
        <v>2.9182000000000001</v>
      </c>
      <c r="G27802" t="s">
        <v>84</v>
      </c>
      <c r="H27802">
        <v>2</v>
      </c>
    </row>
    <row r="27803" spans="1:8" x14ac:dyDescent="0.3">
      <c r="A27803" t="s">
        <v>55274</v>
      </c>
      <c r="B27803" t="s">
        <v>16</v>
      </c>
      <c r="C27803">
        <v>18152000</v>
      </c>
      <c r="D27803">
        <v>5007100</v>
      </c>
      <c r="E27803">
        <v>13145000</v>
      </c>
      <c r="F27803">
        <v>2.8115000000000001</v>
      </c>
      <c r="G27803" t="s">
        <v>84</v>
      </c>
      <c r="H27803">
        <v>2</v>
      </c>
    </row>
    <row r="27804" spans="1:8" x14ac:dyDescent="0.3">
      <c r="A27804" t="s">
        <v>55274</v>
      </c>
      <c r="B27804" t="s">
        <v>16</v>
      </c>
      <c r="C27804">
        <v>8854700</v>
      </c>
      <c r="D27804">
        <v>2680500</v>
      </c>
      <c r="E27804">
        <v>6174200</v>
      </c>
      <c r="F27804">
        <v>2.6265999999999998</v>
      </c>
      <c r="G27804" t="s">
        <v>84</v>
      </c>
      <c r="H27804">
        <v>2</v>
      </c>
    </row>
    <row r="27805" spans="1:8" x14ac:dyDescent="0.3">
      <c r="A27805" t="s">
        <v>55274</v>
      </c>
      <c r="B27805" t="s">
        <v>16</v>
      </c>
      <c r="C27805">
        <v>8056000</v>
      </c>
      <c r="D27805">
        <v>2318100</v>
      </c>
      <c r="E27805">
        <v>5737900</v>
      </c>
      <c r="F27805">
        <v>2.4039000000000001</v>
      </c>
      <c r="G27805" t="s">
        <v>84</v>
      </c>
      <c r="H27805">
        <v>2</v>
      </c>
    </row>
    <row r="27806" spans="1:8" x14ac:dyDescent="0.3">
      <c r="A27806" t="s">
        <v>55274</v>
      </c>
      <c r="B27806" t="s">
        <v>16</v>
      </c>
      <c r="C27806">
        <v>7636800</v>
      </c>
      <c r="D27806">
        <v>2704500</v>
      </c>
      <c r="E27806">
        <v>4932300</v>
      </c>
      <c r="F27806">
        <v>2.4468000000000001</v>
      </c>
      <c r="G27806" t="s">
        <v>84</v>
      </c>
      <c r="H27806">
        <v>2</v>
      </c>
    </row>
    <row r="27807" spans="1:8" x14ac:dyDescent="0.3">
      <c r="A27807" t="s">
        <v>55274</v>
      </c>
      <c r="B27807" t="s">
        <v>16</v>
      </c>
      <c r="C27807">
        <v>6496700</v>
      </c>
      <c r="D27807">
        <v>1654800</v>
      </c>
      <c r="E27807">
        <v>4841900</v>
      </c>
      <c r="F27807">
        <v>2.7602000000000002</v>
      </c>
      <c r="G27807" t="s">
        <v>84</v>
      </c>
      <c r="H27807">
        <v>2</v>
      </c>
    </row>
    <row r="27808" spans="1:8" x14ac:dyDescent="0.3">
      <c r="A27808" t="s">
        <v>55274</v>
      </c>
      <c r="B27808" t="s">
        <v>16</v>
      </c>
      <c r="C27808">
        <v>5791400</v>
      </c>
      <c r="D27808">
        <v>1373500</v>
      </c>
      <c r="E27808">
        <v>4417800</v>
      </c>
      <c r="F27808">
        <v>2.6616</v>
      </c>
      <c r="G27808" t="s">
        <v>84</v>
      </c>
      <c r="H27808">
        <v>2</v>
      </c>
    </row>
    <row r="27809" spans="1:8" x14ac:dyDescent="0.3">
      <c r="A27809" t="s">
        <v>55274</v>
      </c>
      <c r="B27809" t="s">
        <v>16</v>
      </c>
      <c r="C27809">
        <v>1014700</v>
      </c>
      <c r="D27809">
        <v>229550</v>
      </c>
      <c r="E27809">
        <v>785170</v>
      </c>
      <c r="F27809">
        <v>2.0623999999999998</v>
      </c>
      <c r="G27809" t="s">
        <v>84</v>
      </c>
      <c r="H27809">
        <v>2</v>
      </c>
    </row>
    <row r="27810" spans="1:8" x14ac:dyDescent="0.3">
      <c r="A27810" t="s">
        <v>55274</v>
      </c>
      <c r="B27810" t="s">
        <v>16</v>
      </c>
      <c r="G27810" t="s">
        <v>84</v>
      </c>
      <c r="H27810">
        <v>2</v>
      </c>
    </row>
    <row r="27811" spans="1:8" x14ac:dyDescent="0.3">
      <c r="A27811" t="s">
        <v>55441</v>
      </c>
      <c r="B27811" t="s">
        <v>6877</v>
      </c>
      <c r="C27811">
        <v>3548400</v>
      </c>
      <c r="D27811">
        <v>796120</v>
      </c>
      <c r="E27811">
        <v>2752300</v>
      </c>
      <c r="F27811">
        <v>4.4162999999999997</v>
      </c>
      <c r="G27811" t="s">
        <v>84</v>
      </c>
      <c r="H27811">
        <v>1</v>
      </c>
    </row>
    <row r="27812" spans="1:8" x14ac:dyDescent="0.3">
      <c r="A27812" t="s">
        <v>55495</v>
      </c>
      <c r="B27812" t="s">
        <v>16</v>
      </c>
      <c r="C27812">
        <v>1839200</v>
      </c>
      <c r="D27812">
        <v>315960</v>
      </c>
      <c r="E27812">
        <v>1523300</v>
      </c>
      <c r="F27812">
        <v>3.9943</v>
      </c>
      <c r="G27812" t="s">
        <v>84</v>
      </c>
      <c r="H27812">
        <v>1</v>
      </c>
    </row>
    <row r="27813" spans="1:8" x14ac:dyDescent="0.3">
      <c r="A27813" t="s">
        <v>55495</v>
      </c>
      <c r="B27813" t="s">
        <v>16</v>
      </c>
      <c r="C27813">
        <v>1475500</v>
      </c>
      <c r="D27813">
        <v>336890</v>
      </c>
      <c r="E27813">
        <v>1138600</v>
      </c>
      <c r="F27813">
        <v>3.2543000000000002</v>
      </c>
      <c r="G27813" t="s">
        <v>84</v>
      </c>
      <c r="H27813">
        <v>1</v>
      </c>
    </row>
    <row r="27814" spans="1:8" x14ac:dyDescent="0.3">
      <c r="A27814" t="s">
        <v>55507</v>
      </c>
      <c r="B27814" t="s">
        <v>16</v>
      </c>
      <c r="C27814">
        <v>28515000</v>
      </c>
      <c r="D27814">
        <v>4015200</v>
      </c>
      <c r="E27814">
        <v>24500000</v>
      </c>
      <c r="F27814">
        <v>7.7411000000000003</v>
      </c>
      <c r="G27814" t="s">
        <v>84</v>
      </c>
      <c r="H27814">
        <v>1</v>
      </c>
    </row>
    <row r="27815" spans="1:8" x14ac:dyDescent="0.3">
      <c r="A27815" t="s">
        <v>55522</v>
      </c>
      <c r="B27815" t="s">
        <v>16</v>
      </c>
      <c r="C27815">
        <v>446120</v>
      </c>
      <c r="D27815">
        <v>446120</v>
      </c>
      <c r="E27815">
        <v>0</v>
      </c>
      <c r="F27815" s="14"/>
      <c r="G27815" t="s">
        <v>84</v>
      </c>
      <c r="H27815">
        <v>2</v>
      </c>
    </row>
    <row r="27816" spans="1:8" x14ac:dyDescent="0.3">
      <c r="A27816" t="s">
        <v>55572</v>
      </c>
      <c r="B27816" t="s">
        <v>16</v>
      </c>
      <c r="C27816">
        <v>4066300</v>
      </c>
      <c r="D27816">
        <v>2032500</v>
      </c>
      <c r="E27816">
        <v>2033800</v>
      </c>
      <c r="F27816">
        <v>0.92439000000000004</v>
      </c>
      <c r="G27816" t="s">
        <v>84</v>
      </c>
      <c r="H27816">
        <v>2</v>
      </c>
    </row>
    <row r="27817" spans="1:8" x14ac:dyDescent="0.3">
      <c r="A27817" t="s">
        <v>55572</v>
      </c>
      <c r="B27817" t="s">
        <v>16</v>
      </c>
      <c r="C27817">
        <v>606130</v>
      </c>
      <c r="D27817">
        <v>370840</v>
      </c>
      <c r="E27817">
        <v>235290</v>
      </c>
      <c r="F27817">
        <v>0.73089000000000004</v>
      </c>
      <c r="G27817" t="s">
        <v>84</v>
      </c>
      <c r="H27817">
        <v>2</v>
      </c>
    </row>
    <row r="27818" spans="1:8" x14ac:dyDescent="0.3">
      <c r="A27818" t="s">
        <v>55619</v>
      </c>
      <c r="B27818" t="s">
        <v>16</v>
      </c>
      <c r="C27818">
        <v>3616600</v>
      </c>
      <c r="D27818">
        <v>1218100</v>
      </c>
      <c r="E27818">
        <v>2398500</v>
      </c>
      <c r="F27818">
        <v>1.6551</v>
      </c>
      <c r="G27818" t="s">
        <v>84</v>
      </c>
      <c r="H27818">
        <v>2</v>
      </c>
    </row>
    <row r="27819" spans="1:8" x14ac:dyDescent="0.3">
      <c r="A27819" t="s">
        <v>55619</v>
      </c>
      <c r="B27819" t="s">
        <v>16</v>
      </c>
      <c r="C27819">
        <v>2568300</v>
      </c>
      <c r="D27819">
        <v>971340</v>
      </c>
      <c r="E27819">
        <v>1596900</v>
      </c>
      <c r="F27819">
        <v>1.7262999999999999</v>
      </c>
      <c r="G27819" t="s">
        <v>84</v>
      </c>
      <c r="H27819">
        <v>2</v>
      </c>
    </row>
    <row r="27820" spans="1:8" x14ac:dyDescent="0.3">
      <c r="A27820" t="s">
        <v>55660</v>
      </c>
      <c r="B27820" t="s">
        <v>16</v>
      </c>
      <c r="C27820">
        <v>20566000</v>
      </c>
      <c r="D27820">
        <v>11330000</v>
      </c>
      <c r="E27820">
        <v>9235900</v>
      </c>
      <c r="F27820">
        <v>0.83274000000000004</v>
      </c>
      <c r="G27820" t="s">
        <v>84</v>
      </c>
      <c r="H27820">
        <v>2</v>
      </c>
    </row>
    <row r="27821" spans="1:8" x14ac:dyDescent="0.3">
      <c r="A27821" t="s">
        <v>55660</v>
      </c>
      <c r="B27821" t="s">
        <v>16</v>
      </c>
      <c r="C27821">
        <v>17385000</v>
      </c>
      <c r="D27821">
        <v>9502100</v>
      </c>
      <c r="E27821">
        <v>7883200</v>
      </c>
      <c r="F27821">
        <v>0.86055999999999999</v>
      </c>
      <c r="G27821" t="s">
        <v>84</v>
      </c>
      <c r="H27821">
        <v>2</v>
      </c>
    </row>
    <row r="27822" spans="1:8" x14ac:dyDescent="0.3">
      <c r="A27822" t="s">
        <v>55660</v>
      </c>
      <c r="B27822" t="s">
        <v>16</v>
      </c>
      <c r="C27822">
        <v>1614800</v>
      </c>
      <c r="D27822">
        <v>1614800</v>
      </c>
      <c r="E27822">
        <v>0</v>
      </c>
      <c r="F27822" s="14"/>
      <c r="G27822" t="s">
        <v>84</v>
      </c>
      <c r="H27822">
        <v>2</v>
      </c>
    </row>
    <row r="27823" spans="1:8" x14ac:dyDescent="0.3">
      <c r="A27823" t="s">
        <v>55660</v>
      </c>
      <c r="B27823" t="s">
        <v>16</v>
      </c>
      <c r="C27823">
        <v>983380</v>
      </c>
      <c r="D27823">
        <v>544960</v>
      </c>
      <c r="E27823">
        <v>438420</v>
      </c>
      <c r="F27823">
        <v>0.95099</v>
      </c>
      <c r="G27823" t="s">
        <v>84</v>
      </c>
      <c r="H27823">
        <v>2</v>
      </c>
    </row>
    <row r="27824" spans="1:8" x14ac:dyDescent="0.3">
      <c r="A27824" t="s">
        <v>55660</v>
      </c>
      <c r="B27824" t="s">
        <v>16</v>
      </c>
      <c r="C27824">
        <v>658300</v>
      </c>
      <c r="D27824">
        <v>400490</v>
      </c>
      <c r="E27824">
        <v>257800</v>
      </c>
      <c r="F27824">
        <v>0.72645999999999999</v>
      </c>
      <c r="G27824" t="s">
        <v>84</v>
      </c>
      <c r="H27824">
        <v>2</v>
      </c>
    </row>
    <row r="27825" spans="1:8" x14ac:dyDescent="0.3">
      <c r="A27825" t="s">
        <v>55660</v>
      </c>
      <c r="B27825" t="s">
        <v>16</v>
      </c>
      <c r="G27825" t="s">
        <v>84</v>
      </c>
      <c r="H27825">
        <v>2</v>
      </c>
    </row>
    <row r="27826" spans="1:8" x14ac:dyDescent="0.3">
      <c r="A27826" t="s">
        <v>55721</v>
      </c>
      <c r="B27826" t="s">
        <v>16</v>
      </c>
      <c r="C27826">
        <v>179150000</v>
      </c>
      <c r="D27826">
        <v>103990000</v>
      </c>
      <c r="E27826">
        <v>75166000</v>
      </c>
      <c r="F27826">
        <v>0.70550000000000002</v>
      </c>
      <c r="G27826" t="s">
        <v>84</v>
      </c>
      <c r="H27826">
        <v>3</v>
      </c>
    </row>
    <row r="27827" spans="1:8" x14ac:dyDescent="0.3">
      <c r="A27827" t="s">
        <v>55721</v>
      </c>
      <c r="B27827" t="s">
        <v>16</v>
      </c>
      <c r="C27827">
        <v>166710000</v>
      </c>
      <c r="D27827">
        <v>97123000</v>
      </c>
      <c r="E27827">
        <v>69584000</v>
      </c>
      <c r="F27827">
        <v>0.70491999999999999</v>
      </c>
      <c r="G27827" t="s">
        <v>84</v>
      </c>
      <c r="H27827">
        <v>3</v>
      </c>
    </row>
    <row r="27828" spans="1:8" x14ac:dyDescent="0.3">
      <c r="A27828" t="s">
        <v>55721</v>
      </c>
      <c r="B27828" t="s">
        <v>16</v>
      </c>
      <c r="C27828">
        <v>27215000</v>
      </c>
      <c r="D27828">
        <v>15345000</v>
      </c>
      <c r="E27828">
        <v>11870000</v>
      </c>
      <c r="F27828">
        <v>0.67974999999999997</v>
      </c>
      <c r="G27828" t="s">
        <v>84</v>
      </c>
      <c r="H27828">
        <v>3</v>
      </c>
    </row>
    <row r="27829" spans="1:8" x14ac:dyDescent="0.3">
      <c r="A27829" t="s">
        <v>55721</v>
      </c>
      <c r="B27829" t="s">
        <v>16</v>
      </c>
      <c r="C27829">
        <v>25577000</v>
      </c>
      <c r="D27829">
        <v>15500000</v>
      </c>
      <c r="E27829">
        <v>10076000</v>
      </c>
      <c r="F27829">
        <v>0.69335999999999998</v>
      </c>
      <c r="G27829" t="s">
        <v>84</v>
      </c>
      <c r="H27829">
        <v>3</v>
      </c>
    </row>
    <row r="27830" spans="1:8" x14ac:dyDescent="0.3">
      <c r="A27830" t="s">
        <v>55721</v>
      </c>
      <c r="B27830" t="s">
        <v>16</v>
      </c>
      <c r="C27830">
        <v>22497000</v>
      </c>
      <c r="D27830">
        <v>11282000</v>
      </c>
      <c r="E27830">
        <v>11215000</v>
      </c>
      <c r="F27830">
        <v>0.72519</v>
      </c>
      <c r="G27830" t="s">
        <v>84</v>
      </c>
      <c r="H27830">
        <v>3</v>
      </c>
    </row>
    <row r="27831" spans="1:8" x14ac:dyDescent="0.3">
      <c r="A27831" t="s">
        <v>55721</v>
      </c>
      <c r="B27831" t="s">
        <v>16</v>
      </c>
      <c r="C27831">
        <v>11430000</v>
      </c>
      <c r="D27831">
        <v>7188700</v>
      </c>
      <c r="E27831">
        <v>4241000</v>
      </c>
      <c r="F27831">
        <v>0.65078000000000003</v>
      </c>
      <c r="G27831" t="s">
        <v>84</v>
      </c>
      <c r="H27831">
        <v>3</v>
      </c>
    </row>
    <row r="27832" spans="1:8" x14ac:dyDescent="0.3">
      <c r="A27832" t="s">
        <v>55721</v>
      </c>
      <c r="B27832" t="s">
        <v>16</v>
      </c>
      <c r="C27832">
        <v>10026000</v>
      </c>
      <c r="D27832">
        <v>6145100</v>
      </c>
      <c r="E27832">
        <v>3880900</v>
      </c>
      <c r="F27832">
        <v>0.75212000000000001</v>
      </c>
      <c r="G27832" t="s">
        <v>84</v>
      </c>
      <c r="H27832">
        <v>3</v>
      </c>
    </row>
    <row r="27833" spans="1:8" x14ac:dyDescent="0.3">
      <c r="A27833" t="s">
        <v>55721</v>
      </c>
      <c r="B27833" t="s">
        <v>16</v>
      </c>
      <c r="C27833">
        <v>9580500</v>
      </c>
      <c r="D27833">
        <v>5500400</v>
      </c>
      <c r="E27833">
        <v>4080100</v>
      </c>
      <c r="F27833">
        <v>0.82733999999999996</v>
      </c>
      <c r="G27833" t="s">
        <v>84</v>
      </c>
      <c r="H27833">
        <v>3</v>
      </c>
    </row>
    <row r="27834" spans="1:8" x14ac:dyDescent="0.3">
      <c r="A27834" t="s">
        <v>55721</v>
      </c>
      <c r="B27834" t="s">
        <v>16</v>
      </c>
      <c r="C27834">
        <v>5982200</v>
      </c>
      <c r="D27834">
        <v>5982200</v>
      </c>
      <c r="E27834">
        <v>0</v>
      </c>
      <c r="F27834" s="14"/>
      <c r="G27834" t="s">
        <v>84</v>
      </c>
      <c r="H27834">
        <v>3</v>
      </c>
    </row>
    <row r="27835" spans="1:8" x14ac:dyDescent="0.3">
      <c r="A27835" t="s">
        <v>55721</v>
      </c>
      <c r="B27835" t="s">
        <v>6877</v>
      </c>
      <c r="C27835">
        <v>4984600</v>
      </c>
      <c r="D27835">
        <v>2831600</v>
      </c>
      <c r="E27835">
        <v>2153000</v>
      </c>
      <c r="F27835">
        <v>0.52048000000000005</v>
      </c>
      <c r="G27835" t="s">
        <v>84</v>
      </c>
      <c r="H27835">
        <v>3</v>
      </c>
    </row>
    <row r="27836" spans="1:8" x14ac:dyDescent="0.3">
      <c r="A27836" t="s">
        <v>55721</v>
      </c>
      <c r="B27836" t="s">
        <v>16</v>
      </c>
      <c r="C27836">
        <v>2789000</v>
      </c>
      <c r="D27836">
        <v>1324000</v>
      </c>
      <c r="E27836">
        <v>1464900</v>
      </c>
      <c r="F27836">
        <v>0.83674000000000004</v>
      </c>
      <c r="G27836" t="s">
        <v>84</v>
      </c>
      <c r="H27836">
        <v>3</v>
      </c>
    </row>
    <row r="27837" spans="1:8" x14ac:dyDescent="0.3">
      <c r="A27837" t="s">
        <v>55721</v>
      </c>
      <c r="B27837" t="s">
        <v>16</v>
      </c>
      <c r="C27837">
        <v>2159600</v>
      </c>
      <c r="D27837">
        <v>1369100</v>
      </c>
      <c r="E27837">
        <v>790500</v>
      </c>
      <c r="F27837">
        <v>0.68023</v>
      </c>
      <c r="G27837" t="s">
        <v>84</v>
      </c>
      <c r="H27837">
        <v>3</v>
      </c>
    </row>
    <row r="27838" spans="1:8" x14ac:dyDescent="0.3">
      <c r="A27838" t="s">
        <v>55721</v>
      </c>
      <c r="B27838" t="s">
        <v>16</v>
      </c>
      <c r="C27838">
        <v>1186600</v>
      </c>
      <c r="D27838">
        <v>1186600</v>
      </c>
      <c r="E27838">
        <v>0</v>
      </c>
      <c r="F27838" s="14"/>
      <c r="G27838" t="s">
        <v>84</v>
      </c>
      <c r="H27838">
        <v>3</v>
      </c>
    </row>
    <row r="27839" spans="1:8" x14ac:dyDescent="0.3">
      <c r="A27839" t="s">
        <v>55721</v>
      </c>
      <c r="B27839" t="s">
        <v>6877</v>
      </c>
      <c r="C27839">
        <v>790360</v>
      </c>
      <c r="D27839">
        <v>422040</v>
      </c>
      <c r="E27839">
        <v>368320</v>
      </c>
      <c r="F27839">
        <v>0.48053000000000001</v>
      </c>
      <c r="G27839" t="s">
        <v>84</v>
      </c>
      <c r="H27839">
        <v>3</v>
      </c>
    </row>
    <row r="27840" spans="1:8" x14ac:dyDescent="0.3">
      <c r="A27840" t="s">
        <v>55721</v>
      </c>
      <c r="B27840" t="s">
        <v>6877</v>
      </c>
      <c r="C27840">
        <v>514640</v>
      </c>
      <c r="D27840">
        <v>514640</v>
      </c>
      <c r="E27840">
        <v>0</v>
      </c>
      <c r="F27840" s="14"/>
      <c r="G27840" t="s">
        <v>84</v>
      </c>
      <c r="H27840">
        <v>3</v>
      </c>
    </row>
    <row r="27841" spans="1:8" x14ac:dyDescent="0.3">
      <c r="A27841" t="s">
        <v>55847</v>
      </c>
      <c r="B27841" t="s">
        <v>16</v>
      </c>
      <c r="C27841">
        <v>6567000</v>
      </c>
      <c r="D27841">
        <v>2066700</v>
      </c>
      <c r="E27841">
        <v>4500300</v>
      </c>
      <c r="F27841">
        <v>2.0695000000000001</v>
      </c>
      <c r="G27841" t="s">
        <v>84</v>
      </c>
      <c r="H27841">
        <v>1</v>
      </c>
    </row>
    <row r="27842" spans="1:8" x14ac:dyDescent="0.3">
      <c r="A27842" t="s">
        <v>55847</v>
      </c>
      <c r="B27842" t="s">
        <v>16</v>
      </c>
      <c r="C27842">
        <v>5801900</v>
      </c>
      <c r="D27842">
        <v>1800600</v>
      </c>
      <c r="E27842">
        <v>4001300</v>
      </c>
      <c r="F27842">
        <v>2.1821999999999999</v>
      </c>
      <c r="G27842" t="s">
        <v>84</v>
      </c>
      <c r="H27842">
        <v>1</v>
      </c>
    </row>
    <row r="27843" spans="1:8" x14ac:dyDescent="0.3">
      <c r="A27843" t="s">
        <v>55876</v>
      </c>
      <c r="B27843" t="s">
        <v>16</v>
      </c>
      <c r="C27843">
        <v>1849900</v>
      </c>
      <c r="D27843">
        <v>809130</v>
      </c>
      <c r="E27843">
        <v>1040800</v>
      </c>
      <c r="F27843">
        <v>0.99965000000000004</v>
      </c>
      <c r="G27843" t="s">
        <v>84</v>
      </c>
      <c r="H27843">
        <v>2</v>
      </c>
    </row>
    <row r="27844" spans="1:8" x14ac:dyDescent="0.3">
      <c r="A27844" t="s">
        <v>55876</v>
      </c>
      <c r="B27844" t="s">
        <v>16</v>
      </c>
      <c r="C27844">
        <v>1431100</v>
      </c>
      <c r="D27844">
        <v>636500</v>
      </c>
      <c r="E27844">
        <v>794590</v>
      </c>
      <c r="F27844">
        <v>1.159</v>
      </c>
      <c r="G27844" t="s">
        <v>84</v>
      </c>
      <c r="H27844">
        <v>2</v>
      </c>
    </row>
    <row r="27845" spans="1:8" x14ac:dyDescent="0.3">
      <c r="A27845" t="s">
        <v>55876</v>
      </c>
      <c r="B27845" t="s">
        <v>16</v>
      </c>
      <c r="C27845">
        <v>458530</v>
      </c>
      <c r="D27845">
        <v>234940</v>
      </c>
      <c r="E27845">
        <v>223590</v>
      </c>
      <c r="F27845">
        <v>1.2621</v>
      </c>
      <c r="G27845" t="s">
        <v>84</v>
      </c>
      <c r="H27845">
        <v>2</v>
      </c>
    </row>
    <row r="27846" spans="1:8" x14ac:dyDescent="0.3">
      <c r="A27846" t="s">
        <v>55897</v>
      </c>
      <c r="B27846" t="s">
        <v>16</v>
      </c>
      <c r="C27846">
        <v>2328000</v>
      </c>
      <c r="D27846">
        <v>1228300</v>
      </c>
      <c r="E27846">
        <v>1099700</v>
      </c>
      <c r="F27846">
        <v>0.85302999999999995</v>
      </c>
      <c r="G27846" t="s">
        <v>84</v>
      </c>
      <c r="H27846">
        <v>2</v>
      </c>
    </row>
    <row r="27847" spans="1:8" x14ac:dyDescent="0.3">
      <c r="A27847" t="s">
        <v>55897</v>
      </c>
      <c r="B27847" t="s">
        <v>16</v>
      </c>
      <c r="C27847">
        <v>2042500</v>
      </c>
      <c r="D27847">
        <v>1221400</v>
      </c>
      <c r="E27847">
        <v>821180</v>
      </c>
      <c r="F27847">
        <v>0.93823999999999996</v>
      </c>
      <c r="G27847" t="s">
        <v>84</v>
      </c>
      <c r="H27847">
        <v>2</v>
      </c>
    </row>
    <row r="27848" spans="1:8" x14ac:dyDescent="0.3">
      <c r="A27848" t="s">
        <v>55897</v>
      </c>
      <c r="B27848" t="s">
        <v>16</v>
      </c>
      <c r="C27848">
        <v>1502000</v>
      </c>
      <c r="D27848">
        <v>908520</v>
      </c>
      <c r="E27848">
        <v>593520</v>
      </c>
      <c r="F27848">
        <v>0.85009999999999997</v>
      </c>
      <c r="G27848" t="s">
        <v>84</v>
      </c>
      <c r="H27848">
        <v>2</v>
      </c>
    </row>
    <row r="27849" spans="1:8" x14ac:dyDescent="0.3">
      <c r="A27849" t="s">
        <v>55920</v>
      </c>
      <c r="B27849" t="s">
        <v>16</v>
      </c>
      <c r="C27849">
        <v>1128400</v>
      </c>
      <c r="D27849">
        <v>1128400</v>
      </c>
      <c r="E27849">
        <v>0</v>
      </c>
      <c r="F27849" s="14"/>
      <c r="G27849" t="s">
        <v>84</v>
      </c>
      <c r="H27849">
        <v>2</v>
      </c>
    </row>
    <row r="27850" spans="1:8" x14ac:dyDescent="0.3">
      <c r="A27850" t="s">
        <v>55935</v>
      </c>
      <c r="B27850" t="s">
        <v>16</v>
      </c>
      <c r="C27850">
        <v>3818000</v>
      </c>
      <c r="D27850">
        <v>570950</v>
      </c>
      <c r="E27850">
        <v>3247100</v>
      </c>
      <c r="F27850">
        <v>5.8310000000000004</v>
      </c>
      <c r="G27850" t="s">
        <v>84</v>
      </c>
      <c r="H27850">
        <v>1</v>
      </c>
    </row>
    <row r="27851" spans="1:8" x14ac:dyDescent="0.3">
      <c r="A27851" t="s">
        <v>55935</v>
      </c>
      <c r="B27851" t="s">
        <v>16</v>
      </c>
      <c r="C27851">
        <v>3734700</v>
      </c>
      <c r="D27851">
        <v>439430</v>
      </c>
      <c r="E27851">
        <v>3295300</v>
      </c>
      <c r="F27851">
        <v>6.9524999999999997</v>
      </c>
      <c r="G27851" t="s">
        <v>84</v>
      </c>
      <c r="H27851">
        <v>1</v>
      </c>
    </row>
    <row r="27852" spans="1:8" x14ac:dyDescent="0.3">
      <c r="A27852" t="s">
        <v>55950</v>
      </c>
      <c r="B27852" t="s">
        <v>16</v>
      </c>
      <c r="C27852">
        <v>712520</v>
      </c>
      <c r="D27852">
        <v>350240</v>
      </c>
      <c r="E27852">
        <v>362280</v>
      </c>
      <c r="F27852">
        <v>0.78393999999999997</v>
      </c>
      <c r="G27852" t="s">
        <v>84</v>
      </c>
      <c r="H27852">
        <v>2</v>
      </c>
    </row>
    <row r="27853" spans="1:8" x14ac:dyDescent="0.3">
      <c r="A27853" t="s">
        <v>55959</v>
      </c>
      <c r="B27853" t="s">
        <v>16</v>
      </c>
      <c r="C27853">
        <v>3234600</v>
      </c>
      <c r="D27853">
        <v>1267800</v>
      </c>
      <c r="E27853">
        <v>1966800</v>
      </c>
      <c r="F27853">
        <v>1.6773</v>
      </c>
      <c r="G27853" t="s">
        <v>84</v>
      </c>
      <c r="H27853">
        <v>2</v>
      </c>
    </row>
    <row r="27854" spans="1:8" x14ac:dyDescent="0.3">
      <c r="A27854" t="s">
        <v>55959</v>
      </c>
      <c r="B27854" t="s">
        <v>16</v>
      </c>
      <c r="C27854">
        <v>1129400</v>
      </c>
      <c r="D27854">
        <v>1129400</v>
      </c>
      <c r="E27854">
        <v>0</v>
      </c>
      <c r="F27854" s="14"/>
      <c r="G27854" t="s">
        <v>84</v>
      </c>
      <c r="H27854">
        <v>2</v>
      </c>
    </row>
    <row r="27855" spans="1:8" x14ac:dyDescent="0.3">
      <c r="A27855" t="s">
        <v>55959</v>
      </c>
      <c r="B27855" t="s">
        <v>16</v>
      </c>
      <c r="C27855">
        <v>787490</v>
      </c>
      <c r="D27855">
        <v>296030</v>
      </c>
      <c r="E27855">
        <v>491460</v>
      </c>
      <c r="F27855">
        <v>1.4282999999999999</v>
      </c>
      <c r="G27855" t="s">
        <v>84</v>
      </c>
      <c r="H27855">
        <v>2</v>
      </c>
    </row>
    <row r="27856" spans="1:8" x14ac:dyDescent="0.3">
      <c r="A27856" t="s">
        <v>56025</v>
      </c>
      <c r="B27856" t="s">
        <v>16</v>
      </c>
      <c r="C27856">
        <v>2130300</v>
      </c>
      <c r="D27856">
        <v>235360</v>
      </c>
      <c r="E27856">
        <v>1894900</v>
      </c>
      <c r="F27856">
        <v>4.7119</v>
      </c>
      <c r="G27856" t="s">
        <v>84</v>
      </c>
      <c r="H27856">
        <v>2</v>
      </c>
    </row>
    <row r="27857" spans="1:8" x14ac:dyDescent="0.3">
      <c r="A27857" t="s">
        <v>56025</v>
      </c>
      <c r="B27857" t="s">
        <v>16</v>
      </c>
      <c r="C27857">
        <v>1563900</v>
      </c>
      <c r="D27857">
        <v>194980</v>
      </c>
      <c r="E27857">
        <v>1368900</v>
      </c>
      <c r="F27857">
        <v>6.9291999999999998</v>
      </c>
      <c r="G27857" t="s">
        <v>84</v>
      </c>
      <c r="H27857">
        <v>2</v>
      </c>
    </row>
    <row r="27858" spans="1:8" x14ac:dyDescent="0.3">
      <c r="A27858" t="s">
        <v>56228</v>
      </c>
      <c r="B27858" t="s">
        <v>16</v>
      </c>
      <c r="C27858">
        <v>750390</v>
      </c>
      <c r="D27858">
        <v>332410</v>
      </c>
      <c r="E27858">
        <v>417980</v>
      </c>
      <c r="F27858">
        <v>1.4827999999999999</v>
      </c>
      <c r="G27858" t="s">
        <v>84</v>
      </c>
      <c r="H27858">
        <v>2</v>
      </c>
    </row>
    <row r="27859" spans="1:8" x14ac:dyDescent="0.3">
      <c r="A27859" t="s">
        <v>56282</v>
      </c>
      <c r="B27859" t="s">
        <v>16</v>
      </c>
      <c r="C27859">
        <v>290160000</v>
      </c>
      <c r="D27859">
        <v>172350000</v>
      </c>
      <c r="E27859">
        <v>117810000</v>
      </c>
      <c r="F27859">
        <v>0.68461000000000005</v>
      </c>
      <c r="G27859" t="s">
        <v>84</v>
      </c>
      <c r="H27859">
        <v>1</v>
      </c>
    </row>
    <row r="27860" spans="1:8" x14ac:dyDescent="0.3">
      <c r="A27860" t="s">
        <v>56282</v>
      </c>
      <c r="B27860" t="s">
        <v>16</v>
      </c>
      <c r="C27860">
        <v>282280000</v>
      </c>
      <c r="D27860">
        <v>172260000</v>
      </c>
      <c r="E27860">
        <v>110020000</v>
      </c>
      <c r="F27860">
        <v>0.68113000000000001</v>
      </c>
      <c r="G27860" t="s">
        <v>84</v>
      </c>
      <c r="H27860">
        <v>1</v>
      </c>
    </row>
    <row r="27861" spans="1:8" x14ac:dyDescent="0.3">
      <c r="A27861" t="s">
        <v>56282</v>
      </c>
      <c r="B27861" t="s">
        <v>16</v>
      </c>
      <c r="C27861">
        <v>150040000</v>
      </c>
      <c r="D27861">
        <v>87944000</v>
      </c>
      <c r="E27861">
        <v>62095000</v>
      </c>
      <c r="F27861">
        <v>0.66757</v>
      </c>
      <c r="G27861" t="s">
        <v>84</v>
      </c>
      <c r="H27861">
        <v>1</v>
      </c>
    </row>
    <row r="27862" spans="1:8" x14ac:dyDescent="0.3">
      <c r="A27862" t="s">
        <v>56282</v>
      </c>
      <c r="B27862" t="s">
        <v>16</v>
      </c>
      <c r="C27862">
        <v>125680000</v>
      </c>
      <c r="D27862">
        <v>74826000</v>
      </c>
      <c r="E27862">
        <v>50850000</v>
      </c>
      <c r="F27862">
        <v>0.67020999999999997</v>
      </c>
      <c r="G27862" t="s">
        <v>84</v>
      </c>
      <c r="H27862">
        <v>1</v>
      </c>
    </row>
    <row r="27863" spans="1:8" x14ac:dyDescent="0.3">
      <c r="A27863" t="s">
        <v>56282</v>
      </c>
      <c r="B27863" t="s">
        <v>16</v>
      </c>
      <c r="C27863">
        <v>31837000</v>
      </c>
      <c r="D27863">
        <v>19274000</v>
      </c>
      <c r="E27863">
        <v>12563000</v>
      </c>
      <c r="F27863">
        <v>0.68591000000000002</v>
      </c>
      <c r="G27863" t="s">
        <v>84</v>
      </c>
      <c r="H27863">
        <v>1</v>
      </c>
    </row>
    <row r="27864" spans="1:8" x14ac:dyDescent="0.3">
      <c r="A27864" t="s">
        <v>56282</v>
      </c>
      <c r="B27864" t="s">
        <v>16</v>
      </c>
      <c r="C27864">
        <v>30790000</v>
      </c>
      <c r="D27864">
        <v>18503000</v>
      </c>
      <c r="E27864">
        <v>12286000</v>
      </c>
      <c r="F27864">
        <v>0.67576000000000003</v>
      </c>
      <c r="G27864" t="s">
        <v>84</v>
      </c>
      <c r="H27864">
        <v>1</v>
      </c>
    </row>
    <row r="27865" spans="1:8" x14ac:dyDescent="0.3">
      <c r="A27865" t="s">
        <v>56282</v>
      </c>
      <c r="B27865" t="s">
        <v>16</v>
      </c>
      <c r="C27865">
        <v>23507000</v>
      </c>
      <c r="D27865">
        <v>12731000</v>
      </c>
      <c r="E27865">
        <v>10776000</v>
      </c>
      <c r="F27865">
        <v>0.75239999999999996</v>
      </c>
      <c r="G27865" t="s">
        <v>84</v>
      </c>
      <c r="H27865">
        <v>1</v>
      </c>
    </row>
    <row r="27866" spans="1:8" x14ac:dyDescent="0.3">
      <c r="A27866" t="s">
        <v>56282</v>
      </c>
      <c r="B27866" t="s">
        <v>16</v>
      </c>
      <c r="C27866">
        <v>16993000</v>
      </c>
      <c r="D27866">
        <v>9803400</v>
      </c>
      <c r="E27866">
        <v>7189200</v>
      </c>
      <c r="F27866">
        <v>0.66757999999999995</v>
      </c>
      <c r="G27866" t="s">
        <v>84</v>
      </c>
      <c r="H27866">
        <v>1</v>
      </c>
    </row>
    <row r="27867" spans="1:8" x14ac:dyDescent="0.3">
      <c r="A27867" t="s">
        <v>56282</v>
      </c>
      <c r="B27867" t="s">
        <v>16</v>
      </c>
      <c r="C27867">
        <v>13153000</v>
      </c>
      <c r="D27867">
        <v>7730100</v>
      </c>
      <c r="E27867">
        <v>5422400</v>
      </c>
      <c r="F27867">
        <v>0.67435999999999996</v>
      </c>
      <c r="G27867" t="s">
        <v>84</v>
      </c>
      <c r="H27867">
        <v>1</v>
      </c>
    </row>
    <row r="27868" spans="1:8" x14ac:dyDescent="0.3">
      <c r="A27868" t="s">
        <v>56282</v>
      </c>
      <c r="B27868" t="s">
        <v>16</v>
      </c>
      <c r="C27868">
        <v>3778800</v>
      </c>
      <c r="D27868">
        <v>2619500</v>
      </c>
      <c r="E27868">
        <v>1159300</v>
      </c>
      <c r="F27868">
        <v>0.61738000000000004</v>
      </c>
      <c r="G27868" t="s">
        <v>84</v>
      </c>
      <c r="H27868">
        <v>1</v>
      </c>
    </row>
    <row r="27869" spans="1:8" x14ac:dyDescent="0.3">
      <c r="A27869" t="s">
        <v>56282</v>
      </c>
      <c r="B27869" t="s">
        <v>16</v>
      </c>
      <c r="C27869">
        <v>3293100</v>
      </c>
      <c r="D27869">
        <v>1926500</v>
      </c>
      <c r="E27869">
        <v>1366600</v>
      </c>
      <c r="F27869">
        <v>0.61284000000000005</v>
      </c>
      <c r="G27869" t="s">
        <v>84</v>
      </c>
      <c r="H27869">
        <v>1</v>
      </c>
    </row>
    <row r="27870" spans="1:8" x14ac:dyDescent="0.3">
      <c r="A27870" t="s">
        <v>56282</v>
      </c>
      <c r="B27870" t="s">
        <v>16</v>
      </c>
      <c r="C27870">
        <v>2541700</v>
      </c>
      <c r="D27870">
        <v>1293900</v>
      </c>
      <c r="E27870">
        <v>1247800</v>
      </c>
      <c r="F27870">
        <v>0.61987000000000003</v>
      </c>
      <c r="G27870" t="s">
        <v>84</v>
      </c>
      <c r="H27870">
        <v>1</v>
      </c>
    </row>
    <row r="27871" spans="1:8" x14ac:dyDescent="0.3">
      <c r="A27871" t="s">
        <v>56282</v>
      </c>
      <c r="B27871" t="s">
        <v>16</v>
      </c>
      <c r="C27871">
        <v>1987900</v>
      </c>
      <c r="D27871">
        <v>936670</v>
      </c>
      <c r="E27871">
        <v>1051200</v>
      </c>
      <c r="F27871">
        <v>0.90031000000000005</v>
      </c>
      <c r="G27871" t="s">
        <v>84</v>
      </c>
      <c r="H27871">
        <v>1</v>
      </c>
    </row>
    <row r="27872" spans="1:8" x14ac:dyDescent="0.3">
      <c r="A27872" t="s">
        <v>286701</v>
      </c>
      <c r="B27872" t="s">
        <v>16</v>
      </c>
      <c r="C27872">
        <v>21205000</v>
      </c>
      <c r="D27872">
        <v>8332700</v>
      </c>
      <c r="E27872">
        <v>12872000</v>
      </c>
      <c r="F27872">
        <v>0.61592999999999998</v>
      </c>
      <c r="G27872" t="s">
        <v>84</v>
      </c>
      <c r="H27872">
        <v>1</v>
      </c>
    </row>
    <row r="27873" spans="1:8" x14ac:dyDescent="0.3">
      <c r="A27873" t="s">
        <v>56419</v>
      </c>
      <c r="B27873" t="s">
        <v>16</v>
      </c>
      <c r="C27873">
        <v>1405800</v>
      </c>
      <c r="D27873">
        <v>460290</v>
      </c>
      <c r="E27873">
        <v>945520</v>
      </c>
      <c r="F27873">
        <v>2.2711999999999999</v>
      </c>
      <c r="G27873" t="s">
        <v>84</v>
      </c>
      <c r="H27873">
        <v>2</v>
      </c>
    </row>
    <row r="27874" spans="1:8" x14ac:dyDescent="0.3">
      <c r="A27874" t="s">
        <v>56439</v>
      </c>
      <c r="B27874" t="s">
        <v>16</v>
      </c>
      <c r="C27874">
        <v>6100000</v>
      </c>
      <c r="D27874">
        <v>393270</v>
      </c>
      <c r="E27874">
        <v>5706800</v>
      </c>
      <c r="F27874">
        <v>25.515000000000001</v>
      </c>
      <c r="G27874" t="s">
        <v>84</v>
      </c>
      <c r="H27874">
        <v>2</v>
      </c>
    </row>
    <row r="27875" spans="1:8" x14ac:dyDescent="0.3">
      <c r="A27875" t="s">
        <v>56465</v>
      </c>
      <c r="B27875" t="s">
        <v>16</v>
      </c>
      <c r="C27875">
        <v>2923600</v>
      </c>
      <c r="D27875">
        <v>608250</v>
      </c>
      <c r="E27875">
        <v>2315300</v>
      </c>
      <c r="F27875">
        <v>4.5252999999999997</v>
      </c>
      <c r="G27875" t="s">
        <v>84</v>
      </c>
      <c r="H27875">
        <v>2</v>
      </c>
    </row>
    <row r="27876" spans="1:8" x14ac:dyDescent="0.3">
      <c r="A27876" t="s">
        <v>56465</v>
      </c>
      <c r="B27876" t="s">
        <v>16</v>
      </c>
      <c r="C27876">
        <v>2785800</v>
      </c>
      <c r="D27876">
        <v>456210</v>
      </c>
      <c r="E27876">
        <v>2329600</v>
      </c>
      <c r="F27876">
        <v>5.5552999999999999</v>
      </c>
      <c r="G27876" t="s">
        <v>84</v>
      </c>
      <c r="H27876">
        <v>2</v>
      </c>
    </row>
    <row r="27877" spans="1:8" x14ac:dyDescent="0.3">
      <c r="A27877" t="s">
        <v>56516</v>
      </c>
      <c r="B27877" t="s">
        <v>16</v>
      </c>
      <c r="C27877">
        <v>1655700</v>
      </c>
      <c r="D27877">
        <v>615950</v>
      </c>
      <c r="E27877">
        <v>1039700</v>
      </c>
      <c r="F27877">
        <v>2.4466999999999999</v>
      </c>
      <c r="G27877" t="s">
        <v>84</v>
      </c>
      <c r="H27877">
        <v>1</v>
      </c>
    </row>
    <row r="27878" spans="1:8" x14ac:dyDescent="0.3">
      <c r="A27878" t="s">
        <v>56516</v>
      </c>
      <c r="B27878" t="s">
        <v>16</v>
      </c>
      <c r="C27878">
        <v>1477300</v>
      </c>
      <c r="D27878">
        <v>551040</v>
      </c>
      <c r="E27878">
        <v>926260</v>
      </c>
      <c r="F27878">
        <v>2.5047999999999999</v>
      </c>
      <c r="G27878" t="s">
        <v>84</v>
      </c>
      <c r="H27878">
        <v>1</v>
      </c>
    </row>
    <row r="27879" spans="1:8" x14ac:dyDescent="0.3">
      <c r="A27879" t="s">
        <v>56597</v>
      </c>
      <c r="B27879" t="s">
        <v>16</v>
      </c>
      <c r="C27879">
        <v>1824300</v>
      </c>
      <c r="D27879">
        <v>1045000</v>
      </c>
      <c r="E27879">
        <v>779270</v>
      </c>
      <c r="F27879">
        <v>0.64868000000000003</v>
      </c>
      <c r="G27879" t="s">
        <v>84</v>
      </c>
      <c r="H27879">
        <v>2</v>
      </c>
    </row>
    <row r="27880" spans="1:8" x14ac:dyDescent="0.3">
      <c r="A27880" t="s">
        <v>56597</v>
      </c>
      <c r="B27880" t="s">
        <v>16</v>
      </c>
      <c r="C27880">
        <v>1678800</v>
      </c>
      <c r="D27880">
        <v>814640</v>
      </c>
      <c r="E27880">
        <v>864190</v>
      </c>
      <c r="F27880">
        <v>0.73270000000000002</v>
      </c>
      <c r="G27880" t="s">
        <v>84</v>
      </c>
      <c r="H27880">
        <v>2</v>
      </c>
    </row>
    <row r="27881" spans="1:8" x14ac:dyDescent="0.3">
      <c r="A27881" t="s">
        <v>56635</v>
      </c>
      <c r="B27881" t="s">
        <v>16</v>
      </c>
      <c r="C27881">
        <v>5503900</v>
      </c>
      <c r="D27881">
        <v>2704000</v>
      </c>
      <c r="E27881">
        <v>2799900</v>
      </c>
      <c r="F27881">
        <v>1.0581</v>
      </c>
      <c r="G27881" t="s">
        <v>84</v>
      </c>
      <c r="H27881">
        <v>2</v>
      </c>
    </row>
    <row r="27882" spans="1:8" x14ac:dyDescent="0.3">
      <c r="A27882" t="s">
        <v>56635</v>
      </c>
      <c r="B27882" t="s">
        <v>16</v>
      </c>
      <c r="C27882">
        <v>4379300</v>
      </c>
      <c r="D27882">
        <v>2062800</v>
      </c>
      <c r="E27882">
        <v>2316500</v>
      </c>
      <c r="F27882">
        <v>1.1344000000000001</v>
      </c>
      <c r="G27882" t="s">
        <v>84</v>
      </c>
      <c r="H27882">
        <v>2</v>
      </c>
    </row>
    <row r="27883" spans="1:8" x14ac:dyDescent="0.3">
      <c r="A27883" t="s">
        <v>56635</v>
      </c>
      <c r="B27883" t="s">
        <v>16</v>
      </c>
      <c r="C27883">
        <v>1830900</v>
      </c>
      <c r="D27883">
        <v>906900</v>
      </c>
      <c r="E27883">
        <v>923990</v>
      </c>
      <c r="F27883">
        <v>1.6074999999999999</v>
      </c>
      <c r="G27883" t="s">
        <v>84</v>
      </c>
      <c r="H27883">
        <v>2</v>
      </c>
    </row>
    <row r="27884" spans="1:8" x14ac:dyDescent="0.3">
      <c r="A27884" t="s">
        <v>286702</v>
      </c>
      <c r="B27884" t="s">
        <v>16</v>
      </c>
      <c r="C27884">
        <v>1025400</v>
      </c>
      <c r="D27884">
        <v>206880</v>
      </c>
      <c r="E27884">
        <v>818520</v>
      </c>
      <c r="F27884">
        <v>3.6034999999999999</v>
      </c>
      <c r="G27884" t="s">
        <v>84</v>
      </c>
      <c r="H27884">
        <v>2</v>
      </c>
    </row>
    <row r="27885" spans="1:8" x14ac:dyDescent="0.3">
      <c r="A27885" t="s">
        <v>56723</v>
      </c>
      <c r="B27885" t="s">
        <v>16</v>
      </c>
      <c r="C27885">
        <v>1882400</v>
      </c>
      <c r="D27885">
        <v>1176200</v>
      </c>
      <c r="E27885">
        <v>706200</v>
      </c>
      <c r="F27885">
        <v>0.59033000000000002</v>
      </c>
      <c r="G27885" t="s">
        <v>84</v>
      </c>
      <c r="H27885">
        <v>2</v>
      </c>
    </row>
    <row r="27886" spans="1:8" x14ac:dyDescent="0.3">
      <c r="A27886" t="s">
        <v>56723</v>
      </c>
      <c r="B27886" t="s">
        <v>16</v>
      </c>
      <c r="C27886">
        <v>1438200</v>
      </c>
      <c r="D27886">
        <v>911000</v>
      </c>
      <c r="E27886">
        <v>527240</v>
      </c>
      <c r="F27886">
        <v>0.62641999999999998</v>
      </c>
      <c r="G27886" t="s">
        <v>84</v>
      </c>
      <c r="H27886">
        <v>2</v>
      </c>
    </row>
    <row r="27887" spans="1:8" x14ac:dyDescent="0.3">
      <c r="A27887" t="s">
        <v>56765</v>
      </c>
      <c r="B27887" t="s">
        <v>16</v>
      </c>
      <c r="C27887">
        <v>1529400</v>
      </c>
      <c r="D27887">
        <v>616610</v>
      </c>
      <c r="E27887">
        <v>912800</v>
      </c>
      <c r="F27887">
        <v>1.2929999999999999</v>
      </c>
      <c r="G27887" t="s">
        <v>84</v>
      </c>
      <c r="H27887">
        <v>1</v>
      </c>
    </row>
    <row r="27888" spans="1:8" x14ac:dyDescent="0.3">
      <c r="A27888" t="s">
        <v>56837</v>
      </c>
      <c r="B27888" t="s">
        <v>16</v>
      </c>
      <c r="C27888">
        <v>3932900</v>
      </c>
      <c r="D27888">
        <v>1597600</v>
      </c>
      <c r="E27888">
        <v>2335300</v>
      </c>
      <c r="F27888">
        <v>1.7312000000000001</v>
      </c>
      <c r="G27888" t="s">
        <v>84</v>
      </c>
      <c r="H27888">
        <v>1</v>
      </c>
    </row>
    <row r="27889" spans="1:8" x14ac:dyDescent="0.3">
      <c r="A27889" t="s">
        <v>56837</v>
      </c>
      <c r="B27889" t="s">
        <v>16</v>
      </c>
      <c r="C27889">
        <v>3211600</v>
      </c>
      <c r="D27889">
        <v>1111800</v>
      </c>
      <c r="E27889">
        <v>2099800</v>
      </c>
      <c r="F27889">
        <v>1.7271000000000001</v>
      </c>
      <c r="G27889" t="s">
        <v>84</v>
      </c>
      <c r="H27889">
        <v>1</v>
      </c>
    </row>
    <row r="27890" spans="1:8" x14ac:dyDescent="0.3">
      <c r="A27890" t="s">
        <v>56837</v>
      </c>
      <c r="B27890" t="s">
        <v>16</v>
      </c>
      <c r="C27890">
        <v>1167400</v>
      </c>
      <c r="D27890">
        <v>395760</v>
      </c>
      <c r="E27890">
        <v>771610</v>
      </c>
      <c r="F27890">
        <v>1.5555000000000001</v>
      </c>
      <c r="G27890" t="s">
        <v>84</v>
      </c>
      <c r="H27890">
        <v>1</v>
      </c>
    </row>
    <row r="27891" spans="1:8" x14ac:dyDescent="0.3">
      <c r="A27891" t="s">
        <v>56910</v>
      </c>
      <c r="B27891" t="s">
        <v>16</v>
      </c>
      <c r="C27891">
        <v>2272400</v>
      </c>
      <c r="D27891">
        <v>2272400</v>
      </c>
      <c r="E27891">
        <v>0</v>
      </c>
      <c r="F27891" s="14"/>
      <c r="G27891" t="s">
        <v>84</v>
      </c>
      <c r="H27891">
        <v>1</v>
      </c>
    </row>
    <row r="27892" spans="1:8" x14ac:dyDescent="0.3">
      <c r="A27892" t="s">
        <v>56910</v>
      </c>
      <c r="B27892" t="s">
        <v>16</v>
      </c>
      <c r="C27892">
        <v>1713600</v>
      </c>
      <c r="D27892">
        <v>1713600</v>
      </c>
      <c r="E27892">
        <v>0</v>
      </c>
      <c r="F27892" s="14"/>
      <c r="G27892" t="s">
        <v>84</v>
      </c>
      <c r="H27892">
        <v>1</v>
      </c>
    </row>
    <row r="27893" spans="1:8" x14ac:dyDescent="0.3">
      <c r="A27893" t="s">
        <v>56994</v>
      </c>
      <c r="B27893" t="s">
        <v>16</v>
      </c>
      <c r="C27893">
        <v>2367100</v>
      </c>
      <c r="D27893">
        <v>1355600</v>
      </c>
      <c r="E27893">
        <v>1011500</v>
      </c>
      <c r="F27893">
        <v>0.60546</v>
      </c>
      <c r="G27893" t="s">
        <v>84</v>
      </c>
      <c r="H27893">
        <v>2</v>
      </c>
    </row>
    <row r="27894" spans="1:8" x14ac:dyDescent="0.3">
      <c r="A27894" t="s">
        <v>56994</v>
      </c>
      <c r="B27894" t="s">
        <v>16</v>
      </c>
      <c r="C27894">
        <v>2225700</v>
      </c>
      <c r="D27894">
        <v>1281200</v>
      </c>
      <c r="E27894">
        <v>944480</v>
      </c>
      <c r="F27894">
        <v>0.58279000000000003</v>
      </c>
      <c r="G27894" t="s">
        <v>84</v>
      </c>
      <c r="H27894">
        <v>2</v>
      </c>
    </row>
    <row r="27895" spans="1:8" x14ac:dyDescent="0.3">
      <c r="A27895" t="s">
        <v>57061</v>
      </c>
      <c r="B27895" t="s">
        <v>6877</v>
      </c>
      <c r="C27895">
        <v>749230</v>
      </c>
      <c r="D27895">
        <v>491620</v>
      </c>
      <c r="E27895">
        <v>257610</v>
      </c>
      <c r="F27895">
        <v>0.59914000000000001</v>
      </c>
      <c r="G27895" t="s">
        <v>84</v>
      </c>
      <c r="H27895">
        <v>1</v>
      </c>
    </row>
    <row r="27896" spans="1:8" x14ac:dyDescent="0.3">
      <c r="A27896" t="s">
        <v>57082</v>
      </c>
      <c r="B27896" t="s">
        <v>16</v>
      </c>
      <c r="C27896">
        <v>925790</v>
      </c>
      <c r="D27896">
        <v>255970</v>
      </c>
      <c r="E27896">
        <v>669820</v>
      </c>
      <c r="F27896">
        <v>2.7645</v>
      </c>
      <c r="G27896" t="s">
        <v>84</v>
      </c>
      <c r="H27896">
        <v>2</v>
      </c>
    </row>
    <row r="27897" spans="1:8" x14ac:dyDescent="0.3">
      <c r="A27897" t="s">
        <v>286703</v>
      </c>
      <c r="B27897" t="s">
        <v>16</v>
      </c>
      <c r="C27897">
        <v>446210</v>
      </c>
      <c r="D27897">
        <v>138920</v>
      </c>
      <c r="E27897">
        <v>307290</v>
      </c>
      <c r="F27897">
        <v>2.8208000000000002</v>
      </c>
      <c r="G27897" t="s">
        <v>84</v>
      </c>
      <c r="H27897">
        <v>1</v>
      </c>
    </row>
    <row r="27898" spans="1:8" x14ac:dyDescent="0.3">
      <c r="A27898" t="s">
        <v>57192</v>
      </c>
      <c r="B27898" t="s">
        <v>16</v>
      </c>
      <c r="C27898">
        <v>12198000</v>
      </c>
      <c r="D27898">
        <v>6259100</v>
      </c>
      <c r="E27898">
        <v>5939100</v>
      </c>
      <c r="F27898">
        <v>0.89268999999999998</v>
      </c>
      <c r="G27898" t="s">
        <v>84</v>
      </c>
      <c r="H27898">
        <v>2</v>
      </c>
    </row>
    <row r="27899" spans="1:8" x14ac:dyDescent="0.3">
      <c r="A27899" t="s">
        <v>57192</v>
      </c>
      <c r="B27899" t="s">
        <v>16</v>
      </c>
      <c r="C27899">
        <v>10033000</v>
      </c>
      <c r="D27899">
        <v>5267200</v>
      </c>
      <c r="E27899">
        <v>4765800</v>
      </c>
      <c r="F27899">
        <v>0.92301999999999995</v>
      </c>
      <c r="G27899" t="s">
        <v>84</v>
      </c>
      <c r="H27899">
        <v>2</v>
      </c>
    </row>
    <row r="27900" spans="1:8" x14ac:dyDescent="0.3">
      <c r="A27900" t="s">
        <v>57192</v>
      </c>
      <c r="B27900" t="s">
        <v>16</v>
      </c>
      <c r="C27900">
        <v>1432600</v>
      </c>
      <c r="D27900">
        <v>832840</v>
      </c>
      <c r="E27900">
        <v>599740</v>
      </c>
      <c r="F27900">
        <v>0.82298000000000004</v>
      </c>
      <c r="G27900" t="s">
        <v>84</v>
      </c>
      <c r="H27900">
        <v>2</v>
      </c>
    </row>
    <row r="27901" spans="1:8" x14ac:dyDescent="0.3">
      <c r="A27901" t="s">
        <v>57192</v>
      </c>
      <c r="B27901" t="s">
        <v>16</v>
      </c>
      <c r="C27901">
        <v>1242900</v>
      </c>
      <c r="D27901">
        <v>594830</v>
      </c>
      <c r="E27901">
        <v>648030</v>
      </c>
      <c r="F27901">
        <v>0.79340999999999995</v>
      </c>
      <c r="G27901" t="s">
        <v>84</v>
      </c>
      <c r="H27901">
        <v>2</v>
      </c>
    </row>
    <row r="27902" spans="1:8" x14ac:dyDescent="0.3">
      <c r="A27902" t="s">
        <v>57430</v>
      </c>
      <c r="B27902" t="s">
        <v>16</v>
      </c>
      <c r="C27902">
        <v>4644400</v>
      </c>
      <c r="D27902">
        <v>2156000</v>
      </c>
      <c r="E27902">
        <v>2488400</v>
      </c>
      <c r="F27902">
        <v>1.8408</v>
      </c>
      <c r="G27902" t="s">
        <v>84</v>
      </c>
      <c r="H27902">
        <v>2</v>
      </c>
    </row>
    <row r="27903" spans="1:8" x14ac:dyDescent="0.3">
      <c r="A27903" t="s">
        <v>57430</v>
      </c>
      <c r="B27903" t="s">
        <v>16</v>
      </c>
      <c r="C27903">
        <v>3301500</v>
      </c>
      <c r="D27903">
        <v>1480800</v>
      </c>
      <c r="E27903">
        <v>1820600</v>
      </c>
      <c r="F27903">
        <v>1.8977999999999999</v>
      </c>
      <c r="G27903" t="s">
        <v>84</v>
      </c>
      <c r="H27903">
        <v>2</v>
      </c>
    </row>
    <row r="27904" spans="1:8" x14ac:dyDescent="0.3">
      <c r="A27904" t="s">
        <v>57504</v>
      </c>
      <c r="B27904" t="s">
        <v>16</v>
      </c>
      <c r="C27904">
        <v>21094000</v>
      </c>
      <c r="D27904">
        <v>9409600</v>
      </c>
      <c r="E27904">
        <v>11685000</v>
      </c>
      <c r="F27904">
        <v>0.88071999999999995</v>
      </c>
      <c r="G27904" t="s">
        <v>84</v>
      </c>
      <c r="H27904">
        <v>2</v>
      </c>
    </row>
    <row r="27905" spans="1:8" x14ac:dyDescent="0.3">
      <c r="A27905" t="s">
        <v>57504</v>
      </c>
      <c r="B27905" t="s">
        <v>16</v>
      </c>
      <c r="C27905">
        <v>2484200</v>
      </c>
      <c r="D27905">
        <v>2484200</v>
      </c>
      <c r="E27905">
        <v>0</v>
      </c>
      <c r="F27905" s="14"/>
      <c r="G27905" t="s">
        <v>84</v>
      </c>
      <c r="H27905">
        <v>2</v>
      </c>
    </row>
    <row r="27906" spans="1:8" x14ac:dyDescent="0.3">
      <c r="A27906" t="s">
        <v>57681</v>
      </c>
      <c r="B27906" t="s">
        <v>16</v>
      </c>
      <c r="C27906">
        <v>6081200</v>
      </c>
      <c r="D27906">
        <v>369480</v>
      </c>
      <c r="E27906">
        <v>5711700</v>
      </c>
      <c r="F27906">
        <v>15.348000000000001</v>
      </c>
      <c r="G27906" t="s">
        <v>84</v>
      </c>
      <c r="H27906">
        <v>1</v>
      </c>
    </row>
    <row r="27907" spans="1:8" x14ac:dyDescent="0.3">
      <c r="A27907" t="s">
        <v>57760</v>
      </c>
      <c r="B27907" t="s">
        <v>16</v>
      </c>
      <c r="C27907">
        <v>28594000</v>
      </c>
      <c r="D27907">
        <v>1912500</v>
      </c>
      <c r="E27907">
        <v>26682000</v>
      </c>
      <c r="F27907">
        <v>17.03</v>
      </c>
      <c r="G27907" t="s">
        <v>84</v>
      </c>
      <c r="H27907">
        <v>2</v>
      </c>
    </row>
    <row r="27908" spans="1:8" x14ac:dyDescent="0.3">
      <c r="A27908" t="s">
        <v>57760</v>
      </c>
      <c r="B27908" t="s">
        <v>16</v>
      </c>
      <c r="C27908">
        <v>24430000</v>
      </c>
      <c r="D27908">
        <v>1677400</v>
      </c>
      <c r="E27908">
        <v>22753000</v>
      </c>
      <c r="F27908">
        <v>16.09</v>
      </c>
      <c r="G27908" t="s">
        <v>84</v>
      </c>
      <c r="H27908">
        <v>2</v>
      </c>
    </row>
    <row r="27909" spans="1:8" x14ac:dyDescent="0.3">
      <c r="A27909" t="s">
        <v>57760</v>
      </c>
      <c r="B27909" t="s">
        <v>16</v>
      </c>
      <c r="C27909">
        <v>17386000</v>
      </c>
      <c r="D27909">
        <v>1232800</v>
      </c>
      <c r="E27909">
        <v>16154000</v>
      </c>
      <c r="F27909">
        <v>13.874000000000001</v>
      </c>
      <c r="G27909" t="s">
        <v>84</v>
      </c>
      <c r="H27909">
        <v>2</v>
      </c>
    </row>
    <row r="27910" spans="1:8" x14ac:dyDescent="0.3">
      <c r="A27910" t="s">
        <v>57760</v>
      </c>
      <c r="B27910" t="s">
        <v>16</v>
      </c>
      <c r="C27910">
        <v>17191000</v>
      </c>
      <c r="D27910">
        <v>1239900</v>
      </c>
      <c r="E27910">
        <v>15951000</v>
      </c>
      <c r="F27910">
        <v>14.901999999999999</v>
      </c>
      <c r="G27910" t="s">
        <v>84</v>
      </c>
      <c r="H27910">
        <v>2</v>
      </c>
    </row>
    <row r="27911" spans="1:8" x14ac:dyDescent="0.3">
      <c r="A27911" t="s">
        <v>57811</v>
      </c>
      <c r="B27911" t="s">
        <v>16</v>
      </c>
      <c r="C27911">
        <v>21159000</v>
      </c>
      <c r="D27911">
        <v>11892000</v>
      </c>
      <c r="E27911">
        <v>9267400</v>
      </c>
      <c r="F27911">
        <v>0.69708999999999999</v>
      </c>
      <c r="G27911" t="s">
        <v>84</v>
      </c>
      <c r="H27911">
        <v>1</v>
      </c>
    </row>
    <row r="27912" spans="1:8" x14ac:dyDescent="0.3">
      <c r="A27912" t="s">
        <v>57811</v>
      </c>
      <c r="B27912" t="s">
        <v>16</v>
      </c>
      <c r="C27912">
        <v>21097000</v>
      </c>
      <c r="D27912">
        <v>12395000</v>
      </c>
      <c r="E27912">
        <v>8701800</v>
      </c>
      <c r="F27912">
        <v>0.68688000000000005</v>
      </c>
      <c r="G27912" t="s">
        <v>84</v>
      </c>
      <c r="H27912">
        <v>1</v>
      </c>
    </row>
    <row r="27913" spans="1:8" x14ac:dyDescent="0.3">
      <c r="A27913" t="s">
        <v>57811</v>
      </c>
      <c r="B27913" t="s">
        <v>16</v>
      </c>
      <c r="C27913">
        <v>19135000</v>
      </c>
      <c r="D27913">
        <v>11006000</v>
      </c>
      <c r="E27913">
        <v>8129000</v>
      </c>
      <c r="F27913">
        <v>0.7016</v>
      </c>
      <c r="G27913" t="s">
        <v>84</v>
      </c>
      <c r="H27913">
        <v>1</v>
      </c>
    </row>
    <row r="27914" spans="1:8" x14ac:dyDescent="0.3">
      <c r="A27914" t="s">
        <v>57811</v>
      </c>
      <c r="B27914" t="s">
        <v>16</v>
      </c>
      <c r="C27914">
        <v>16910000</v>
      </c>
      <c r="D27914">
        <v>10223000</v>
      </c>
      <c r="E27914">
        <v>6686800</v>
      </c>
      <c r="F27914">
        <v>0.69911999999999996</v>
      </c>
      <c r="G27914" t="s">
        <v>84</v>
      </c>
      <c r="H27914">
        <v>1</v>
      </c>
    </row>
    <row r="27915" spans="1:8" x14ac:dyDescent="0.3">
      <c r="A27915" t="s">
        <v>57811</v>
      </c>
      <c r="B27915" t="s">
        <v>16</v>
      </c>
      <c r="C27915">
        <v>6129900</v>
      </c>
      <c r="D27915">
        <v>3478400</v>
      </c>
      <c r="E27915">
        <v>2651500</v>
      </c>
      <c r="F27915">
        <v>0.73751999999999995</v>
      </c>
      <c r="G27915" t="s">
        <v>84</v>
      </c>
      <c r="H27915">
        <v>1</v>
      </c>
    </row>
    <row r="27916" spans="1:8" x14ac:dyDescent="0.3">
      <c r="A27916" t="s">
        <v>57811</v>
      </c>
      <c r="B27916" t="s">
        <v>16</v>
      </c>
      <c r="C27916">
        <v>6075700</v>
      </c>
      <c r="D27916">
        <v>3621000</v>
      </c>
      <c r="E27916">
        <v>2454600</v>
      </c>
      <c r="F27916">
        <v>0.68035000000000001</v>
      </c>
      <c r="G27916" t="s">
        <v>84</v>
      </c>
      <c r="H27916">
        <v>1</v>
      </c>
    </row>
    <row r="27917" spans="1:8" x14ac:dyDescent="0.3">
      <c r="A27917" t="s">
        <v>57811</v>
      </c>
      <c r="B27917" t="s">
        <v>16</v>
      </c>
      <c r="C27917">
        <v>732570</v>
      </c>
      <c r="D27917">
        <v>422520</v>
      </c>
      <c r="E27917">
        <v>310060</v>
      </c>
      <c r="F27917">
        <v>0.64302999999999999</v>
      </c>
      <c r="G27917" t="s">
        <v>84</v>
      </c>
      <c r="H27917">
        <v>1</v>
      </c>
    </row>
    <row r="27918" spans="1:8" x14ac:dyDescent="0.3">
      <c r="A27918" t="s">
        <v>57933</v>
      </c>
      <c r="B27918" t="s">
        <v>16</v>
      </c>
      <c r="C27918">
        <v>5620900</v>
      </c>
      <c r="D27918">
        <v>3577100</v>
      </c>
      <c r="E27918">
        <v>2043700</v>
      </c>
      <c r="F27918">
        <v>0.58026999999999995</v>
      </c>
      <c r="G27918" t="s">
        <v>84</v>
      </c>
      <c r="H27918">
        <v>2</v>
      </c>
    </row>
    <row r="27919" spans="1:8" x14ac:dyDescent="0.3">
      <c r="A27919" t="s">
        <v>57933</v>
      </c>
      <c r="B27919" t="s">
        <v>16</v>
      </c>
      <c r="C27919">
        <v>4621700</v>
      </c>
      <c r="D27919">
        <v>3060900</v>
      </c>
      <c r="E27919">
        <v>1560900</v>
      </c>
      <c r="F27919">
        <v>0.47497</v>
      </c>
      <c r="G27919" t="s">
        <v>84</v>
      </c>
      <c r="H27919">
        <v>2</v>
      </c>
    </row>
    <row r="27920" spans="1:8" x14ac:dyDescent="0.3">
      <c r="A27920" t="s">
        <v>57933</v>
      </c>
      <c r="B27920" t="s">
        <v>16</v>
      </c>
      <c r="C27920">
        <v>873790</v>
      </c>
      <c r="D27920">
        <v>873790</v>
      </c>
      <c r="E27920">
        <v>0</v>
      </c>
      <c r="F27920" s="14"/>
      <c r="G27920" t="s">
        <v>84</v>
      </c>
      <c r="H27920">
        <v>2</v>
      </c>
    </row>
    <row r="27921" spans="1:8" x14ac:dyDescent="0.3">
      <c r="A27921" t="s">
        <v>57933</v>
      </c>
      <c r="B27921" t="s">
        <v>16</v>
      </c>
      <c r="C27921">
        <v>522290</v>
      </c>
      <c r="D27921">
        <v>338490</v>
      </c>
      <c r="E27921">
        <v>183800</v>
      </c>
      <c r="F27921">
        <v>0.50302000000000002</v>
      </c>
      <c r="G27921" t="s">
        <v>84</v>
      </c>
      <c r="H27921">
        <v>2</v>
      </c>
    </row>
    <row r="27922" spans="1:8" x14ac:dyDescent="0.3">
      <c r="A27922" t="s">
        <v>57993</v>
      </c>
      <c r="B27922" t="s">
        <v>16</v>
      </c>
      <c r="C27922">
        <v>4299900</v>
      </c>
      <c r="D27922">
        <v>1342900</v>
      </c>
      <c r="E27922">
        <v>2957000</v>
      </c>
      <c r="F27922">
        <v>2.2604000000000002</v>
      </c>
      <c r="G27922" t="s">
        <v>84</v>
      </c>
      <c r="H27922">
        <v>2</v>
      </c>
    </row>
    <row r="27923" spans="1:8" x14ac:dyDescent="0.3">
      <c r="A27923" t="s">
        <v>57993</v>
      </c>
      <c r="B27923" t="s">
        <v>16</v>
      </c>
      <c r="C27923">
        <v>4230600</v>
      </c>
      <c r="D27923">
        <v>1222800</v>
      </c>
      <c r="E27923">
        <v>3007800</v>
      </c>
      <c r="F27923">
        <v>2.2791999999999999</v>
      </c>
      <c r="G27923" t="s">
        <v>84</v>
      </c>
      <c r="H27923">
        <v>2</v>
      </c>
    </row>
    <row r="27924" spans="1:8" x14ac:dyDescent="0.3">
      <c r="A27924" t="s">
        <v>57993</v>
      </c>
      <c r="B27924" t="s">
        <v>16</v>
      </c>
      <c r="C27924">
        <v>1016500</v>
      </c>
      <c r="D27924">
        <v>298890</v>
      </c>
      <c r="E27924">
        <v>717600</v>
      </c>
      <c r="F27924">
        <v>2.0577000000000001</v>
      </c>
      <c r="G27924" t="s">
        <v>84</v>
      </c>
      <c r="H27924">
        <v>2</v>
      </c>
    </row>
    <row r="27925" spans="1:8" x14ac:dyDescent="0.3">
      <c r="A27925" t="s">
        <v>58025</v>
      </c>
      <c r="B27925" t="s">
        <v>16</v>
      </c>
      <c r="C27925">
        <v>5037200</v>
      </c>
      <c r="D27925">
        <v>1004500</v>
      </c>
      <c r="E27925">
        <v>4032600</v>
      </c>
      <c r="F27925">
        <v>4.5773000000000001</v>
      </c>
      <c r="G27925" t="s">
        <v>84</v>
      </c>
      <c r="H27925">
        <v>2</v>
      </c>
    </row>
    <row r="27926" spans="1:8" x14ac:dyDescent="0.3">
      <c r="A27926" t="s">
        <v>58025</v>
      </c>
      <c r="B27926" t="s">
        <v>16</v>
      </c>
      <c r="C27926">
        <v>1144400</v>
      </c>
      <c r="D27926">
        <v>251200</v>
      </c>
      <c r="E27926">
        <v>893180</v>
      </c>
      <c r="F27926">
        <v>3.2603</v>
      </c>
      <c r="G27926" t="s">
        <v>84</v>
      </c>
      <c r="H27926">
        <v>2</v>
      </c>
    </row>
    <row r="27927" spans="1:8" x14ac:dyDescent="0.3">
      <c r="A27927" t="s">
        <v>58069</v>
      </c>
      <c r="B27927" t="s">
        <v>16</v>
      </c>
      <c r="C27927">
        <v>4873300</v>
      </c>
      <c r="D27927">
        <v>2535900</v>
      </c>
      <c r="E27927">
        <v>2337400</v>
      </c>
      <c r="F27927">
        <v>0.92083999999999999</v>
      </c>
      <c r="G27927" t="s">
        <v>84</v>
      </c>
      <c r="H27927">
        <v>1</v>
      </c>
    </row>
    <row r="27928" spans="1:8" x14ac:dyDescent="0.3">
      <c r="A27928" t="s">
        <v>58069</v>
      </c>
      <c r="B27928" t="s">
        <v>16</v>
      </c>
      <c r="C27928">
        <v>4552000</v>
      </c>
      <c r="D27928">
        <v>2430000</v>
      </c>
      <c r="E27928">
        <v>2122000</v>
      </c>
      <c r="F27928">
        <v>0.89026000000000005</v>
      </c>
      <c r="G27928" t="s">
        <v>84</v>
      </c>
      <c r="H27928">
        <v>1</v>
      </c>
    </row>
    <row r="27929" spans="1:8" x14ac:dyDescent="0.3">
      <c r="A27929" t="s">
        <v>58069</v>
      </c>
      <c r="B27929" t="s">
        <v>16</v>
      </c>
      <c r="C27929">
        <v>3993700</v>
      </c>
      <c r="D27929">
        <v>2128700</v>
      </c>
      <c r="E27929">
        <v>1865000</v>
      </c>
      <c r="F27929">
        <v>0.89405999999999997</v>
      </c>
      <c r="G27929" t="s">
        <v>84</v>
      </c>
      <c r="H27929">
        <v>1</v>
      </c>
    </row>
    <row r="27930" spans="1:8" x14ac:dyDescent="0.3">
      <c r="A27930" t="s">
        <v>58069</v>
      </c>
      <c r="B27930" t="s">
        <v>16</v>
      </c>
      <c r="C27930">
        <v>3551600</v>
      </c>
      <c r="D27930">
        <v>1888700</v>
      </c>
      <c r="E27930">
        <v>1662900</v>
      </c>
      <c r="F27930">
        <v>0.96808000000000005</v>
      </c>
      <c r="G27930" t="s">
        <v>84</v>
      </c>
      <c r="H27930">
        <v>1</v>
      </c>
    </row>
    <row r="27931" spans="1:8" x14ac:dyDescent="0.3">
      <c r="A27931" t="s">
        <v>58069</v>
      </c>
      <c r="B27931" t="s">
        <v>16</v>
      </c>
      <c r="C27931">
        <v>1875400</v>
      </c>
      <c r="D27931">
        <v>1081200</v>
      </c>
      <c r="E27931">
        <v>794140</v>
      </c>
      <c r="F27931">
        <v>0.81559000000000004</v>
      </c>
      <c r="G27931" t="s">
        <v>84</v>
      </c>
      <c r="H27931">
        <v>1</v>
      </c>
    </row>
    <row r="27932" spans="1:8" x14ac:dyDescent="0.3">
      <c r="A27932" t="s">
        <v>58069</v>
      </c>
      <c r="B27932" t="s">
        <v>16</v>
      </c>
      <c r="C27932">
        <v>1665700</v>
      </c>
      <c r="D27932">
        <v>955900</v>
      </c>
      <c r="E27932">
        <v>709750</v>
      </c>
      <c r="F27932">
        <v>0.88260000000000005</v>
      </c>
      <c r="G27932" t="s">
        <v>84</v>
      </c>
      <c r="H27932">
        <v>1</v>
      </c>
    </row>
    <row r="27933" spans="1:8" x14ac:dyDescent="0.3">
      <c r="A27933" t="s">
        <v>58096</v>
      </c>
      <c r="B27933" t="s">
        <v>16</v>
      </c>
      <c r="C27933">
        <v>3554700</v>
      </c>
      <c r="D27933">
        <v>589580</v>
      </c>
      <c r="E27933">
        <v>2965200</v>
      </c>
      <c r="F27933">
        <v>5.5616000000000003</v>
      </c>
      <c r="G27933" t="s">
        <v>84</v>
      </c>
      <c r="H27933">
        <v>2</v>
      </c>
    </row>
    <row r="27934" spans="1:8" x14ac:dyDescent="0.3">
      <c r="A27934" t="s">
        <v>58096</v>
      </c>
      <c r="B27934" t="s">
        <v>16</v>
      </c>
      <c r="C27934">
        <v>2310400</v>
      </c>
      <c r="D27934">
        <v>487250</v>
      </c>
      <c r="E27934">
        <v>1823100</v>
      </c>
      <c r="F27934">
        <v>7.1432000000000002</v>
      </c>
      <c r="G27934" t="s">
        <v>84</v>
      </c>
      <c r="H27934">
        <v>2</v>
      </c>
    </row>
    <row r="27935" spans="1:8" x14ac:dyDescent="0.3">
      <c r="A27935" t="s">
        <v>58096</v>
      </c>
      <c r="B27935" t="s">
        <v>16</v>
      </c>
      <c r="C27935">
        <v>1343000</v>
      </c>
      <c r="D27935">
        <v>252840</v>
      </c>
      <c r="E27935">
        <v>1090100</v>
      </c>
      <c r="F27935">
        <v>5.0388000000000002</v>
      </c>
      <c r="G27935" t="s">
        <v>84</v>
      </c>
      <c r="H27935">
        <v>2</v>
      </c>
    </row>
    <row r="27936" spans="1:8" x14ac:dyDescent="0.3">
      <c r="A27936" t="s">
        <v>58220</v>
      </c>
      <c r="B27936" t="s">
        <v>16</v>
      </c>
      <c r="C27936">
        <v>8035600</v>
      </c>
      <c r="D27936">
        <v>1279600</v>
      </c>
      <c r="E27936">
        <v>6756000</v>
      </c>
      <c r="F27936">
        <v>3.9535</v>
      </c>
      <c r="G27936" t="s">
        <v>84</v>
      </c>
      <c r="H27936">
        <v>1</v>
      </c>
    </row>
    <row r="27937" spans="1:8" x14ac:dyDescent="0.3">
      <c r="A27937" t="s">
        <v>58322</v>
      </c>
      <c r="B27937" t="s">
        <v>16</v>
      </c>
      <c r="C27937">
        <v>6304100</v>
      </c>
      <c r="D27937">
        <v>2262400</v>
      </c>
      <c r="E27937">
        <v>4041700</v>
      </c>
      <c r="F27937">
        <v>1.7531000000000001</v>
      </c>
      <c r="G27937" t="s">
        <v>84</v>
      </c>
      <c r="H27937">
        <v>2</v>
      </c>
    </row>
    <row r="27938" spans="1:8" x14ac:dyDescent="0.3">
      <c r="A27938" t="s">
        <v>58322</v>
      </c>
      <c r="B27938" t="s">
        <v>16</v>
      </c>
      <c r="C27938">
        <v>3199100</v>
      </c>
      <c r="D27938">
        <v>1384400</v>
      </c>
      <c r="E27938">
        <v>1814700</v>
      </c>
      <c r="F27938">
        <v>1.4704999999999999</v>
      </c>
      <c r="G27938" t="s">
        <v>84</v>
      </c>
      <c r="H27938">
        <v>2</v>
      </c>
    </row>
    <row r="27939" spans="1:8" x14ac:dyDescent="0.3">
      <c r="A27939" t="s">
        <v>58322</v>
      </c>
      <c r="B27939" t="s">
        <v>16</v>
      </c>
      <c r="C27939">
        <v>3087900</v>
      </c>
      <c r="D27939">
        <v>1077800</v>
      </c>
      <c r="E27939">
        <v>2010100</v>
      </c>
      <c r="F27939">
        <v>1.5383</v>
      </c>
      <c r="G27939" t="s">
        <v>84</v>
      </c>
      <c r="H27939">
        <v>2</v>
      </c>
    </row>
    <row r="27940" spans="1:8" x14ac:dyDescent="0.3">
      <c r="A27940" t="s">
        <v>58322</v>
      </c>
      <c r="B27940" t="s">
        <v>16</v>
      </c>
      <c r="C27940">
        <v>2833700</v>
      </c>
      <c r="D27940">
        <v>1053000</v>
      </c>
      <c r="E27940">
        <v>1780700</v>
      </c>
      <c r="F27940">
        <v>1.5399</v>
      </c>
      <c r="G27940" t="s">
        <v>84</v>
      </c>
      <c r="H27940">
        <v>2</v>
      </c>
    </row>
    <row r="27941" spans="1:8" x14ac:dyDescent="0.3">
      <c r="A27941" t="s">
        <v>58322</v>
      </c>
      <c r="B27941" t="s">
        <v>16</v>
      </c>
      <c r="C27941">
        <v>2497900</v>
      </c>
      <c r="D27941">
        <v>815390</v>
      </c>
      <c r="E27941">
        <v>1682500</v>
      </c>
      <c r="F27941">
        <v>1.7074</v>
      </c>
      <c r="G27941" t="s">
        <v>84</v>
      </c>
      <c r="H27941">
        <v>2</v>
      </c>
    </row>
    <row r="27942" spans="1:8" x14ac:dyDescent="0.3">
      <c r="A27942" t="s">
        <v>58348</v>
      </c>
      <c r="B27942" t="s">
        <v>16</v>
      </c>
      <c r="C27942">
        <v>702300</v>
      </c>
      <c r="D27942">
        <v>233410</v>
      </c>
      <c r="E27942">
        <v>468900</v>
      </c>
      <c r="F27942">
        <v>3.1667999999999998</v>
      </c>
      <c r="G27942" t="s">
        <v>84</v>
      </c>
      <c r="H27942">
        <v>2</v>
      </c>
    </row>
    <row r="27943" spans="1:8" x14ac:dyDescent="0.3">
      <c r="A27943" t="s">
        <v>58378</v>
      </c>
      <c r="B27943" t="s">
        <v>16</v>
      </c>
      <c r="C27943">
        <v>29652000</v>
      </c>
      <c r="D27943">
        <v>23688000</v>
      </c>
      <c r="E27943">
        <v>5963800</v>
      </c>
      <c r="F27943">
        <v>0.28682000000000002</v>
      </c>
      <c r="G27943" t="s">
        <v>84</v>
      </c>
      <c r="H27943">
        <v>2</v>
      </c>
    </row>
    <row r="27944" spans="1:8" x14ac:dyDescent="0.3">
      <c r="A27944" t="s">
        <v>58378</v>
      </c>
      <c r="B27944" t="s">
        <v>16</v>
      </c>
      <c r="C27944">
        <v>18201000</v>
      </c>
      <c r="D27944">
        <v>7715200</v>
      </c>
      <c r="E27944">
        <v>10486000</v>
      </c>
      <c r="F27944">
        <v>0.94279000000000002</v>
      </c>
      <c r="G27944" t="s">
        <v>84</v>
      </c>
      <c r="H27944">
        <v>2</v>
      </c>
    </row>
    <row r="27945" spans="1:8" x14ac:dyDescent="0.3">
      <c r="A27945" t="s">
        <v>58394</v>
      </c>
      <c r="B27945" t="s">
        <v>16</v>
      </c>
      <c r="C27945">
        <v>2064700</v>
      </c>
      <c r="D27945">
        <v>1384500</v>
      </c>
      <c r="E27945">
        <v>680180</v>
      </c>
      <c r="F27945">
        <v>0.37918000000000002</v>
      </c>
      <c r="G27945" t="s">
        <v>84</v>
      </c>
      <c r="H27945">
        <v>2</v>
      </c>
    </row>
    <row r="27946" spans="1:8" x14ac:dyDescent="0.3">
      <c r="A27946" t="s">
        <v>58394</v>
      </c>
      <c r="B27946" t="s">
        <v>16</v>
      </c>
      <c r="C27946">
        <v>1744800</v>
      </c>
      <c r="D27946">
        <v>1172300</v>
      </c>
      <c r="E27946">
        <v>572520</v>
      </c>
      <c r="F27946">
        <v>0.40173999999999999</v>
      </c>
      <c r="G27946" t="s">
        <v>84</v>
      </c>
      <c r="H27946">
        <v>2</v>
      </c>
    </row>
    <row r="27947" spans="1:8" x14ac:dyDescent="0.3">
      <c r="A27947" t="s">
        <v>58394</v>
      </c>
      <c r="B27947" t="s">
        <v>16</v>
      </c>
      <c r="C27947">
        <v>945260</v>
      </c>
      <c r="D27947">
        <v>607020</v>
      </c>
      <c r="E27947">
        <v>338250</v>
      </c>
      <c r="F27947">
        <v>0.45759</v>
      </c>
      <c r="G27947" t="s">
        <v>84</v>
      </c>
      <c r="H27947">
        <v>2</v>
      </c>
    </row>
    <row r="27948" spans="1:8" x14ac:dyDescent="0.3">
      <c r="A27948" t="s">
        <v>58416</v>
      </c>
      <c r="B27948" t="s">
        <v>16</v>
      </c>
      <c r="C27948">
        <v>57122000</v>
      </c>
      <c r="D27948">
        <v>36736000</v>
      </c>
      <c r="E27948">
        <v>20386000</v>
      </c>
      <c r="F27948">
        <v>0.55342000000000002</v>
      </c>
      <c r="G27948" t="s">
        <v>84</v>
      </c>
      <c r="H27948">
        <v>1</v>
      </c>
    </row>
    <row r="27949" spans="1:8" x14ac:dyDescent="0.3">
      <c r="A27949" t="s">
        <v>58416</v>
      </c>
      <c r="B27949" t="s">
        <v>16</v>
      </c>
      <c r="C27949">
        <v>56353000</v>
      </c>
      <c r="D27949">
        <v>37222000</v>
      </c>
      <c r="E27949">
        <v>19132000</v>
      </c>
      <c r="F27949">
        <v>0.51727000000000001</v>
      </c>
      <c r="G27949" t="s">
        <v>84</v>
      </c>
      <c r="H27949">
        <v>1</v>
      </c>
    </row>
    <row r="27950" spans="1:8" x14ac:dyDescent="0.3">
      <c r="A27950" t="s">
        <v>58416</v>
      </c>
      <c r="B27950" t="s">
        <v>16</v>
      </c>
      <c r="C27950">
        <v>7386400</v>
      </c>
      <c r="D27950">
        <v>4804700</v>
      </c>
      <c r="E27950">
        <v>2581700</v>
      </c>
      <c r="F27950">
        <v>0.54618</v>
      </c>
      <c r="G27950" t="s">
        <v>84</v>
      </c>
      <c r="H27950">
        <v>1</v>
      </c>
    </row>
    <row r="27951" spans="1:8" x14ac:dyDescent="0.3">
      <c r="A27951" t="s">
        <v>58416</v>
      </c>
      <c r="B27951" t="s">
        <v>16</v>
      </c>
      <c r="C27951">
        <v>7033800</v>
      </c>
      <c r="D27951">
        <v>4452500</v>
      </c>
      <c r="E27951">
        <v>2581300</v>
      </c>
      <c r="F27951">
        <v>0.50890000000000002</v>
      </c>
      <c r="G27951" t="s">
        <v>84</v>
      </c>
      <c r="H27951">
        <v>1</v>
      </c>
    </row>
    <row r="27952" spans="1:8" x14ac:dyDescent="0.3">
      <c r="A27952" t="s">
        <v>58568</v>
      </c>
      <c r="B27952" t="s">
        <v>16</v>
      </c>
      <c r="C27952">
        <v>1531500</v>
      </c>
      <c r="D27952">
        <v>422390</v>
      </c>
      <c r="E27952">
        <v>1109100</v>
      </c>
      <c r="F27952">
        <v>3.6274000000000002</v>
      </c>
      <c r="G27952" t="s">
        <v>84</v>
      </c>
      <c r="H27952">
        <v>2</v>
      </c>
    </row>
    <row r="27953" spans="1:8" x14ac:dyDescent="0.3">
      <c r="A27953" t="s">
        <v>58568</v>
      </c>
      <c r="B27953" t="s">
        <v>16</v>
      </c>
      <c r="C27953">
        <v>1158900</v>
      </c>
      <c r="D27953">
        <v>294590</v>
      </c>
      <c r="E27953">
        <v>864330</v>
      </c>
      <c r="F27953">
        <v>4.625</v>
      </c>
      <c r="G27953" t="s">
        <v>84</v>
      </c>
      <c r="H27953">
        <v>2</v>
      </c>
    </row>
    <row r="27954" spans="1:8" x14ac:dyDescent="0.3">
      <c r="A27954" t="s">
        <v>58583</v>
      </c>
      <c r="B27954" t="s">
        <v>16</v>
      </c>
      <c r="C27954">
        <v>38965000</v>
      </c>
      <c r="D27954">
        <v>4104900</v>
      </c>
      <c r="E27954">
        <v>34860000</v>
      </c>
      <c r="F27954">
        <v>13.43</v>
      </c>
      <c r="G27954" t="s">
        <v>84</v>
      </c>
      <c r="H27954">
        <v>2</v>
      </c>
    </row>
    <row r="27955" spans="1:8" x14ac:dyDescent="0.3">
      <c r="A27955" t="s">
        <v>58583</v>
      </c>
      <c r="B27955" t="s">
        <v>16</v>
      </c>
      <c r="C27955">
        <v>33950000</v>
      </c>
      <c r="D27955">
        <v>2267100</v>
      </c>
      <c r="E27955">
        <v>31683000</v>
      </c>
      <c r="F27955">
        <v>15.494999999999999</v>
      </c>
      <c r="G27955" t="s">
        <v>84</v>
      </c>
      <c r="H27955">
        <v>2</v>
      </c>
    </row>
    <row r="27956" spans="1:8" x14ac:dyDescent="0.3">
      <c r="A27956" t="s">
        <v>58652</v>
      </c>
      <c r="B27956" t="s">
        <v>16</v>
      </c>
      <c r="C27956">
        <v>3533900</v>
      </c>
      <c r="D27956">
        <v>2615000</v>
      </c>
      <c r="E27956">
        <v>918930</v>
      </c>
      <c r="F27956">
        <v>0.38185999999999998</v>
      </c>
      <c r="G27956" t="s">
        <v>84</v>
      </c>
      <c r="H27956">
        <v>1</v>
      </c>
    </row>
    <row r="27957" spans="1:8" x14ac:dyDescent="0.3">
      <c r="A27957" t="s">
        <v>58652</v>
      </c>
      <c r="B27957" t="s">
        <v>16</v>
      </c>
      <c r="C27957">
        <v>2799800</v>
      </c>
      <c r="D27957">
        <v>1964600</v>
      </c>
      <c r="E27957">
        <v>835210</v>
      </c>
      <c r="F27957">
        <v>0.47613</v>
      </c>
      <c r="G27957" t="s">
        <v>84</v>
      </c>
      <c r="H27957">
        <v>1</v>
      </c>
    </row>
    <row r="27958" spans="1:8" x14ac:dyDescent="0.3">
      <c r="A27958" t="s">
        <v>58652</v>
      </c>
      <c r="B27958" t="s">
        <v>16</v>
      </c>
      <c r="C27958">
        <v>962300</v>
      </c>
      <c r="D27958">
        <v>624160</v>
      </c>
      <c r="E27958">
        <v>338140</v>
      </c>
      <c r="F27958">
        <v>0.41996</v>
      </c>
      <c r="G27958" t="s">
        <v>84</v>
      </c>
      <c r="H27958">
        <v>1</v>
      </c>
    </row>
    <row r="27959" spans="1:8" x14ac:dyDescent="0.3">
      <c r="A27959" t="s">
        <v>58680</v>
      </c>
      <c r="B27959" t="s">
        <v>16</v>
      </c>
      <c r="C27959">
        <v>22845000</v>
      </c>
      <c r="D27959">
        <v>5091000</v>
      </c>
      <c r="E27959">
        <v>17754000</v>
      </c>
      <c r="F27959">
        <v>5.1071</v>
      </c>
      <c r="G27959" t="s">
        <v>84</v>
      </c>
      <c r="H27959">
        <v>2</v>
      </c>
    </row>
    <row r="27960" spans="1:8" x14ac:dyDescent="0.3">
      <c r="A27960" t="s">
        <v>58680</v>
      </c>
      <c r="B27960" t="s">
        <v>16</v>
      </c>
      <c r="C27960">
        <v>19002000</v>
      </c>
      <c r="D27960">
        <v>3094200</v>
      </c>
      <c r="E27960">
        <v>15908000</v>
      </c>
      <c r="F27960">
        <v>3.8982999999999999</v>
      </c>
      <c r="G27960" t="s">
        <v>84</v>
      </c>
      <c r="H27960">
        <v>2</v>
      </c>
    </row>
    <row r="27961" spans="1:8" x14ac:dyDescent="0.3">
      <c r="A27961" t="s">
        <v>58733</v>
      </c>
      <c r="B27961" t="s">
        <v>16</v>
      </c>
      <c r="C27961">
        <v>2048300</v>
      </c>
      <c r="D27961">
        <v>742390</v>
      </c>
      <c r="E27961">
        <v>1305900</v>
      </c>
      <c r="F27961">
        <v>1.752</v>
      </c>
      <c r="G27961" t="s">
        <v>84</v>
      </c>
      <c r="H27961">
        <v>2</v>
      </c>
    </row>
    <row r="27962" spans="1:8" x14ac:dyDescent="0.3">
      <c r="A27962" t="s">
        <v>59149</v>
      </c>
      <c r="B27962" t="s">
        <v>16</v>
      </c>
      <c r="C27962">
        <v>22349000</v>
      </c>
      <c r="D27962">
        <v>2645000</v>
      </c>
      <c r="E27962">
        <v>19704000</v>
      </c>
      <c r="F27962">
        <v>6.8507999999999996</v>
      </c>
      <c r="G27962" t="s">
        <v>84</v>
      </c>
      <c r="H27962">
        <v>1</v>
      </c>
    </row>
    <row r="27963" spans="1:8" x14ac:dyDescent="0.3">
      <c r="A27963" t="s">
        <v>59149</v>
      </c>
      <c r="B27963" t="s">
        <v>16</v>
      </c>
      <c r="C27963">
        <v>20728000</v>
      </c>
      <c r="D27963">
        <v>2289800</v>
      </c>
      <c r="E27963">
        <v>18439000</v>
      </c>
      <c r="F27963">
        <v>7.0385999999999997</v>
      </c>
      <c r="G27963" t="s">
        <v>84</v>
      </c>
      <c r="H27963">
        <v>1</v>
      </c>
    </row>
    <row r="27964" spans="1:8" x14ac:dyDescent="0.3">
      <c r="A27964" t="s">
        <v>59149</v>
      </c>
      <c r="B27964" t="s">
        <v>16</v>
      </c>
      <c r="C27964">
        <v>2500600</v>
      </c>
      <c r="D27964">
        <v>344400</v>
      </c>
      <c r="E27964">
        <v>2156200</v>
      </c>
      <c r="F27964">
        <v>7.4973000000000001</v>
      </c>
      <c r="G27964" t="s">
        <v>84</v>
      </c>
      <c r="H27964">
        <v>1</v>
      </c>
    </row>
    <row r="27965" spans="1:8" x14ac:dyDescent="0.3">
      <c r="A27965" t="s">
        <v>59149</v>
      </c>
      <c r="B27965" t="s">
        <v>16</v>
      </c>
      <c r="C27965">
        <v>2495000</v>
      </c>
      <c r="D27965">
        <v>349830</v>
      </c>
      <c r="E27965">
        <v>2145200</v>
      </c>
      <c r="F27965">
        <v>8.452</v>
      </c>
      <c r="G27965" t="s">
        <v>84</v>
      </c>
      <c r="H27965">
        <v>1</v>
      </c>
    </row>
    <row r="27966" spans="1:8" x14ac:dyDescent="0.3">
      <c r="A27966" t="s">
        <v>59222</v>
      </c>
      <c r="B27966" t="s">
        <v>16</v>
      </c>
      <c r="C27966">
        <v>9105800</v>
      </c>
      <c r="D27966">
        <v>3060600</v>
      </c>
      <c r="E27966">
        <v>6045200</v>
      </c>
      <c r="F27966">
        <v>2.0798000000000001</v>
      </c>
      <c r="G27966" t="s">
        <v>84</v>
      </c>
      <c r="H27966">
        <v>1</v>
      </c>
    </row>
    <row r="27967" spans="1:8" x14ac:dyDescent="0.3">
      <c r="A27967" t="s">
        <v>59222</v>
      </c>
      <c r="B27967" t="s">
        <v>16</v>
      </c>
      <c r="C27967">
        <v>8127700</v>
      </c>
      <c r="D27967">
        <v>2584500</v>
      </c>
      <c r="E27967">
        <v>5543300</v>
      </c>
      <c r="F27967">
        <v>2.1595</v>
      </c>
      <c r="G27967" t="s">
        <v>84</v>
      </c>
      <c r="H27967">
        <v>1</v>
      </c>
    </row>
    <row r="27968" spans="1:8" x14ac:dyDescent="0.3">
      <c r="A27968" t="s">
        <v>59222</v>
      </c>
      <c r="B27968" t="s">
        <v>16</v>
      </c>
      <c r="C27968">
        <v>6377000</v>
      </c>
      <c r="D27968">
        <v>2584900</v>
      </c>
      <c r="E27968">
        <v>3792200</v>
      </c>
      <c r="F27968">
        <v>1.7830999999999999</v>
      </c>
      <c r="G27968" t="s">
        <v>84</v>
      </c>
      <c r="H27968">
        <v>1</v>
      </c>
    </row>
    <row r="27969" spans="1:8" x14ac:dyDescent="0.3">
      <c r="A27969" t="s">
        <v>59222</v>
      </c>
      <c r="B27969" t="s">
        <v>16</v>
      </c>
      <c r="C27969">
        <v>6213400</v>
      </c>
      <c r="D27969">
        <v>2536900</v>
      </c>
      <c r="E27969">
        <v>3676500</v>
      </c>
      <c r="F27969">
        <v>1.7584</v>
      </c>
      <c r="G27969" t="s">
        <v>84</v>
      </c>
      <c r="H27969">
        <v>1</v>
      </c>
    </row>
    <row r="27970" spans="1:8" x14ac:dyDescent="0.3">
      <c r="A27970" t="s">
        <v>59256</v>
      </c>
      <c r="B27970" t="s">
        <v>16</v>
      </c>
      <c r="C27970">
        <v>2346100</v>
      </c>
      <c r="D27970">
        <v>145420</v>
      </c>
      <c r="E27970">
        <v>2200600</v>
      </c>
      <c r="F27970">
        <v>15.374000000000001</v>
      </c>
      <c r="G27970" t="s">
        <v>84</v>
      </c>
      <c r="H27970">
        <v>2</v>
      </c>
    </row>
    <row r="27971" spans="1:8" x14ac:dyDescent="0.3">
      <c r="A27971" t="s">
        <v>59274</v>
      </c>
      <c r="B27971" t="s">
        <v>16</v>
      </c>
      <c r="C27971">
        <v>5719400</v>
      </c>
      <c r="D27971">
        <v>112980</v>
      </c>
      <c r="E27971">
        <v>5606400</v>
      </c>
      <c r="F27971" s="14"/>
      <c r="G27971" t="s">
        <v>84</v>
      </c>
      <c r="H27971">
        <v>1</v>
      </c>
    </row>
    <row r="27972" spans="1:8" x14ac:dyDescent="0.3">
      <c r="A27972" t="s">
        <v>59313</v>
      </c>
      <c r="B27972" t="s">
        <v>16</v>
      </c>
      <c r="C27972">
        <v>10796000</v>
      </c>
      <c r="D27972">
        <v>2500100</v>
      </c>
      <c r="E27972">
        <v>8296100</v>
      </c>
      <c r="F27972">
        <v>3.9510999999999998</v>
      </c>
      <c r="G27972" t="s">
        <v>84</v>
      </c>
      <c r="H27972">
        <v>1</v>
      </c>
    </row>
    <row r="27973" spans="1:8" x14ac:dyDescent="0.3">
      <c r="A27973" t="s">
        <v>59313</v>
      </c>
      <c r="B27973" t="s">
        <v>16</v>
      </c>
      <c r="C27973">
        <v>8344600</v>
      </c>
      <c r="D27973">
        <v>1843100</v>
      </c>
      <c r="E27973">
        <v>6501500</v>
      </c>
      <c r="F27973">
        <v>3.8010999999999999</v>
      </c>
      <c r="G27973" t="s">
        <v>84</v>
      </c>
      <c r="H27973">
        <v>1</v>
      </c>
    </row>
    <row r="27974" spans="1:8" x14ac:dyDescent="0.3">
      <c r="A27974" t="s">
        <v>59313</v>
      </c>
      <c r="B27974" t="s">
        <v>16</v>
      </c>
      <c r="C27974">
        <v>786150</v>
      </c>
      <c r="D27974">
        <v>138530</v>
      </c>
      <c r="E27974">
        <v>647610</v>
      </c>
      <c r="F27974">
        <v>2.9434999999999998</v>
      </c>
      <c r="G27974" t="s">
        <v>84</v>
      </c>
      <c r="H27974">
        <v>1</v>
      </c>
    </row>
    <row r="27975" spans="1:8" x14ac:dyDescent="0.3">
      <c r="A27975" t="s">
        <v>59313</v>
      </c>
      <c r="B27975" t="s">
        <v>16</v>
      </c>
      <c r="G27975" t="s">
        <v>84</v>
      </c>
      <c r="H27975">
        <v>1</v>
      </c>
    </row>
    <row r="27976" spans="1:8" x14ac:dyDescent="0.3">
      <c r="A27976" t="s">
        <v>59382</v>
      </c>
      <c r="B27976" t="s">
        <v>16</v>
      </c>
      <c r="C27976">
        <v>45993000</v>
      </c>
      <c r="D27976">
        <v>9584500</v>
      </c>
      <c r="E27976">
        <v>36408000</v>
      </c>
      <c r="F27976">
        <v>3.8401999999999998</v>
      </c>
      <c r="G27976" t="s">
        <v>84</v>
      </c>
      <c r="H27976">
        <v>1</v>
      </c>
    </row>
    <row r="27977" spans="1:8" x14ac:dyDescent="0.3">
      <c r="A27977" t="s">
        <v>59382</v>
      </c>
      <c r="B27977" t="s">
        <v>16</v>
      </c>
      <c r="C27977">
        <v>38441000</v>
      </c>
      <c r="D27977">
        <v>10938000</v>
      </c>
      <c r="E27977">
        <v>27503000</v>
      </c>
      <c r="F27977">
        <v>4.2845000000000004</v>
      </c>
      <c r="G27977" t="s">
        <v>84</v>
      </c>
      <c r="H27977">
        <v>1</v>
      </c>
    </row>
    <row r="27978" spans="1:8" x14ac:dyDescent="0.3">
      <c r="A27978" t="s">
        <v>59382</v>
      </c>
      <c r="B27978" t="s">
        <v>16</v>
      </c>
      <c r="C27978">
        <v>6230500</v>
      </c>
      <c r="D27978">
        <v>1416800</v>
      </c>
      <c r="E27978">
        <v>4813700</v>
      </c>
      <c r="F27978">
        <v>3.9298000000000002</v>
      </c>
      <c r="G27978" t="s">
        <v>84</v>
      </c>
      <c r="H27978">
        <v>1</v>
      </c>
    </row>
    <row r="27979" spans="1:8" x14ac:dyDescent="0.3">
      <c r="A27979" t="s">
        <v>59382</v>
      </c>
      <c r="B27979" t="s">
        <v>16</v>
      </c>
      <c r="C27979">
        <v>6089200</v>
      </c>
      <c r="D27979">
        <v>1237400</v>
      </c>
      <c r="E27979">
        <v>4851700</v>
      </c>
      <c r="F27979">
        <v>4.4359000000000002</v>
      </c>
      <c r="G27979" t="s">
        <v>84</v>
      </c>
      <c r="H27979">
        <v>1</v>
      </c>
    </row>
    <row r="27980" spans="1:8" x14ac:dyDescent="0.3">
      <c r="A27980" t="s">
        <v>59382</v>
      </c>
      <c r="B27980" t="s">
        <v>16</v>
      </c>
      <c r="C27980">
        <v>1977400</v>
      </c>
      <c r="D27980">
        <v>341130</v>
      </c>
      <c r="E27980">
        <v>1636300</v>
      </c>
      <c r="F27980">
        <v>4.5298999999999996</v>
      </c>
      <c r="G27980" t="s">
        <v>84</v>
      </c>
      <c r="H27980">
        <v>1</v>
      </c>
    </row>
    <row r="27981" spans="1:8" x14ac:dyDescent="0.3">
      <c r="A27981" t="s">
        <v>59409</v>
      </c>
      <c r="B27981" t="s">
        <v>16</v>
      </c>
      <c r="C27981">
        <v>13177000</v>
      </c>
      <c r="D27981">
        <v>4404400</v>
      </c>
      <c r="E27981">
        <v>8772500</v>
      </c>
      <c r="F27981">
        <v>1.3672</v>
      </c>
      <c r="G27981" t="s">
        <v>84</v>
      </c>
      <c r="H27981">
        <v>2</v>
      </c>
    </row>
    <row r="27982" spans="1:8" x14ac:dyDescent="0.3">
      <c r="A27982" t="s">
        <v>59409</v>
      </c>
      <c r="B27982" t="s">
        <v>16</v>
      </c>
      <c r="C27982">
        <v>12486000</v>
      </c>
      <c r="D27982">
        <v>5517600</v>
      </c>
      <c r="E27982">
        <v>6968800</v>
      </c>
      <c r="F27982">
        <v>1.3362000000000001</v>
      </c>
      <c r="G27982" t="s">
        <v>84</v>
      </c>
      <c r="H27982">
        <v>2</v>
      </c>
    </row>
    <row r="27983" spans="1:8" x14ac:dyDescent="0.3">
      <c r="A27983" t="s">
        <v>59409</v>
      </c>
      <c r="B27983" t="s">
        <v>16</v>
      </c>
      <c r="C27983">
        <v>7769900</v>
      </c>
      <c r="D27983">
        <v>2720500</v>
      </c>
      <c r="E27983">
        <v>5049400</v>
      </c>
      <c r="F27983">
        <v>1.6306</v>
      </c>
      <c r="G27983" t="s">
        <v>84</v>
      </c>
      <c r="H27983">
        <v>2</v>
      </c>
    </row>
    <row r="27984" spans="1:8" x14ac:dyDescent="0.3">
      <c r="A27984" t="s">
        <v>59409</v>
      </c>
      <c r="B27984" t="s">
        <v>16</v>
      </c>
      <c r="C27984">
        <v>6038200</v>
      </c>
      <c r="D27984">
        <v>2368800</v>
      </c>
      <c r="E27984">
        <v>3669500</v>
      </c>
      <c r="F27984">
        <v>1.3894</v>
      </c>
      <c r="G27984" t="s">
        <v>84</v>
      </c>
      <c r="H27984">
        <v>2</v>
      </c>
    </row>
    <row r="27985" spans="1:8" x14ac:dyDescent="0.3">
      <c r="A27985" t="s">
        <v>59470</v>
      </c>
      <c r="B27985" t="s">
        <v>16</v>
      </c>
      <c r="C27985">
        <v>1150500</v>
      </c>
      <c r="D27985">
        <v>317540</v>
      </c>
      <c r="E27985">
        <v>832970</v>
      </c>
      <c r="F27985">
        <v>3.3210999999999999</v>
      </c>
      <c r="G27985" t="s">
        <v>84</v>
      </c>
      <c r="H27985">
        <v>1</v>
      </c>
    </row>
    <row r="27986" spans="1:8" x14ac:dyDescent="0.3">
      <c r="A27986" t="s">
        <v>59470</v>
      </c>
      <c r="B27986" t="s">
        <v>16</v>
      </c>
      <c r="C27986">
        <v>591660</v>
      </c>
      <c r="D27986">
        <v>228130</v>
      </c>
      <c r="E27986">
        <v>363540</v>
      </c>
      <c r="F27986">
        <v>1.6471</v>
      </c>
      <c r="G27986" t="s">
        <v>84</v>
      </c>
      <c r="H27986">
        <v>1</v>
      </c>
    </row>
    <row r="27987" spans="1:8" x14ac:dyDescent="0.3">
      <c r="A27987" t="s">
        <v>59610</v>
      </c>
      <c r="B27987" t="s">
        <v>16</v>
      </c>
      <c r="C27987">
        <v>154900000</v>
      </c>
      <c r="D27987">
        <v>23370000</v>
      </c>
      <c r="E27987">
        <v>131530000</v>
      </c>
      <c r="F27987">
        <v>5.3933999999999997</v>
      </c>
      <c r="G27987" t="s">
        <v>84</v>
      </c>
      <c r="H27987">
        <v>2</v>
      </c>
    </row>
    <row r="27988" spans="1:8" x14ac:dyDescent="0.3">
      <c r="A27988" t="s">
        <v>59610</v>
      </c>
      <c r="B27988" t="s">
        <v>16</v>
      </c>
      <c r="C27988">
        <v>144140000</v>
      </c>
      <c r="D27988">
        <v>24309000</v>
      </c>
      <c r="E27988">
        <v>119840000</v>
      </c>
      <c r="F27988">
        <v>5.0598000000000001</v>
      </c>
      <c r="G27988" t="s">
        <v>84</v>
      </c>
      <c r="H27988">
        <v>2</v>
      </c>
    </row>
    <row r="27989" spans="1:8" x14ac:dyDescent="0.3">
      <c r="A27989" t="s">
        <v>59610</v>
      </c>
      <c r="B27989" t="s">
        <v>16</v>
      </c>
      <c r="C27989">
        <v>102310000</v>
      </c>
      <c r="D27989">
        <v>17238000</v>
      </c>
      <c r="E27989">
        <v>85074000</v>
      </c>
      <c r="F27989">
        <v>5.1380999999999997</v>
      </c>
      <c r="G27989" t="s">
        <v>84</v>
      </c>
      <c r="H27989">
        <v>2</v>
      </c>
    </row>
    <row r="27990" spans="1:8" x14ac:dyDescent="0.3">
      <c r="A27990" t="s">
        <v>59610</v>
      </c>
      <c r="B27990" t="s">
        <v>16</v>
      </c>
      <c r="C27990">
        <v>99498000</v>
      </c>
      <c r="D27990">
        <v>15412000</v>
      </c>
      <c r="E27990">
        <v>84086000</v>
      </c>
      <c r="F27990">
        <v>5.1719999999999997</v>
      </c>
      <c r="G27990" t="s">
        <v>84</v>
      </c>
      <c r="H27990">
        <v>2</v>
      </c>
    </row>
    <row r="27991" spans="1:8" x14ac:dyDescent="0.3">
      <c r="A27991" t="s">
        <v>59610</v>
      </c>
      <c r="B27991" t="s">
        <v>16</v>
      </c>
      <c r="C27991">
        <v>87958000</v>
      </c>
      <c r="D27991">
        <v>11584000</v>
      </c>
      <c r="E27991">
        <v>76375000</v>
      </c>
      <c r="F27991">
        <v>5.6702000000000004</v>
      </c>
      <c r="G27991" t="s">
        <v>84</v>
      </c>
      <c r="H27991">
        <v>2</v>
      </c>
    </row>
    <row r="27992" spans="1:8" x14ac:dyDescent="0.3">
      <c r="A27992" t="s">
        <v>59610</v>
      </c>
      <c r="B27992" t="s">
        <v>16</v>
      </c>
      <c r="C27992">
        <v>75942000</v>
      </c>
      <c r="D27992">
        <v>11479000</v>
      </c>
      <c r="E27992">
        <v>64463000</v>
      </c>
      <c r="F27992">
        <v>5.6052</v>
      </c>
      <c r="G27992" t="s">
        <v>84</v>
      </c>
      <c r="H27992">
        <v>2</v>
      </c>
    </row>
    <row r="27993" spans="1:8" x14ac:dyDescent="0.3">
      <c r="A27993" t="s">
        <v>59610</v>
      </c>
      <c r="B27993" t="s">
        <v>16</v>
      </c>
      <c r="C27993">
        <v>40481000</v>
      </c>
      <c r="D27993">
        <v>4530700</v>
      </c>
      <c r="E27993">
        <v>35950000</v>
      </c>
      <c r="F27993">
        <v>5.8116000000000003</v>
      </c>
      <c r="G27993" t="s">
        <v>84</v>
      </c>
      <c r="H27993">
        <v>2</v>
      </c>
    </row>
    <row r="27994" spans="1:8" x14ac:dyDescent="0.3">
      <c r="A27994" t="s">
        <v>59610</v>
      </c>
      <c r="B27994" t="s">
        <v>16</v>
      </c>
      <c r="C27994">
        <v>31970000</v>
      </c>
      <c r="D27994">
        <v>2798000</v>
      </c>
      <c r="E27994">
        <v>29172000</v>
      </c>
      <c r="F27994">
        <v>8.0460999999999991</v>
      </c>
      <c r="G27994" t="s">
        <v>84</v>
      </c>
      <c r="H27994">
        <v>2</v>
      </c>
    </row>
    <row r="27995" spans="1:8" x14ac:dyDescent="0.3">
      <c r="A27995" t="s">
        <v>59610</v>
      </c>
      <c r="B27995" t="s">
        <v>2353</v>
      </c>
      <c r="C27995">
        <v>27480000</v>
      </c>
      <c r="D27995">
        <v>5545500</v>
      </c>
      <c r="E27995">
        <v>21935000</v>
      </c>
      <c r="F27995">
        <v>4.641</v>
      </c>
      <c r="G27995" t="s">
        <v>84</v>
      </c>
      <c r="H27995">
        <v>2</v>
      </c>
    </row>
    <row r="27996" spans="1:8" x14ac:dyDescent="0.3">
      <c r="A27996" t="s">
        <v>59610</v>
      </c>
      <c r="B27996" t="s">
        <v>2353</v>
      </c>
      <c r="C27996">
        <v>26554000</v>
      </c>
      <c r="D27996">
        <v>4110400</v>
      </c>
      <c r="E27996">
        <v>22443000</v>
      </c>
      <c r="F27996">
        <v>5.0256999999999996</v>
      </c>
      <c r="G27996" t="s">
        <v>84</v>
      </c>
      <c r="H27996">
        <v>2</v>
      </c>
    </row>
    <row r="27997" spans="1:8" x14ac:dyDescent="0.3">
      <c r="A27997" t="s">
        <v>59610</v>
      </c>
      <c r="B27997" t="s">
        <v>16</v>
      </c>
      <c r="C27997">
        <v>21188000</v>
      </c>
      <c r="D27997">
        <v>3288100</v>
      </c>
      <c r="E27997">
        <v>17900000</v>
      </c>
      <c r="F27997">
        <v>5.2948000000000004</v>
      </c>
      <c r="G27997" t="s">
        <v>84</v>
      </c>
      <c r="H27997">
        <v>2</v>
      </c>
    </row>
    <row r="27998" spans="1:8" x14ac:dyDescent="0.3">
      <c r="A27998" t="s">
        <v>59610</v>
      </c>
      <c r="B27998" t="s">
        <v>16</v>
      </c>
      <c r="C27998">
        <v>20160000</v>
      </c>
      <c r="D27998">
        <v>3360000</v>
      </c>
      <c r="E27998">
        <v>16800000</v>
      </c>
      <c r="F27998">
        <v>4.9923000000000002</v>
      </c>
      <c r="G27998" t="s">
        <v>84</v>
      </c>
      <c r="H27998">
        <v>2</v>
      </c>
    </row>
    <row r="27999" spans="1:8" x14ac:dyDescent="0.3">
      <c r="A27999" t="s">
        <v>59610</v>
      </c>
      <c r="B27999" t="s">
        <v>16</v>
      </c>
      <c r="C27999">
        <v>15016000</v>
      </c>
      <c r="D27999">
        <v>2337600</v>
      </c>
      <c r="E27999">
        <v>12678000</v>
      </c>
      <c r="F27999">
        <v>5.1021000000000001</v>
      </c>
      <c r="G27999" t="s">
        <v>84</v>
      </c>
      <c r="H27999">
        <v>2</v>
      </c>
    </row>
    <row r="28000" spans="1:8" x14ac:dyDescent="0.3">
      <c r="A28000" t="s">
        <v>59610</v>
      </c>
      <c r="B28000" t="s">
        <v>16</v>
      </c>
      <c r="C28000">
        <v>12885000</v>
      </c>
      <c r="D28000">
        <v>1709100</v>
      </c>
      <c r="E28000">
        <v>11176000</v>
      </c>
      <c r="F28000">
        <v>5.9843999999999999</v>
      </c>
      <c r="G28000" t="s">
        <v>84</v>
      </c>
      <c r="H28000">
        <v>2</v>
      </c>
    </row>
    <row r="28001" spans="1:8" x14ac:dyDescent="0.3">
      <c r="A28001" t="s">
        <v>59610</v>
      </c>
      <c r="B28001" t="s">
        <v>2353</v>
      </c>
      <c r="C28001">
        <v>12513000</v>
      </c>
      <c r="D28001">
        <v>2292300</v>
      </c>
      <c r="E28001">
        <v>10220000</v>
      </c>
      <c r="F28001">
        <v>4.9794999999999998</v>
      </c>
      <c r="G28001" t="s">
        <v>84</v>
      </c>
      <c r="H28001">
        <v>2</v>
      </c>
    </row>
    <row r="28002" spans="1:8" x14ac:dyDescent="0.3">
      <c r="A28002" t="s">
        <v>59610</v>
      </c>
      <c r="B28002" t="s">
        <v>16</v>
      </c>
      <c r="C28002">
        <v>12501000</v>
      </c>
      <c r="D28002">
        <v>2140200</v>
      </c>
      <c r="E28002">
        <v>10361000</v>
      </c>
      <c r="F28002">
        <v>5.2874999999999996</v>
      </c>
      <c r="G28002" t="s">
        <v>84</v>
      </c>
      <c r="H28002">
        <v>2</v>
      </c>
    </row>
    <row r="28003" spans="1:8" x14ac:dyDescent="0.3">
      <c r="A28003" t="s">
        <v>59610</v>
      </c>
      <c r="B28003" t="s">
        <v>16</v>
      </c>
      <c r="C28003">
        <v>12314000</v>
      </c>
      <c r="D28003">
        <v>1876700</v>
      </c>
      <c r="E28003">
        <v>10438000</v>
      </c>
      <c r="F28003">
        <v>5.1510999999999996</v>
      </c>
      <c r="G28003" t="s">
        <v>84</v>
      </c>
      <c r="H28003">
        <v>2</v>
      </c>
    </row>
    <row r="28004" spans="1:8" x14ac:dyDescent="0.3">
      <c r="A28004" t="s">
        <v>59610</v>
      </c>
      <c r="B28004" t="s">
        <v>2353</v>
      </c>
      <c r="C28004">
        <v>11875000</v>
      </c>
      <c r="D28004">
        <v>2133500</v>
      </c>
      <c r="E28004">
        <v>9741200</v>
      </c>
      <c r="F28004">
        <v>4.8815999999999997</v>
      </c>
      <c r="G28004" t="s">
        <v>84</v>
      </c>
      <c r="H28004">
        <v>2</v>
      </c>
    </row>
    <row r="28005" spans="1:8" x14ac:dyDescent="0.3">
      <c r="A28005" t="s">
        <v>59610</v>
      </c>
      <c r="B28005" t="s">
        <v>16</v>
      </c>
      <c r="C28005">
        <v>6687600</v>
      </c>
      <c r="D28005">
        <v>985720</v>
      </c>
      <c r="E28005">
        <v>5701800</v>
      </c>
      <c r="F28005">
        <v>5.9611999999999998</v>
      </c>
      <c r="G28005" t="s">
        <v>84</v>
      </c>
      <c r="H28005">
        <v>2</v>
      </c>
    </row>
    <row r="28006" spans="1:8" x14ac:dyDescent="0.3">
      <c r="A28006" t="s">
        <v>59610</v>
      </c>
      <c r="B28006" t="s">
        <v>16</v>
      </c>
      <c r="C28006">
        <v>4776100</v>
      </c>
      <c r="D28006">
        <v>576650</v>
      </c>
      <c r="E28006">
        <v>4199400</v>
      </c>
      <c r="F28006">
        <v>5.6641000000000004</v>
      </c>
      <c r="G28006" t="s">
        <v>84</v>
      </c>
      <c r="H28006">
        <v>2</v>
      </c>
    </row>
    <row r="28007" spans="1:8" x14ac:dyDescent="0.3">
      <c r="A28007" t="s">
        <v>59610</v>
      </c>
      <c r="B28007" t="s">
        <v>2353</v>
      </c>
      <c r="C28007">
        <v>1726300</v>
      </c>
      <c r="D28007">
        <v>407840</v>
      </c>
      <c r="E28007">
        <v>1318500</v>
      </c>
      <c r="F28007">
        <v>3.7980999999999998</v>
      </c>
      <c r="G28007" t="s">
        <v>84</v>
      </c>
      <c r="H28007">
        <v>2</v>
      </c>
    </row>
    <row r="28008" spans="1:8" x14ac:dyDescent="0.3">
      <c r="A28008" t="s">
        <v>59897</v>
      </c>
      <c r="B28008" t="s">
        <v>16</v>
      </c>
      <c r="C28008">
        <v>830320</v>
      </c>
      <c r="D28008">
        <v>298730</v>
      </c>
      <c r="E28008">
        <v>531590</v>
      </c>
      <c r="F28008">
        <v>1.6879</v>
      </c>
      <c r="G28008" t="s">
        <v>84</v>
      </c>
      <c r="H28008">
        <v>1</v>
      </c>
    </row>
    <row r="28009" spans="1:8" x14ac:dyDescent="0.3">
      <c r="A28009" t="s">
        <v>286704</v>
      </c>
      <c r="B28009" t="s">
        <v>16</v>
      </c>
      <c r="C28009">
        <v>2196100</v>
      </c>
      <c r="D28009">
        <v>479680</v>
      </c>
      <c r="E28009">
        <v>1716400</v>
      </c>
      <c r="F28009">
        <v>2.1621000000000001</v>
      </c>
      <c r="G28009" t="s">
        <v>84</v>
      </c>
      <c r="H28009">
        <v>2</v>
      </c>
    </row>
    <row r="28010" spans="1:8" x14ac:dyDescent="0.3">
      <c r="A28010" t="s">
        <v>60035</v>
      </c>
      <c r="B28010" t="s">
        <v>6877</v>
      </c>
      <c r="C28010">
        <v>3515900</v>
      </c>
      <c r="D28010">
        <v>1630800</v>
      </c>
      <c r="E28010">
        <v>1885100</v>
      </c>
      <c r="F28010">
        <v>1.2289000000000001</v>
      </c>
      <c r="G28010" t="s">
        <v>84</v>
      </c>
      <c r="H28010">
        <v>1</v>
      </c>
    </row>
    <row r="28011" spans="1:8" x14ac:dyDescent="0.3">
      <c r="A28011" t="s">
        <v>60035</v>
      </c>
      <c r="B28011" t="s">
        <v>6877</v>
      </c>
      <c r="C28011">
        <v>3094700</v>
      </c>
      <c r="D28011">
        <v>1454700</v>
      </c>
      <c r="E28011">
        <v>1640000</v>
      </c>
      <c r="F28011">
        <v>1.2262</v>
      </c>
      <c r="G28011" t="s">
        <v>84</v>
      </c>
      <c r="H28011">
        <v>1</v>
      </c>
    </row>
    <row r="28012" spans="1:8" x14ac:dyDescent="0.3">
      <c r="A28012" t="s">
        <v>60073</v>
      </c>
      <c r="B28012" t="s">
        <v>16</v>
      </c>
      <c r="C28012">
        <v>1740000</v>
      </c>
      <c r="D28012">
        <v>992800</v>
      </c>
      <c r="E28012">
        <v>747210</v>
      </c>
      <c r="F28012">
        <v>0.84857000000000005</v>
      </c>
      <c r="G28012" t="s">
        <v>84</v>
      </c>
      <c r="H28012">
        <v>3</v>
      </c>
    </row>
    <row r="28013" spans="1:8" x14ac:dyDescent="0.3">
      <c r="A28013" t="s">
        <v>60080</v>
      </c>
      <c r="B28013" t="s">
        <v>16</v>
      </c>
      <c r="C28013">
        <v>3175300</v>
      </c>
      <c r="D28013">
        <v>1632500</v>
      </c>
      <c r="E28013">
        <v>1542800</v>
      </c>
      <c r="F28013">
        <v>0.88454999999999995</v>
      </c>
      <c r="G28013" t="s">
        <v>84</v>
      </c>
      <c r="H28013">
        <v>3</v>
      </c>
    </row>
    <row r="28014" spans="1:8" x14ac:dyDescent="0.3">
      <c r="A28014" t="s">
        <v>60080</v>
      </c>
      <c r="B28014" t="s">
        <v>16</v>
      </c>
      <c r="C28014">
        <v>2961800</v>
      </c>
      <c r="D28014">
        <v>1421600</v>
      </c>
      <c r="E28014">
        <v>1540200</v>
      </c>
      <c r="F28014">
        <v>0.85002</v>
      </c>
      <c r="G28014" t="s">
        <v>84</v>
      </c>
      <c r="H28014">
        <v>3</v>
      </c>
    </row>
    <row r="28015" spans="1:8" x14ac:dyDescent="0.3">
      <c r="A28015" t="s">
        <v>60080</v>
      </c>
      <c r="B28015" t="s">
        <v>16</v>
      </c>
      <c r="C28015">
        <v>2097600</v>
      </c>
      <c r="D28015">
        <v>1109500</v>
      </c>
      <c r="E28015">
        <v>988120</v>
      </c>
      <c r="F28015">
        <v>0.93393000000000004</v>
      </c>
      <c r="G28015" t="s">
        <v>84</v>
      </c>
      <c r="H28015">
        <v>3</v>
      </c>
    </row>
    <row r="28016" spans="1:8" x14ac:dyDescent="0.3">
      <c r="A28016" t="s">
        <v>60080</v>
      </c>
      <c r="B28016" t="s">
        <v>16</v>
      </c>
      <c r="C28016">
        <v>896060</v>
      </c>
      <c r="D28016">
        <v>466370</v>
      </c>
      <c r="E28016">
        <v>429700</v>
      </c>
      <c r="F28016">
        <v>0.83864000000000005</v>
      </c>
      <c r="G28016" t="s">
        <v>84</v>
      </c>
      <c r="H28016">
        <v>3</v>
      </c>
    </row>
    <row r="28017" spans="1:8" x14ac:dyDescent="0.3">
      <c r="A28017" t="s">
        <v>60179</v>
      </c>
      <c r="B28017" t="s">
        <v>16</v>
      </c>
      <c r="C28017">
        <v>2511700</v>
      </c>
      <c r="D28017">
        <v>902060</v>
      </c>
      <c r="E28017">
        <v>1609600</v>
      </c>
      <c r="F28017">
        <v>1.8343</v>
      </c>
      <c r="G28017" t="s">
        <v>84</v>
      </c>
      <c r="H28017">
        <v>2</v>
      </c>
    </row>
    <row r="28018" spans="1:8" x14ac:dyDescent="0.3">
      <c r="A28018" t="s">
        <v>60179</v>
      </c>
      <c r="B28018" t="s">
        <v>16</v>
      </c>
      <c r="C28018">
        <v>1886000</v>
      </c>
      <c r="D28018">
        <v>739980</v>
      </c>
      <c r="E28018">
        <v>1146000</v>
      </c>
      <c r="F28018">
        <v>1.8250999999999999</v>
      </c>
      <c r="G28018" t="s">
        <v>84</v>
      </c>
      <c r="H28018">
        <v>2</v>
      </c>
    </row>
    <row r="28019" spans="1:8" x14ac:dyDescent="0.3">
      <c r="A28019" t="s">
        <v>60220</v>
      </c>
      <c r="B28019" t="s">
        <v>6877</v>
      </c>
      <c r="C28019">
        <v>7709200</v>
      </c>
      <c r="D28019">
        <v>510030</v>
      </c>
      <c r="E28019">
        <v>7199200</v>
      </c>
      <c r="F28019">
        <v>13.571999999999999</v>
      </c>
      <c r="G28019" t="s">
        <v>84</v>
      </c>
      <c r="H28019">
        <v>1</v>
      </c>
    </row>
    <row r="28020" spans="1:8" x14ac:dyDescent="0.3">
      <c r="A28020" t="s">
        <v>60220</v>
      </c>
      <c r="B28020" t="s">
        <v>6877</v>
      </c>
      <c r="C28020">
        <v>4078900</v>
      </c>
      <c r="D28020">
        <v>289560</v>
      </c>
      <c r="E28020">
        <v>3789300</v>
      </c>
      <c r="F28020">
        <v>13.834</v>
      </c>
      <c r="G28020" t="s">
        <v>84</v>
      </c>
      <c r="H28020">
        <v>1</v>
      </c>
    </row>
    <row r="28021" spans="1:8" x14ac:dyDescent="0.3">
      <c r="A28021" t="s">
        <v>60220</v>
      </c>
      <c r="B28021" t="s">
        <v>60250</v>
      </c>
      <c r="C28021">
        <v>3491700</v>
      </c>
      <c r="D28021">
        <v>381910</v>
      </c>
      <c r="E28021">
        <v>3109800</v>
      </c>
      <c r="F28021">
        <v>10.052</v>
      </c>
      <c r="G28021" t="s">
        <v>84</v>
      </c>
      <c r="H28021">
        <v>1</v>
      </c>
    </row>
    <row r="28022" spans="1:8" x14ac:dyDescent="0.3">
      <c r="A28022" t="s">
        <v>60220</v>
      </c>
      <c r="B28022" t="s">
        <v>60250</v>
      </c>
      <c r="C28022">
        <v>2835800</v>
      </c>
      <c r="D28022">
        <v>337920</v>
      </c>
      <c r="E28022">
        <v>2497800</v>
      </c>
      <c r="F28022">
        <v>9.8905999999999992</v>
      </c>
      <c r="G28022" t="s">
        <v>84</v>
      </c>
      <c r="H28022">
        <v>1</v>
      </c>
    </row>
    <row r="28023" spans="1:8" x14ac:dyDescent="0.3">
      <c r="A28023" t="s">
        <v>60220</v>
      </c>
      <c r="B28023" t="s">
        <v>6877</v>
      </c>
      <c r="C28023">
        <v>2316800</v>
      </c>
      <c r="D28023">
        <v>271490</v>
      </c>
      <c r="E28023">
        <v>2045300</v>
      </c>
      <c r="F28023">
        <v>9.9696999999999996</v>
      </c>
      <c r="G28023" t="s">
        <v>84</v>
      </c>
      <c r="H28023">
        <v>1</v>
      </c>
    </row>
    <row r="28024" spans="1:8" x14ac:dyDescent="0.3">
      <c r="A28024" t="s">
        <v>60220</v>
      </c>
      <c r="B28024" t="s">
        <v>6877</v>
      </c>
      <c r="C28024">
        <v>1245900</v>
      </c>
      <c r="D28024">
        <v>206150</v>
      </c>
      <c r="E28024">
        <v>1039800</v>
      </c>
      <c r="F28024">
        <v>4.9592999999999998</v>
      </c>
      <c r="G28024" t="s">
        <v>84</v>
      </c>
      <c r="H28024">
        <v>1</v>
      </c>
    </row>
    <row r="28025" spans="1:8" x14ac:dyDescent="0.3">
      <c r="A28025" t="s">
        <v>60256</v>
      </c>
      <c r="B28025" t="s">
        <v>16</v>
      </c>
      <c r="C28025">
        <v>1255900</v>
      </c>
      <c r="D28025">
        <v>611640</v>
      </c>
      <c r="E28025">
        <v>644270</v>
      </c>
      <c r="F28025">
        <v>0.97140000000000004</v>
      </c>
      <c r="G28025" t="s">
        <v>84</v>
      </c>
      <c r="H28025">
        <v>1</v>
      </c>
    </row>
    <row r="28026" spans="1:8" x14ac:dyDescent="0.3">
      <c r="A28026" t="s">
        <v>60256</v>
      </c>
      <c r="B28026" t="s">
        <v>16</v>
      </c>
      <c r="C28026">
        <v>904590</v>
      </c>
      <c r="D28026">
        <v>447940</v>
      </c>
      <c r="E28026">
        <v>456650</v>
      </c>
      <c r="F28026">
        <v>0.98314000000000001</v>
      </c>
      <c r="G28026" t="s">
        <v>84</v>
      </c>
      <c r="H28026">
        <v>1</v>
      </c>
    </row>
    <row r="28027" spans="1:8" x14ac:dyDescent="0.3">
      <c r="A28027" t="s">
        <v>60401</v>
      </c>
      <c r="B28027" t="s">
        <v>6877</v>
      </c>
      <c r="C28027">
        <v>145990000</v>
      </c>
      <c r="D28027">
        <v>79304000</v>
      </c>
      <c r="E28027">
        <v>66684000</v>
      </c>
      <c r="F28027">
        <v>0.83062000000000002</v>
      </c>
      <c r="G28027" t="s">
        <v>84</v>
      </c>
      <c r="H28027">
        <v>1</v>
      </c>
    </row>
    <row r="28028" spans="1:8" x14ac:dyDescent="0.3">
      <c r="A28028" t="s">
        <v>60401</v>
      </c>
      <c r="B28028" t="s">
        <v>6877</v>
      </c>
      <c r="C28028">
        <v>132640000</v>
      </c>
      <c r="D28028">
        <v>71318000</v>
      </c>
      <c r="E28028">
        <v>61318000</v>
      </c>
      <c r="F28028">
        <v>0.84814999999999996</v>
      </c>
      <c r="G28028" t="s">
        <v>84</v>
      </c>
      <c r="H28028">
        <v>1</v>
      </c>
    </row>
    <row r="28029" spans="1:8" x14ac:dyDescent="0.3">
      <c r="A28029" t="s">
        <v>60401</v>
      </c>
      <c r="B28029" t="s">
        <v>6877</v>
      </c>
      <c r="C28029">
        <v>29037000</v>
      </c>
      <c r="D28029">
        <v>16237000</v>
      </c>
      <c r="E28029">
        <v>12800000</v>
      </c>
      <c r="F28029">
        <v>0.82047000000000003</v>
      </c>
      <c r="G28029" t="s">
        <v>84</v>
      </c>
      <c r="H28029">
        <v>1</v>
      </c>
    </row>
    <row r="28030" spans="1:8" x14ac:dyDescent="0.3">
      <c r="A28030" t="s">
        <v>60401</v>
      </c>
      <c r="B28030" t="s">
        <v>6877</v>
      </c>
      <c r="C28030">
        <v>24529000</v>
      </c>
      <c r="D28030">
        <v>13528000</v>
      </c>
      <c r="E28030">
        <v>11000000</v>
      </c>
      <c r="F28030">
        <v>0.82179000000000002</v>
      </c>
      <c r="G28030" t="s">
        <v>84</v>
      </c>
      <c r="H28030">
        <v>1</v>
      </c>
    </row>
    <row r="28031" spans="1:8" x14ac:dyDescent="0.3">
      <c r="A28031" t="s">
        <v>60401</v>
      </c>
      <c r="B28031" t="s">
        <v>60250</v>
      </c>
      <c r="C28031">
        <v>17247000</v>
      </c>
      <c r="D28031">
        <v>10209000</v>
      </c>
      <c r="E28031">
        <v>7038600</v>
      </c>
      <c r="F28031">
        <v>0.74085999999999996</v>
      </c>
      <c r="G28031" t="s">
        <v>84</v>
      </c>
      <c r="H28031">
        <v>1</v>
      </c>
    </row>
    <row r="28032" spans="1:8" x14ac:dyDescent="0.3">
      <c r="A28032" t="s">
        <v>60401</v>
      </c>
      <c r="B28032" t="s">
        <v>60250</v>
      </c>
      <c r="C28032">
        <v>11851000</v>
      </c>
      <c r="D28032">
        <v>6715200</v>
      </c>
      <c r="E28032">
        <v>5135300</v>
      </c>
      <c r="F28032">
        <v>0.79454999999999998</v>
      </c>
      <c r="G28032" t="s">
        <v>84</v>
      </c>
      <c r="H28032">
        <v>1</v>
      </c>
    </row>
    <row r="28033" spans="1:8" x14ac:dyDescent="0.3">
      <c r="A28033" t="s">
        <v>60401</v>
      </c>
      <c r="B28033" t="s">
        <v>6877</v>
      </c>
      <c r="C28033">
        <v>9697900</v>
      </c>
      <c r="D28033">
        <v>5390700</v>
      </c>
      <c r="E28033">
        <v>4307200</v>
      </c>
      <c r="F28033">
        <v>0.86814999999999998</v>
      </c>
      <c r="G28033" t="s">
        <v>84</v>
      </c>
      <c r="H28033">
        <v>1</v>
      </c>
    </row>
    <row r="28034" spans="1:8" x14ac:dyDescent="0.3">
      <c r="A28034" t="s">
        <v>60401</v>
      </c>
      <c r="B28034" t="s">
        <v>6877</v>
      </c>
      <c r="C28034">
        <v>9296600</v>
      </c>
      <c r="D28034">
        <v>5341200</v>
      </c>
      <c r="E28034">
        <v>3955400</v>
      </c>
      <c r="F28034">
        <v>0.79684999999999995</v>
      </c>
      <c r="G28034" t="s">
        <v>84</v>
      </c>
      <c r="H28034">
        <v>1</v>
      </c>
    </row>
    <row r="28035" spans="1:8" x14ac:dyDescent="0.3">
      <c r="A28035" t="s">
        <v>60401</v>
      </c>
      <c r="B28035" t="s">
        <v>60250</v>
      </c>
      <c r="C28035">
        <v>5853100</v>
      </c>
      <c r="D28035">
        <v>3295000</v>
      </c>
      <c r="E28035">
        <v>2558100</v>
      </c>
      <c r="F28035">
        <v>0.76073000000000002</v>
      </c>
      <c r="G28035" t="s">
        <v>84</v>
      </c>
      <c r="H28035">
        <v>1</v>
      </c>
    </row>
    <row r="28036" spans="1:8" x14ac:dyDescent="0.3">
      <c r="A28036" t="s">
        <v>60401</v>
      </c>
      <c r="B28036" t="s">
        <v>60250</v>
      </c>
      <c r="C28036">
        <v>3636600</v>
      </c>
      <c r="D28036">
        <v>2165000</v>
      </c>
      <c r="E28036">
        <v>1471500</v>
      </c>
      <c r="F28036">
        <v>0.79812000000000005</v>
      </c>
      <c r="G28036" t="s">
        <v>84</v>
      </c>
      <c r="H28036">
        <v>1</v>
      </c>
    </row>
    <row r="28037" spans="1:8" x14ac:dyDescent="0.3">
      <c r="A28037" t="s">
        <v>60401</v>
      </c>
      <c r="B28037" t="s">
        <v>60250</v>
      </c>
      <c r="C28037">
        <v>3539000</v>
      </c>
      <c r="D28037">
        <v>1892200</v>
      </c>
      <c r="E28037">
        <v>1646800</v>
      </c>
      <c r="F28037">
        <v>0.84680999999999995</v>
      </c>
      <c r="G28037" t="s">
        <v>84</v>
      </c>
      <c r="H28037">
        <v>1</v>
      </c>
    </row>
    <row r="28038" spans="1:8" x14ac:dyDescent="0.3">
      <c r="A28038" t="s">
        <v>60401</v>
      </c>
      <c r="B28038" t="s">
        <v>60250</v>
      </c>
      <c r="C28038">
        <v>3030400</v>
      </c>
      <c r="D28038">
        <v>3030400</v>
      </c>
      <c r="E28038">
        <v>0</v>
      </c>
      <c r="F28038" s="14"/>
      <c r="G28038" t="s">
        <v>84</v>
      </c>
      <c r="H28038">
        <v>1</v>
      </c>
    </row>
    <row r="28039" spans="1:8" x14ac:dyDescent="0.3">
      <c r="A28039" t="s">
        <v>60401</v>
      </c>
      <c r="B28039" t="s">
        <v>60250</v>
      </c>
      <c r="C28039">
        <v>2970300</v>
      </c>
      <c r="D28039">
        <v>1652900</v>
      </c>
      <c r="E28039">
        <v>1317500</v>
      </c>
      <c r="F28039">
        <v>0.79195000000000004</v>
      </c>
      <c r="G28039" t="s">
        <v>84</v>
      </c>
      <c r="H28039">
        <v>1</v>
      </c>
    </row>
    <row r="28040" spans="1:8" x14ac:dyDescent="0.3">
      <c r="A28040" t="s">
        <v>60401</v>
      </c>
      <c r="B28040" t="s">
        <v>6877</v>
      </c>
      <c r="C28040">
        <v>2376800</v>
      </c>
      <c r="D28040">
        <v>1298700</v>
      </c>
      <c r="E28040">
        <v>1078100</v>
      </c>
      <c r="F28040">
        <v>0.83160000000000001</v>
      </c>
      <c r="G28040" t="s">
        <v>84</v>
      </c>
      <c r="H28040">
        <v>1</v>
      </c>
    </row>
    <row r="28041" spans="1:8" x14ac:dyDescent="0.3">
      <c r="A28041" t="s">
        <v>60401</v>
      </c>
      <c r="B28041" t="s">
        <v>60250</v>
      </c>
      <c r="C28041">
        <v>2070100</v>
      </c>
      <c r="D28041">
        <v>2070100</v>
      </c>
      <c r="E28041">
        <v>0</v>
      </c>
      <c r="F28041" s="14"/>
      <c r="G28041" t="s">
        <v>84</v>
      </c>
      <c r="H28041">
        <v>1</v>
      </c>
    </row>
    <row r="28042" spans="1:8" x14ac:dyDescent="0.3">
      <c r="A28042" t="s">
        <v>60401</v>
      </c>
      <c r="B28042" t="s">
        <v>6877</v>
      </c>
      <c r="C28042">
        <v>1684600</v>
      </c>
      <c r="D28042">
        <v>804460</v>
      </c>
      <c r="E28042">
        <v>880100</v>
      </c>
      <c r="F28042">
        <v>0.76246999999999998</v>
      </c>
      <c r="G28042" t="s">
        <v>84</v>
      </c>
      <c r="H28042">
        <v>1</v>
      </c>
    </row>
    <row r="28043" spans="1:8" x14ac:dyDescent="0.3">
      <c r="A28043" t="s">
        <v>60401</v>
      </c>
      <c r="B28043" t="s">
        <v>60250</v>
      </c>
      <c r="C28043">
        <v>1647400</v>
      </c>
      <c r="D28043">
        <v>878040</v>
      </c>
      <c r="E28043">
        <v>769370</v>
      </c>
      <c r="F28043">
        <v>0.48111999999999999</v>
      </c>
      <c r="G28043" t="s">
        <v>84</v>
      </c>
      <c r="H28043">
        <v>1</v>
      </c>
    </row>
    <row r="28044" spans="1:8" x14ac:dyDescent="0.3">
      <c r="A28044" t="s">
        <v>60555</v>
      </c>
      <c r="B28044" t="s">
        <v>16</v>
      </c>
      <c r="C28044">
        <v>4270600</v>
      </c>
      <c r="D28044">
        <v>1469900</v>
      </c>
      <c r="E28044">
        <v>2800800</v>
      </c>
      <c r="F28044">
        <v>4.4861000000000004</v>
      </c>
      <c r="G28044" t="s">
        <v>84</v>
      </c>
      <c r="H28044">
        <v>2</v>
      </c>
    </row>
    <row r="28045" spans="1:8" x14ac:dyDescent="0.3">
      <c r="A28045" t="s">
        <v>286705</v>
      </c>
      <c r="B28045" t="s">
        <v>130834</v>
      </c>
      <c r="C28045">
        <v>11625000</v>
      </c>
      <c r="D28045">
        <v>11625000</v>
      </c>
      <c r="E28045">
        <v>0</v>
      </c>
      <c r="F28045" s="14"/>
      <c r="G28045" t="s">
        <v>84</v>
      </c>
      <c r="H28045">
        <v>1</v>
      </c>
    </row>
    <row r="28046" spans="1:8" x14ac:dyDescent="0.3">
      <c r="A28046" t="s">
        <v>60747</v>
      </c>
      <c r="B28046" t="s">
        <v>16</v>
      </c>
      <c r="C28046">
        <v>906100</v>
      </c>
      <c r="D28046">
        <v>296520</v>
      </c>
      <c r="E28046">
        <v>609580</v>
      </c>
      <c r="F28046">
        <v>1.3511</v>
      </c>
      <c r="G28046" t="s">
        <v>84</v>
      </c>
      <c r="H28046">
        <v>1</v>
      </c>
    </row>
    <row r="28047" spans="1:8" x14ac:dyDescent="0.3">
      <c r="A28047" t="s">
        <v>286706</v>
      </c>
      <c r="B28047" t="s">
        <v>16</v>
      </c>
      <c r="C28047">
        <v>690820</v>
      </c>
      <c r="D28047">
        <v>327230</v>
      </c>
      <c r="E28047">
        <v>363580</v>
      </c>
      <c r="F28047">
        <v>1.2982</v>
      </c>
      <c r="G28047" t="s">
        <v>84</v>
      </c>
      <c r="H28047">
        <v>1</v>
      </c>
    </row>
    <row r="28048" spans="1:8" x14ac:dyDescent="0.3">
      <c r="A28048" t="s">
        <v>60994</v>
      </c>
      <c r="B28048" t="s">
        <v>16</v>
      </c>
      <c r="C28048">
        <v>2277000</v>
      </c>
      <c r="D28048">
        <v>540440</v>
      </c>
      <c r="E28048">
        <v>1736600</v>
      </c>
      <c r="F28048">
        <v>3.8431000000000002</v>
      </c>
      <c r="G28048" t="s">
        <v>84</v>
      </c>
      <c r="H28048">
        <v>2</v>
      </c>
    </row>
    <row r="28049" spans="1:8" x14ac:dyDescent="0.3">
      <c r="A28049" t="s">
        <v>60994</v>
      </c>
      <c r="B28049" t="s">
        <v>16</v>
      </c>
      <c r="C28049">
        <v>1976600</v>
      </c>
      <c r="D28049">
        <v>523690</v>
      </c>
      <c r="E28049">
        <v>1452900</v>
      </c>
      <c r="F28049">
        <v>3.0659000000000001</v>
      </c>
      <c r="G28049" t="s">
        <v>84</v>
      </c>
      <c r="H28049">
        <v>2</v>
      </c>
    </row>
    <row r="28050" spans="1:8" x14ac:dyDescent="0.3">
      <c r="A28050" t="s">
        <v>61047</v>
      </c>
      <c r="B28050" t="s">
        <v>16</v>
      </c>
      <c r="C28050">
        <v>1287600</v>
      </c>
      <c r="D28050">
        <v>1287600</v>
      </c>
      <c r="E28050">
        <v>0</v>
      </c>
      <c r="F28050" s="14"/>
      <c r="G28050" t="s">
        <v>84</v>
      </c>
      <c r="H28050">
        <v>2</v>
      </c>
    </row>
    <row r="28051" spans="1:8" x14ac:dyDescent="0.3">
      <c r="A28051" t="s">
        <v>61047</v>
      </c>
      <c r="B28051" t="s">
        <v>16</v>
      </c>
      <c r="C28051">
        <v>746870</v>
      </c>
      <c r="D28051">
        <v>746870</v>
      </c>
      <c r="E28051">
        <v>0</v>
      </c>
      <c r="F28051" s="14"/>
      <c r="G28051" t="s">
        <v>84</v>
      </c>
      <c r="H28051">
        <v>2</v>
      </c>
    </row>
    <row r="28052" spans="1:8" x14ac:dyDescent="0.3">
      <c r="A28052" t="s">
        <v>61057</v>
      </c>
      <c r="B28052" t="s">
        <v>16</v>
      </c>
      <c r="C28052">
        <v>3073100</v>
      </c>
      <c r="D28052">
        <v>2048800</v>
      </c>
      <c r="E28052">
        <v>1024200</v>
      </c>
      <c r="F28052">
        <v>0.71096000000000004</v>
      </c>
      <c r="G28052" t="s">
        <v>84</v>
      </c>
      <c r="H28052">
        <v>1</v>
      </c>
    </row>
    <row r="28053" spans="1:8" x14ac:dyDescent="0.3">
      <c r="A28053" t="s">
        <v>61057</v>
      </c>
      <c r="B28053" t="s">
        <v>16</v>
      </c>
      <c r="C28053">
        <v>2282500</v>
      </c>
      <c r="D28053">
        <v>1026400</v>
      </c>
      <c r="E28053">
        <v>1256100</v>
      </c>
      <c r="F28053">
        <v>0.84977999999999998</v>
      </c>
      <c r="G28053" t="s">
        <v>84</v>
      </c>
      <c r="H28053">
        <v>1</v>
      </c>
    </row>
    <row r="28054" spans="1:8" x14ac:dyDescent="0.3">
      <c r="A28054" t="s">
        <v>61097</v>
      </c>
      <c r="B28054" t="s">
        <v>16</v>
      </c>
      <c r="C28054">
        <v>2136400</v>
      </c>
      <c r="D28054">
        <v>1187900</v>
      </c>
      <c r="E28054">
        <v>948490</v>
      </c>
      <c r="F28054">
        <v>0.69572000000000001</v>
      </c>
      <c r="G28054" t="s">
        <v>84</v>
      </c>
      <c r="H28054">
        <v>2</v>
      </c>
    </row>
    <row r="28055" spans="1:8" x14ac:dyDescent="0.3">
      <c r="A28055" t="s">
        <v>61097</v>
      </c>
      <c r="B28055" t="s">
        <v>16</v>
      </c>
      <c r="C28055">
        <v>2077300</v>
      </c>
      <c r="D28055">
        <v>1062500</v>
      </c>
      <c r="E28055">
        <v>1014800</v>
      </c>
      <c r="F28055">
        <v>0.76019000000000003</v>
      </c>
      <c r="G28055" t="s">
        <v>84</v>
      </c>
      <c r="H28055">
        <v>2</v>
      </c>
    </row>
    <row r="28056" spans="1:8" x14ac:dyDescent="0.3">
      <c r="A28056" t="s">
        <v>61131</v>
      </c>
      <c r="B28056" t="s">
        <v>16</v>
      </c>
      <c r="C28056">
        <v>14693000</v>
      </c>
      <c r="D28056">
        <v>857770</v>
      </c>
      <c r="E28056">
        <v>13835000</v>
      </c>
      <c r="F28056">
        <v>18.202000000000002</v>
      </c>
      <c r="G28056" t="s">
        <v>84</v>
      </c>
      <c r="H28056">
        <v>2</v>
      </c>
    </row>
    <row r="28057" spans="1:8" x14ac:dyDescent="0.3">
      <c r="A28057" t="s">
        <v>61131</v>
      </c>
      <c r="B28057" t="s">
        <v>16</v>
      </c>
      <c r="C28057">
        <v>13325000</v>
      </c>
      <c r="D28057">
        <v>861110</v>
      </c>
      <c r="E28057">
        <v>12464000</v>
      </c>
      <c r="F28057">
        <v>17.263000000000002</v>
      </c>
      <c r="G28057" t="s">
        <v>84</v>
      </c>
      <c r="H28057">
        <v>2</v>
      </c>
    </row>
    <row r="28058" spans="1:8" x14ac:dyDescent="0.3">
      <c r="A28058" t="s">
        <v>61213</v>
      </c>
      <c r="B28058" t="s">
        <v>16</v>
      </c>
      <c r="C28058">
        <v>2751500</v>
      </c>
      <c r="D28058">
        <v>1531600</v>
      </c>
      <c r="E28058">
        <v>1219900</v>
      </c>
      <c r="F28058">
        <v>0.84748999999999997</v>
      </c>
      <c r="G28058" t="s">
        <v>84</v>
      </c>
      <c r="H28058">
        <v>1</v>
      </c>
    </row>
    <row r="28059" spans="1:8" x14ac:dyDescent="0.3">
      <c r="A28059" t="s">
        <v>61213</v>
      </c>
      <c r="B28059" t="s">
        <v>16</v>
      </c>
      <c r="C28059">
        <v>2645300</v>
      </c>
      <c r="D28059">
        <v>1573500</v>
      </c>
      <c r="E28059">
        <v>1071800</v>
      </c>
      <c r="F28059">
        <v>0.70182999999999995</v>
      </c>
      <c r="G28059" t="s">
        <v>84</v>
      </c>
      <c r="H28059">
        <v>1</v>
      </c>
    </row>
    <row r="28060" spans="1:8" x14ac:dyDescent="0.3">
      <c r="A28060" t="s">
        <v>61225</v>
      </c>
      <c r="B28060" t="s">
        <v>16</v>
      </c>
      <c r="C28060">
        <v>1338700</v>
      </c>
      <c r="D28060">
        <v>266300</v>
      </c>
      <c r="E28060">
        <v>1072400</v>
      </c>
      <c r="F28060">
        <v>6.6805000000000003</v>
      </c>
      <c r="G28060" t="s">
        <v>84</v>
      </c>
      <c r="H28060">
        <v>1</v>
      </c>
    </row>
    <row r="28061" spans="1:8" x14ac:dyDescent="0.3">
      <c r="A28061" t="s">
        <v>61278</v>
      </c>
      <c r="B28061" t="s">
        <v>16</v>
      </c>
      <c r="C28061">
        <v>26853000</v>
      </c>
      <c r="D28061">
        <v>3089100</v>
      </c>
      <c r="E28061">
        <v>23764000</v>
      </c>
      <c r="F28061">
        <v>8.8180999999999994</v>
      </c>
      <c r="G28061" t="s">
        <v>84</v>
      </c>
      <c r="H28061">
        <v>1</v>
      </c>
    </row>
    <row r="28062" spans="1:8" x14ac:dyDescent="0.3">
      <c r="A28062" t="s">
        <v>61396</v>
      </c>
      <c r="B28062" t="s">
        <v>16</v>
      </c>
      <c r="C28062">
        <v>13073000</v>
      </c>
      <c r="D28062">
        <v>5719700</v>
      </c>
      <c r="E28062">
        <v>7353300</v>
      </c>
      <c r="F28062">
        <v>0.86436000000000002</v>
      </c>
      <c r="G28062" t="s">
        <v>84</v>
      </c>
      <c r="H28062">
        <v>2</v>
      </c>
    </row>
    <row r="28063" spans="1:8" x14ac:dyDescent="0.3">
      <c r="A28063" t="s">
        <v>61396</v>
      </c>
      <c r="B28063" t="s">
        <v>16</v>
      </c>
      <c r="C28063">
        <v>11488000</v>
      </c>
      <c r="D28063">
        <v>5897800</v>
      </c>
      <c r="E28063">
        <v>5589800</v>
      </c>
      <c r="F28063">
        <v>0.81186000000000003</v>
      </c>
      <c r="G28063" t="s">
        <v>84</v>
      </c>
      <c r="H28063">
        <v>2</v>
      </c>
    </row>
    <row r="28064" spans="1:8" x14ac:dyDescent="0.3">
      <c r="A28064" t="s">
        <v>61396</v>
      </c>
      <c r="B28064" t="s">
        <v>16</v>
      </c>
      <c r="C28064">
        <v>5204100</v>
      </c>
      <c r="D28064">
        <v>2873800</v>
      </c>
      <c r="E28064">
        <v>2330300</v>
      </c>
      <c r="F28064">
        <v>0.97855000000000003</v>
      </c>
      <c r="G28064" t="s">
        <v>84</v>
      </c>
      <c r="H28064">
        <v>2</v>
      </c>
    </row>
    <row r="28065" spans="1:8" x14ac:dyDescent="0.3">
      <c r="A28065" t="s">
        <v>61458</v>
      </c>
      <c r="B28065" t="s">
        <v>16</v>
      </c>
      <c r="C28065">
        <v>5780400</v>
      </c>
      <c r="D28065">
        <v>1243300</v>
      </c>
      <c r="E28065">
        <v>4537100</v>
      </c>
      <c r="F28065">
        <v>3.3361999999999998</v>
      </c>
      <c r="G28065" t="s">
        <v>84</v>
      </c>
      <c r="H28065">
        <v>1</v>
      </c>
    </row>
    <row r="28066" spans="1:8" x14ac:dyDescent="0.3">
      <c r="A28066" t="s">
        <v>61458</v>
      </c>
      <c r="B28066" t="s">
        <v>16</v>
      </c>
      <c r="C28066">
        <v>5553800</v>
      </c>
      <c r="D28066">
        <v>1019300</v>
      </c>
      <c r="E28066">
        <v>4534500</v>
      </c>
      <c r="F28066">
        <v>3.8624000000000001</v>
      </c>
      <c r="G28066" t="s">
        <v>84</v>
      </c>
      <c r="H28066">
        <v>1</v>
      </c>
    </row>
    <row r="28067" spans="1:8" x14ac:dyDescent="0.3">
      <c r="A28067" t="s">
        <v>61480</v>
      </c>
      <c r="B28067" t="s">
        <v>16</v>
      </c>
      <c r="C28067">
        <v>564820</v>
      </c>
      <c r="D28067">
        <v>219000</v>
      </c>
      <c r="E28067">
        <v>345830</v>
      </c>
      <c r="F28067">
        <v>1.1838</v>
      </c>
      <c r="G28067" t="s">
        <v>84</v>
      </c>
      <c r="H28067">
        <v>1</v>
      </c>
    </row>
    <row r="28068" spans="1:8" x14ac:dyDescent="0.3">
      <c r="A28068" t="s">
        <v>61504</v>
      </c>
      <c r="B28068" t="s">
        <v>16</v>
      </c>
      <c r="G28068" t="s">
        <v>84</v>
      </c>
      <c r="H28068">
        <v>1</v>
      </c>
    </row>
    <row r="28069" spans="1:8" x14ac:dyDescent="0.3">
      <c r="A28069" t="s">
        <v>286707</v>
      </c>
      <c r="B28069" t="s">
        <v>16</v>
      </c>
      <c r="C28069">
        <v>1291400</v>
      </c>
      <c r="D28069">
        <v>384760</v>
      </c>
      <c r="E28069">
        <v>906660</v>
      </c>
      <c r="F28069">
        <v>2.8824000000000001</v>
      </c>
      <c r="G28069" t="s">
        <v>84</v>
      </c>
      <c r="H28069">
        <v>2</v>
      </c>
    </row>
    <row r="28070" spans="1:8" x14ac:dyDescent="0.3">
      <c r="A28070" t="s">
        <v>61680</v>
      </c>
      <c r="B28070" t="s">
        <v>16</v>
      </c>
      <c r="C28070">
        <v>1830100</v>
      </c>
      <c r="D28070">
        <v>950900</v>
      </c>
      <c r="E28070">
        <v>879220</v>
      </c>
      <c r="F28070">
        <v>0.70620000000000005</v>
      </c>
      <c r="G28070" t="s">
        <v>84</v>
      </c>
      <c r="H28070">
        <v>1</v>
      </c>
    </row>
    <row r="28071" spans="1:8" x14ac:dyDescent="0.3">
      <c r="A28071" t="s">
        <v>61680</v>
      </c>
      <c r="B28071" t="s">
        <v>16</v>
      </c>
      <c r="C28071">
        <v>1504900</v>
      </c>
      <c r="D28071">
        <v>892580</v>
      </c>
      <c r="E28071">
        <v>612300</v>
      </c>
      <c r="F28071">
        <v>0.55486000000000002</v>
      </c>
      <c r="G28071" t="s">
        <v>84</v>
      </c>
      <c r="H28071">
        <v>1</v>
      </c>
    </row>
    <row r="28072" spans="1:8" x14ac:dyDescent="0.3">
      <c r="A28072" t="s">
        <v>61699</v>
      </c>
      <c r="B28072" t="s">
        <v>16</v>
      </c>
      <c r="C28072">
        <v>1336300</v>
      </c>
      <c r="D28072">
        <v>207120</v>
      </c>
      <c r="E28072">
        <v>1129200</v>
      </c>
      <c r="F28072">
        <v>5.1620999999999997</v>
      </c>
      <c r="G28072" t="s">
        <v>84</v>
      </c>
      <c r="H28072">
        <v>1</v>
      </c>
    </row>
    <row r="28073" spans="1:8" x14ac:dyDescent="0.3">
      <c r="A28073" t="s">
        <v>61699</v>
      </c>
      <c r="B28073" t="s">
        <v>16</v>
      </c>
      <c r="C28073">
        <v>1030200</v>
      </c>
      <c r="D28073">
        <v>250090</v>
      </c>
      <c r="E28073">
        <v>780090</v>
      </c>
      <c r="F28073">
        <v>4.7123999999999997</v>
      </c>
      <c r="G28073" t="s">
        <v>84</v>
      </c>
      <c r="H28073">
        <v>1</v>
      </c>
    </row>
    <row r="28074" spans="1:8" x14ac:dyDescent="0.3">
      <c r="A28074" t="s">
        <v>61767</v>
      </c>
      <c r="B28074" t="s">
        <v>16</v>
      </c>
      <c r="C28074">
        <v>762140</v>
      </c>
      <c r="D28074">
        <v>271730</v>
      </c>
      <c r="E28074">
        <v>490420</v>
      </c>
      <c r="F28074">
        <v>2.1271</v>
      </c>
      <c r="G28074" t="s">
        <v>84</v>
      </c>
      <c r="H28074">
        <v>2</v>
      </c>
    </row>
    <row r="28075" spans="1:8" x14ac:dyDescent="0.3">
      <c r="A28075" t="s">
        <v>286708</v>
      </c>
      <c r="B28075" t="s">
        <v>16</v>
      </c>
      <c r="C28075">
        <v>5904400</v>
      </c>
      <c r="D28075">
        <v>5904400</v>
      </c>
      <c r="E28075">
        <v>0</v>
      </c>
      <c r="F28075" s="14"/>
      <c r="G28075" t="s">
        <v>84</v>
      </c>
      <c r="H28075">
        <v>2</v>
      </c>
    </row>
    <row r="28076" spans="1:8" x14ac:dyDescent="0.3">
      <c r="A28076" t="s">
        <v>286709</v>
      </c>
      <c r="B28076" t="s">
        <v>16</v>
      </c>
      <c r="C28076">
        <v>3676300</v>
      </c>
      <c r="D28076">
        <v>1578900</v>
      </c>
      <c r="E28076">
        <v>2097400</v>
      </c>
      <c r="F28076">
        <v>1.3864000000000001</v>
      </c>
      <c r="G28076" t="s">
        <v>84</v>
      </c>
      <c r="H28076">
        <v>1</v>
      </c>
    </row>
    <row r="28077" spans="1:8" x14ac:dyDescent="0.3">
      <c r="A28077" t="s">
        <v>286709</v>
      </c>
      <c r="B28077" t="s">
        <v>16</v>
      </c>
      <c r="C28077">
        <v>3086600</v>
      </c>
      <c r="D28077">
        <v>1295300</v>
      </c>
      <c r="E28077">
        <v>1791300</v>
      </c>
      <c r="F28077">
        <v>1.4538</v>
      </c>
      <c r="G28077" t="s">
        <v>84</v>
      </c>
      <c r="H28077">
        <v>1</v>
      </c>
    </row>
    <row r="28078" spans="1:8" x14ac:dyDescent="0.3">
      <c r="A28078" t="s">
        <v>286709</v>
      </c>
      <c r="B28078" t="s">
        <v>16</v>
      </c>
      <c r="C28078">
        <v>2445800</v>
      </c>
      <c r="D28078">
        <v>957820</v>
      </c>
      <c r="E28078">
        <v>1488000</v>
      </c>
      <c r="F28078">
        <v>1.5164</v>
      </c>
      <c r="G28078" t="s">
        <v>84</v>
      </c>
      <c r="H28078">
        <v>1</v>
      </c>
    </row>
    <row r="28079" spans="1:8" x14ac:dyDescent="0.3">
      <c r="A28079" t="s">
        <v>61877</v>
      </c>
      <c r="B28079" t="s">
        <v>212</v>
      </c>
      <c r="C28079">
        <v>569220</v>
      </c>
      <c r="D28079">
        <v>302520</v>
      </c>
      <c r="E28079">
        <v>266700</v>
      </c>
      <c r="F28079">
        <v>0.75063999999999997</v>
      </c>
      <c r="G28079" t="s">
        <v>84</v>
      </c>
      <c r="H28079">
        <v>2</v>
      </c>
    </row>
    <row r="28080" spans="1:8" x14ac:dyDescent="0.3">
      <c r="A28080" t="s">
        <v>61952</v>
      </c>
      <c r="B28080" t="s">
        <v>16</v>
      </c>
      <c r="C28080">
        <v>2962900</v>
      </c>
      <c r="D28080">
        <v>625590</v>
      </c>
      <c r="E28080">
        <v>2337400</v>
      </c>
      <c r="F28080">
        <v>4.0282</v>
      </c>
      <c r="G28080" t="s">
        <v>84</v>
      </c>
      <c r="H28080">
        <v>1</v>
      </c>
    </row>
    <row r="28081" spans="1:8" x14ac:dyDescent="0.3">
      <c r="A28081" t="s">
        <v>61952</v>
      </c>
      <c r="B28081" t="s">
        <v>16</v>
      </c>
      <c r="C28081">
        <v>2951700</v>
      </c>
      <c r="D28081">
        <v>527220</v>
      </c>
      <c r="E28081">
        <v>2424400</v>
      </c>
      <c r="F28081">
        <v>4.0255000000000001</v>
      </c>
      <c r="G28081" t="s">
        <v>84</v>
      </c>
      <c r="H28081">
        <v>1</v>
      </c>
    </row>
    <row r="28082" spans="1:8" x14ac:dyDescent="0.3">
      <c r="A28082" t="s">
        <v>61977</v>
      </c>
      <c r="B28082" t="s">
        <v>16</v>
      </c>
      <c r="C28082">
        <v>4316000</v>
      </c>
      <c r="D28082">
        <v>493470</v>
      </c>
      <c r="E28082">
        <v>3822500</v>
      </c>
      <c r="F28082">
        <v>6.4794</v>
      </c>
      <c r="G28082" t="s">
        <v>84</v>
      </c>
      <c r="H28082">
        <v>2</v>
      </c>
    </row>
    <row r="28083" spans="1:8" x14ac:dyDescent="0.3">
      <c r="A28083" t="s">
        <v>61977</v>
      </c>
      <c r="B28083" t="s">
        <v>16</v>
      </c>
      <c r="C28083">
        <v>4045700</v>
      </c>
      <c r="D28083">
        <v>597750</v>
      </c>
      <c r="E28083">
        <v>3447900</v>
      </c>
      <c r="F28083">
        <v>7.6210000000000004</v>
      </c>
      <c r="G28083" t="s">
        <v>84</v>
      </c>
      <c r="H28083">
        <v>2</v>
      </c>
    </row>
    <row r="28084" spans="1:8" x14ac:dyDescent="0.3">
      <c r="A28084" t="s">
        <v>62034</v>
      </c>
      <c r="B28084" t="s">
        <v>16</v>
      </c>
      <c r="C28084">
        <v>1002400</v>
      </c>
      <c r="D28084">
        <v>625610</v>
      </c>
      <c r="E28084">
        <v>376760</v>
      </c>
      <c r="F28084">
        <v>0.32840999999999998</v>
      </c>
      <c r="G28084" t="s">
        <v>84</v>
      </c>
      <c r="H28084">
        <v>2</v>
      </c>
    </row>
    <row r="28085" spans="1:8" x14ac:dyDescent="0.3">
      <c r="A28085" t="s">
        <v>62041</v>
      </c>
      <c r="B28085" t="s">
        <v>16</v>
      </c>
      <c r="C28085">
        <v>3096800</v>
      </c>
      <c r="D28085">
        <v>1116100</v>
      </c>
      <c r="E28085">
        <v>1980600</v>
      </c>
      <c r="F28085">
        <v>1.2833000000000001</v>
      </c>
      <c r="G28085" t="s">
        <v>84</v>
      </c>
      <c r="H28085">
        <v>1</v>
      </c>
    </row>
    <row r="28086" spans="1:8" x14ac:dyDescent="0.3">
      <c r="A28086" t="s">
        <v>62041</v>
      </c>
      <c r="B28086" t="s">
        <v>16</v>
      </c>
      <c r="C28086">
        <v>2494300</v>
      </c>
      <c r="D28086">
        <v>1157700</v>
      </c>
      <c r="E28086">
        <v>1336600</v>
      </c>
      <c r="F28086">
        <v>1.3313999999999999</v>
      </c>
      <c r="G28086" t="s">
        <v>84</v>
      </c>
      <c r="H28086">
        <v>1</v>
      </c>
    </row>
    <row r="28087" spans="1:8" x14ac:dyDescent="0.3">
      <c r="A28087" t="s">
        <v>62041</v>
      </c>
      <c r="B28087" t="s">
        <v>16</v>
      </c>
      <c r="C28087">
        <v>958950</v>
      </c>
      <c r="D28087">
        <v>346940</v>
      </c>
      <c r="E28087">
        <v>612010</v>
      </c>
      <c r="F28087">
        <v>1.343</v>
      </c>
      <c r="G28087" t="s">
        <v>84</v>
      </c>
      <c r="H28087">
        <v>1</v>
      </c>
    </row>
    <row r="28088" spans="1:8" x14ac:dyDescent="0.3">
      <c r="A28088" t="s">
        <v>286710</v>
      </c>
      <c r="B28088" t="s">
        <v>16</v>
      </c>
      <c r="C28088">
        <v>1498100</v>
      </c>
      <c r="D28088">
        <v>653710</v>
      </c>
      <c r="E28088">
        <v>844370</v>
      </c>
      <c r="F28088">
        <v>1.6758999999999999</v>
      </c>
      <c r="G28088" t="s">
        <v>84</v>
      </c>
      <c r="H28088">
        <v>2</v>
      </c>
    </row>
    <row r="28089" spans="1:8" x14ac:dyDescent="0.3">
      <c r="A28089" t="s">
        <v>286710</v>
      </c>
      <c r="B28089" t="s">
        <v>16</v>
      </c>
      <c r="C28089">
        <v>1453400</v>
      </c>
      <c r="D28089">
        <v>575800</v>
      </c>
      <c r="E28089">
        <v>877630</v>
      </c>
      <c r="F28089">
        <v>1.5309999999999999</v>
      </c>
      <c r="G28089" t="s">
        <v>84</v>
      </c>
      <c r="H28089">
        <v>2</v>
      </c>
    </row>
    <row r="28090" spans="1:8" x14ac:dyDescent="0.3">
      <c r="A28090" t="s">
        <v>62145</v>
      </c>
      <c r="B28090" t="s">
        <v>16</v>
      </c>
      <c r="C28090">
        <v>657540</v>
      </c>
      <c r="D28090">
        <v>657540</v>
      </c>
      <c r="E28090">
        <v>0</v>
      </c>
      <c r="F28090" s="14"/>
      <c r="G28090" t="s">
        <v>84</v>
      </c>
      <c r="H28090">
        <v>1</v>
      </c>
    </row>
    <row r="28091" spans="1:8" x14ac:dyDescent="0.3">
      <c r="A28091" t="s">
        <v>62366</v>
      </c>
      <c r="B28091" t="s">
        <v>16</v>
      </c>
      <c r="C28091">
        <v>30326000</v>
      </c>
      <c r="D28091">
        <v>2551100</v>
      </c>
      <c r="E28091">
        <v>27775000</v>
      </c>
      <c r="F28091">
        <v>7.9264999999999999</v>
      </c>
      <c r="G28091" t="s">
        <v>84</v>
      </c>
      <c r="H28091">
        <v>1</v>
      </c>
    </row>
    <row r="28092" spans="1:8" x14ac:dyDescent="0.3">
      <c r="A28092" t="s">
        <v>62380</v>
      </c>
      <c r="B28092" t="s">
        <v>16</v>
      </c>
      <c r="C28092">
        <v>19322000</v>
      </c>
      <c r="D28092">
        <v>3485400</v>
      </c>
      <c r="E28092">
        <v>15837000</v>
      </c>
      <c r="F28092">
        <v>4.7131999999999996</v>
      </c>
      <c r="G28092" t="s">
        <v>84</v>
      </c>
      <c r="H28092">
        <v>2</v>
      </c>
    </row>
    <row r="28093" spans="1:8" x14ac:dyDescent="0.3">
      <c r="A28093" t="s">
        <v>62436</v>
      </c>
      <c r="B28093" t="s">
        <v>16</v>
      </c>
      <c r="C28093">
        <v>4445300</v>
      </c>
      <c r="D28093">
        <v>2365700</v>
      </c>
      <c r="E28093">
        <v>2079600</v>
      </c>
      <c r="F28093">
        <v>0.66174999999999995</v>
      </c>
      <c r="G28093" t="s">
        <v>84</v>
      </c>
      <c r="H28093">
        <v>1</v>
      </c>
    </row>
    <row r="28094" spans="1:8" x14ac:dyDescent="0.3">
      <c r="A28094" t="s">
        <v>62436</v>
      </c>
      <c r="B28094" t="s">
        <v>16</v>
      </c>
      <c r="C28094">
        <v>3781800</v>
      </c>
      <c r="D28094">
        <v>1914100</v>
      </c>
      <c r="E28094">
        <v>1867700</v>
      </c>
      <c r="F28094">
        <v>0.85251999999999994</v>
      </c>
      <c r="G28094" t="s">
        <v>84</v>
      </c>
      <c r="H28094">
        <v>1</v>
      </c>
    </row>
    <row r="28095" spans="1:8" x14ac:dyDescent="0.3">
      <c r="A28095" t="s">
        <v>62449</v>
      </c>
      <c r="B28095" t="s">
        <v>16</v>
      </c>
      <c r="C28095">
        <v>521850</v>
      </c>
      <c r="D28095">
        <v>243150</v>
      </c>
      <c r="E28095">
        <v>278700</v>
      </c>
      <c r="F28095">
        <v>1.3479000000000001</v>
      </c>
      <c r="G28095" t="s">
        <v>84</v>
      </c>
      <c r="H28095">
        <v>2</v>
      </c>
    </row>
    <row r="28096" spans="1:8" x14ac:dyDescent="0.3">
      <c r="A28096" t="s">
        <v>62461</v>
      </c>
      <c r="B28096" t="s">
        <v>16</v>
      </c>
      <c r="C28096">
        <v>1662100</v>
      </c>
      <c r="D28096">
        <v>1039000</v>
      </c>
      <c r="E28096">
        <v>623140</v>
      </c>
      <c r="F28096">
        <v>0.73543000000000003</v>
      </c>
      <c r="G28096" t="s">
        <v>84</v>
      </c>
      <c r="H28096">
        <v>1</v>
      </c>
    </row>
    <row r="28097" spans="1:8" x14ac:dyDescent="0.3">
      <c r="A28097" t="s">
        <v>62461</v>
      </c>
      <c r="B28097" t="s">
        <v>16</v>
      </c>
      <c r="C28097">
        <v>1510800</v>
      </c>
      <c r="D28097">
        <v>919590</v>
      </c>
      <c r="E28097">
        <v>591220</v>
      </c>
      <c r="F28097">
        <v>0.65781000000000001</v>
      </c>
      <c r="G28097" t="s">
        <v>84</v>
      </c>
      <c r="H28097">
        <v>1</v>
      </c>
    </row>
    <row r="28098" spans="1:8" x14ac:dyDescent="0.3">
      <c r="A28098" t="s">
        <v>62461</v>
      </c>
      <c r="B28098" t="s">
        <v>16</v>
      </c>
      <c r="C28098">
        <v>1036900</v>
      </c>
      <c r="D28098">
        <v>1036900</v>
      </c>
      <c r="E28098">
        <v>0</v>
      </c>
      <c r="F28098" s="14"/>
      <c r="G28098" t="s">
        <v>84</v>
      </c>
      <c r="H28098">
        <v>1</v>
      </c>
    </row>
    <row r="28099" spans="1:8" x14ac:dyDescent="0.3">
      <c r="A28099" t="s">
        <v>62461</v>
      </c>
      <c r="B28099" t="s">
        <v>16</v>
      </c>
      <c r="C28099">
        <v>959600</v>
      </c>
      <c r="D28099">
        <v>959600</v>
      </c>
      <c r="E28099">
        <v>0</v>
      </c>
      <c r="F28099" s="14"/>
      <c r="G28099" t="s">
        <v>84</v>
      </c>
      <c r="H28099">
        <v>1</v>
      </c>
    </row>
    <row r="28100" spans="1:8" x14ac:dyDescent="0.3">
      <c r="A28100" t="s">
        <v>62489</v>
      </c>
      <c r="B28100" t="s">
        <v>16</v>
      </c>
      <c r="C28100">
        <v>840460</v>
      </c>
      <c r="D28100">
        <v>480360</v>
      </c>
      <c r="E28100">
        <v>360100</v>
      </c>
      <c r="F28100">
        <v>0.64241999999999999</v>
      </c>
      <c r="G28100" t="s">
        <v>84</v>
      </c>
      <c r="H28100">
        <v>1</v>
      </c>
    </row>
    <row r="28101" spans="1:8" x14ac:dyDescent="0.3">
      <c r="A28101" t="s">
        <v>62500</v>
      </c>
      <c r="B28101" t="s">
        <v>16</v>
      </c>
      <c r="C28101">
        <v>145980000</v>
      </c>
      <c r="D28101">
        <v>91987000</v>
      </c>
      <c r="E28101">
        <v>53989000</v>
      </c>
      <c r="F28101">
        <v>0.60907</v>
      </c>
      <c r="G28101" t="s">
        <v>84</v>
      </c>
      <c r="H28101">
        <v>1</v>
      </c>
    </row>
    <row r="28102" spans="1:8" x14ac:dyDescent="0.3">
      <c r="A28102" t="s">
        <v>62500</v>
      </c>
      <c r="B28102" t="s">
        <v>16</v>
      </c>
      <c r="C28102">
        <v>140310000</v>
      </c>
      <c r="D28102">
        <v>87976000</v>
      </c>
      <c r="E28102">
        <v>52335000</v>
      </c>
      <c r="F28102">
        <v>0.59284000000000003</v>
      </c>
      <c r="G28102" t="s">
        <v>84</v>
      </c>
      <c r="H28102">
        <v>1</v>
      </c>
    </row>
    <row r="28103" spans="1:8" x14ac:dyDescent="0.3">
      <c r="A28103" t="s">
        <v>62500</v>
      </c>
      <c r="B28103" t="s">
        <v>16</v>
      </c>
      <c r="C28103">
        <v>89046000</v>
      </c>
      <c r="D28103">
        <v>56820000</v>
      </c>
      <c r="E28103">
        <v>32226000</v>
      </c>
      <c r="F28103">
        <v>0.56357999999999997</v>
      </c>
      <c r="G28103" t="s">
        <v>84</v>
      </c>
      <c r="H28103">
        <v>1</v>
      </c>
    </row>
    <row r="28104" spans="1:8" x14ac:dyDescent="0.3">
      <c r="A28104" t="s">
        <v>62500</v>
      </c>
      <c r="B28104" t="s">
        <v>16</v>
      </c>
      <c r="C28104">
        <v>80042000</v>
      </c>
      <c r="D28104">
        <v>48145000</v>
      </c>
      <c r="E28104">
        <v>31897000</v>
      </c>
      <c r="F28104">
        <v>0.57694999999999996</v>
      </c>
      <c r="G28104" t="s">
        <v>84</v>
      </c>
      <c r="H28104">
        <v>1</v>
      </c>
    </row>
    <row r="28105" spans="1:8" x14ac:dyDescent="0.3">
      <c r="A28105" t="s">
        <v>62500</v>
      </c>
      <c r="B28105" t="s">
        <v>16</v>
      </c>
      <c r="C28105">
        <v>34987000</v>
      </c>
      <c r="D28105">
        <v>22205000</v>
      </c>
      <c r="E28105">
        <v>12782000</v>
      </c>
      <c r="F28105">
        <v>0.58889999999999998</v>
      </c>
      <c r="G28105" t="s">
        <v>84</v>
      </c>
      <c r="H28105">
        <v>1</v>
      </c>
    </row>
    <row r="28106" spans="1:8" x14ac:dyDescent="0.3">
      <c r="A28106" t="s">
        <v>62500</v>
      </c>
      <c r="B28106" t="s">
        <v>16</v>
      </c>
      <c r="C28106">
        <v>34239000</v>
      </c>
      <c r="D28106">
        <v>20972000</v>
      </c>
      <c r="E28106">
        <v>13268000</v>
      </c>
      <c r="F28106">
        <v>0.59958999999999996</v>
      </c>
      <c r="G28106" t="s">
        <v>84</v>
      </c>
      <c r="H28106">
        <v>1</v>
      </c>
    </row>
    <row r="28107" spans="1:8" x14ac:dyDescent="0.3">
      <c r="A28107" t="s">
        <v>62500</v>
      </c>
      <c r="B28107" t="s">
        <v>16</v>
      </c>
      <c r="C28107">
        <v>33870000</v>
      </c>
      <c r="D28107">
        <v>20990000</v>
      </c>
      <c r="E28107">
        <v>12880000</v>
      </c>
      <c r="F28107">
        <v>0.58931</v>
      </c>
      <c r="G28107" t="s">
        <v>84</v>
      </c>
      <c r="H28107">
        <v>1</v>
      </c>
    </row>
    <row r="28108" spans="1:8" x14ac:dyDescent="0.3">
      <c r="A28108" t="s">
        <v>62500</v>
      </c>
      <c r="B28108" t="s">
        <v>16</v>
      </c>
      <c r="C28108">
        <v>32659000</v>
      </c>
      <c r="D28108">
        <v>20731000</v>
      </c>
      <c r="E28108">
        <v>11928000</v>
      </c>
      <c r="F28108">
        <v>0.59506999999999999</v>
      </c>
      <c r="G28108" t="s">
        <v>84</v>
      </c>
      <c r="H28108">
        <v>1</v>
      </c>
    </row>
    <row r="28109" spans="1:8" x14ac:dyDescent="0.3">
      <c r="A28109" t="s">
        <v>62500</v>
      </c>
      <c r="B28109" t="s">
        <v>16</v>
      </c>
      <c r="C28109">
        <v>31776000</v>
      </c>
      <c r="D28109">
        <v>20049000</v>
      </c>
      <c r="E28109">
        <v>11727000</v>
      </c>
      <c r="F28109">
        <v>0.60226999999999997</v>
      </c>
      <c r="G28109" t="s">
        <v>84</v>
      </c>
      <c r="H28109">
        <v>1</v>
      </c>
    </row>
    <row r="28110" spans="1:8" x14ac:dyDescent="0.3">
      <c r="A28110" t="s">
        <v>62500</v>
      </c>
      <c r="B28110" t="s">
        <v>16</v>
      </c>
      <c r="C28110">
        <v>31222000</v>
      </c>
      <c r="D28110">
        <v>19571000</v>
      </c>
      <c r="E28110">
        <v>11651000</v>
      </c>
      <c r="F28110">
        <v>0.58726</v>
      </c>
      <c r="G28110" t="s">
        <v>84</v>
      </c>
      <c r="H28110">
        <v>1</v>
      </c>
    </row>
    <row r="28111" spans="1:8" x14ac:dyDescent="0.3">
      <c r="A28111" t="s">
        <v>62500</v>
      </c>
      <c r="B28111" t="s">
        <v>16</v>
      </c>
      <c r="C28111">
        <v>18386000</v>
      </c>
      <c r="D28111">
        <v>12219000</v>
      </c>
      <c r="E28111">
        <v>6166800</v>
      </c>
      <c r="F28111">
        <v>0.54600000000000004</v>
      </c>
      <c r="G28111" t="s">
        <v>84</v>
      </c>
      <c r="H28111">
        <v>1</v>
      </c>
    </row>
    <row r="28112" spans="1:8" x14ac:dyDescent="0.3">
      <c r="A28112" t="s">
        <v>62500</v>
      </c>
      <c r="B28112" t="s">
        <v>16</v>
      </c>
      <c r="C28112">
        <v>6374300</v>
      </c>
      <c r="D28112">
        <v>3940900</v>
      </c>
      <c r="E28112">
        <v>2433400</v>
      </c>
      <c r="F28112">
        <v>0.60396000000000005</v>
      </c>
      <c r="G28112" t="s">
        <v>84</v>
      </c>
      <c r="H28112">
        <v>1</v>
      </c>
    </row>
    <row r="28113" spans="1:8" x14ac:dyDescent="0.3">
      <c r="A28113" t="s">
        <v>62500</v>
      </c>
      <c r="B28113" t="s">
        <v>16</v>
      </c>
      <c r="C28113">
        <v>6219700</v>
      </c>
      <c r="D28113">
        <v>3822000</v>
      </c>
      <c r="E28113">
        <v>2397700</v>
      </c>
      <c r="F28113">
        <v>0.56825999999999999</v>
      </c>
      <c r="G28113" t="s">
        <v>84</v>
      </c>
      <c r="H28113">
        <v>1</v>
      </c>
    </row>
    <row r="28114" spans="1:8" x14ac:dyDescent="0.3">
      <c r="A28114" t="s">
        <v>62600</v>
      </c>
      <c r="B28114" t="s">
        <v>16</v>
      </c>
      <c r="C28114">
        <v>7516900</v>
      </c>
      <c r="D28114">
        <v>562840</v>
      </c>
      <c r="E28114">
        <v>6954100</v>
      </c>
      <c r="F28114">
        <v>11.271000000000001</v>
      </c>
      <c r="G28114" t="s">
        <v>84</v>
      </c>
      <c r="H28114">
        <v>2</v>
      </c>
    </row>
    <row r="28115" spans="1:8" x14ac:dyDescent="0.3">
      <c r="A28115" t="s">
        <v>286356</v>
      </c>
      <c r="B28115" t="s">
        <v>16</v>
      </c>
      <c r="C28115">
        <v>192430000</v>
      </c>
      <c r="D28115">
        <v>35057000</v>
      </c>
      <c r="E28115">
        <v>157370000</v>
      </c>
      <c r="F28115">
        <v>4.6017999999999999</v>
      </c>
      <c r="G28115" t="s">
        <v>84</v>
      </c>
      <c r="H28115">
        <v>1</v>
      </c>
    </row>
    <row r="28116" spans="1:8" x14ac:dyDescent="0.3">
      <c r="A28116" t="s">
        <v>62673</v>
      </c>
      <c r="B28116" t="s">
        <v>16</v>
      </c>
      <c r="C28116">
        <v>11208000</v>
      </c>
      <c r="D28116">
        <v>5662500</v>
      </c>
      <c r="E28116">
        <v>5545600</v>
      </c>
      <c r="F28116">
        <v>0.86145000000000005</v>
      </c>
      <c r="G28116" t="s">
        <v>84</v>
      </c>
      <c r="H28116">
        <v>2</v>
      </c>
    </row>
    <row r="28117" spans="1:8" x14ac:dyDescent="0.3">
      <c r="A28117" t="s">
        <v>62673</v>
      </c>
      <c r="B28117" t="s">
        <v>16</v>
      </c>
      <c r="C28117">
        <v>10864000</v>
      </c>
      <c r="D28117">
        <v>6417700</v>
      </c>
      <c r="E28117">
        <v>4446000</v>
      </c>
      <c r="F28117">
        <v>0.84235000000000004</v>
      </c>
      <c r="G28117" t="s">
        <v>84</v>
      </c>
      <c r="H28117">
        <v>2</v>
      </c>
    </row>
    <row r="28118" spans="1:8" x14ac:dyDescent="0.3">
      <c r="A28118" t="s">
        <v>62673</v>
      </c>
      <c r="B28118" t="s">
        <v>16</v>
      </c>
      <c r="C28118">
        <v>2673400</v>
      </c>
      <c r="D28118">
        <v>1383600</v>
      </c>
      <c r="E28118">
        <v>1289900</v>
      </c>
      <c r="F28118">
        <v>0.87004000000000004</v>
      </c>
      <c r="G28118" t="s">
        <v>84</v>
      </c>
      <c r="H28118">
        <v>2</v>
      </c>
    </row>
    <row r="28119" spans="1:8" x14ac:dyDescent="0.3">
      <c r="A28119" t="s">
        <v>62673</v>
      </c>
      <c r="B28119" t="s">
        <v>16</v>
      </c>
      <c r="C28119">
        <v>2595700</v>
      </c>
      <c r="D28119">
        <v>1322200</v>
      </c>
      <c r="E28119">
        <v>1273400</v>
      </c>
      <c r="F28119">
        <v>0.86551999999999996</v>
      </c>
      <c r="G28119" t="s">
        <v>84</v>
      </c>
      <c r="H28119">
        <v>2</v>
      </c>
    </row>
    <row r="28120" spans="1:8" x14ac:dyDescent="0.3">
      <c r="A28120" t="s">
        <v>62673</v>
      </c>
      <c r="B28120" t="s">
        <v>16</v>
      </c>
      <c r="C28120">
        <v>1003400</v>
      </c>
      <c r="D28120">
        <v>601090</v>
      </c>
      <c r="E28120">
        <v>402290</v>
      </c>
      <c r="F28120">
        <v>0.76778999999999997</v>
      </c>
      <c r="G28120" t="s">
        <v>84</v>
      </c>
      <c r="H28120">
        <v>2</v>
      </c>
    </row>
    <row r="28121" spans="1:8" x14ac:dyDescent="0.3">
      <c r="A28121" t="s">
        <v>62673</v>
      </c>
      <c r="B28121" t="s">
        <v>16</v>
      </c>
      <c r="C28121">
        <v>948820</v>
      </c>
      <c r="D28121">
        <v>510310</v>
      </c>
      <c r="E28121">
        <v>438510</v>
      </c>
      <c r="F28121">
        <v>0.96677000000000002</v>
      </c>
      <c r="G28121" t="s">
        <v>84</v>
      </c>
      <c r="H28121">
        <v>2</v>
      </c>
    </row>
    <row r="28122" spans="1:8" x14ac:dyDescent="0.3">
      <c r="A28122" t="s">
        <v>62714</v>
      </c>
      <c r="B28122" t="s">
        <v>16</v>
      </c>
      <c r="C28122">
        <v>4076900</v>
      </c>
      <c r="D28122">
        <v>181510</v>
      </c>
      <c r="E28122">
        <v>3895400</v>
      </c>
      <c r="F28122">
        <v>17.675999999999998</v>
      </c>
      <c r="G28122" t="s">
        <v>84</v>
      </c>
      <c r="H28122">
        <v>2</v>
      </c>
    </row>
    <row r="28123" spans="1:8" x14ac:dyDescent="0.3">
      <c r="A28123" t="s">
        <v>62788</v>
      </c>
      <c r="B28123" t="s">
        <v>16</v>
      </c>
      <c r="C28123">
        <v>2382200</v>
      </c>
      <c r="D28123">
        <v>365900</v>
      </c>
      <c r="E28123">
        <v>2016300</v>
      </c>
      <c r="F28123">
        <v>6.6449999999999996</v>
      </c>
      <c r="G28123" t="s">
        <v>84</v>
      </c>
      <c r="H28123">
        <v>1</v>
      </c>
    </row>
    <row r="28124" spans="1:8" x14ac:dyDescent="0.3">
      <c r="A28124" t="s">
        <v>62923</v>
      </c>
      <c r="B28124" t="s">
        <v>16</v>
      </c>
      <c r="C28124">
        <v>46990000</v>
      </c>
      <c r="D28124">
        <v>7893800</v>
      </c>
      <c r="E28124">
        <v>39097000</v>
      </c>
      <c r="F28124">
        <v>4.4755000000000003</v>
      </c>
      <c r="G28124" t="s">
        <v>84</v>
      </c>
      <c r="H28124">
        <v>1</v>
      </c>
    </row>
    <row r="28125" spans="1:8" x14ac:dyDescent="0.3">
      <c r="A28125" t="s">
        <v>62923</v>
      </c>
      <c r="B28125" t="s">
        <v>16</v>
      </c>
      <c r="C28125">
        <v>33349000</v>
      </c>
      <c r="D28125">
        <v>6213300</v>
      </c>
      <c r="E28125">
        <v>27136000</v>
      </c>
      <c r="F28125">
        <v>4.125</v>
      </c>
      <c r="G28125" t="s">
        <v>84</v>
      </c>
      <c r="H28125">
        <v>1</v>
      </c>
    </row>
    <row r="28126" spans="1:8" x14ac:dyDescent="0.3">
      <c r="A28126" t="s">
        <v>62923</v>
      </c>
      <c r="B28126" t="s">
        <v>16</v>
      </c>
      <c r="C28126">
        <v>30900000</v>
      </c>
      <c r="D28126">
        <v>5820700</v>
      </c>
      <c r="E28126">
        <v>25079000</v>
      </c>
      <c r="F28126">
        <v>4.2422000000000004</v>
      </c>
      <c r="G28126" t="s">
        <v>84</v>
      </c>
      <c r="H28126">
        <v>1</v>
      </c>
    </row>
    <row r="28127" spans="1:8" x14ac:dyDescent="0.3">
      <c r="A28127" t="s">
        <v>62923</v>
      </c>
      <c r="B28127" t="s">
        <v>16</v>
      </c>
      <c r="C28127">
        <v>8944200</v>
      </c>
      <c r="D28127">
        <v>1487600</v>
      </c>
      <c r="E28127">
        <v>7456500</v>
      </c>
      <c r="F28127">
        <v>4.2024999999999997</v>
      </c>
      <c r="G28127" t="s">
        <v>84</v>
      </c>
      <c r="H28127">
        <v>1</v>
      </c>
    </row>
    <row r="28128" spans="1:8" x14ac:dyDescent="0.3">
      <c r="A28128" t="s">
        <v>62923</v>
      </c>
      <c r="B28128" t="s">
        <v>16</v>
      </c>
      <c r="C28128">
        <v>8847300</v>
      </c>
      <c r="D28128">
        <v>1523800</v>
      </c>
      <c r="E28128">
        <v>7323500</v>
      </c>
      <c r="F28128">
        <v>4.6909000000000001</v>
      </c>
      <c r="G28128" t="s">
        <v>84</v>
      </c>
      <c r="H28128">
        <v>1</v>
      </c>
    </row>
    <row r="28129" spans="1:8" x14ac:dyDescent="0.3">
      <c r="A28129" t="s">
        <v>62923</v>
      </c>
      <c r="B28129" t="s">
        <v>16</v>
      </c>
      <c r="C28129">
        <v>6928900</v>
      </c>
      <c r="D28129">
        <v>1051800</v>
      </c>
      <c r="E28129">
        <v>5877100</v>
      </c>
      <c r="F28129">
        <v>4.2080000000000002</v>
      </c>
      <c r="G28129" t="s">
        <v>84</v>
      </c>
      <c r="H28129">
        <v>1</v>
      </c>
    </row>
    <row r="28130" spans="1:8" x14ac:dyDescent="0.3">
      <c r="A28130" t="s">
        <v>62923</v>
      </c>
      <c r="B28130" t="s">
        <v>16</v>
      </c>
      <c r="C28130">
        <v>5998200</v>
      </c>
      <c r="D28130">
        <v>913530</v>
      </c>
      <c r="E28130">
        <v>5084600</v>
      </c>
      <c r="F28130">
        <v>4.3994999999999997</v>
      </c>
      <c r="G28130" t="s">
        <v>84</v>
      </c>
      <c r="H28130">
        <v>1</v>
      </c>
    </row>
    <row r="28131" spans="1:8" x14ac:dyDescent="0.3">
      <c r="A28131" t="s">
        <v>62923</v>
      </c>
      <c r="B28131" t="s">
        <v>16</v>
      </c>
      <c r="C28131">
        <v>2116900</v>
      </c>
      <c r="D28131">
        <v>364130</v>
      </c>
      <c r="E28131">
        <v>1752800</v>
      </c>
      <c r="F28131">
        <v>4.665</v>
      </c>
      <c r="G28131" t="s">
        <v>84</v>
      </c>
      <c r="H28131">
        <v>1</v>
      </c>
    </row>
    <row r="28132" spans="1:8" x14ac:dyDescent="0.3">
      <c r="A28132" t="s">
        <v>62923</v>
      </c>
      <c r="B28132" t="s">
        <v>16</v>
      </c>
      <c r="C28132">
        <v>1724600</v>
      </c>
      <c r="D28132">
        <v>327880</v>
      </c>
      <c r="E28132">
        <v>1396700</v>
      </c>
      <c r="F28132">
        <v>4.8160999999999996</v>
      </c>
      <c r="G28132" t="s">
        <v>84</v>
      </c>
      <c r="H28132">
        <v>1</v>
      </c>
    </row>
    <row r="28133" spans="1:8" x14ac:dyDescent="0.3">
      <c r="A28133" t="s">
        <v>62923</v>
      </c>
      <c r="B28133" t="s">
        <v>16</v>
      </c>
      <c r="C28133">
        <v>1463500</v>
      </c>
      <c r="D28133">
        <v>342290</v>
      </c>
      <c r="E28133">
        <v>1121200</v>
      </c>
      <c r="F28133">
        <v>3.9817999999999998</v>
      </c>
      <c r="G28133" t="s">
        <v>84</v>
      </c>
      <c r="H28133">
        <v>1</v>
      </c>
    </row>
    <row r="28134" spans="1:8" x14ac:dyDescent="0.3">
      <c r="A28134" t="s">
        <v>63029</v>
      </c>
      <c r="B28134" t="s">
        <v>16</v>
      </c>
      <c r="C28134">
        <v>16010000</v>
      </c>
      <c r="D28134">
        <v>8849200</v>
      </c>
      <c r="E28134">
        <v>7160700</v>
      </c>
      <c r="F28134">
        <v>0.78571999999999997</v>
      </c>
      <c r="G28134" t="s">
        <v>84</v>
      </c>
      <c r="H28134">
        <v>1</v>
      </c>
    </row>
    <row r="28135" spans="1:8" x14ac:dyDescent="0.3">
      <c r="A28135" t="s">
        <v>63029</v>
      </c>
      <c r="B28135" t="s">
        <v>16</v>
      </c>
      <c r="C28135">
        <v>14324000</v>
      </c>
      <c r="D28135">
        <v>8007600</v>
      </c>
      <c r="E28135">
        <v>6316200</v>
      </c>
      <c r="F28135">
        <v>0.80356000000000005</v>
      </c>
      <c r="G28135" t="s">
        <v>84</v>
      </c>
      <c r="H28135">
        <v>1</v>
      </c>
    </row>
    <row r="28136" spans="1:8" x14ac:dyDescent="0.3">
      <c r="A28136" t="s">
        <v>63029</v>
      </c>
      <c r="B28136" t="s">
        <v>16</v>
      </c>
      <c r="C28136">
        <v>2471400</v>
      </c>
      <c r="D28136">
        <v>1190600</v>
      </c>
      <c r="E28136">
        <v>1280800</v>
      </c>
      <c r="F28136">
        <v>0.72333999999999998</v>
      </c>
      <c r="G28136" t="s">
        <v>84</v>
      </c>
      <c r="H28136">
        <v>1</v>
      </c>
    </row>
    <row r="28137" spans="1:8" x14ac:dyDescent="0.3">
      <c r="A28137" t="s">
        <v>63029</v>
      </c>
      <c r="B28137" t="s">
        <v>16</v>
      </c>
      <c r="C28137">
        <v>841100</v>
      </c>
      <c r="D28137">
        <v>538350</v>
      </c>
      <c r="E28137">
        <v>302750</v>
      </c>
      <c r="F28137">
        <v>0.72602</v>
      </c>
      <c r="G28137" t="s">
        <v>84</v>
      </c>
      <c r="H28137">
        <v>1</v>
      </c>
    </row>
    <row r="28138" spans="1:8" x14ac:dyDescent="0.3">
      <c r="A28138" t="s">
        <v>63029</v>
      </c>
      <c r="B28138" t="s">
        <v>16</v>
      </c>
      <c r="C28138">
        <v>833090</v>
      </c>
      <c r="D28138">
        <v>458200</v>
      </c>
      <c r="E28138">
        <v>374880</v>
      </c>
      <c r="F28138">
        <v>0.96048999999999995</v>
      </c>
      <c r="G28138" t="s">
        <v>84</v>
      </c>
      <c r="H28138">
        <v>1</v>
      </c>
    </row>
    <row r="28139" spans="1:8" x14ac:dyDescent="0.3">
      <c r="A28139" t="s">
        <v>63104</v>
      </c>
      <c r="B28139" t="s">
        <v>16</v>
      </c>
      <c r="C28139">
        <v>5271300</v>
      </c>
      <c r="D28139">
        <v>3823800</v>
      </c>
      <c r="E28139">
        <v>1447600</v>
      </c>
      <c r="F28139">
        <v>0.50761000000000001</v>
      </c>
      <c r="G28139" t="s">
        <v>84</v>
      </c>
      <c r="H28139">
        <v>1</v>
      </c>
    </row>
    <row r="28140" spans="1:8" x14ac:dyDescent="0.3">
      <c r="A28140" t="s">
        <v>63104</v>
      </c>
      <c r="B28140" t="s">
        <v>16</v>
      </c>
      <c r="C28140">
        <v>5052000</v>
      </c>
      <c r="D28140">
        <v>3797500</v>
      </c>
      <c r="E28140">
        <v>1254500</v>
      </c>
      <c r="F28140">
        <v>0.48524</v>
      </c>
      <c r="G28140" t="s">
        <v>84</v>
      </c>
      <c r="H28140">
        <v>1</v>
      </c>
    </row>
    <row r="28141" spans="1:8" x14ac:dyDescent="0.3">
      <c r="A28141" t="s">
        <v>63104</v>
      </c>
      <c r="B28141" t="s">
        <v>16</v>
      </c>
      <c r="C28141">
        <v>4052000</v>
      </c>
      <c r="D28141">
        <v>2564600</v>
      </c>
      <c r="E28141">
        <v>1487500</v>
      </c>
      <c r="F28141">
        <v>0.62592000000000003</v>
      </c>
      <c r="G28141" t="s">
        <v>84</v>
      </c>
      <c r="H28141">
        <v>1</v>
      </c>
    </row>
    <row r="28142" spans="1:8" x14ac:dyDescent="0.3">
      <c r="A28142" t="s">
        <v>63104</v>
      </c>
      <c r="B28142" t="s">
        <v>16</v>
      </c>
      <c r="C28142">
        <v>3199800</v>
      </c>
      <c r="D28142">
        <v>1988400</v>
      </c>
      <c r="E28142">
        <v>1211500</v>
      </c>
      <c r="F28142">
        <v>0.57616000000000001</v>
      </c>
      <c r="G28142" t="s">
        <v>84</v>
      </c>
      <c r="H28142">
        <v>1</v>
      </c>
    </row>
    <row r="28143" spans="1:8" x14ac:dyDescent="0.3">
      <c r="A28143" t="s">
        <v>63121</v>
      </c>
      <c r="B28143" t="s">
        <v>16</v>
      </c>
      <c r="C28143">
        <v>2672800</v>
      </c>
      <c r="D28143">
        <v>1178200</v>
      </c>
      <c r="E28143">
        <v>1494600</v>
      </c>
      <c r="F28143">
        <v>1.4416</v>
      </c>
      <c r="G28143" t="s">
        <v>84</v>
      </c>
      <c r="H28143">
        <v>1</v>
      </c>
    </row>
    <row r="28144" spans="1:8" x14ac:dyDescent="0.3">
      <c r="A28144" t="s">
        <v>63121</v>
      </c>
      <c r="B28144" t="s">
        <v>16</v>
      </c>
      <c r="C28144">
        <v>2364400</v>
      </c>
      <c r="D28144">
        <v>902480</v>
      </c>
      <c r="E28144">
        <v>1461900</v>
      </c>
      <c r="F28144">
        <v>1.4301999999999999</v>
      </c>
      <c r="G28144" t="s">
        <v>84</v>
      </c>
      <c r="H28144">
        <v>1</v>
      </c>
    </row>
    <row r="28145" spans="1:8" x14ac:dyDescent="0.3">
      <c r="A28145" t="s">
        <v>63121</v>
      </c>
      <c r="B28145" t="s">
        <v>16</v>
      </c>
      <c r="C28145">
        <v>773540</v>
      </c>
      <c r="D28145">
        <v>247650</v>
      </c>
      <c r="E28145">
        <v>525890</v>
      </c>
      <c r="F28145">
        <v>1.6218999999999999</v>
      </c>
      <c r="G28145" t="s">
        <v>84</v>
      </c>
      <c r="H28145">
        <v>1</v>
      </c>
    </row>
    <row r="28146" spans="1:8" x14ac:dyDescent="0.3">
      <c r="A28146" t="s">
        <v>63136</v>
      </c>
      <c r="B28146" t="s">
        <v>16</v>
      </c>
      <c r="C28146">
        <v>5434200</v>
      </c>
      <c r="D28146">
        <v>568140</v>
      </c>
      <c r="E28146">
        <v>4866000</v>
      </c>
      <c r="F28146">
        <v>12.843</v>
      </c>
      <c r="G28146" t="s">
        <v>84</v>
      </c>
      <c r="H28146">
        <v>1</v>
      </c>
    </row>
    <row r="28147" spans="1:8" x14ac:dyDescent="0.3">
      <c r="A28147" t="s">
        <v>63136</v>
      </c>
      <c r="B28147" t="s">
        <v>16</v>
      </c>
      <c r="C28147">
        <v>5326300</v>
      </c>
      <c r="D28147">
        <v>417720</v>
      </c>
      <c r="E28147">
        <v>4908600</v>
      </c>
      <c r="F28147">
        <v>13.37</v>
      </c>
      <c r="G28147" t="s">
        <v>84</v>
      </c>
      <c r="H28147">
        <v>1</v>
      </c>
    </row>
    <row r="28148" spans="1:8" x14ac:dyDescent="0.3">
      <c r="A28148" t="s">
        <v>63345</v>
      </c>
      <c r="B28148" t="s">
        <v>16</v>
      </c>
      <c r="C28148">
        <v>2920100</v>
      </c>
      <c r="D28148">
        <v>362810</v>
      </c>
      <c r="E28148">
        <v>2557300</v>
      </c>
      <c r="F28148">
        <v>5.6951999999999998</v>
      </c>
      <c r="G28148" t="s">
        <v>84</v>
      </c>
      <c r="H28148">
        <v>1</v>
      </c>
    </row>
    <row r="28149" spans="1:8" x14ac:dyDescent="0.3">
      <c r="A28149" t="s">
        <v>63345</v>
      </c>
      <c r="B28149" t="s">
        <v>16</v>
      </c>
      <c r="C28149">
        <v>2499500</v>
      </c>
      <c r="D28149">
        <v>465940</v>
      </c>
      <c r="E28149">
        <v>2033500</v>
      </c>
      <c r="F28149">
        <v>4.9473000000000003</v>
      </c>
      <c r="G28149" t="s">
        <v>84</v>
      </c>
      <c r="H28149">
        <v>1</v>
      </c>
    </row>
    <row r="28150" spans="1:8" x14ac:dyDescent="0.3">
      <c r="A28150" t="s">
        <v>63345</v>
      </c>
      <c r="B28150" t="s">
        <v>16</v>
      </c>
      <c r="C28150">
        <v>1510000</v>
      </c>
      <c r="D28150">
        <v>262540</v>
      </c>
      <c r="E28150">
        <v>1247500</v>
      </c>
      <c r="F28150">
        <v>5.0956999999999999</v>
      </c>
      <c r="G28150" t="s">
        <v>84</v>
      </c>
      <c r="H28150">
        <v>1</v>
      </c>
    </row>
    <row r="28151" spans="1:8" x14ac:dyDescent="0.3">
      <c r="A28151" t="s">
        <v>63345</v>
      </c>
      <c r="B28151" t="s">
        <v>16</v>
      </c>
      <c r="C28151">
        <v>1500000</v>
      </c>
      <c r="D28151">
        <v>302150</v>
      </c>
      <c r="E28151">
        <v>1197800</v>
      </c>
      <c r="F28151">
        <v>5.4316000000000004</v>
      </c>
      <c r="G28151" t="s">
        <v>84</v>
      </c>
      <c r="H28151">
        <v>1</v>
      </c>
    </row>
    <row r="28152" spans="1:8" x14ac:dyDescent="0.3">
      <c r="A28152" t="s">
        <v>63391</v>
      </c>
      <c r="B28152" t="s">
        <v>16</v>
      </c>
      <c r="C28152">
        <v>63516000</v>
      </c>
      <c r="D28152">
        <v>45787000</v>
      </c>
      <c r="E28152">
        <v>17729000</v>
      </c>
      <c r="F28152">
        <v>0.38230999999999998</v>
      </c>
      <c r="G28152" t="s">
        <v>84</v>
      </c>
      <c r="H28152">
        <v>2</v>
      </c>
    </row>
    <row r="28153" spans="1:8" x14ac:dyDescent="0.3">
      <c r="A28153" t="s">
        <v>63391</v>
      </c>
      <c r="B28153" t="s">
        <v>16</v>
      </c>
      <c r="C28153">
        <v>52249000</v>
      </c>
      <c r="D28153">
        <v>36538000</v>
      </c>
      <c r="E28153">
        <v>15711000</v>
      </c>
      <c r="F28153">
        <v>0.39439999999999997</v>
      </c>
      <c r="G28153" t="s">
        <v>84</v>
      </c>
      <c r="H28153">
        <v>2</v>
      </c>
    </row>
    <row r="28154" spans="1:8" x14ac:dyDescent="0.3">
      <c r="A28154" t="s">
        <v>63391</v>
      </c>
      <c r="B28154" t="s">
        <v>16</v>
      </c>
      <c r="C28154">
        <v>29134000</v>
      </c>
      <c r="D28154">
        <v>19574000</v>
      </c>
      <c r="E28154">
        <v>9560000</v>
      </c>
      <c r="F28154">
        <v>0.39066000000000001</v>
      </c>
      <c r="G28154" t="s">
        <v>84</v>
      </c>
      <c r="H28154">
        <v>2</v>
      </c>
    </row>
    <row r="28155" spans="1:8" x14ac:dyDescent="0.3">
      <c r="A28155" t="s">
        <v>63429</v>
      </c>
      <c r="B28155" t="s">
        <v>16</v>
      </c>
      <c r="C28155">
        <v>2548800</v>
      </c>
      <c r="D28155">
        <v>668790</v>
      </c>
      <c r="E28155">
        <v>1880100</v>
      </c>
      <c r="F28155">
        <v>1.8794999999999999</v>
      </c>
      <c r="G28155" t="s">
        <v>84</v>
      </c>
      <c r="H28155">
        <v>3</v>
      </c>
    </row>
    <row r="28156" spans="1:8" x14ac:dyDescent="0.3">
      <c r="A28156" t="s">
        <v>63489</v>
      </c>
      <c r="B28156" t="s">
        <v>16</v>
      </c>
      <c r="C28156">
        <v>9568100</v>
      </c>
      <c r="D28156">
        <v>2863300</v>
      </c>
      <c r="E28156">
        <v>6704800</v>
      </c>
      <c r="F28156">
        <v>2.0567000000000002</v>
      </c>
      <c r="G28156" t="s">
        <v>84</v>
      </c>
      <c r="H28156">
        <v>2</v>
      </c>
    </row>
    <row r="28157" spans="1:8" x14ac:dyDescent="0.3">
      <c r="A28157" t="s">
        <v>63489</v>
      </c>
      <c r="B28157" t="s">
        <v>16</v>
      </c>
      <c r="C28157">
        <v>8435800</v>
      </c>
      <c r="D28157">
        <v>3039800</v>
      </c>
      <c r="E28157">
        <v>5396000</v>
      </c>
      <c r="F28157">
        <v>1.9360999999999999</v>
      </c>
      <c r="G28157" t="s">
        <v>84</v>
      </c>
      <c r="H28157">
        <v>2</v>
      </c>
    </row>
    <row r="28158" spans="1:8" x14ac:dyDescent="0.3">
      <c r="A28158" t="s">
        <v>63489</v>
      </c>
      <c r="B28158" t="s">
        <v>16</v>
      </c>
      <c r="C28158">
        <v>4475800</v>
      </c>
      <c r="D28158">
        <v>1515700</v>
      </c>
      <c r="E28158">
        <v>2960000</v>
      </c>
      <c r="F28158">
        <v>2.1579000000000002</v>
      </c>
      <c r="G28158" t="s">
        <v>84</v>
      </c>
      <c r="H28158">
        <v>2</v>
      </c>
    </row>
    <row r="28159" spans="1:8" x14ac:dyDescent="0.3">
      <c r="A28159" t="s">
        <v>63489</v>
      </c>
      <c r="B28159" t="s">
        <v>16</v>
      </c>
      <c r="C28159">
        <v>4067800</v>
      </c>
      <c r="D28159">
        <v>1258900</v>
      </c>
      <c r="E28159">
        <v>2808900</v>
      </c>
      <c r="F28159">
        <v>2.1848999999999998</v>
      </c>
      <c r="G28159" t="s">
        <v>84</v>
      </c>
      <c r="H28159">
        <v>2</v>
      </c>
    </row>
    <row r="28160" spans="1:8" x14ac:dyDescent="0.3">
      <c r="A28160" t="s">
        <v>63489</v>
      </c>
      <c r="B28160" t="s">
        <v>16</v>
      </c>
      <c r="C28160">
        <v>1861000</v>
      </c>
      <c r="D28160">
        <v>512790</v>
      </c>
      <c r="E28160">
        <v>1348300</v>
      </c>
      <c r="F28160">
        <v>2.3401000000000001</v>
      </c>
      <c r="G28160" t="s">
        <v>84</v>
      </c>
      <c r="H28160">
        <v>2</v>
      </c>
    </row>
    <row r="28161" spans="1:8" x14ac:dyDescent="0.3">
      <c r="A28161" t="s">
        <v>63489</v>
      </c>
      <c r="B28161" t="s">
        <v>16</v>
      </c>
      <c r="C28161">
        <v>717870</v>
      </c>
      <c r="D28161">
        <v>235650</v>
      </c>
      <c r="E28161">
        <v>482210</v>
      </c>
      <c r="F28161">
        <v>2.0802999999999998</v>
      </c>
      <c r="G28161" t="s">
        <v>84</v>
      </c>
      <c r="H28161">
        <v>2</v>
      </c>
    </row>
    <row r="28162" spans="1:8" x14ac:dyDescent="0.3">
      <c r="A28162" t="s">
        <v>63556</v>
      </c>
      <c r="B28162" t="s">
        <v>16</v>
      </c>
      <c r="C28162">
        <v>11600000</v>
      </c>
      <c r="D28162">
        <v>3645900</v>
      </c>
      <c r="E28162">
        <v>7953900</v>
      </c>
      <c r="F28162">
        <v>1.5947</v>
      </c>
      <c r="G28162" t="s">
        <v>84</v>
      </c>
      <c r="H28162">
        <v>2</v>
      </c>
    </row>
    <row r="28163" spans="1:8" x14ac:dyDescent="0.3">
      <c r="A28163" t="s">
        <v>63556</v>
      </c>
      <c r="B28163" t="s">
        <v>16</v>
      </c>
      <c r="C28163">
        <v>6237100</v>
      </c>
      <c r="D28163">
        <v>2366900</v>
      </c>
      <c r="E28163">
        <v>3870200</v>
      </c>
      <c r="F28163">
        <v>2.1783000000000001</v>
      </c>
      <c r="G28163" t="s">
        <v>84</v>
      </c>
      <c r="H28163">
        <v>2</v>
      </c>
    </row>
    <row r="28164" spans="1:8" x14ac:dyDescent="0.3">
      <c r="A28164" t="s">
        <v>63609</v>
      </c>
      <c r="B28164" t="s">
        <v>16</v>
      </c>
      <c r="C28164">
        <v>8455000</v>
      </c>
      <c r="D28164">
        <v>2665400</v>
      </c>
      <c r="E28164">
        <v>5789600</v>
      </c>
      <c r="F28164">
        <v>2.5163000000000002</v>
      </c>
      <c r="G28164" t="s">
        <v>84</v>
      </c>
      <c r="H28164">
        <v>2</v>
      </c>
    </row>
    <row r="28165" spans="1:8" x14ac:dyDescent="0.3">
      <c r="A28165" t="s">
        <v>286711</v>
      </c>
      <c r="B28165" t="s">
        <v>16</v>
      </c>
      <c r="C28165">
        <v>427490</v>
      </c>
      <c r="D28165">
        <v>221680</v>
      </c>
      <c r="E28165">
        <v>205810</v>
      </c>
      <c r="F28165">
        <v>0.62263000000000002</v>
      </c>
      <c r="G28165" t="s">
        <v>84</v>
      </c>
      <c r="H28165">
        <v>2</v>
      </c>
    </row>
    <row r="28166" spans="1:8" x14ac:dyDescent="0.3">
      <c r="A28166" t="s">
        <v>63830</v>
      </c>
      <c r="B28166" t="s">
        <v>16</v>
      </c>
      <c r="C28166">
        <v>1399000</v>
      </c>
      <c r="D28166">
        <v>583200</v>
      </c>
      <c r="E28166">
        <v>815750</v>
      </c>
      <c r="F28166">
        <v>1.1686000000000001</v>
      </c>
      <c r="G28166" t="s">
        <v>84</v>
      </c>
      <c r="H28166">
        <v>1</v>
      </c>
    </row>
    <row r="28167" spans="1:8" x14ac:dyDescent="0.3">
      <c r="A28167" t="s">
        <v>63989</v>
      </c>
      <c r="B28167" t="s">
        <v>16</v>
      </c>
      <c r="C28167">
        <v>1614300</v>
      </c>
      <c r="D28167">
        <v>1614300</v>
      </c>
      <c r="E28167">
        <v>0</v>
      </c>
      <c r="F28167" s="14"/>
      <c r="G28167" t="s">
        <v>84</v>
      </c>
      <c r="H28167">
        <v>1</v>
      </c>
    </row>
    <row r="28168" spans="1:8" x14ac:dyDescent="0.3">
      <c r="A28168" t="s">
        <v>63989</v>
      </c>
      <c r="B28168" t="s">
        <v>16</v>
      </c>
      <c r="C28168">
        <v>1299500</v>
      </c>
      <c r="D28168">
        <v>1299500</v>
      </c>
      <c r="E28168">
        <v>0</v>
      </c>
      <c r="F28168" s="14"/>
      <c r="G28168" t="s">
        <v>84</v>
      </c>
      <c r="H28168">
        <v>1</v>
      </c>
    </row>
    <row r="28169" spans="1:8" x14ac:dyDescent="0.3">
      <c r="A28169" t="s">
        <v>63995</v>
      </c>
      <c r="B28169" t="s">
        <v>16</v>
      </c>
      <c r="C28169">
        <v>1592200</v>
      </c>
      <c r="D28169">
        <v>680900</v>
      </c>
      <c r="E28169">
        <v>911260</v>
      </c>
      <c r="F28169">
        <v>1.2713000000000001</v>
      </c>
      <c r="G28169" t="s">
        <v>84</v>
      </c>
      <c r="H28169">
        <v>1</v>
      </c>
    </row>
    <row r="28170" spans="1:8" x14ac:dyDescent="0.3">
      <c r="A28170" t="s">
        <v>63995</v>
      </c>
      <c r="B28170" t="s">
        <v>16</v>
      </c>
      <c r="C28170">
        <v>832860</v>
      </c>
      <c r="D28170">
        <v>403130</v>
      </c>
      <c r="E28170">
        <v>429730</v>
      </c>
      <c r="F28170">
        <v>1.0286999999999999</v>
      </c>
      <c r="G28170" t="s">
        <v>84</v>
      </c>
      <c r="H28170">
        <v>1</v>
      </c>
    </row>
    <row r="28171" spans="1:8" x14ac:dyDescent="0.3">
      <c r="A28171" t="s">
        <v>64022</v>
      </c>
      <c r="B28171" t="s">
        <v>16</v>
      </c>
      <c r="C28171">
        <v>1189300</v>
      </c>
      <c r="D28171">
        <v>512430</v>
      </c>
      <c r="E28171">
        <v>676840</v>
      </c>
      <c r="F28171">
        <v>1.5832999999999999</v>
      </c>
      <c r="G28171" t="s">
        <v>84</v>
      </c>
      <c r="H28171">
        <v>1</v>
      </c>
    </row>
    <row r="28172" spans="1:8" x14ac:dyDescent="0.3">
      <c r="A28172" t="s">
        <v>64112</v>
      </c>
      <c r="B28172" t="s">
        <v>16</v>
      </c>
      <c r="C28172">
        <v>17492000</v>
      </c>
      <c r="D28172">
        <v>2995500</v>
      </c>
      <c r="E28172">
        <v>14497000</v>
      </c>
      <c r="F28172">
        <v>5.649</v>
      </c>
      <c r="G28172" t="s">
        <v>84</v>
      </c>
      <c r="H28172">
        <v>2</v>
      </c>
    </row>
    <row r="28173" spans="1:8" x14ac:dyDescent="0.3">
      <c r="A28173" t="s">
        <v>64112</v>
      </c>
      <c r="B28173" t="s">
        <v>16</v>
      </c>
      <c r="C28173">
        <v>17089000</v>
      </c>
      <c r="D28173">
        <v>2691300</v>
      </c>
      <c r="E28173">
        <v>14398000</v>
      </c>
      <c r="F28173">
        <v>5.5555000000000003</v>
      </c>
      <c r="G28173" t="s">
        <v>84</v>
      </c>
      <c r="H28173">
        <v>2</v>
      </c>
    </row>
    <row r="28174" spans="1:8" x14ac:dyDescent="0.3">
      <c r="A28174" t="s">
        <v>64126</v>
      </c>
      <c r="B28174" t="s">
        <v>16</v>
      </c>
      <c r="C28174">
        <v>7435400</v>
      </c>
      <c r="D28174">
        <v>2002300</v>
      </c>
      <c r="E28174">
        <v>5433100</v>
      </c>
      <c r="F28174">
        <v>1.9732000000000001</v>
      </c>
      <c r="G28174" t="s">
        <v>84</v>
      </c>
      <c r="H28174">
        <v>1</v>
      </c>
    </row>
    <row r="28175" spans="1:8" x14ac:dyDescent="0.3">
      <c r="A28175" t="s">
        <v>64126</v>
      </c>
      <c r="B28175" t="s">
        <v>16</v>
      </c>
      <c r="C28175">
        <v>2181000</v>
      </c>
      <c r="D28175">
        <v>890290</v>
      </c>
      <c r="E28175">
        <v>1290700</v>
      </c>
      <c r="F28175">
        <v>2.0499000000000001</v>
      </c>
      <c r="G28175" t="s">
        <v>84</v>
      </c>
      <c r="H28175">
        <v>1</v>
      </c>
    </row>
    <row r="28176" spans="1:8" x14ac:dyDescent="0.3">
      <c r="A28176" t="s">
        <v>64126</v>
      </c>
      <c r="B28176" t="s">
        <v>16</v>
      </c>
      <c r="C28176">
        <v>1635500</v>
      </c>
      <c r="D28176">
        <v>800060</v>
      </c>
      <c r="E28176">
        <v>835400</v>
      </c>
      <c r="F28176">
        <v>1.6039000000000001</v>
      </c>
      <c r="G28176" t="s">
        <v>84</v>
      </c>
      <c r="H28176">
        <v>1</v>
      </c>
    </row>
    <row r="28177" spans="1:8" x14ac:dyDescent="0.3">
      <c r="A28177" t="s">
        <v>64192</v>
      </c>
      <c r="B28177" t="s">
        <v>16</v>
      </c>
      <c r="C28177">
        <v>10002000</v>
      </c>
      <c r="D28177">
        <v>1291600</v>
      </c>
      <c r="E28177">
        <v>8710400</v>
      </c>
      <c r="F28177">
        <v>8.5096000000000007</v>
      </c>
      <c r="G28177" t="s">
        <v>84</v>
      </c>
      <c r="H28177">
        <v>2</v>
      </c>
    </row>
    <row r="28178" spans="1:8" x14ac:dyDescent="0.3">
      <c r="A28178" t="s">
        <v>64192</v>
      </c>
      <c r="B28178" t="s">
        <v>16</v>
      </c>
      <c r="C28178">
        <v>9631500</v>
      </c>
      <c r="D28178">
        <v>948700</v>
      </c>
      <c r="E28178">
        <v>8682800</v>
      </c>
      <c r="F28178">
        <v>10.093999999999999</v>
      </c>
      <c r="G28178" t="s">
        <v>84</v>
      </c>
      <c r="H28178">
        <v>2</v>
      </c>
    </row>
    <row r="28179" spans="1:8" x14ac:dyDescent="0.3">
      <c r="A28179" t="s">
        <v>64192</v>
      </c>
      <c r="B28179" t="s">
        <v>16</v>
      </c>
      <c r="C28179">
        <v>2925100</v>
      </c>
      <c r="D28179">
        <v>356470</v>
      </c>
      <c r="E28179">
        <v>2568600</v>
      </c>
      <c r="F28179">
        <v>11.462</v>
      </c>
      <c r="G28179" t="s">
        <v>84</v>
      </c>
      <c r="H28179">
        <v>2</v>
      </c>
    </row>
    <row r="28180" spans="1:8" x14ac:dyDescent="0.3">
      <c r="A28180" t="s">
        <v>64192</v>
      </c>
      <c r="B28180" t="s">
        <v>16</v>
      </c>
      <c r="C28180">
        <v>2762900</v>
      </c>
      <c r="D28180">
        <v>397090</v>
      </c>
      <c r="E28180">
        <v>2365800</v>
      </c>
      <c r="F28180">
        <v>8.3977000000000004</v>
      </c>
      <c r="G28180" t="s">
        <v>84</v>
      </c>
      <c r="H28180">
        <v>2</v>
      </c>
    </row>
    <row r="28181" spans="1:8" x14ac:dyDescent="0.3">
      <c r="A28181" t="s">
        <v>64247</v>
      </c>
      <c r="B28181" t="s">
        <v>16</v>
      </c>
      <c r="C28181">
        <v>7395700</v>
      </c>
      <c r="D28181">
        <v>956490</v>
      </c>
      <c r="E28181">
        <v>6439200</v>
      </c>
      <c r="F28181">
        <v>7.7054999999999998</v>
      </c>
      <c r="G28181" t="s">
        <v>84</v>
      </c>
      <c r="H28181">
        <v>2</v>
      </c>
    </row>
    <row r="28182" spans="1:8" x14ac:dyDescent="0.3">
      <c r="A28182" t="s">
        <v>64247</v>
      </c>
      <c r="B28182" t="s">
        <v>16</v>
      </c>
      <c r="C28182">
        <v>7309000</v>
      </c>
      <c r="D28182">
        <v>1071400</v>
      </c>
      <c r="E28182">
        <v>6237600</v>
      </c>
      <c r="F28182">
        <v>8.5145999999999997</v>
      </c>
      <c r="G28182" t="s">
        <v>84</v>
      </c>
      <c r="H28182">
        <v>2</v>
      </c>
    </row>
    <row r="28183" spans="1:8" x14ac:dyDescent="0.3">
      <c r="A28183" t="s">
        <v>64247</v>
      </c>
      <c r="B28183" t="s">
        <v>16</v>
      </c>
      <c r="C28183">
        <v>2570400</v>
      </c>
      <c r="D28183">
        <v>432690</v>
      </c>
      <c r="E28183">
        <v>2137700</v>
      </c>
      <c r="F28183">
        <v>6.1730999999999998</v>
      </c>
      <c r="G28183" t="s">
        <v>84</v>
      </c>
      <c r="H28183">
        <v>2</v>
      </c>
    </row>
    <row r="28184" spans="1:8" x14ac:dyDescent="0.3">
      <c r="A28184" t="s">
        <v>64247</v>
      </c>
      <c r="B28184" t="s">
        <v>16</v>
      </c>
      <c r="C28184">
        <v>2416600</v>
      </c>
      <c r="D28184">
        <v>300970</v>
      </c>
      <c r="E28184">
        <v>2115700</v>
      </c>
      <c r="F28184">
        <v>9.7850000000000001</v>
      </c>
      <c r="G28184" t="s">
        <v>84</v>
      </c>
      <c r="H28184">
        <v>2</v>
      </c>
    </row>
    <row r="28185" spans="1:8" x14ac:dyDescent="0.3">
      <c r="A28185" t="s">
        <v>64279</v>
      </c>
      <c r="B28185" t="s">
        <v>16</v>
      </c>
      <c r="C28185">
        <v>10926000</v>
      </c>
      <c r="D28185">
        <v>7066400</v>
      </c>
      <c r="E28185">
        <v>3860000</v>
      </c>
      <c r="F28185">
        <v>0.50102999999999998</v>
      </c>
      <c r="G28185" t="s">
        <v>84</v>
      </c>
      <c r="H28185">
        <v>1</v>
      </c>
    </row>
    <row r="28186" spans="1:8" x14ac:dyDescent="0.3">
      <c r="A28186" t="s">
        <v>64279</v>
      </c>
      <c r="B28186" t="s">
        <v>16</v>
      </c>
      <c r="C28186">
        <v>8688900</v>
      </c>
      <c r="D28186">
        <v>5799000</v>
      </c>
      <c r="E28186">
        <v>2889900</v>
      </c>
      <c r="F28186">
        <v>0.49975999999999998</v>
      </c>
      <c r="G28186" t="s">
        <v>84</v>
      </c>
      <c r="H28186">
        <v>1</v>
      </c>
    </row>
    <row r="28187" spans="1:8" x14ac:dyDescent="0.3">
      <c r="A28187" t="s">
        <v>64279</v>
      </c>
      <c r="B28187" t="s">
        <v>2353</v>
      </c>
      <c r="C28187">
        <v>3532600</v>
      </c>
      <c r="D28187">
        <v>2276900</v>
      </c>
      <c r="E28187">
        <v>1255800</v>
      </c>
      <c r="F28187">
        <v>0.51756999999999997</v>
      </c>
      <c r="G28187" t="s">
        <v>84</v>
      </c>
      <c r="H28187">
        <v>1</v>
      </c>
    </row>
    <row r="28188" spans="1:8" x14ac:dyDescent="0.3">
      <c r="A28188" t="s">
        <v>64279</v>
      </c>
      <c r="B28188" t="s">
        <v>2353</v>
      </c>
      <c r="C28188">
        <v>2350600</v>
      </c>
      <c r="D28188">
        <v>1423900</v>
      </c>
      <c r="E28188">
        <v>926720</v>
      </c>
      <c r="F28188">
        <v>0.52192000000000005</v>
      </c>
      <c r="G28188" t="s">
        <v>84</v>
      </c>
      <c r="H28188">
        <v>1</v>
      </c>
    </row>
    <row r="28189" spans="1:8" x14ac:dyDescent="0.3">
      <c r="A28189" t="s">
        <v>64279</v>
      </c>
      <c r="B28189" t="s">
        <v>16</v>
      </c>
      <c r="C28189">
        <v>2076900</v>
      </c>
      <c r="D28189">
        <v>1376500</v>
      </c>
      <c r="E28189">
        <v>700370</v>
      </c>
      <c r="F28189">
        <v>0.43647000000000002</v>
      </c>
      <c r="G28189" t="s">
        <v>84</v>
      </c>
      <c r="H28189">
        <v>1</v>
      </c>
    </row>
    <row r="28190" spans="1:8" x14ac:dyDescent="0.3">
      <c r="A28190" t="s">
        <v>64279</v>
      </c>
      <c r="B28190" t="s">
        <v>2353</v>
      </c>
      <c r="C28190">
        <v>471590</v>
      </c>
      <c r="D28190">
        <v>236470</v>
      </c>
      <c r="E28190">
        <v>235110</v>
      </c>
      <c r="F28190">
        <v>0.63019000000000003</v>
      </c>
      <c r="G28190" t="s">
        <v>84</v>
      </c>
      <c r="H28190">
        <v>1</v>
      </c>
    </row>
    <row r="28191" spans="1:8" x14ac:dyDescent="0.3">
      <c r="A28191" t="s">
        <v>64324</v>
      </c>
      <c r="B28191" t="s">
        <v>16</v>
      </c>
      <c r="C28191">
        <v>42334000</v>
      </c>
      <c r="D28191">
        <v>28215000</v>
      </c>
      <c r="E28191">
        <v>14120000</v>
      </c>
      <c r="F28191">
        <v>0.50358999999999998</v>
      </c>
      <c r="G28191" t="s">
        <v>84</v>
      </c>
      <c r="H28191">
        <v>2</v>
      </c>
    </row>
    <row r="28192" spans="1:8" x14ac:dyDescent="0.3">
      <c r="A28192" t="s">
        <v>64324</v>
      </c>
      <c r="B28192" t="s">
        <v>16</v>
      </c>
      <c r="C28192">
        <v>32143000</v>
      </c>
      <c r="D28192">
        <v>20841000</v>
      </c>
      <c r="E28192">
        <v>11302000</v>
      </c>
      <c r="F28192">
        <v>0.50973999999999997</v>
      </c>
      <c r="G28192" t="s">
        <v>84</v>
      </c>
      <c r="H28192">
        <v>2</v>
      </c>
    </row>
    <row r="28193" spans="1:8" x14ac:dyDescent="0.3">
      <c r="A28193" t="s">
        <v>64324</v>
      </c>
      <c r="B28193" t="s">
        <v>16</v>
      </c>
      <c r="C28193">
        <v>15777000</v>
      </c>
      <c r="D28193">
        <v>10236000</v>
      </c>
      <c r="E28193">
        <v>5540900</v>
      </c>
      <c r="F28193">
        <v>0.51468999999999998</v>
      </c>
      <c r="G28193" t="s">
        <v>84</v>
      </c>
      <c r="H28193">
        <v>2</v>
      </c>
    </row>
    <row r="28194" spans="1:8" x14ac:dyDescent="0.3">
      <c r="A28194" t="s">
        <v>64324</v>
      </c>
      <c r="B28194" t="s">
        <v>16</v>
      </c>
      <c r="C28194">
        <v>10167000</v>
      </c>
      <c r="D28194">
        <v>6880600</v>
      </c>
      <c r="E28194">
        <v>3286000</v>
      </c>
      <c r="F28194">
        <v>0.48855999999999999</v>
      </c>
      <c r="G28194" t="s">
        <v>84</v>
      </c>
      <c r="H28194">
        <v>2</v>
      </c>
    </row>
    <row r="28195" spans="1:8" x14ac:dyDescent="0.3">
      <c r="A28195" t="s">
        <v>64324</v>
      </c>
      <c r="B28195" t="s">
        <v>2353</v>
      </c>
      <c r="C28195">
        <v>7776800</v>
      </c>
      <c r="D28195">
        <v>4899700</v>
      </c>
      <c r="E28195">
        <v>2877100</v>
      </c>
      <c r="F28195">
        <v>0.53568000000000005</v>
      </c>
      <c r="G28195" t="s">
        <v>84</v>
      </c>
      <c r="H28195">
        <v>2</v>
      </c>
    </row>
    <row r="28196" spans="1:8" x14ac:dyDescent="0.3">
      <c r="A28196" t="s">
        <v>64324</v>
      </c>
      <c r="B28196" t="s">
        <v>2353</v>
      </c>
      <c r="C28196">
        <v>6666800</v>
      </c>
      <c r="D28196">
        <v>3924600</v>
      </c>
      <c r="E28196">
        <v>2742200</v>
      </c>
      <c r="F28196">
        <v>0.56782999999999995</v>
      </c>
      <c r="G28196" t="s">
        <v>84</v>
      </c>
      <c r="H28196">
        <v>2</v>
      </c>
    </row>
    <row r="28197" spans="1:8" x14ac:dyDescent="0.3">
      <c r="A28197" t="s">
        <v>64324</v>
      </c>
      <c r="B28197" t="s">
        <v>16</v>
      </c>
      <c r="C28197">
        <v>6539900</v>
      </c>
      <c r="D28197">
        <v>4229300</v>
      </c>
      <c r="E28197">
        <v>2310600</v>
      </c>
      <c r="F28197">
        <v>0.51080999999999999</v>
      </c>
      <c r="G28197" t="s">
        <v>84</v>
      </c>
      <c r="H28197">
        <v>2</v>
      </c>
    </row>
    <row r="28198" spans="1:8" x14ac:dyDescent="0.3">
      <c r="A28198" t="s">
        <v>64324</v>
      </c>
      <c r="B28198" t="s">
        <v>16</v>
      </c>
      <c r="C28198">
        <v>2726000</v>
      </c>
      <c r="D28198">
        <v>1784100</v>
      </c>
      <c r="E28198">
        <v>941850</v>
      </c>
      <c r="F28198">
        <v>0.47356999999999999</v>
      </c>
      <c r="G28198" t="s">
        <v>84</v>
      </c>
      <c r="H28198">
        <v>2</v>
      </c>
    </row>
    <row r="28199" spans="1:8" x14ac:dyDescent="0.3">
      <c r="A28199" t="s">
        <v>64324</v>
      </c>
      <c r="B28199" t="s">
        <v>16</v>
      </c>
      <c r="C28199">
        <v>1841300</v>
      </c>
      <c r="D28199">
        <v>1295900</v>
      </c>
      <c r="E28199">
        <v>545430</v>
      </c>
      <c r="F28199">
        <v>0.50022999999999995</v>
      </c>
      <c r="G28199" t="s">
        <v>84</v>
      </c>
      <c r="H28199">
        <v>2</v>
      </c>
    </row>
    <row r="28200" spans="1:8" x14ac:dyDescent="0.3">
      <c r="A28200" t="s">
        <v>64324</v>
      </c>
      <c r="B28200" t="s">
        <v>2353</v>
      </c>
      <c r="C28200">
        <v>1580400</v>
      </c>
      <c r="D28200">
        <v>941550</v>
      </c>
      <c r="E28200">
        <v>638860</v>
      </c>
      <c r="F28200">
        <v>0.51214999999999999</v>
      </c>
      <c r="G28200" t="s">
        <v>84</v>
      </c>
      <c r="H28200">
        <v>2</v>
      </c>
    </row>
    <row r="28201" spans="1:8" x14ac:dyDescent="0.3">
      <c r="A28201" t="s">
        <v>64324</v>
      </c>
      <c r="B28201" t="s">
        <v>2353</v>
      </c>
      <c r="C28201">
        <v>307600</v>
      </c>
      <c r="D28201">
        <v>307600</v>
      </c>
      <c r="E28201">
        <v>0</v>
      </c>
      <c r="F28201" s="14"/>
      <c r="G28201" t="s">
        <v>84</v>
      </c>
      <c r="H28201">
        <v>2</v>
      </c>
    </row>
    <row r="28202" spans="1:8" x14ac:dyDescent="0.3">
      <c r="A28202" t="s">
        <v>64324</v>
      </c>
      <c r="B28202" t="s">
        <v>2353</v>
      </c>
      <c r="G28202" t="s">
        <v>84</v>
      </c>
      <c r="H28202">
        <v>2</v>
      </c>
    </row>
    <row r="28203" spans="1:8" x14ac:dyDescent="0.3">
      <c r="A28203" t="s">
        <v>64469</v>
      </c>
      <c r="B28203" t="s">
        <v>16</v>
      </c>
      <c r="C28203">
        <v>23127000</v>
      </c>
      <c r="D28203">
        <v>10323000</v>
      </c>
      <c r="E28203">
        <v>12804000</v>
      </c>
      <c r="F28203">
        <v>1.1113</v>
      </c>
      <c r="G28203" t="s">
        <v>84</v>
      </c>
      <c r="H28203">
        <v>1</v>
      </c>
    </row>
    <row r="28204" spans="1:8" x14ac:dyDescent="0.3">
      <c r="A28204" t="s">
        <v>64469</v>
      </c>
      <c r="B28204" t="s">
        <v>16</v>
      </c>
      <c r="C28204">
        <v>21373000</v>
      </c>
      <c r="D28204">
        <v>9605700</v>
      </c>
      <c r="E28204">
        <v>11767000</v>
      </c>
      <c r="F28204">
        <v>1.0940000000000001</v>
      </c>
      <c r="G28204" t="s">
        <v>84</v>
      </c>
      <c r="H28204">
        <v>1</v>
      </c>
    </row>
    <row r="28205" spans="1:8" x14ac:dyDescent="0.3">
      <c r="A28205" t="s">
        <v>64469</v>
      </c>
      <c r="B28205" t="s">
        <v>16</v>
      </c>
      <c r="C28205">
        <v>4200200</v>
      </c>
      <c r="D28205">
        <v>1787100</v>
      </c>
      <c r="E28205">
        <v>2413100</v>
      </c>
      <c r="F28205">
        <v>1.1026</v>
      </c>
      <c r="G28205" t="s">
        <v>84</v>
      </c>
      <c r="H28205">
        <v>1</v>
      </c>
    </row>
    <row r="28206" spans="1:8" x14ac:dyDescent="0.3">
      <c r="A28206" t="s">
        <v>64469</v>
      </c>
      <c r="B28206" t="s">
        <v>16</v>
      </c>
      <c r="C28206">
        <v>4029500</v>
      </c>
      <c r="D28206">
        <v>2000600</v>
      </c>
      <c r="E28206">
        <v>2028900</v>
      </c>
      <c r="F28206">
        <v>1.1249</v>
      </c>
      <c r="G28206" t="s">
        <v>84</v>
      </c>
      <c r="H28206">
        <v>1</v>
      </c>
    </row>
    <row r="28207" spans="1:8" x14ac:dyDescent="0.3">
      <c r="A28207" t="s">
        <v>64469</v>
      </c>
      <c r="B28207" t="s">
        <v>16</v>
      </c>
      <c r="C28207">
        <v>3233000</v>
      </c>
      <c r="D28207">
        <v>1461300</v>
      </c>
      <c r="E28207">
        <v>1771700</v>
      </c>
      <c r="F28207">
        <v>1.0376000000000001</v>
      </c>
      <c r="G28207" t="s">
        <v>84</v>
      </c>
      <c r="H28207">
        <v>1</v>
      </c>
    </row>
    <row r="28208" spans="1:8" x14ac:dyDescent="0.3">
      <c r="A28208" t="s">
        <v>64469</v>
      </c>
      <c r="B28208" t="s">
        <v>16</v>
      </c>
      <c r="C28208">
        <v>2993900</v>
      </c>
      <c r="D28208">
        <v>1590700</v>
      </c>
      <c r="E28208">
        <v>1403200</v>
      </c>
      <c r="F28208">
        <v>0.99885999999999997</v>
      </c>
      <c r="G28208" t="s">
        <v>84</v>
      </c>
      <c r="H28208">
        <v>1</v>
      </c>
    </row>
    <row r="28209" spans="1:8" x14ac:dyDescent="0.3">
      <c r="A28209" t="s">
        <v>64469</v>
      </c>
      <c r="B28209" t="s">
        <v>16</v>
      </c>
      <c r="C28209">
        <v>1039100</v>
      </c>
      <c r="D28209">
        <v>468560</v>
      </c>
      <c r="E28209">
        <v>570520</v>
      </c>
      <c r="F28209">
        <v>0.94662000000000002</v>
      </c>
      <c r="G28209" t="s">
        <v>84</v>
      </c>
      <c r="H28209">
        <v>1</v>
      </c>
    </row>
    <row r="28210" spans="1:8" x14ac:dyDescent="0.3">
      <c r="A28210" t="s">
        <v>64469</v>
      </c>
      <c r="B28210" t="s">
        <v>16</v>
      </c>
      <c r="C28210">
        <v>738700</v>
      </c>
      <c r="D28210">
        <v>426950</v>
      </c>
      <c r="E28210">
        <v>311750</v>
      </c>
      <c r="F28210">
        <v>0.95304</v>
      </c>
      <c r="G28210" t="s">
        <v>84</v>
      </c>
      <c r="H28210">
        <v>1</v>
      </c>
    </row>
    <row r="28211" spans="1:8" x14ac:dyDescent="0.3">
      <c r="A28211" t="s">
        <v>64518</v>
      </c>
      <c r="B28211" t="s">
        <v>16</v>
      </c>
      <c r="C28211">
        <v>695180</v>
      </c>
      <c r="D28211">
        <v>167930</v>
      </c>
      <c r="E28211">
        <v>527240</v>
      </c>
      <c r="F28211">
        <v>2.8906000000000001</v>
      </c>
      <c r="G28211" t="s">
        <v>84</v>
      </c>
      <c r="H28211">
        <v>1</v>
      </c>
    </row>
    <row r="28212" spans="1:8" x14ac:dyDescent="0.3">
      <c r="A28212" t="s">
        <v>64518</v>
      </c>
      <c r="B28212" t="s">
        <v>16</v>
      </c>
      <c r="C28212">
        <v>495980</v>
      </c>
      <c r="D28212">
        <v>137670</v>
      </c>
      <c r="E28212">
        <v>358310</v>
      </c>
      <c r="F28212">
        <v>3.7629000000000001</v>
      </c>
      <c r="G28212" t="s">
        <v>84</v>
      </c>
      <c r="H28212">
        <v>1</v>
      </c>
    </row>
    <row r="28213" spans="1:8" x14ac:dyDescent="0.3">
      <c r="A28213" t="s">
        <v>64526</v>
      </c>
      <c r="B28213" t="s">
        <v>16</v>
      </c>
      <c r="C28213">
        <v>1349700</v>
      </c>
      <c r="D28213">
        <v>491660</v>
      </c>
      <c r="E28213">
        <v>858020</v>
      </c>
      <c r="F28213">
        <v>1.3125</v>
      </c>
      <c r="G28213" t="s">
        <v>84</v>
      </c>
      <c r="H28213">
        <v>2</v>
      </c>
    </row>
    <row r="28214" spans="1:8" x14ac:dyDescent="0.3">
      <c r="A28214" t="s">
        <v>64665</v>
      </c>
      <c r="B28214" t="s">
        <v>16</v>
      </c>
      <c r="C28214">
        <v>8813200</v>
      </c>
      <c r="D28214">
        <v>3092500</v>
      </c>
      <c r="E28214">
        <v>5720700</v>
      </c>
      <c r="F28214">
        <v>2.5343</v>
      </c>
      <c r="G28214" t="s">
        <v>84</v>
      </c>
      <c r="H28214">
        <v>2</v>
      </c>
    </row>
    <row r="28215" spans="1:8" x14ac:dyDescent="0.3">
      <c r="A28215" t="s">
        <v>64665</v>
      </c>
      <c r="B28215" t="s">
        <v>16</v>
      </c>
      <c r="C28215">
        <v>7289800</v>
      </c>
      <c r="D28215">
        <v>2017200</v>
      </c>
      <c r="E28215">
        <v>5272600</v>
      </c>
      <c r="F28215">
        <v>2.3993000000000002</v>
      </c>
      <c r="G28215" t="s">
        <v>84</v>
      </c>
      <c r="H28215">
        <v>2</v>
      </c>
    </row>
    <row r="28216" spans="1:8" x14ac:dyDescent="0.3">
      <c r="A28216" t="s">
        <v>64665</v>
      </c>
      <c r="B28216" t="s">
        <v>16</v>
      </c>
      <c r="C28216">
        <v>1589100</v>
      </c>
      <c r="D28216">
        <v>416480</v>
      </c>
      <c r="E28216">
        <v>1172600</v>
      </c>
      <c r="F28216">
        <v>2.1615000000000002</v>
      </c>
      <c r="G28216" t="s">
        <v>84</v>
      </c>
      <c r="H28216">
        <v>2</v>
      </c>
    </row>
    <row r="28217" spans="1:8" x14ac:dyDescent="0.3">
      <c r="A28217" t="s">
        <v>64703</v>
      </c>
      <c r="B28217" t="s">
        <v>16</v>
      </c>
      <c r="C28217">
        <v>27050000</v>
      </c>
      <c r="D28217">
        <v>6860300</v>
      </c>
      <c r="E28217">
        <v>20190000</v>
      </c>
      <c r="F28217">
        <v>2.7324999999999999</v>
      </c>
      <c r="G28217" t="s">
        <v>84</v>
      </c>
      <c r="H28217">
        <v>2</v>
      </c>
    </row>
    <row r="28218" spans="1:8" x14ac:dyDescent="0.3">
      <c r="A28218" t="s">
        <v>64703</v>
      </c>
      <c r="B28218" t="s">
        <v>16</v>
      </c>
      <c r="C28218">
        <v>26764000</v>
      </c>
      <c r="D28218">
        <v>8346500</v>
      </c>
      <c r="E28218">
        <v>18417000</v>
      </c>
      <c r="F28218">
        <v>3.0184000000000002</v>
      </c>
      <c r="G28218" t="s">
        <v>84</v>
      </c>
      <c r="H28218">
        <v>2</v>
      </c>
    </row>
    <row r="28219" spans="1:8" x14ac:dyDescent="0.3">
      <c r="A28219" t="s">
        <v>64788</v>
      </c>
      <c r="B28219" t="s">
        <v>16</v>
      </c>
      <c r="C28219">
        <v>9702900</v>
      </c>
      <c r="D28219">
        <v>2584800</v>
      </c>
      <c r="E28219">
        <v>7118100</v>
      </c>
      <c r="F28219">
        <v>2.7938999999999998</v>
      </c>
      <c r="G28219" t="s">
        <v>84</v>
      </c>
      <c r="H28219">
        <v>1</v>
      </c>
    </row>
    <row r="28220" spans="1:8" x14ac:dyDescent="0.3">
      <c r="A28220" t="s">
        <v>64788</v>
      </c>
      <c r="B28220" t="s">
        <v>16</v>
      </c>
      <c r="C28220">
        <v>9591900</v>
      </c>
      <c r="D28220">
        <v>2429500</v>
      </c>
      <c r="E28220">
        <v>7162400</v>
      </c>
      <c r="F28220">
        <v>2.9016000000000002</v>
      </c>
      <c r="G28220" t="s">
        <v>84</v>
      </c>
      <c r="H28220">
        <v>1</v>
      </c>
    </row>
    <row r="28221" spans="1:8" x14ac:dyDescent="0.3">
      <c r="A28221" t="s">
        <v>64788</v>
      </c>
      <c r="B28221" t="s">
        <v>16</v>
      </c>
      <c r="C28221">
        <v>6639200</v>
      </c>
      <c r="D28221">
        <v>2215500</v>
      </c>
      <c r="E28221">
        <v>4423700</v>
      </c>
      <c r="F28221">
        <v>2.4811999999999999</v>
      </c>
      <c r="G28221" t="s">
        <v>84</v>
      </c>
      <c r="H28221">
        <v>1</v>
      </c>
    </row>
    <row r="28222" spans="1:8" x14ac:dyDescent="0.3">
      <c r="A28222" t="s">
        <v>64788</v>
      </c>
      <c r="B28222" t="s">
        <v>16</v>
      </c>
      <c r="C28222">
        <v>4692300</v>
      </c>
      <c r="D28222">
        <v>1339300</v>
      </c>
      <c r="E28222">
        <v>3353000</v>
      </c>
      <c r="F28222">
        <v>2.4495</v>
      </c>
      <c r="G28222" t="s">
        <v>84</v>
      </c>
      <c r="H28222">
        <v>1</v>
      </c>
    </row>
    <row r="28223" spans="1:8" x14ac:dyDescent="0.3">
      <c r="A28223" t="s">
        <v>64788</v>
      </c>
      <c r="B28223" t="s">
        <v>16</v>
      </c>
      <c r="C28223">
        <v>1901900</v>
      </c>
      <c r="D28223">
        <v>604090</v>
      </c>
      <c r="E28223">
        <v>1297800</v>
      </c>
      <c r="F28223">
        <v>3.3031000000000001</v>
      </c>
      <c r="G28223" t="s">
        <v>84</v>
      </c>
      <c r="H28223">
        <v>1</v>
      </c>
    </row>
    <row r="28224" spans="1:8" x14ac:dyDescent="0.3">
      <c r="A28224" t="s">
        <v>64788</v>
      </c>
      <c r="B28224" t="s">
        <v>16</v>
      </c>
      <c r="C28224">
        <v>1534800</v>
      </c>
      <c r="D28224">
        <v>338510</v>
      </c>
      <c r="E28224">
        <v>1196200</v>
      </c>
      <c r="F28224">
        <v>3.3403</v>
      </c>
      <c r="G28224" t="s">
        <v>84</v>
      </c>
      <c r="H28224">
        <v>1</v>
      </c>
    </row>
    <row r="28225" spans="1:8" x14ac:dyDescent="0.3">
      <c r="A28225" t="s">
        <v>64788</v>
      </c>
      <c r="B28225" t="s">
        <v>16</v>
      </c>
      <c r="C28225">
        <v>1415000</v>
      </c>
      <c r="D28225">
        <v>549390</v>
      </c>
      <c r="E28225">
        <v>865630</v>
      </c>
      <c r="F28225">
        <v>2.4971999999999999</v>
      </c>
      <c r="G28225" t="s">
        <v>84</v>
      </c>
      <c r="H28225">
        <v>1</v>
      </c>
    </row>
    <row r="28226" spans="1:8" x14ac:dyDescent="0.3">
      <c r="A28226" t="s">
        <v>64788</v>
      </c>
      <c r="B28226" t="s">
        <v>16</v>
      </c>
      <c r="C28226">
        <v>1332400</v>
      </c>
      <c r="D28226">
        <v>349000</v>
      </c>
      <c r="E28226">
        <v>983430</v>
      </c>
      <c r="F28226">
        <v>3.0537999999999998</v>
      </c>
      <c r="G28226" t="s">
        <v>84</v>
      </c>
      <c r="H28226">
        <v>1</v>
      </c>
    </row>
    <row r="28227" spans="1:8" x14ac:dyDescent="0.3">
      <c r="A28227" t="s">
        <v>64842</v>
      </c>
      <c r="B28227" t="s">
        <v>16</v>
      </c>
      <c r="C28227">
        <v>402680</v>
      </c>
      <c r="D28227">
        <v>143680</v>
      </c>
      <c r="E28227">
        <v>259000</v>
      </c>
      <c r="F28227">
        <v>1.6191</v>
      </c>
      <c r="G28227" t="s">
        <v>84</v>
      </c>
      <c r="H28227">
        <v>2</v>
      </c>
    </row>
    <row r="28228" spans="1:8" x14ac:dyDescent="0.3">
      <c r="A28228" t="s">
        <v>64856</v>
      </c>
      <c r="B28228" t="s">
        <v>16</v>
      </c>
      <c r="C28228">
        <v>17497000</v>
      </c>
      <c r="D28228">
        <v>1557200</v>
      </c>
      <c r="E28228">
        <v>15939000</v>
      </c>
      <c r="F28228">
        <v>9.8068000000000008</v>
      </c>
      <c r="G28228" t="s">
        <v>84</v>
      </c>
      <c r="H28228">
        <v>1</v>
      </c>
    </row>
    <row r="28229" spans="1:8" x14ac:dyDescent="0.3">
      <c r="A28229" t="s">
        <v>64856</v>
      </c>
      <c r="B28229" t="s">
        <v>16</v>
      </c>
      <c r="C28229">
        <v>12989000</v>
      </c>
      <c r="D28229">
        <v>1247700</v>
      </c>
      <c r="E28229">
        <v>11742000</v>
      </c>
      <c r="F28229">
        <v>11.513999999999999</v>
      </c>
      <c r="G28229" t="s">
        <v>84</v>
      </c>
      <c r="H28229">
        <v>1</v>
      </c>
    </row>
    <row r="28230" spans="1:8" x14ac:dyDescent="0.3">
      <c r="A28230" t="s">
        <v>64856</v>
      </c>
      <c r="B28230" t="s">
        <v>16</v>
      </c>
      <c r="C28230">
        <v>2389200</v>
      </c>
      <c r="D28230">
        <v>194000</v>
      </c>
      <c r="E28230">
        <v>2195200</v>
      </c>
      <c r="F28230">
        <v>9.0913000000000004</v>
      </c>
      <c r="G28230" t="s">
        <v>84</v>
      </c>
      <c r="H28230">
        <v>1</v>
      </c>
    </row>
    <row r="28231" spans="1:8" x14ac:dyDescent="0.3">
      <c r="A28231" t="s">
        <v>64856</v>
      </c>
      <c r="B28231" t="s">
        <v>16</v>
      </c>
      <c r="C28231">
        <v>2266500</v>
      </c>
      <c r="D28231">
        <v>268160</v>
      </c>
      <c r="E28231">
        <v>1998300</v>
      </c>
      <c r="F28231">
        <v>7.8059000000000003</v>
      </c>
      <c r="G28231" t="s">
        <v>84</v>
      </c>
      <c r="H28231">
        <v>1</v>
      </c>
    </row>
    <row r="28232" spans="1:8" x14ac:dyDescent="0.3">
      <c r="A28232" t="s">
        <v>64875</v>
      </c>
      <c r="B28232" t="s">
        <v>16</v>
      </c>
      <c r="C28232">
        <v>18339000</v>
      </c>
      <c r="D28232">
        <v>4273800</v>
      </c>
      <c r="E28232">
        <v>14065000</v>
      </c>
      <c r="F28232">
        <v>2.4255</v>
      </c>
      <c r="G28232" t="s">
        <v>84</v>
      </c>
      <c r="H28232">
        <v>1</v>
      </c>
    </row>
    <row r="28233" spans="1:8" x14ac:dyDescent="0.3">
      <c r="A28233" t="s">
        <v>64973</v>
      </c>
      <c r="B28233" t="s">
        <v>16</v>
      </c>
      <c r="C28233">
        <v>1924400</v>
      </c>
      <c r="D28233">
        <v>1161000</v>
      </c>
      <c r="E28233">
        <v>763440</v>
      </c>
      <c r="F28233">
        <v>0.68638999999999994</v>
      </c>
      <c r="G28233" t="s">
        <v>84</v>
      </c>
      <c r="H28233">
        <v>2</v>
      </c>
    </row>
    <row r="28234" spans="1:8" x14ac:dyDescent="0.3">
      <c r="A28234" t="s">
        <v>64973</v>
      </c>
      <c r="B28234" t="s">
        <v>16</v>
      </c>
      <c r="C28234">
        <v>1553800</v>
      </c>
      <c r="D28234">
        <v>891270</v>
      </c>
      <c r="E28234">
        <v>662530</v>
      </c>
      <c r="F28234">
        <v>0.73248000000000002</v>
      </c>
      <c r="G28234" t="s">
        <v>84</v>
      </c>
      <c r="H28234">
        <v>2</v>
      </c>
    </row>
    <row r="28235" spans="1:8" x14ac:dyDescent="0.3">
      <c r="A28235" t="s">
        <v>64984</v>
      </c>
      <c r="B28235" t="s">
        <v>16</v>
      </c>
      <c r="C28235">
        <v>5040600</v>
      </c>
      <c r="D28235">
        <v>205540</v>
      </c>
      <c r="E28235">
        <v>4835000</v>
      </c>
      <c r="F28235">
        <v>28.806000000000001</v>
      </c>
      <c r="G28235" t="s">
        <v>84</v>
      </c>
      <c r="H28235">
        <v>2</v>
      </c>
    </row>
    <row r="28236" spans="1:8" x14ac:dyDescent="0.3">
      <c r="A28236" t="s">
        <v>65041</v>
      </c>
      <c r="B28236" t="s">
        <v>16</v>
      </c>
      <c r="C28236">
        <v>4170000</v>
      </c>
      <c r="D28236">
        <v>4170000</v>
      </c>
      <c r="E28236">
        <v>0</v>
      </c>
      <c r="F28236" s="14"/>
      <c r="G28236" t="s">
        <v>84</v>
      </c>
      <c r="H28236">
        <v>2</v>
      </c>
    </row>
    <row r="28237" spans="1:8" x14ac:dyDescent="0.3">
      <c r="A28237" t="s">
        <v>65103</v>
      </c>
      <c r="B28237" t="s">
        <v>16</v>
      </c>
      <c r="C28237">
        <v>34799000</v>
      </c>
      <c r="D28237">
        <v>6300100</v>
      </c>
      <c r="E28237">
        <v>28499000</v>
      </c>
      <c r="F28237">
        <v>5.7576000000000001</v>
      </c>
      <c r="G28237" t="s">
        <v>84</v>
      </c>
      <c r="H28237">
        <v>2</v>
      </c>
    </row>
    <row r="28238" spans="1:8" x14ac:dyDescent="0.3">
      <c r="A28238" t="s">
        <v>65103</v>
      </c>
      <c r="B28238" t="s">
        <v>16</v>
      </c>
      <c r="C28238">
        <v>30444000</v>
      </c>
      <c r="D28238">
        <v>5048900</v>
      </c>
      <c r="E28238">
        <v>25395000</v>
      </c>
      <c r="F28238">
        <v>5.9531000000000001</v>
      </c>
      <c r="G28238" t="s">
        <v>84</v>
      </c>
      <c r="H28238">
        <v>2</v>
      </c>
    </row>
    <row r="28239" spans="1:8" x14ac:dyDescent="0.3">
      <c r="A28239" t="s">
        <v>65136</v>
      </c>
      <c r="B28239" t="s">
        <v>16</v>
      </c>
      <c r="C28239">
        <v>3803000</v>
      </c>
      <c r="D28239">
        <v>2000100</v>
      </c>
      <c r="E28239">
        <v>1803000</v>
      </c>
      <c r="F28239">
        <v>0.96636</v>
      </c>
      <c r="G28239" t="s">
        <v>84</v>
      </c>
      <c r="H28239">
        <v>2</v>
      </c>
    </row>
    <row r="28240" spans="1:8" x14ac:dyDescent="0.3">
      <c r="A28240" t="s">
        <v>65136</v>
      </c>
      <c r="B28240" t="s">
        <v>16</v>
      </c>
      <c r="C28240">
        <v>1524000</v>
      </c>
      <c r="D28240">
        <v>549420</v>
      </c>
      <c r="E28240">
        <v>974590</v>
      </c>
      <c r="F28240">
        <v>0.88541999999999998</v>
      </c>
      <c r="G28240" t="s">
        <v>84</v>
      </c>
      <c r="H28240">
        <v>2</v>
      </c>
    </row>
    <row r="28241" spans="1:8" x14ac:dyDescent="0.3">
      <c r="A28241" t="s">
        <v>286712</v>
      </c>
      <c r="B28241" t="s">
        <v>16</v>
      </c>
      <c r="C28241">
        <v>1681900</v>
      </c>
      <c r="D28241">
        <v>858680</v>
      </c>
      <c r="E28241">
        <v>823170</v>
      </c>
      <c r="F28241">
        <v>0.91661999999999999</v>
      </c>
      <c r="G28241" t="s">
        <v>84</v>
      </c>
      <c r="H28241">
        <v>2</v>
      </c>
    </row>
    <row r="28242" spans="1:8" x14ac:dyDescent="0.3">
      <c r="A28242" t="s">
        <v>286712</v>
      </c>
      <c r="B28242" t="s">
        <v>16</v>
      </c>
      <c r="C28242">
        <v>1662400</v>
      </c>
      <c r="D28242">
        <v>898310</v>
      </c>
      <c r="E28242">
        <v>764090</v>
      </c>
      <c r="F28242">
        <v>0.92030999999999996</v>
      </c>
      <c r="G28242" t="s">
        <v>84</v>
      </c>
      <c r="H28242">
        <v>2</v>
      </c>
    </row>
    <row r="28243" spans="1:8" x14ac:dyDescent="0.3">
      <c r="A28243" t="s">
        <v>65155</v>
      </c>
      <c r="B28243" t="s">
        <v>16</v>
      </c>
      <c r="C28243">
        <v>219450</v>
      </c>
      <c r="D28243">
        <v>219450</v>
      </c>
      <c r="E28243">
        <v>0</v>
      </c>
      <c r="F28243" s="14"/>
      <c r="G28243" t="s">
        <v>84</v>
      </c>
      <c r="H28243">
        <v>1</v>
      </c>
    </row>
    <row r="28244" spans="1:8" x14ac:dyDescent="0.3">
      <c r="A28244" t="s">
        <v>65183</v>
      </c>
      <c r="B28244" t="s">
        <v>16</v>
      </c>
      <c r="C28244">
        <v>4355500</v>
      </c>
      <c r="D28244">
        <v>3236200</v>
      </c>
      <c r="E28244">
        <v>1119300</v>
      </c>
      <c r="F28244">
        <v>0.62956999999999996</v>
      </c>
      <c r="G28244" t="s">
        <v>84</v>
      </c>
      <c r="H28244">
        <v>2</v>
      </c>
    </row>
    <row r="28245" spans="1:8" x14ac:dyDescent="0.3">
      <c r="A28245" t="s">
        <v>65220</v>
      </c>
      <c r="B28245" t="s">
        <v>16</v>
      </c>
      <c r="C28245">
        <v>1403900</v>
      </c>
      <c r="D28245">
        <v>689090</v>
      </c>
      <c r="E28245">
        <v>714820</v>
      </c>
      <c r="F28245">
        <v>0.84450999999999998</v>
      </c>
      <c r="G28245" t="s">
        <v>84</v>
      </c>
      <c r="H28245">
        <v>2</v>
      </c>
    </row>
    <row r="28246" spans="1:8" x14ac:dyDescent="0.3">
      <c r="A28246" t="s">
        <v>65220</v>
      </c>
      <c r="B28246" t="s">
        <v>16</v>
      </c>
      <c r="C28246">
        <v>1378900</v>
      </c>
      <c r="D28246">
        <v>655690</v>
      </c>
      <c r="E28246">
        <v>723210</v>
      </c>
      <c r="F28246">
        <v>0.89007000000000003</v>
      </c>
      <c r="G28246" t="s">
        <v>84</v>
      </c>
      <c r="H28246">
        <v>2</v>
      </c>
    </row>
    <row r="28247" spans="1:8" x14ac:dyDescent="0.3">
      <c r="A28247" t="s">
        <v>65238</v>
      </c>
      <c r="B28247" t="s">
        <v>16</v>
      </c>
      <c r="C28247">
        <v>1251500</v>
      </c>
      <c r="D28247">
        <v>433490</v>
      </c>
      <c r="E28247">
        <v>818020</v>
      </c>
      <c r="F28247">
        <v>1.8756999999999999</v>
      </c>
      <c r="G28247" t="s">
        <v>84</v>
      </c>
      <c r="H28247">
        <v>2</v>
      </c>
    </row>
    <row r="28248" spans="1:8" x14ac:dyDescent="0.3">
      <c r="A28248" t="s">
        <v>65287</v>
      </c>
      <c r="B28248" t="s">
        <v>16</v>
      </c>
      <c r="C28248">
        <v>5698000</v>
      </c>
      <c r="D28248">
        <v>3326000</v>
      </c>
      <c r="E28248">
        <v>2372000</v>
      </c>
      <c r="F28248">
        <v>0.63878000000000001</v>
      </c>
      <c r="G28248" t="s">
        <v>84</v>
      </c>
      <c r="H28248">
        <v>2</v>
      </c>
    </row>
    <row r="28249" spans="1:8" x14ac:dyDescent="0.3">
      <c r="A28249" t="s">
        <v>65287</v>
      </c>
      <c r="B28249" t="s">
        <v>16</v>
      </c>
      <c r="C28249">
        <v>4394500</v>
      </c>
      <c r="D28249">
        <v>2400800</v>
      </c>
      <c r="E28249">
        <v>1993700</v>
      </c>
      <c r="F28249">
        <v>0.67491000000000001</v>
      </c>
      <c r="G28249" t="s">
        <v>84</v>
      </c>
      <c r="H28249">
        <v>2</v>
      </c>
    </row>
    <row r="28250" spans="1:8" x14ac:dyDescent="0.3">
      <c r="A28250" t="s">
        <v>65287</v>
      </c>
      <c r="B28250" t="s">
        <v>16</v>
      </c>
      <c r="C28250">
        <v>3743000</v>
      </c>
      <c r="D28250">
        <v>1947900</v>
      </c>
      <c r="E28250">
        <v>1795100</v>
      </c>
      <c r="F28250">
        <v>0.68884999999999996</v>
      </c>
      <c r="G28250" t="s">
        <v>84</v>
      </c>
      <c r="H28250">
        <v>2</v>
      </c>
    </row>
    <row r="28251" spans="1:8" x14ac:dyDescent="0.3">
      <c r="A28251" t="s">
        <v>65287</v>
      </c>
      <c r="B28251" t="s">
        <v>16</v>
      </c>
      <c r="C28251">
        <v>3497300</v>
      </c>
      <c r="D28251">
        <v>1840000</v>
      </c>
      <c r="E28251">
        <v>1657300</v>
      </c>
      <c r="F28251">
        <v>0.71138999999999997</v>
      </c>
      <c r="G28251" t="s">
        <v>84</v>
      </c>
      <c r="H28251">
        <v>2</v>
      </c>
    </row>
    <row r="28252" spans="1:8" x14ac:dyDescent="0.3">
      <c r="A28252" t="s">
        <v>65364</v>
      </c>
      <c r="B28252" t="s">
        <v>16</v>
      </c>
      <c r="C28252">
        <v>5123500</v>
      </c>
      <c r="D28252">
        <v>2646100</v>
      </c>
      <c r="E28252">
        <v>2477500</v>
      </c>
      <c r="F28252">
        <v>1.0331999999999999</v>
      </c>
      <c r="G28252" t="s">
        <v>84</v>
      </c>
      <c r="H28252">
        <v>2</v>
      </c>
    </row>
    <row r="28253" spans="1:8" x14ac:dyDescent="0.3">
      <c r="A28253" t="s">
        <v>65432</v>
      </c>
      <c r="B28253" t="s">
        <v>16</v>
      </c>
      <c r="C28253">
        <v>817540</v>
      </c>
      <c r="D28253">
        <v>458720</v>
      </c>
      <c r="E28253">
        <v>358810</v>
      </c>
      <c r="F28253">
        <v>0.61182000000000003</v>
      </c>
      <c r="G28253" t="s">
        <v>84</v>
      </c>
      <c r="H28253">
        <v>1</v>
      </c>
    </row>
    <row r="28254" spans="1:8" x14ac:dyDescent="0.3">
      <c r="A28254" t="s">
        <v>65432</v>
      </c>
      <c r="B28254" t="s">
        <v>16</v>
      </c>
      <c r="C28254">
        <v>648100</v>
      </c>
      <c r="D28254">
        <v>413560</v>
      </c>
      <c r="E28254">
        <v>234540</v>
      </c>
      <c r="F28254">
        <v>0.63158999999999998</v>
      </c>
      <c r="G28254" t="s">
        <v>84</v>
      </c>
      <c r="H28254">
        <v>1</v>
      </c>
    </row>
    <row r="28255" spans="1:8" x14ac:dyDescent="0.3">
      <c r="A28255" t="s">
        <v>65443</v>
      </c>
      <c r="B28255" t="s">
        <v>16</v>
      </c>
      <c r="C28255">
        <v>3957600</v>
      </c>
      <c r="D28255">
        <v>2034100</v>
      </c>
      <c r="E28255">
        <v>1923500</v>
      </c>
      <c r="F28255">
        <v>0.89639000000000002</v>
      </c>
      <c r="G28255" t="s">
        <v>84</v>
      </c>
      <c r="H28255">
        <v>2</v>
      </c>
    </row>
    <row r="28256" spans="1:8" x14ac:dyDescent="0.3">
      <c r="A28256" t="s">
        <v>65443</v>
      </c>
      <c r="B28256" t="s">
        <v>16</v>
      </c>
      <c r="C28256">
        <v>3264100</v>
      </c>
      <c r="D28256">
        <v>1545400</v>
      </c>
      <c r="E28256">
        <v>1718700</v>
      </c>
      <c r="F28256">
        <v>0.82306000000000001</v>
      </c>
      <c r="G28256" t="s">
        <v>84</v>
      </c>
      <c r="H28256">
        <v>2</v>
      </c>
    </row>
    <row r="28257" spans="1:8" x14ac:dyDescent="0.3">
      <c r="A28257" t="s">
        <v>65473</v>
      </c>
      <c r="B28257" t="s">
        <v>16</v>
      </c>
      <c r="C28257">
        <v>1080600</v>
      </c>
      <c r="D28257">
        <v>599220</v>
      </c>
      <c r="E28257">
        <v>481420</v>
      </c>
      <c r="F28257">
        <v>0.71374000000000004</v>
      </c>
      <c r="G28257" t="s">
        <v>84</v>
      </c>
      <c r="H28257">
        <v>2</v>
      </c>
    </row>
    <row r="28258" spans="1:8" x14ac:dyDescent="0.3">
      <c r="A28258" t="s">
        <v>65630</v>
      </c>
      <c r="B28258" t="s">
        <v>16</v>
      </c>
      <c r="C28258">
        <v>6452300</v>
      </c>
      <c r="D28258">
        <v>2330100</v>
      </c>
      <c r="E28258">
        <v>4122300</v>
      </c>
      <c r="F28258">
        <v>1.5842000000000001</v>
      </c>
      <c r="G28258" t="s">
        <v>84</v>
      </c>
      <c r="H28258">
        <v>2</v>
      </c>
    </row>
    <row r="28259" spans="1:8" x14ac:dyDescent="0.3">
      <c r="A28259" t="s">
        <v>65630</v>
      </c>
      <c r="B28259" t="s">
        <v>16</v>
      </c>
      <c r="C28259">
        <v>5751000</v>
      </c>
      <c r="D28259">
        <v>2090500</v>
      </c>
      <c r="E28259">
        <v>3660500</v>
      </c>
      <c r="F28259">
        <v>1.5423</v>
      </c>
      <c r="G28259" t="s">
        <v>84</v>
      </c>
      <c r="H28259">
        <v>2</v>
      </c>
    </row>
    <row r="28260" spans="1:8" x14ac:dyDescent="0.3">
      <c r="A28260" t="s">
        <v>65630</v>
      </c>
      <c r="B28260" t="s">
        <v>16</v>
      </c>
      <c r="C28260">
        <v>5749400</v>
      </c>
      <c r="D28260">
        <v>1924700</v>
      </c>
      <c r="E28260">
        <v>3824700</v>
      </c>
      <c r="F28260">
        <v>1.6748000000000001</v>
      </c>
      <c r="G28260" t="s">
        <v>84</v>
      </c>
      <c r="H28260">
        <v>2</v>
      </c>
    </row>
    <row r="28261" spans="1:8" x14ac:dyDescent="0.3">
      <c r="A28261" t="s">
        <v>65630</v>
      </c>
      <c r="B28261" t="s">
        <v>16</v>
      </c>
      <c r="C28261">
        <v>5580500</v>
      </c>
      <c r="D28261">
        <v>2082400</v>
      </c>
      <c r="E28261">
        <v>3498100</v>
      </c>
      <c r="F28261">
        <v>1.5437000000000001</v>
      </c>
      <c r="G28261" t="s">
        <v>84</v>
      </c>
      <c r="H28261">
        <v>2</v>
      </c>
    </row>
    <row r="28262" spans="1:8" x14ac:dyDescent="0.3">
      <c r="A28262" t="s">
        <v>65630</v>
      </c>
      <c r="B28262" t="s">
        <v>16</v>
      </c>
      <c r="C28262">
        <v>2537900</v>
      </c>
      <c r="D28262">
        <v>920390</v>
      </c>
      <c r="E28262">
        <v>1617500</v>
      </c>
      <c r="F28262">
        <v>0.95626</v>
      </c>
      <c r="G28262" t="s">
        <v>84</v>
      </c>
      <c r="H28262">
        <v>2</v>
      </c>
    </row>
    <row r="28263" spans="1:8" x14ac:dyDescent="0.3">
      <c r="A28263" t="s">
        <v>65630</v>
      </c>
      <c r="B28263" t="s">
        <v>16</v>
      </c>
      <c r="C28263">
        <v>1819200</v>
      </c>
      <c r="D28263">
        <v>703270</v>
      </c>
      <c r="E28263">
        <v>1115900</v>
      </c>
      <c r="F28263">
        <v>1.5273000000000001</v>
      </c>
      <c r="G28263" t="s">
        <v>84</v>
      </c>
      <c r="H28263">
        <v>2</v>
      </c>
    </row>
    <row r="28264" spans="1:8" x14ac:dyDescent="0.3">
      <c r="A28264" t="s">
        <v>65630</v>
      </c>
      <c r="B28264" t="s">
        <v>16</v>
      </c>
      <c r="C28264">
        <v>1370700</v>
      </c>
      <c r="D28264">
        <v>554180</v>
      </c>
      <c r="E28264">
        <v>816560</v>
      </c>
      <c r="F28264">
        <v>1.6012999999999999</v>
      </c>
      <c r="G28264" t="s">
        <v>84</v>
      </c>
      <c r="H28264">
        <v>2</v>
      </c>
    </row>
    <row r="28265" spans="1:8" x14ac:dyDescent="0.3">
      <c r="A28265" t="s">
        <v>65738</v>
      </c>
      <c r="B28265" t="s">
        <v>16</v>
      </c>
      <c r="C28265">
        <v>39374000</v>
      </c>
      <c r="D28265">
        <v>27112000</v>
      </c>
      <c r="E28265">
        <v>12262000</v>
      </c>
      <c r="F28265">
        <v>0.43082999999999999</v>
      </c>
      <c r="G28265" t="s">
        <v>84</v>
      </c>
      <c r="H28265">
        <v>1</v>
      </c>
    </row>
    <row r="28266" spans="1:8" x14ac:dyDescent="0.3">
      <c r="A28266" t="s">
        <v>65738</v>
      </c>
      <c r="B28266" t="s">
        <v>16</v>
      </c>
      <c r="C28266">
        <v>39146000</v>
      </c>
      <c r="D28266">
        <v>27782000</v>
      </c>
      <c r="E28266">
        <v>11364000</v>
      </c>
      <c r="F28266">
        <v>0.40399000000000002</v>
      </c>
      <c r="G28266" t="s">
        <v>84</v>
      </c>
      <c r="H28266">
        <v>1</v>
      </c>
    </row>
    <row r="28267" spans="1:8" x14ac:dyDescent="0.3">
      <c r="A28267" t="s">
        <v>65738</v>
      </c>
      <c r="B28267" t="s">
        <v>16</v>
      </c>
      <c r="C28267">
        <v>15464000</v>
      </c>
      <c r="D28267">
        <v>11132000</v>
      </c>
      <c r="E28267">
        <v>4332100</v>
      </c>
      <c r="F28267">
        <v>0.37920999999999999</v>
      </c>
      <c r="G28267" t="s">
        <v>84</v>
      </c>
      <c r="H28267">
        <v>1</v>
      </c>
    </row>
    <row r="28268" spans="1:8" x14ac:dyDescent="0.3">
      <c r="A28268" t="s">
        <v>65738</v>
      </c>
      <c r="B28268" t="s">
        <v>16</v>
      </c>
      <c r="C28268">
        <v>13457000</v>
      </c>
      <c r="D28268">
        <v>9338000</v>
      </c>
      <c r="E28268">
        <v>4119200</v>
      </c>
      <c r="F28268">
        <v>0.38058999999999998</v>
      </c>
      <c r="G28268" t="s">
        <v>84</v>
      </c>
      <c r="H28268">
        <v>1</v>
      </c>
    </row>
    <row r="28269" spans="1:8" x14ac:dyDescent="0.3">
      <c r="A28269" t="s">
        <v>65738</v>
      </c>
      <c r="B28269" t="s">
        <v>16</v>
      </c>
      <c r="C28269">
        <v>5456900</v>
      </c>
      <c r="D28269">
        <v>3818100</v>
      </c>
      <c r="E28269">
        <v>1638800</v>
      </c>
      <c r="F28269">
        <v>0.42216999999999999</v>
      </c>
      <c r="G28269" t="s">
        <v>84</v>
      </c>
      <c r="H28269">
        <v>1</v>
      </c>
    </row>
    <row r="28270" spans="1:8" x14ac:dyDescent="0.3">
      <c r="A28270" t="s">
        <v>65738</v>
      </c>
      <c r="B28270" t="s">
        <v>16</v>
      </c>
      <c r="C28270">
        <v>4834300</v>
      </c>
      <c r="D28270">
        <v>3476500</v>
      </c>
      <c r="E28270">
        <v>1357800</v>
      </c>
      <c r="F28270">
        <v>0.38740999999999998</v>
      </c>
      <c r="G28270" t="s">
        <v>84</v>
      </c>
      <c r="H28270">
        <v>1</v>
      </c>
    </row>
    <row r="28271" spans="1:8" x14ac:dyDescent="0.3">
      <c r="A28271" t="s">
        <v>65738</v>
      </c>
      <c r="B28271" t="s">
        <v>16</v>
      </c>
      <c r="C28271">
        <v>1438100</v>
      </c>
      <c r="D28271">
        <v>981900</v>
      </c>
      <c r="E28271">
        <v>456220</v>
      </c>
      <c r="F28271">
        <v>0.37475000000000003</v>
      </c>
      <c r="G28271" t="s">
        <v>84</v>
      </c>
      <c r="H28271">
        <v>1</v>
      </c>
    </row>
    <row r="28272" spans="1:8" x14ac:dyDescent="0.3">
      <c r="A28272" t="s">
        <v>286713</v>
      </c>
      <c r="B28272" t="s">
        <v>6877</v>
      </c>
      <c r="C28272">
        <v>1352100</v>
      </c>
      <c r="D28272">
        <v>718850</v>
      </c>
      <c r="E28272">
        <v>633200</v>
      </c>
      <c r="F28272">
        <v>0.82040999999999997</v>
      </c>
      <c r="G28272" t="s">
        <v>84</v>
      </c>
      <c r="H28272">
        <v>3</v>
      </c>
    </row>
    <row r="28273" spans="1:8" x14ac:dyDescent="0.3">
      <c r="A28273" t="s">
        <v>65835</v>
      </c>
      <c r="B28273" t="s">
        <v>16</v>
      </c>
      <c r="C28273">
        <v>4619700</v>
      </c>
      <c r="D28273">
        <v>3161100</v>
      </c>
      <c r="E28273">
        <v>1458600</v>
      </c>
      <c r="F28273">
        <v>0.33955999999999997</v>
      </c>
      <c r="G28273" t="s">
        <v>84</v>
      </c>
      <c r="H28273">
        <v>3</v>
      </c>
    </row>
    <row r="28274" spans="1:8" x14ac:dyDescent="0.3">
      <c r="A28274" t="s">
        <v>65835</v>
      </c>
      <c r="B28274" t="s">
        <v>16</v>
      </c>
      <c r="C28274">
        <v>3606100</v>
      </c>
      <c r="D28274">
        <v>2550800</v>
      </c>
      <c r="E28274">
        <v>1055300</v>
      </c>
      <c r="F28274">
        <v>0.32185000000000002</v>
      </c>
      <c r="G28274" t="s">
        <v>84</v>
      </c>
      <c r="H28274">
        <v>3</v>
      </c>
    </row>
    <row r="28275" spans="1:8" x14ac:dyDescent="0.3">
      <c r="A28275" t="s">
        <v>65835</v>
      </c>
      <c r="B28275" t="s">
        <v>16</v>
      </c>
      <c r="C28275">
        <v>1288100</v>
      </c>
      <c r="D28275">
        <v>1049200</v>
      </c>
      <c r="E28275">
        <v>238930</v>
      </c>
      <c r="F28275">
        <v>0.28809000000000001</v>
      </c>
      <c r="G28275" t="s">
        <v>84</v>
      </c>
      <c r="H28275">
        <v>3</v>
      </c>
    </row>
    <row r="28276" spans="1:8" x14ac:dyDescent="0.3">
      <c r="A28276" t="s">
        <v>65845</v>
      </c>
      <c r="B28276" t="s">
        <v>16</v>
      </c>
      <c r="C28276">
        <v>1595300</v>
      </c>
      <c r="D28276">
        <v>236470</v>
      </c>
      <c r="E28276">
        <v>1358800</v>
      </c>
      <c r="F28276">
        <v>4.8731999999999998</v>
      </c>
      <c r="G28276" t="s">
        <v>84</v>
      </c>
      <c r="H28276">
        <v>2</v>
      </c>
    </row>
    <row r="28277" spans="1:8" x14ac:dyDescent="0.3">
      <c r="A28277" t="s">
        <v>65854</v>
      </c>
      <c r="B28277" t="s">
        <v>16</v>
      </c>
      <c r="C28277">
        <v>1549100</v>
      </c>
      <c r="D28277">
        <v>303410</v>
      </c>
      <c r="E28277">
        <v>1245700</v>
      </c>
      <c r="F28277">
        <v>6.1718000000000002</v>
      </c>
      <c r="G28277" t="s">
        <v>84</v>
      </c>
      <c r="H28277">
        <v>1</v>
      </c>
    </row>
    <row r="28278" spans="1:8" x14ac:dyDescent="0.3">
      <c r="A28278" t="s">
        <v>65854</v>
      </c>
      <c r="B28278" t="s">
        <v>16</v>
      </c>
      <c r="C28278">
        <v>1465500</v>
      </c>
      <c r="D28278">
        <v>230590</v>
      </c>
      <c r="E28278">
        <v>1234900</v>
      </c>
      <c r="F28278">
        <v>6.4478999999999997</v>
      </c>
      <c r="G28278" t="s">
        <v>84</v>
      </c>
      <c r="H28278">
        <v>1</v>
      </c>
    </row>
    <row r="28279" spans="1:8" x14ac:dyDescent="0.3">
      <c r="A28279" t="s">
        <v>65866</v>
      </c>
      <c r="B28279" t="s">
        <v>16</v>
      </c>
      <c r="C28279">
        <v>4439800</v>
      </c>
      <c r="D28279">
        <v>1957000</v>
      </c>
      <c r="E28279">
        <v>2482800</v>
      </c>
      <c r="F28279">
        <v>1.2805</v>
      </c>
      <c r="G28279" t="s">
        <v>84</v>
      </c>
      <c r="H28279">
        <v>2</v>
      </c>
    </row>
    <row r="28280" spans="1:8" x14ac:dyDescent="0.3">
      <c r="A28280" t="s">
        <v>65866</v>
      </c>
      <c r="B28280" t="s">
        <v>16</v>
      </c>
      <c r="C28280">
        <v>3774900</v>
      </c>
      <c r="D28280">
        <v>1819200</v>
      </c>
      <c r="E28280">
        <v>1955700</v>
      </c>
      <c r="F28280">
        <v>1.2592000000000001</v>
      </c>
      <c r="G28280" t="s">
        <v>84</v>
      </c>
      <c r="H28280">
        <v>2</v>
      </c>
    </row>
    <row r="28281" spans="1:8" x14ac:dyDescent="0.3">
      <c r="A28281" t="s">
        <v>65866</v>
      </c>
      <c r="B28281" t="s">
        <v>16</v>
      </c>
      <c r="C28281">
        <v>2788700</v>
      </c>
      <c r="D28281">
        <v>1257600</v>
      </c>
      <c r="E28281">
        <v>1531100</v>
      </c>
      <c r="F28281">
        <v>1.3887</v>
      </c>
      <c r="G28281" t="s">
        <v>84</v>
      </c>
      <c r="H28281">
        <v>2</v>
      </c>
    </row>
    <row r="28282" spans="1:8" x14ac:dyDescent="0.3">
      <c r="A28282" t="s">
        <v>65866</v>
      </c>
      <c r="B28282" t="s">
        <v>16</v>
      </c>
      <c r="C28282">
        <v>2015600</v>
      </c>
      <c r="D28282">
        <v>747930</v>
      </c>
      <c r="E28282">
        <v>1267600</v>
      </c>
      <c r="F28282">
        <v>1.3197000000000001</v>
      </c>
      <c r="G28282" t="s">
        <v>84</v>
      </c>
      <c r="H28282">
        <v>2</v>
      </c>
    </row>
    <row r="28283" spans="1:8" x14ac:dyDescent="0.3">
      <c r="A28283" t="s">
        <v>65946</v>
      </c>
      <c r="B28283" t="s">
        <v>16</v>
      </c>
      <c r="C28283">
        <v>1677100</v>
      </c>
      <c r="D28283">
        <v>411240</v>
      </c>
      <c r="E28283">
        <v>1265900</v>
      </c>
      <c r="F28283">
        <v>3.9033000000000002</v>
      </c>
      <c r="G28283" t="s">
        <v>84</v>
      </c>
      <c r="H28283">
        <v>2</v>
      </c>
    </row>
    <row r="28284" spans="1:8" x14ac:dyDescent="0.3">
      <c r="A28284" t="s">
        <v>65983</v>
      </c>
      <c r="B28284" t="s">
        <v>16</v>
      </c>
      <c r="C28284">
        <v>3052700</v>
      </c>
      <c r="D28284">
        <v>818610</v>
      </c>
      <c r="E28284">
        <v>2234100</v>
      </c>
      <c r="F28284">
        <v>2.8041999999999998</v>
      </c>
      <c r="G28284" t="s">
        <v>84</v>
      </c>
      <c r="H28284">
        <v>1</v>
      </c>
    </row>
    <row r="28285" spans="1:8" x14ac:dyDescent="0.3">
      <c r="A28285" t="s">
        <v>66020</v>
      </c>
      <c r="B28285" t="s">
        <v>16</v>
      </c>
      <c r="C28285">
        <v>2853600</v>
      </c>
      <c r="D28285">
        <v>732330</v>
      </c>
      <c r="E28285">
        <v>2121300</v>
      </c>
      <c r="F28285">
        <v>4.2689000000000004</v>
      </c>
      <c r="G28285" t="s">
        <v>84</v>
      </c>
      <c r="H28285">
        <v>1</v>
      </c>
    </row>
    <row r="28286" spans="1:8" x14ac:dyDescent="0.3">
      <c r="A28286" t="s">
        <v>66020</v>
      </c>
      <c r="B28286" t="s">
        <v>16</v>
      </c>
      <c r="C28286">
        <v>2525300</v>
      </c>
      <c r="D28286">
        <v>486600</v>
      </c>
      <c r="E28286">
        <v>2038700</v>
      </c>
      <c r="F28286">
        <v>4.5468000000000002</v>
      </c>
      <c r="G28286" t="s">
        <v>84</v>
      </c>
      <c r="H28286">
        <v>1</v>
      </c>
    </row>
    <row r="28287" spans="1:8" x14ac:dyDescent="0.3">
      <c r="A28287" t="s">
        <v>66038</v>
      </c>
      <c r="B28287" t="s">
        <v>16</v>
      </c>
      <c r="C28287">
        <v>2683500</v>
      </c>
      <c r="D28287">
        <v>879520</v>
      </c>
      <c r="E28287">
        <v>1804000</v>
      </c>
      <c r="F28287">
        <v>2.9712999999999998</v>
      </c>
      <c r="G28287" t="s">
        <v>84</v>
      </c>
      <c r="H28287">
        <v>1</v>
      </c>
    </row>
    <row r="28288" spans="1:8" x14ac:dyDescent="0.3">
      <c r="A28288" t="s">
        <v>66050</v>
      </c>
      <c r="B28288" t="s">
        <v>16</v>
      </c>
      <c r="C28288">
        <v>2386900</v>
      </c>
      <c r="D28288">
        <v>693560</v>
      </c>
      <c r="E28288">
        <v>1693300</v>
      </c>
      <c r="F28288">
        <v>2.4077000000000002</v>
      </c>
      <c r="G28288" t="s">
        <v>84</v>
      </c>
      <c r="H28288">
        <v>3</v>
      </c>
    </row>
    <row r="28289" spans="1:8" x14ac:dyDescent="0.3">
      <c r="A28289" t="s">
        <v>66050</v>
      </c>
      <c r="B28289" t="s">
        <v>16</v>
      </c>
      <c r="C28289">
        <v>2101500</v>
      </c>
      <c r="D28289">
        <v>1013300</v>
      </c>
      <c r="E28289">
        <v>1088200</v>
      </c>
      <c r="F28289">
        <v>1.7674000000000001</v>
      </c>
      <c r="G28289" t="s">
        <v>84</v>
      </c>
      <c r="H28289">
        <v>3</v>
      </c>
    </row>
    <row r="28290" spans="1:8" x14ac:dyDescent="0.3">
      <c r="A28290" t="s">
        <v>66050</v>
      </c>
      <c r="B28290" t="s">
        <v>16</v>
      </c>
      <c r="C28290">
        <v>1888700</v>
      </c>
      <c r="D28290">
        <v>475440</v>
      </c>
      <c r="E28290">
        <v>1413200</v>
      </c>
      <c r="F28290">
        <v>2.3302</v>
      </c>
      <c r="G28290" t="s">
        <v>84</v>
      </c>
      <c r="H28290">
        <v>3</v>
      </c>
    </row>
    <row r="28291" spans="1:8" x14ac:dyDescent="0.3">
      <c r="A28291" t="s">
        <v>66050</v>
      </c>
      <c r="B28291" t="s">
        <v>16</v>
      </c>
      <c r="C28291">
        <v>1884100</v>
      </c>
      <c r="D28291">
        <v>743440</v>
      </c>
      <c r="E28291">
        <v>1140700</v>
      </c>
      <c r="F28291">
        <v>1.7597</v>
      </c>
      <c r="G28291" t="s">
        <v>84</v>
      </c>
      <c r="H28291">
        <v>3</v>
      </c>
    </row>
    <row r="28292" spans="1:8" x14ac:dyDescent="0.3">
      <c r="A28292" t="s">
        <v>286714</v>
      </c>
      <c r="B28292" t="s">
        <v>16</v>
      </c>
      <c r="C28292">
        <v>11512000</v>
      </c>
      <c r="D28292">
        <v>745920</v>
      </c>
      <c r="E28292">
        <v>10766000</v>
      </c>
      <c r="F28292">
        <v>14.603999999999999</v>
      </c>
      <c r="G28292" t="s">
        <v>84</v>
      </c>
      <c r="H28292">
        <v>1</v>
      </c>
    </row>
    <row r="28293" spans="1:8" x14ac:dyDescent="0.3">
      <c r="A28293" t="s">
        <v>66098</v>
      </c>
      <c r="B28293" t="s">
        <v>16</v>
      </c>
      <c r="C28293">
        <v>4981100</v>
      </c>
      <c r="D28293">
        <v>2719800</v>
      </c>
      <c r="E28293">
        <v>2261300</v>
      </c>
      <c r="F28293">
        <v>0.70879000000000003</v>
      </c>
      <c r="G28293" t="s">
        <v>84</v>
      </c>
      <c r="H28293">
        <v>2</v>
      </c>
    </row>
    <row r="28294" spans="1:8" x14ac:dyDescent="0.3">
      <c r="A28294" t="s">
        <v>66098</v>
      </c>
      <c r="B28294" t="s">
        <v>16</v>
      </c>
      <c r="C28294">
        <v>745540</v>
      </c>
      <c r="D28294">
        <v>478450</v>
      </c>
      <c r="E28294">
        <v>267100</v>
      </c>
      <c r="F28294">
        <v>0.59587000000000001</v>
      </c>
      <c r="G28294" t="s">
        <v>84</v>
      </c>
      <c r="H28294">
        <v>2</v>
      </c>
    </row>
    <row r="28295" spans="1:8" x14ac:dyDescent="0.3">
      <c r="A28295" t="s">
        <v>66098</v>
      </c>
      <c r="B28295" t="s">
        <v>16</v>
      </c>
      <c r="G28295" t="s">
        <v>84</v>
      </c>
      <c r="H28295">
        <v>2</v>
      </c>
    </row>
    <row r="28296" spans="1:8" x14ac:dyDescent="0.3">
      <c r="A28296" t="s">
        <v>66111</v>
      </c>
      <c r="B28296" t="s">
        <v>16</v>
      </c>
      <c r="C28296">
        <v>3076200</v>
      </c>
      <c r="D28296">
        <v>1437600</v>
      </c>
      <c r="E28296">
        <v>1638600</v>
      </c>
      <c r="F28296">
        <v>1.3301000000000001</v>
      </c>
      <c r="G28296" t="s">
        <v>84</v>
      </c>
      <c r="H28296">
        <v>2</v>
      </c>
    </row>
    <row r="28297" spans="1:8" x14ac:dyDescent="0.3">
      <c r="A28297" t="s">
        <v>66111</v>
      </c>
      <c r="B28297" t="s">
        <v>16</v>
      </c>
      <c r="C28297">
        <v>2703600</v>
      </c>
      <c r="D28297">
        <v>1223300</v>
      </c>
      <c r="E28297">
        <v>1480300</v>
      </c>
      <c r="F28297">
        <v>1.1003000000000001</v>
      </c>
      <c r="G28297" t="s">
        <v>84</v>
      </c>
      <c r="H28297">
        <v>2</v>
      </c>
    </row>
    <row r="28298" spans="1:8" x14ac:dyDescent="0.3">
      <c r="A28298" t="s">
        <v>66111</v>
      </c>
      <c r="B28298" t="s">
        <v>16</v>
      </c>
      <c r="C28298">
        <v>2414200</v>
      </c>
      <c r="D28298">
        <v>869420</v>
      </c>
      <c r="E28298">
        <v>1544800</v>
      </c>
      <c r="F28298">
        <v>1.4748000000000001</v>
      </c>
      <c r="G28298" t="s">
        <v>84</v>
      </c>
      <c r="H28298">
        <v>2</v>
      </c>
    </row>
    <row r="28299" spans="1:8" x14ac:dyDescent="0.3">
      <c r="A28299" t="s">
        <v>66111</v>
      </c>
      <c r="B28299" t="s">
        <v>16</v>
      </c>
      <c r="C28299">
        <v>2318400</v>
      </c>
      <c r="D28299">
        <v>1116300</v>
      </c>
      <c r="E28299">
        <v>1202200</v>
      </c>
      <c r="F28299">
        <v>1.0918000000000001</v>
      </c>
      <c r="G28299" t="s">
        <v>84</v>
      </c>
      <c r="H28299">
        <v>2</v>
      </c>
    </row>
    <row r="28300" spans="1:8" x14ac:dyDescent="0.3">
      <c r="A28300" t="s">
        <v>66142</v>
      </c>
      <c r="B28300" t="s">
        <v>16</v>
      </c>
      <c r="C28300">
        <v>2143100</v>
      </c>
      <c r="D28300">
        <v>867070</v>
      </c>
      <c r="E28300">
        <v>1276000</v>
      </c>
      <c r="F28300">
        <v>1.2693000000000001</v>
      </c>
      <c r="G28300" t="s">
        <v>84</v>
      </c>
      <c r="H28300">
        <v>2</v>
      </c>
    </row>
    <row r="28301" spans="1:8" x14ac:dyDescent="0.3">
      <c r="A28301" t="s">
        <v>66142</v>
      </c>
      <c r="B28301" t="s">
        <v>16</v>
      </c>
      <c r="C28301">
        <v>1707700</v>
      </c>
      <c r="D28301">
        <v>445180</v>
      </c>
      <c r="E28301">
        <v>1262500</v>
      </c>
      <c r="F28301">
        <v>1.6071</v>
      </c>
      <c r="G28301" t="s">
        <v>84</v>
      </c>
      <c r="H28301">
        <v>2</v>
      </c>
    </row>
    <row r="28302" spans="1:8" x14ac:dyDescent="0.3">
      <c r="A28302" t="s">
        <v>66195</v>
      </c>
      <c r="B28302" t="s">
        <v>16</v>
      </c>
      <c r="C28302">
        <v>30871000</v>
      </c>
      <c r="D28302">
        <v>15130000</v>
      </c>
      <c r="E28302">
        <v>15742000</v>
      </c>
      <c r="F28302">
        <v>0.98995</v>
      </c>
      <c r="G28302" t="s">
        <v>84</v>
      </c>
      <c r="H28302">
        <v>1</v>
      </c>
    </row>
    <row r="28303" spans="1:8" x14ac:dyDescent="0.3">
      <c r="A28303" t="s">
        <v>66195</v>
      </c>
      <c r="B28303" t="s">
        <v>16</v>
      </c>
      <c r="C28303">
        <v>29971000</v>
      </c>
      <c r="D28303">
        <v>16784000</v>
      </c>
      <c r="E28303">
        <v>13187000</v>
      </c>
      <c r="F28303">
        <v>0.93552000000000002</v>
      </c>
      <c r="G28303" t="s">
        <v>84</v>
      </c>
      <c r="H28303">
        <v>1</v>
      </c>
    </row>
    <row r="28304" spans="1:8" x14ac:dyDescent="0.3">
      <c r="A28304" t="s">
        <v>66195</v>
      </c>
      <c r="B28304" t="s">
        <v>16</v>
      </c>
      <c r="C28304">
        <v>13362000</v>
      </c>
      <c r="D28304">
        <v>7158400</v>
      </c>
      <c r="E28304">
        <v>6203300</v>
      </c>
      <c r="F28304">
        <v>0.91147999999999996</v>
      </c>
      <c r="G28304" t="s">
        <v>84</v>
      </c>
      <c r="H28304">
        <v>1</v>
      </c>
    </row>
    <row r="28305" spans="1:8" x14ac:dyDescent="0.3">
      <c r="A28305" t="s">
        <v>66195</v>
      </c>
      <c r="B28305" t="s">
        <v>16</v>
      </c>
      <c r="C28305">
        <v>11688000</v>
      </c>
      <c r="D28305">
        <v>5914300</v>
      </c>
      <c r="E28305">
        <v>5773300</v>
      </c>
      <c r="F28305">
        <v>0.93864000000000003</v>
      </c>
      <c r="G28305" t="s">
        <v>84</v>
      </c>
      <c r="H28305">
        <v>1</v>
      </c>
    </row>
    <row r="28306" spans="1:8" x14ac:dyDescent="0.3">
      <c r="A28306" t="s">
        <v>66195</v>
      </c>
      <c r="B28306" t="s">
        <v>16</v>
      </c>
      <c r="C28306">
        <v>4080700</v>
      </c>
      <c r="D28306">
        <v>2188400</v>
      </c>
      <c r="E28306">
        <v>1892300</v>
      </c>
      <c r="F28306">
        <v>0.96723999999999999</v>
      </c>
      <c r="G28306" t="s">
        <v>84</v>
      </c>
      <c r="H28306">
        <v>1</v>
      </c>
    </row>
    <row r="28307" spans="1:8" x14ac:dyDescent="0.3">
      <c r="A28307" t="s">
        <v>66195</v>
      </c>
      <c r="B28307" t="s">
        <v>16</v>
      </c>
      <c r="C28307">
        <v>3272100</v>
      </c>
      <c r="D28307">
        <v>1581600</v>
      </c>
      <c r="E28307">
        <v>1690600</v>
      </c>
      <c r="F28307">
        <v>0.94945999999999997</v>
      </c>
      <c r="G28307" t="s">
        <v>84</v>
      </c>
      <c r="H28307">
        <v>1</v>
      </c>
    </row>
    <row r="28308" spans="1:8" x14ac:dyDescent="0.3">
      <c r="A28308" t="s">
        <v>66243</v>
      </c>
      <c r="B28308" t="s">
        <v>16</v>
      </c>
      <c r="C28308">
        <v>2785800</v>
      </c>
      <c r="D28308">
        <v>1096900</v>
      </c>
      <c r="E28308">
        <v>1688900</v>
      </c>
      <c r="F28308">
        <v>1.2928999999999999</v>
      </c>
      <c r="G28308" t="s">
        <v>84</v>
      </c>
      <c r="H28308">
        <v>2</v>
      </c>
    </row>
    <row r="28309" spans="1:8" x14ac:dyDescent="0.3">
      <c r="A28309" t="s">
        <v>66287</v>
      </c>
      <c r="B28309" t="s">
        <v>16</v>
      </c>
      <c r="C28309">
        <v>14320000</v>
      </c>
      <c r="D28309">
        <v>7104400</v>
      </c>
      <c r="E28309">
        <v>7215500</v>
      </c>
      <c r="F28309">
        <v>0.96503000000000005</v>
      </c>
      <c r="G28309" t="s">
        <v>84</v>
      </c>
      <c r="H28309">
        <v>1</v>
      </c>
    </row>
    <row r="28310" spans="1:8" x14ac:dyDescent="0.3">
      <c r="A28310" t="s">
        <v>66305</v>
      </c>
      <c r="B28310" t="s">
        <v>16</v>
      </c>
      <c r="C28310">
        <v>872400</v>
      </c>
      <c r="D28310">
        <v>297020</v>
      </c>
      <c r="E28310">
        <v>575380</v>
      </c>
      <c r="F28310">
        <v>1.6802999999999999</v>
      </c>
      <c r="G28310" t="s">
        <v>84</v>
      </c>
      <c r="H28310">
        <v>1</v>
      </c>
    </row>
    <row r="28311" spans="1:8" x14ac:dyDescent="0.3">
      <c r="A28311" t="s">
        <v>66392</v>
      </c>
      <c r="B28311" t="s">
        <v>16</v>
      </c>
      <c r="C28311">
        <v>2747000</v>
      </c>
      <c r="D28311">
        <v>1801500</v>
      </c>
      <c r="E28311">
        <v>945500</v>
      </c>
      <c r="F28311">
        <v>0.53888000000000003</v>
      </c>
      <c r="G28311" t="s">
        <v>84</v>
      </c>
      <c r="H28311">
        <v>2</v>
      </c>
    </row>
    <row r="28312" spans="1:8" x14ac:dyDescent="0.3">
      <c r="A28312" t="s">
        <v>66392</v>
      </c>
      <c r="B28312" t="s">
        <v>16</v>
      </c>
      <c r="C28312">
        <v>2415800</v>
      </c>
      <c r="D28312">
        <v>1366600</v>
      </c>
      <c r="E28312">
        <v>1049200</v>
      </c>
      <c r="F28312">
        <v>0.63222999999999996</v>
      </c>
      <c r="G28312" t="s">
        <v>84</v>
      </c>
      <c r="H28312">
        <v>2</v>
      </c>
    </row>
    <row r="28313" spans="1:8" x14ac:dyDescent="0.3">
      <c r="A28313" t="s">
        <v>66423</v>
      </c>
      <c r="B28313" t="s">
        <v>16</v>
      </c>
      <c r="C28313">
        <v>3275600</v>
      </c>
      <c r="D28313">
        <v>727270</v>
      </c>
      <c r="E28313">
        <v>2548300</v>
      </c>
      <c r="F28313">
        <v>2.5642</v>
      </c>
      <c r="G28313" t="s">
        <v>84</v>
      </c>
      <c r="H28313">
        <v>2</v>
      </c>
    </row>
    <row r="28314" spans="1:8" x14ac:dyDescent="0.3">
      <c r="A28314" t="s">
        <v>66423</v>
      </c>
      <c r="B28314" t="s">
        <v>16</v>
      </c>
      <c r="C28314">
        <v>2710900</v>
      </c>
      <c r="D28314">
        <v>578570</v>
      </c>
      <c r="E28314">
        <v>2132300</v>
      </c>
      <c r="F28314">
        <v>2.5710000000000002</v>
      </c>
      <c r="G28314" t="s">
        <v>84</v>
      </c>
      <c r="H28314">
        <v>2</v>
      </c>
    </row>
    <row r="28315" spans="1:8" x14ac:dyDescent="0.3">
      <c r="A28315" t="s">
        <v>66545</v>
      </c>
      <c r="B28315" t="s">
        <v>16</v>
      </c>
      <c r="C28315">
        <v>1418000</v>
      </c>
      <c r="D28315">
        <v>565830</v>
      </c>
      <c r="E28315">
        <v>852140</v>
      </c>
      <c r="F28315">
        <v>2.2071999999999998</v>
      </c>
      <c r="G28315" t="s">
        <v>84</v>
      </c>
      <c r="H28315">
        <v>2</v>
      </c>
    </row>
    <row r="28316" spans="1:8" x14ac:dyDescent="0.3">
      <c r="A28316" t="s">
        <v>66545</v>
      </c>
      <c r="B28316" t="s">
        <v>16</v>
      </c>
      <c r="C28316">
        <v>1245200</v>
      </c>
      <c r="D28316">
        <v>326800</v>
      </c>
      <c r="E28316">
        <v>918440</v>
      </c>
      <c r="F28316">
        <v>1.7763</v>
      </c>
      <c r="G28316" t="s">
        <v>84</v>
      </c>
      <c r="H28316">
        <v>2</v>
      </c>
    </row>
    <row r="28317" spans="1:8" x14ac:dyDescent="0.3">
      <c r="A28317" t="s">
        <v>66676</v>
      </c>
      <c r="B28317" t="s">
        <v>16</v>
      </c>
      <c r="C28317">
        <v>5206900</v>
      </c>
      <c r="D28317">
        <v>5206900</v>
      </c>
      <c r="E28317">
        <v>0</v>
      </c>
      <c r="F28317" s="14"/>
      <c r="G28317" t="s">
        <v>84</v>
      </c>
      <c r="H28317">
        <v>1</v>
      </c>
    </row>
    <row r="28318" spans="1:8" x14ac:dyDescent="0.3">
      <c r="A28318" t="s">
        <v>66676</v>
      </c>
      <c r="B28318" t="s">
        <v>16</v>
      </c>
      <c r="C28318">
        <v>3974700</v>
      </c>
      <c r="D28318">
        <v>3974700</v>
      </c>
      <c r="E28318">
        <v>0</v>
      </c>
      <c r="F28318" s="14"/>
      <c r="G28318" t="s">
        <v>84</v>
      </c>
      <c r="H28318">
        <v>1</v>
      </c>
    </row>
    <row r="28319" spans="1:8" x14ac:dyDescent="0.3">
      <c r="A28319" t="s">
        <v>66676</v>
      </c>
      <c r="B28319" t="s">
        <v>16</v>
      </c>
      <c r="C28319">
        <v>1878600</v>
      </c>
      <c r="D28319">
        <v>1878600</v>
      </c>
      <c r="E28319">
        <v>0</v>
      </c>
      <c r="F28319" s="14"/>
      <c r="G28319" t="s">
        <v>84</v>
      </c>
      <c r="H28319">
        <v>1</v>
      </c>
    </row>
    <row r="28320" spans="1:8" x14ac:dyDescent="0.3">
      <c r="A28320" t="s">
        <v>66676</v>
      </c>
      <c r="B28320" t="s">
        <v>16</v>
      </c>
      <c r="C28320">
        <v>1834100</v>
      </c>
      <c r="D28320">
        <v>1834100</v>
      </c>
      <c r="E28320">
        <v>0</v>
      </c>
      <c r="F28320" s="14"/>
      <c r="G28320" t="s">
        <v>84</v>
      </c>
      <c r="H28320">
        <v>1</v>
      </c>
    </row>
    <row r="28321" spans="1:8" x14ac:dyDescent="0.3">
      <c r="A28321" t="s">
        <v>66676</v>
      </c>
      <c r="B28321" t="s">
        <v>16</v>
      </c>
      <c r="C28321">
        <v>1255400</v>
      </c>
      <c r="D28321">
        <v>1255400</v>
      </c>
      <c r="E28321">
        <v>0</v>
      </c>
      <c r="F28321" s="14"/>
      <c r="G28321" t="s">
        <v>84</v>
      </c>
      <c r="H28321">
        <v>1</v>
      </c>
    </row>
    <row r="28322" spans="1:8" x14ac:dyDescent="0.3">
      <c r="A28322" t="s">
        <v>66676</v>
      </c>
      <c r="B28322" t="s">
        <v>16</v>
      </c>
      <c r="C28322">
        <v>1003500</v>
      </c>
      <c r="D28322">
        <v>1003500</v>
      </c>
      <c r="E28322">
        <v>0</v>
      </c>
      <c r="F28322" s="14"/>
      <c r="G28322" t="s">
        <v>84</v>
      </c>
      <c r="H28322">
        <v>1</v>
      </c>
    </row>
    <row r="28323" spans="1:8" x14ac:dyDescent="0.3">
      <c r="A28323" t="s">
        <v>66676</v>
      </c>
      <c r="B28323" t="s">
        <v>16</v>
      </c>
      <c r="C28323">
        <v>630030</v>
      </c>
      <c r="D28323">
        <v>630030</v>
      </c>
      <c r="E28323">
        <v>0</v>
      </c>
      <c r="F28323" s="14"/>
      <c r="G28323" t="s">
        <v>84</v>
      </c>
      <c r="H28323">
        <v>1</v>
      </c>
    </row>
    <row r="28324" spans="1:8" x14ac:dyDescent="0.3">
      <c r="A28324" t="s">
        <v>66742</v>
      </c>
      <c r="B28324" t="s">
        <v>16</v>
      </c>
      <c r="C28324">
        <v>4279900</v>
      </c>
      <c r="D28324">
        <v>1631800</v>
      </c>
      <c r="E28324">
        <v>2648100</v>
      </c>
      <c r="F28324">
        <v>1.3632</v>
      </c>
      <c r="G28324" t="s">
        <v>84</v>
      </c>
      <c r="H28324">
        <v>2</v>
      </c>
    </row>
    <row r="28325" spans="1:8" x14ac:dyDescent="0.3">
      <c r="A28325" t="s">
        <v>66776</v>
      </c>
      <c r="B28325" t="s">
        <v>16</v>
      </c>
      <c r="C28325">
        <v>4903600</v>
      </c>
      <c r="D28325">
        <v>740930</v>
      </c>
      <c r="E28325">
        <v>4162700</v>
      </c>
      <c r="F28325">
        <v>7.7023999999999999</v>
      </c>
      <c r="G28325" t="s">
        <v>84</v>
      </c>
      <c r="H28325">
        <v>1</v>
      </c>
    </row>
    <row r="28326" spans="1:8" x14ac:dyDescent="0.3">
      <c r="A28326" t="s">
        <v>66821</v>
      </c>
      <c r="B28326" t="s">
        <v>16</v>
      </c>
      <c r="C28326">
        <v>384290</v>
      </c>
      <c r="D28326">
        <v>384290</v>
      </c>
      <c r="E28326">
        <v>0</v>
      </c>
      <c r="F28326" s="14"/>
      <c r="G28326" t="s">
        <v>84</v>
      </c>
      <c r="H28326">
        <v>1</v>
      </c>
    </row>
    <row r="28327" spans="1:8" x14ac:dyDescent="0.3">
      <c r="A28327" t="s">
        <v>66830</v>
      </c>
      <c r="B28327" t="s">
        <v>16</v>
      </c>
      <c r="C28327">
        <v>1926500</v>
      </c>
      <c r="D28327">
        <v>1411400</v>
      </c>
      <c r="E28327">
        <v>515110</v>
      </c>
      <c r="F28327">
        <v>0.25441000000000003</v>
      </c>
      <c r="G28327" t="s">
        <v>84</v>
      </c>
      <c r="H28327">
        <v>1</v>
      </c>
    </row>
    <row r="28328" spans="1:8" x14ac:dyDescent="0.3">
      <c r="A28328" t="s">
        <v>66841</v>
      </c>
      <c r="B28328" t="s">
        <v>16</v>
      </c>
      <c r="C28328">
        <v>1529900</v>
      </c>
      <c r="D28328">
        <v>374920</v>
      </c>
      <c r="E28328">
        <v>1154900</v>
      </c>
      <c r="F28328">
        <v>4.8056999999999999</v>
      </c>
      <c r="G28328" t="s">
        <v>84</v>
      </c>
      <c r="H28328">
        <v>1</v>
      </c>
    </row>
    <row r="28329" spans="1:8" x14ac:dyDescent="0.3">
      <c r="A28329" t="s">
        <v>66913</v>
      </c>
      <c r="B28329" t="s">
        <v>16</v>
      </c>
      <c r="C28329">
        <v>21133000</v>
      </c>
      <c r="D28329">
        <v>14082000</v>
      </c>
      <c r="E28329">
        <v>7051200</v>
      </c>
      <c r="F28329">
        <v>0.51200999999999997</v>
      </c>
      <c r="G28329" t="s">
        <v>84</v>
      </c>
      <c r="H28329">
        <v>2</v>
      </c>
    </row>
    <row r="28330" spans="1:8" x14ac:dyDescent="0.3">
      <c r="A28330" t="s">
        <v>66913</v>
      </c>
      <c r="B28330" t="s">
        <v>16</v>
      </c>
      <c r="C28330">
        <v>20441000</v>
      </c>
      <c r="D28330">
        <v>14501000</v>
      </c>
      <c r="E28330">
        <v>5939600</v>
      </c>
      <c r="F28330">
        <v>0.501</v>
      </c>
      <c r="G28330" t="s">
        <v>84</v>
      </c>
      <c r="H28330">
        <v>2</v>
      </c>
    </row>
    <row r="28331" spans="1:8" x14ac:dyDescent="0.3">
      <c r="A28331" t="s">
        <v>66913</v>
      </c>
      <c r="B28331" t="s">
        <v>16</v>
      </c>
      <c r="C28331">
        <v>978970</v>
      </c>
      <c r="D28331">
        <v>619660</v>
      </c>
      <c r="E28331">
        <v>359310</v>
      </c>
      <c r="F28331">
        <v>0.63971999999999996</v>
      </c>
      <c r="G28331" t="s">
        <v>84</v>
      </c>
      <c r="H28331">
        <v>2</v>
      </c>
    </row>
    <row r="28332" spans="1:8" x14ac:dyDescent="0.3">
      <c r="A28332" t="s">
        <v>66913</v>
      </c>
      <c r="B28332" t="s">
        <v>16</v>
      </c>
      <c r="C28332">
        <v>759060</v>
      </c>
      <c r="D28332">
        <v>437780</v>
      </c>
      <c r="E28332">
        <v>321280</v>
      </c>
      <c r="F28332">
        <v>0.54984999999999995</v>
      </c>
      <c r="G28332" t="s">
        <v>84</v>
      </c>
      <c r="H28332">
        <v>2</v>
      </c>
    </row>
    <row r="28333" spans="1:8" x14ac:dyDescent="0.3">
      <c r="A28333" t="s">
        <v>66998</v>
      </c>
      <c r="B28333" t="s">
        <v>16</v>
      </c>
      <c r="C28333">
        <v>3480800</v>
      </c>
      <c r="D28333">
        <v>3480800</v>
      </c>
      <c r="E28333">
        <v>0</v>
      </c>
      <c r="F28333" s="14"/>
      <c r="G28333" t="s">
        <v>84</v>
      </c>
      <c r="H28333">
        <v>1</v>
      </c>
    </row>
    <row r="28334" spans="1:8" x14ac:dyDescent="0.3">
      <c r="A28334" t="s">
        <v>67072</v>
      </c>
      <c r="B28334" t="s">
        <v>16</v>
      </c>
      <c r="C28334">
        <v>2811800</v>
      </c>
      <c r="D28334">
        <v>1013000</v>
      </c>
      <c r="E28334">
        <v>1798800</v>
      </c>
      <c r="F28334">
        <v>1.4408000000000001</v>
      </c>
      <c r="G28334" t="s">
        <v>84</v>
      </c>
      <c r="H28334">
        <v>1</v>
      </c>
    </row>
    <row r="28335" spans="1:8" x14ac:dyDescent="0.3">
      <c r="A28335" t="s">
        <v>67072</v>
      </c>
      <c r="B28335" t="s">
        <v>16</v>
      </c>
      <c r="C28335">
        <v>2474400</v>
      </c>
      <c r="D28335">
        <v>940190</v>
      </c>
      <c r="E28335">
        <v>1534200</v>
      </c>
      <c r="F28335">
        <v>1.3668</v>
      </c>
      <c r="G28335" t="s">
        <v>84</v>
      </c>
      <c r="H28335">
        <v>1</v>
      </c>
    </row>
    <row r="28336" spans="1:8" x14ac:dyDescent="0.3">
      <c r="A28336" t="s">
        <v>67119</v>
      </c>
      <c r="B28336" t="s">
        <v>6877</v>
      </c>
      <c r="C28336">
        <v>6360800</v>
      </c>
      <c r="D28336">
        <v>3488000</v>
      </c>
      <c r="E28336">
        <v>2872800</v>
      </c>
      <c r="F28336">
        <v>0.68444000000000005</v>
      </c>
      <c r="G28336" t="s">
        <v>84</v>
      </c>
      <c r="H28336">
        <v>3</v>
      </c>
    </row>
    <row r="28337" spans="1:8" x14ac:dyDescent="0.3">
      <c r="A28337" t="s">
        <v>67119</v>
      </c>
      <c r="B28337" t="s">
        <v>16</v>
      </c>
      <c r="C28337">
        <v>5871700</v>
      </c>
      <c r="D28337">
        <v>3137600</v>
      </c>
      <c r="E28337">
        <v>2734200</v>
      </c>
      <c r="F28337">
        <v>0.79949999999999999</v>
      </c>
      <c r="G28337" t="s">
        <v>84</v>
      </c>
      <c r="H28337">
        <v>3</v>
      </c>
    </row>
    <row r="28338" spans="1:8" x14ac:dyDescent="0.3">
      <c r="A28338" t="s">
        <v>67119</v>
      </c>
      <c r="B28338" t="s">
        <v>6877</v>
      </c>
      <c r="C28338">
        <v>4760600</v>
      </c>
      <c r="D28338">
        <v>2874300</v>
      </c>
      <c r="E28338">
        <v>1886300</v>
      </c>
      <c r="F28338">
        <v>0.71701999999999999</v>
      </c>
      <c r="G28338" t="s">
        <v>84</v>
      </c>
      <c r="H28338">
        <v>3</v>
      </c>
    </row>
    <row r="28339" spans="1:8" x14ac:dyDescent="0.3">
      <c r="A28339" t="s">
        <v>67119</v>
      </c>
      <c r="B28339" t="s">
        <v>16</v>
      </c>
      <c r="C28339">
        <v>4388100</v>
      </c>
      <c r="D28339">
        <v>2185100</v>
      </c>
      <c r="E28339">
        <v>2203000</v>
      </c>
      <c r="F28339">
        <v>0.76954</v>
      </c>
      <c r="G28339" t="s">
        <v>84</v>
      </c>
      <c r="H28339">
        <v>3</v>
      </c>
    </row>
    <row r="28340" spans="1:8" x14ac:dyDescent="0.3">
      <c r="A28340" t="s">
        <v>67119</v>
      </c>
      <c r="B28340" t="s">
        <v>16</v>
      </c>
      <c r="C28340">
        <v>3309300</v>
      </c>
      <c r="D28340">
        <v>1759600</v>
      </c>
      <c r="E28340">
        <v>1549700</v>
      </c>
      <c r="F28340">
        <v>0.76170000000000004</v>
      </c>
      <c r="G28340" t="s">
        <v>84</v>
      </c>
      <c r="H28340">
        <v>3</v>
      </c>
    </row>
    <row r="28341" spans="1:8" x14ac:dyDescent="0.3">
      <c r="A28341" t="s">
        <v>67119</v>
      </c>
      <c r="B28341" t="s">
        <v>6877</v>
      </c>
      <c r="C28341">
        <v>2291800</v>
      </c>
      <c r="D28341">
        <v>1110200</v>
      </c>
      <c r="E28341">
        <v>1181600</v>
      </c>
      <c r="F28341">
        <v>0.68830000000000002</v>
      </c>
      <c r="G28341" t="s">
        <v>84</v>
      </c>
      <c r="H28341">
        <v>3</v>
      </c>
    </row>
    <row r="28342" spans="1:8" x14ac:dyDescent="0.3">
      <c r="A28342" t="s">
        <v>67119</v>
      </c>
      <c r="B28342" t="s">
        <v>6877</v>
      </c>
      <c r="C28342">
        <v>2155500</v>
      </c>
      <c r="D28342">
        <v>1198600</v>
      </c>
      <c r="E28342">
        <v>956800</v>
      </c>
      <c r="F28342">
        <v>0.76883999999999997</v>
      </c>
      <c r="G28342" t="s">
        <v>84</v>
      </c>
      <c r="H28342">
        <v>3</v>
      </c>
    </row>
    <row r="28343" spans="1:8" x14ac:dyDescent="0.3">
      <c r="A28343" t="s">
        <v>67119</v>
      </c>
      <c r="B28343" t="s">
        <v>16</v>
      </c>
      <c r="C28343">
        <v>2032400</v>
      </c>
      <c r="D28343">
        <v>864590</v>
      </c>
      <c r="E28343">
        <v>1167800</v>
      </c>
      <c r="F28343">
        <v>0.73582000000000003</v>
      </c>
      <c r="G28343" t="s">
        <v>84</v>
      </c>
      <c r="H28343">
        <v>3</v>
      </c>
    </row>
    <row r="28344" spans="1:8" x14ac:dyDescent="0.3">
      <c r="A28344" t="s">
        <v>67119</v>
      </c>
      <c r="B28344" t="s">
        <v>16</v>
      </c>
      <c r="C28344">
        <v>1886000</v>
      </c>
      <c r="D28344">
        <v>832130</v>
      </c>
      <c r="E28344">
        <v>1053900</v>
      </c>
      <c r="F28344">
        <v>0.95984000000000003</v>
      </c>
      <c r="G28344" t="s">
        <v>84</v>
      </c>
      <c r="H28344">
        <v>3</v>
      </c>
    </row>
    <row r="28345" spans="1:8" x14ac:dyDescent="0.3">
      <c r="A28345" t="s">
        <v>67119</v>
      </c>
      <c r="B28345" t="s">
        <v>16</v>
      </c>
      <c r="C28345">
        <v>1834300</v>
      </c>
      <c r="D28345">
        <v>949930</v>
      </c>
      <c r="E28345">
        <v>884350</v>
      </c>
      <c r="F28345">
        <v>0.88626000000000005</v>
      </c>
      <c r="G28345" t="s">
        <v>84</v>
      </c>
      <c r="H28345">
        <v>3</v>
      </c>
    </row>
    <row r="28346" spans="1:8" x14ac:dyDescent="0.3">
      <c r="A28346" t="s">
        <v>67176</v>
      </c>
      <c r="B28346" t="s">
        <v>16</v>
      </c>
      <c r="C28346">
        <v>8072100</v>
      </c>
      <c r="D28346">
        <v>8072100</v>
      </c>
      <c r="E28346">
        <v>0</v>
      </c>
      <c r="F28346" s="14"/>
      <c r="G28346" t="s">
        <v>84</v>
      </c>
      <c r="H28346">
        <v>4</v>
      </c>
    </row>
    <row r="28347" spans="1:8" x14ac:dyDescent="0.3">
      <c r="A28347" t="s">
        <v>67176</v>
      </c>
      <c r="B28347" t="s">
        <v>16</v>
      </c>
      <c r="C28347">
        <v>7950000</v>
      </c>
      <c r="D28347">
        <v>7950000</v>
      </c>
      <c r="E28347">
        <v>0</v>
      </c>
      <c r="F28347" s="14"/>
      <c r="G28347" t="s">
        <v>84</v>
      </c>
      <c r="H28347">
        <v>4</v>
      </c>
    </row>
    <row r="28348" spans="1:8" x14ac:dyDescent="0.3">
      <c r="A28348" t="s">
        <v>67176</v>
      </c>
      <c r="B28348" t="s">
        <v>16</v>
      </c>
      <c r="C28348">
        <v>4072000</v>
      </c>
      <c r="D28348">
        <v>4072000</v>
      </c>
      <c r="E28348">
        <v>0</v>
      </c>
      <c r="F28348" s="14"/>
      <c r="G28348" t="s">
        <v>84</v>
      </c>
      <c r="H28348">
        <v>4</v>
      </c>
    </row>
    <row r="28349" spans="1:8" x14ac:dyDescent="0.3">
      <c r="A28349" t="s">
        <v>67176</v>
      </c>
      <c r="B28349" t="s">
        <v>16</v>
      </c>
      <c r="C28349">
        <v>3938800</v>
      </c>
      <c r="D28349">
        <v>3938800</v>
      </c>
      <c r="E28349">
        <v>0</v>
      </c>
      <c r="F28349" s="14"/>
      <c r="G28349" t="s">
        <v>84</v>
      </c>
      <c r="H28349">
        <v>4</v>
      </c>
    </row>
    <row r="28350" spans="1:8" x14ac:dyDescent="0.3">
      <c r="A28350" t="s">
        <v>67176</v>
      </c>
      <c r="B28350" t="s">
        <v>6877</v>
      </c>
      <c r="C28350">
        <v>2345700</v>
      </c>
      <c r="D28350">
        <v>2345700</v>
      </c>
      <c r="E28350">
        <v>0</v>
      </c>
      <c r="F28350" s="14"/>
      <c r="G28350" t="s">
        <v>84</v>
      </c>
      <c r="H28350">
        <v>6</v>
      </c>
    </row>
    <row r="28351" spans="1:8" x14ac:dyDescent="0.3">
      <c r="A28351" t="s">
        <v>67176</v>
      </c>
      <c r="B28351" t="s">
        <v>6877</v>
      </c>
      <c r="C28351">
        <v>2268000</v>
      </c>
      <c r="D28351">
        <v>2268000</v>
      </c>
      <c r="E28351">
        <v>0</v>
      </c>
      <c r="F28351" s="14"/>
      <c r="G28351" t="s">
        <v>84</v>
      </c>
      <c r="H28351">
        <v>6</v>
      </c>
    </row>
    <row r="28352" spans="1:8" x14ac:dyDescent="0.3">
      <c r="A28352" t="s">
        <v>67176</v>
      </c>
      <c r="B28352" t="s">
        <v>6877</v>
      </c>
      <c r="C28352">
        <v>1972700</v>
      </c>
      <c r="D28352">
        <v>1972700</v>
      </c>
      <c r="E28352">
        <v>0</v>
      </c>
      <c r="F28352" s="14"/>
      <c r="G28352" t="s">
        <v>84</v>
      </c>
      <c r="H28352">
        <v>6</v>
      </c>
    </row>
    <row r="28353" spans="1:8" x14ac:dyDescent="0.3">
      <c r="A28353" t="s">
        <v>67176</v>
      </c>
      <c r="B28353" t="s">
        <v>6877</v>
      </c>
      <c r="C28353">
        <v>1861000</v>
      </c>
      <c r="D28353">
        <v>1861000</v>
      </c>
      <c r="E28353">
        <v>0</v>
      </c>
      <c r="F28353" s="14"/>
      <c r="G28353" t="s">
        <v>84</v>
      </c>
      <c r="H28353">
        <v>6</v>
      </c>
    </row>
    <row r="28354" spans="1:8" x14ac:dyDescent="0.3">
      <c r="A28354" t="s">
        <v>67230</v>
      </c>
      <c r="B28354" t="s">
        <v>16</v>
      </c>
      <c r="C28354">
        <v>1799500</v>
      </c>
      <c r="D28354">
        <v>839550</v>
      </c>
      <c r="E28354">
        <v>959970</v>
      </c>
      <c r="F28354">
        <v>0.93906999999999996</v>
      </c>
      <c r="G28354" t="s">
        <v>84</v>
      </c>
      <c r="H28354">
        <v>2</v>
      </c>
    </row>
    <row r="28355" spans="1:8" x14ac:dyDescent="0.3">
      <c r="A28355" t="s">
        <v>67230</v>
      </c>
      <c r="B28355" t="s">
        <v>16</v>
      </c>
      <c r="C28355">
        <v>1794000</v>
      </c>
      <c r="D28355">
        <v>920620</v>
      </c>
      <c r="E28355">
        <v>873410</v>
      </c>
      <c r="F28355">
        <v>0.72121999999999997</v>
      </c>
      <c r="G28355" t="s">
        <v>84</v>
      </c>
      <c r="H28355">
        <v>2</v>
      </c>
    </row>
    <row r="28356" spans="1:8" x14ac:dyDescent="0.3">
      <c r="A28356" t="s">
        <v>67356</v>
      </c>
      <c r="B28356" t="s">
        <v>16</v>
      </c>
      <c r="C28356">
        <v>10007000</v>
      </c>
      <c r="D28356">
        <v>5526100</v>
      </c>
      <c r="E28356">
        <v>4480500</v>
      </c>
      <c r="F28356">
        <v>0.84755999999999998</v>
      </c>
      <c r="G28356" t="s">
        <v>84</v>
      </c>
      <c r="H28356">
        <v>1</v>
      </c>
    </row>
    <row r="28357" spans="1:8" x14ac:dyDescent="0.3">
      <c r="A28357" t="s">
        <v>67356</v>
      </c>
      <c r="B28357" t="s">
        <v>16</v>
      </c>
      <c r="C28357">
        <v>9827400</v>
      </c>
      <c r="D28357">
        <v>5240000</v>
      </c>
      <c r="E28357">
        <v>4587400</v>
      </c>
      <c r="F28357">
        <v>0.86192000000000002</v>
      </c>
      <c r="G28357" t="s">
        <v>84</v>
      </c>
      <c r="H28357">
        <v>1</v>
      </c>
    </row>
    <row r="28358" spans="1:8" x14ac:dyDescent="0.3">
      <c r="A28358" t="s">
        <v>67406</v>
      </c>
      <c r="B28358" t="s">
        <v>16</v>
      </c>
      <c r="C28358">
        <v>1290400</v>
      </c>
      <c r="D28358">
        <v>1290400</v>
      </c>
      <c r="E28358">
        <v>0</v>
      </c>
      <c r="F28358" s="14"/>
      <c r="G28358" t="s">
        <v>84</v>
      </c>
      <c r="H28358">
        <v>1</v>
      </c>
    </row>
    <row r="28359" spans="1:8" x14ac:dyDescent="0.3">
      <c r="A28359" t="s">
        <v>67427</v>
      </c>
      <c r="B28359" t="s">
        <v>16</v>
      </c>
      <c r="C28359">
        <v>1250500</v>
      </c>
      <c r="D28359">
        <v>465280</v>
      </c>
      <c r="E28359">
        <v>785180</v>
      </c>
      <c r="F28359">
        <v>1.6355999999999999</v>
      </c>
      <c r="G28359" t="s">
        <v>84</v>
      </c>
      <c r="H28359">
        <v>2</v>
      </c>
    </row>
    <row r="28360" spans="1:8" x14ac:dyDescent="0.3">
      <c r="A28360" t="s">
        <v>67444</v>
      </c>
      <c r="B28360" t="s">
        <v>16</v>
      </c>
      <c r="C28360">
        <v>15996000</v>
      </c>
      <c r="D28360">
        <v>5614500</v>
      </c>
      <c r="E28360">
        <v>10381000</v>
      </c>
      <c r="F28360">
        <v>1.448</v>
      </c>
      <c r="G28360" t="s">
        <v>84</v>
      </c>
      <c r="H28360">
        <v>1</v>
      </c>
    </row>
    <row r="28361" spans="1:8" x14ac:dyDescent="0.3">
      <c r="A28361" t="s">
        <v>67444</v>
      </c>
      <c r="B28361" t="s">
        <v>16</v>
      </c>
      <c r="C28361">
        <v>12154000</v>
      </c>
      <c r="D28361">
        <v>5543700</v>
      </c>
      <c r="E28361">
        <v>6610700</v>
      </c>
      <c r="F28361">
        <v>1.2150000000000001</v>
      </c>
      <c r="G28361" t="s">
        <v>84</v>
      </c>
      <c r="H28361">
        <v>1</v>
      </c>
    </row>
    <row r="28362" spans="1:8" x14ac:dyDescent="0.3">
      <c r="A28362" t="s">
        <v>67444</v>
      </c>
      <c r="B28362" t="s">
        <v>16</v>
      </c>
      <c r="C28362">
        <v>2514600</v>
      </c>
      <c r="D28362">
        <v>985470</v>
      </c>
      <c r="E28362">
        <v>1529200</v>
      </c>
      <c r="F28362">
        <v>1.1552</v>
      </c>
      <c r="G28362" t="s">
        <v>84</v>
      </c>
      <c r="H28362">
        <v>1</v>
      </c>
    </row>
    <row r="28363" spans="1:8" x14ac:dyDescent="0.3">
      <c r="A28363" t="s">
        <v>67444</v>
      </c>
      <c r="B28363" t="s">
        <v>16</v>
      </c>
      <c r="C28363">
        <v>2409000</v>
      </c>
      <c r="D28363">
        <v>1253800</v>
      </c>
      <c r="E28363">
        <v>1155200</v>
      </c>
      <c r="F28363">
        <v>1.4583999999999999</v>
      </c>
      <c r="G28363" t="s">
        <v>84</v>
      </c>
      <c r="H28363">
        <v>1</v>
      </c>
    </row>
    <row r="28364" spans="1:8" x14ac:dyDescent="0.3">
      <c r="A28364" t="s">
        <v>67506</v>
      </c>
      <c r="B28364" t="s">
        <v>16</v>
      </c>
      <c r="C28364">
        <v>2811800</v>
      </c>
      <c r="D28364">
        <v>1510700</v>
      </c>
      <c r="E28364">
        <v>1301100</v>
      </c>
      <c r="F28364">
        <v>1.0759000000000001</v>
      </c>
      <c r="G28364" t="s">
        <v>84</v>
      </c>
      <c r="H28364">
        <v>2</v>
      </c>
    </row>
    <row r="28365" spans="1:8" x14ac:dyDescent="0.3">
      <c r="A28365" t="s">
        <v>67506</v>
      </c>
      <c r="B28365" t="s">
        <v>16</v>
      </c>
      <c r="C28365">
        <v>2558700</v>
      </c>
      <c r="D28365">
        <v>1193100</v>
      </c>
      <c r="E28365">
        <v>1365600</v>
      </c>
      <c r="F28365">
        <v>0.97989000000000004</v>
      </c>
      <c r="G28365" t="s">
        <v>84</v>
      </c>
      <c r="H28365">
        <v>2</v>
      </c>
    </row>
    <row r="28366" spans="1:8" x14ac:dyDescent="0.3">
      <c r="A28366" t="s">
        <v>67529</v>
      </c>
      <c r="B28366" t="s">
        <v>16</v>
      </c>
      <c r="C28366">
        <v>7295900</v>
      </c>
      <c r="D28366">
        <v>1098100</v>
      </c>
      <c r="E28366">
        <v>6197800</v>
      </c>
      <c r="F28366">
        <v>5.4661999999999997</v>
      </c>
      <c r="G28366" t="s">
        <v>84</v>
      </c>
      <c r="H28366">
        <v>1</v>
      </c>
    </row>
    <row r="28367" spans="1:8" x14ac:dyDescent="0.3">
      <c r="A28367" t="s">
        <v>67529</v>
      </c>
      <c r="B28367" t="s">
        <v>16</v>
      </c>
      <c r="C28367">
        <v>3320200</v>
      </c>
      <c r="D28367">
        <v>443140</v>
      </c>
      <c r="E28367">
        <v>2877100</v>
      </c>
      <c r="F28367">
        <v>5.7378</v>
      </c>
      <c r="G28367" t="s">
        <v>84</v>
      </c>
      <c r="H28367">
        <v>1</v>
      </c>
    </row>
    <row r="28368" spans="1:8" x14ac:dyDescent="0.3">
      <c r="A28368" t="s">
        <v>67560</v>
      </c>
      <c r="B28368" t="s">
        <v>16</v>
      </c>
      <c r="C28368">
        <v>2003400</v>
      </c>
      <c r="D28368">
        <v>1282200</v>
      </c>
      <c r="E28368">
        <v>721180</v>
      </c>
      <c r="F28368">
        <v>0.58106999999999998</v>
      </c>
      <c r="G28368" t="s">
        <v>84</v>
      </c>
      <c r="H28368">
        <v>2</v>
      </c>
    </row>
    <row r="28369" spans="1:8" x14ac:dyDescent="0.3">
      <c r="A28369" t="s">
        <v>67588</v>
      </c>
      <c r="B28369" t="s">
        <v>16</v>
      </c>
      <c r="C28369">
        <v>4458000</v>
      </c>
      <c r="D28369">
        <v>2246900</v>
      </c>
      <c r="E28369">
        <v>2211100</v>
      </c>
      <c r="F28369">
        <v>1.0367</v>
      </c>
      <c r="G28369" t="s">
        <v>84</v>
      </c>
      <c r="H28369">
        <v>2</v>
      </c>
    </row>
    <row r="28370" spans="1:8" x14ac:dyDescent="0.3">
      <c r="A28370" t="s">
        <v>67612</v>
      </c>
      <c r="B28370" t="s">
        <v>16</v>
      </c>
      <c r="C28370">
        <v>2738700</v>
      </c>
      <c r="D28370">
        <v>473820</v>
      </c>
      <c r="E28370">
        <v>2264900</v>
      </c>
      <c r="F28370">
        <v>4.6590999999999996</v>
      </c>
      <c r="G28370" t="s">
        <v>84</v>
      </c>
      <c r="H28370">
        <v>1</v>
      </c>
    </row>
    <row r="28371" spans="1:8" x14ac:dyDescent="0.3">
      <c r="A28371" t="s">
        <v>67644</v>
      </c>
      <c r="B28371" t="s">
        <v>16</v>
      </c>
      <c r="C28371">
        <v>2196500</v>
      </c>
      <c r="D28371">
        <v>1251500</v>
      </c>
      <c r="E28371">
        <v>945090</v>
      </c>
      <c r="F28371">
        <v>0.47904000000000002</v>
      </c>
      <c r="G28371" t="s">
        <v>84</v>
      </c>
      <c r="H28371">
        <v>1</v>
      </c>
    </row>
    <row r="28372" spans="1:8" x14ac:dyDescent="0.3">
      <c r="A28372" t="s">
        <v>67648</v>
      </c>
      <c r="B28372" t="s">
        <v>16</v>
      </c>
      <c r="C28372">
        <v>9966400</v>
      </c>
      <c r="D28372">
        <v>1961300</v>
      </c>
      <c r="E28372">
        <v>8005100</v>
      </c>
      <c r="F28372">
        <v>4.2561999999999998</v>
      </c>
      <c r="G28372" t="s">
        <v>84</v>
      </c>
      <c r="H28372">
        <v>1</v>
      </c>
    </row>
    <row r="28373" spans="1:8" x14ac:dyDescent="0.3">
      <c r="A28373" t="s">
        <v>67692</v>
      </c>
      <c r="B28373" t="s">
        <v>6877</v>
      </c>
      <c r="C28373">
        <v>3151400</v>
      </c>
      <c r="D28373">
        <v>2430800</v>
      </c>
      <c r="E28373">
        <v>720540</v>
      </c>
      <c r="F28373">
        <v>0.32895000000000002</v>
      </c>
      <c r="G28373" t="s">
        <v>84</v>
      </c>
      <c r="H28373">
        <v>1</v>
      </c>
    </row>
    <row r="28374" spans="1:8" x14ac:dyDescent="0.3">
      <c r="A28374" t="s">
        <v>67692</v>
      </c>
      <c r="B28374" t="s">
        <v>6877</v>
      </c>
      <c r="C28374">
        <v>3091400</v>
      </c>
      <c r="D28374">
        <v>2366300</v>
      </c>
      <c r="E28374">
        <v>725150</v>
      </c>
      <c r="F28374">
        <v>0.32976</v>
      </c>
      <c r="G28374" t="s">
        <v>84</v>
      </c>
      <c r="H28374">
        <v>1</v>
      </c>
    </row>
    <row r="28375" spans="1:8" x14ac:dyDescent="0.3">
      <c r="A28375" t="s">
        <v>67742</v>
      </c>
      <c r="B28375" t="s">
        <v>16</v>
      </c>
      <c r="C28375">
        <v>9688700</v>
      </c>
      <c r="D28375">
        <v>1777300</v>
      </c>
      <c r="E28375">
        <v>7911400</v>
      </c>
      <c r="F28375">
        <v>4.5442</v>
      </c>
      <c r="G28375" t="s">
        <v>84</v>
      </c>
      <c r="H28375">
        <v>2</v>
      </c>
    </row>
    <row r="28376" spans="1:8" x14ac:dyDescent="0.3">
      <c r="A28376" t="s">
        <v>67742</v>
      </c>
      <c r="B28376" t="s">
        <v>16</v>
      </c>
      <c r="C28376">
        <v>7203100</v>
      </c>
      <c r="D28376">
        <v>1483400</v>
      </c>
      <c r="E28376">
        <v>5719700</v>
      </c>
      <c r="F28376">
        <v>4.0652999999999997</v>
      </c>
      <c r="G28376" t="s">
        <v>84</v>
      </c>
      <c r="H28376">
        <v>2</v>
      </c>
    </row>
    <row r="28377" spans="1:8" x14ac:dyDescent="0.3">
      <c r="A28377" t="s">
        <v>67742</v>
      </c>
      <c r="B28377" t="s">
        <v>16</v>
      </c>
      <c r="C28377">
        <v>6911100</v>
      </c>
      <c r="D28377">
        <v>1155300</v>
      </c>
      <c r="E28377">
        <v>5755800</v>
      </c>
      <c r="F28377">
        <v>4.4996999999999998</v>
      </c>
      <c r="G28377" t="s">
        <v>84</v>
      </c>
      <c r="H28377">
        <v>2</v>
      </c>
    </row>
    <row r="28378" spans="1:8" x14ac:dyDescent="0.3">
      <c r="A28378" t="s">
        <v>67781</v>
      </c>
      <c r="B28378" t="s">
        <v>16</v>
      </c>
      <c r="C28378">
        <v>2067300</v>
      </c>
      <c r="D28378">
        <v>395220</v>
      </c>
      <c r="E28378">
        <v>1672100</v>
      </c>
      <c r="F28378">
        <v>4.226</v>
      </c>
      <c r="G28378" t="s">
        <v>84</v>
      </c>
      <c r="H28378">
        <v>2</v>
      </c>
    </row>
    <row r="28379" spans="1:8" x14ac:dyDescent="0.3">
      <c r="A28379" t="s">
        <v>67833</v>
      </c>
      <c r="B28379" t="s">
        <v>16</v>
      </c>
      <c r="C28379">
        <v>6469000</v>
      </c>
      <c r="D28379">
        <v>3315400</v>
      </c>
      <c r="E28379">
        <v>3153700</v>
      </c>
      <c r="F28379">
        <v>0.75644999999999996</v>
      </c>
      <c r="G28379" t="s">
        <v>84</v>
      </c>
      <c r="H28379">
        <v>2</v>
      </c>
    </row>
    <row r="28380" spans="1:8" x14ac:dyDescent="0.3">
      <c r="A28380" t="s">
        <v>67903</v>
      </c>
      <c r="B28380" t="s">
        <v>16</v>
      </c>
      <c r="C28380">
        <v>2158000</v>
      </c>
      <c r="D28380">
        <v>815280</v>
      </c>
      <c r="E28380">
        <v>1342700</v>
      </c>
      <c r="F28380">
        <v>1.8825000000000001</v>
      </c>
      <c r="G28380" t="s">
        <v>84</v>
      </c>
      <c r="H28380">
        <v>1</v>
      </c>
    </row>
    <row r="28381" spans="1:8" x14ac:dyDescent="0.3">
      <c r="A28381" t="s">
        <v>67903</v>
      </c>
      <c r="B28381" t="s">
        <v>16</v>
      </c>
      <c r="C28381">
        <v>2089000</v>
      </c>
      <c r="D28381">
        <v>633240</v>
      </c>
      <c r="E28381">
        <v>1455800</v>
      </c>
      <c r="F28381">
        <v>1.877</v>
      </c>
      <c r="G28381" t="s">
        <v>84</v>
      </c>
      <c r="H28381">
        <v>1</v>
      </c>
    </row>
    <row r="28382" spans="1:8" x14ac:dyDescent="0.3">
      <c r="A28382" t="s">
        <v>67974</v>
      </c>
      <c r="B28382" t="s">
        <v>16</v>
      </c>
      <c r="C28382">
        <v>3797900</v>
      </c>
      <c r="D28382">
        <v>1455800</v>
      </c>
      <c r="E28382">
        <v>2342100</v>
      </c>
      <c r="F28382">
        <v>1.4452</v>
      </c>
      <c r="G28382" t="s">
        <v>84</v>
      </c>
      <c r="H28382">
        <v>1</v>
      </c>
    </row>
    <row r="28383" spans="1:8" x14ac:dyDescent="0.3">
      <c r="A28383" t="s">
        <v>67974</v>
      </c>
      <c r="B28383" t="s">
        <v>16</v>
      </c>
      <c r="C28383">
        <v>2645300</v>
      </c>
      <c r="D28383">
        <v>1088800</v>
      </c>
      <c r="E28383">
        <v>1556500</v>
      </c>
      <c r="F28383">
        <v>1.2708999999999999</v>
      </c>
      <c r="G28383" t="s">
        <v>84</v>
      </c>
      <c r="H28383">
        <v>1</v>
      </c>
    </row>
    <row r="28384" spans="1:8" x14ac:dyDescent="0.3">
      <c r="A28384" t="s">
        <v>67974</v>
      </c>
      <c r="B28384" t="s">
        <v>16</v>
      </c>
      <c r="C28384">
        <v>2271600</v>
      </c>
      <c r="D28384">
        <v>886620</v>
      </c>
      <c r="E28384">
        <v>1385000</v>
      </c>
      <c r="F28384">
        <v>1.3258000000000001</v>
      </c>
      <c r="G28384" t="s">
        <v>84</v>
      </c>
      <c r="H28384">
        <v>1</v>
      </c>
    </row>
    <row r="28385" spans="1:8" x14ac:dyDescent="0.3">
      <c r="A28385" t="s">
        <v>67974</v>
      </c>
      <c r="B28385" t="s">
        <v>16</v>
      </c>
      <c r="C28385">
        <v>993340</v>
      </c>
      <c r="D28385">
        <v>354310</v>
      </c>
      <c r="E28385">
        <v>639030</v>
      </c>
      <c r="F28385">
        <v>1.2335</v>
      </c>
      <c r="G28385" t="s">
        <v>84</v>
      </c>
      <c r="H28385">
        <v>1</v>
      </c>
    </row>
    <row r="28386" spans="1:8" x14ac:dyDescent="0.3">
      <c r="A28386" t="s">
        <v>67974</v>
      </c>
      <c r="B28386" t="s">
        <v>16</v>
      </c>
      <c r="C28386">
        <v>795870</v>
      </c>
      <c r="D28386">
        <v>334610</v>
      </c>
      <c r="E28386">
        <v>461260</v>
      </c>
      <c r="F28386">
        <v>1.7209000000000001</v>
      </c>
      <c r="G28386" t="s">
        <v>84</v>
      </c>
      <c r="H28386">
        <v>1</v>
      </c>
    </row>
    <row r="28387" spans="1:8" x14ac:dyDescent="0.3">
      <c r="A28387" t="s">
        <v>68010</v>
      </c>
      <c r="B28387" t="s">
        <v>16</v>
      </c>
      <c r="C28387">
        <v>11613000</v>
      </c>
      <c r="D28387">
        <v>6974200</v>
      </c>
      <c r="E28387">
        <v>4638700</v>
      </c>
      <c r="F28387">
        <v>0.68237999999999999</v>
      </c>
      <c r="G28387" t="s">
        <v>84</v>
      </c>
      <c r="H28387">
        <v>2</v>
      </c>
    </row>
    <row r="28388" spans="1:8" x14ac:dyDescent="0.3">
      <c r="A28388" t="s">
        <v>68010</v>
      </c>
      <c r="B28388" t="s">
        <v>16</v>
      </c>
      <c r="C28388">
        <v>8215200</v>
      </c>
      <c r="D28388">
        <v>4789300</v>
      </c>
      <c r="E28388">
        <v>3425900</v>
      </c>
      <c r="F28388">
        <v>0.66149999999999998</v>
      </c>
      <c r="G28388" t="s">
        <v>84</v>
      </c>
      <c r="H28388">
        <v>2</v>
      </c>
    </row>
    <row r="28389" spans="1:8" x14ac:dyDescent="0.3">
      <c r="A28389" t="s">
        <v>68010</v>
      </c>
      <c r="B28389" t="s">
        <v>16</v>
      </c>
      <c r="C28389">
        <v>2265700</v>
      </c>
      <c r="D28389">
        <v>1246600</v>
      </c>
      <c r="E28389">
        <v>1019200</v>
      </c>
      <c r="F28389">
        <v>0.76405999999999996</v>
      </c>
      <c r="G28389" t="s">
        <v>84</v>
      </c>
      <c r="H28389">
        <v>2</v>
      </c>
    </row>
    <row r="28390" spans="1:8" x14ac:dyDescent="0.3">
      <c r="A28390" t="s">
        <v>68010</v>
      </c>
      <c r="B28390" t="s">
        <v>16</v>
      </c>
      <c r="C28390">
        <v>1671600</v>
      </c>
      <c r="D28390">
        <v>962920</v>
      </c>
      <c r="E28390">
        <v>708630</v>
      </c>
      <c r="F28390">
        <v>0.73763000000000001</v>
      </c>
      <c r="G28390" t="s">
        <v>84</v>
      </c>
      <c r="H28390">
        <v>2</v>
      </c>
    </row>
    <row r="28391" spans="1:8" x14ac:dyDescent="0.3">
      <c r="A28391" t="s">
        <v>68172</v>
      </c>
      <c r="B28391" t="s">
        <v>16</v>
      </c>
      <c r="C28391">
        <v>1919000</v>
      </c>
      <c r="D28391">
        <v>1130200</v>
      </c>
      <c r="E28391">
        <v>788830</v>
      </c>
      <c r="F28391">
        <v>0.59057999999999999</v>
      </c>
      <c r="G28391" t="s">
        <v>84</v>
      </c>
      <c r="H28391">
        <v>1</v>
      </c>
    </row>
    <row r="28392" spans="1:8" x14ac:dyDescent="0.3">
      <c r="A28392" t="s">
        <v>68172</v>
      </c>
      <c r="B28392" t="s">
        <v>16</v>
      </c>
      <c r="C28392">
        <v>707740</v>
      </c>
      <c r="D28392">
        <v>412140</v>
      </c>
      <c r="E28392">
        <v>295600</v>
      </c>
      <c r="F28392">
        <v>0.78659999999999997</v>
      </c>
      <c r="G28392" t="s">
        <v>84</v>
      </c>
      <c r="H28392">
        <v>1</v>
      </c>
    </row>
    <row r="28393" spans="1:8" x14ac:dyDescent="0.3">
      <c r="A28393" t="s">
        <v>286715</v>
      </c>
      <c r="B28393" t="s">
        <v>16</v>
      </c>
      <c r="C28393">
        <v>964250</v>
      </c>
      <c r="D28393">
        <v>312570</v>
      </c>
      <c r="E28393">
        <v>651690</v>
      </c>
      <c r="F28393">
        <v>1.3240000000000001</v>
      </c>
      <c r="G28393" t="s">
        <v>84</v>
      </c>
      <c r="H28393">
        <v>2</v>
      </c>
    </row>
    <row r="28394" spans="1:8" x14ac:dyDescent="0.3">
      <c r="A28394" t="s">
        <v>68292</v>
      </c>
      <c r="B28394" t="s">
        <v>16</v>
      </c>
      <c r="C28394">
        <v>6364700</v>
      </c>
      <c r="D28394">
        <v>1397200</v>
      </c>
      <c r="E28394">
        <v>4967500</v>
      </c>
      <c r="F28394">
        <v>2.7968999999999999</v>
      </c>
      <c r="G28394" t="s">
        <v>84</v>
      </c>
      <c r="H28394">
        <v>2</v>
      </c>
    </row>
    <row r="28395" spans="1:8" x14ac:dyDescent="0.3">
      <c r="A28395" t="s">
        <v>68292</v>
      </c>
      <c r="B28395" t="s">
        <v>16</v>
      </c>
      <c r="C28395">
        <v>4936000</v>
      </c>
      <c r="D28395">
        <v>1447300</v>
      </c>
      <c r="E28395">
        <v>3488700</v>
      </c>
      <c r="F28395">
        <v>2.6901999999999999</v>
      </c>
      <c r="G28395" t="s">
        <v>84</v>
      </c>
      <c r="H28395">
        <v>2</v>
      </c>
    </row>
    <row r="28396" spans="1:8" x14ac:dyDescent="0.3">
      <c r="A28396" t="s">
        <v>68292</v>
      </c>
      <c r="B28396" t="s">
        <v>16</v>
      </c>
      <c r="C28396">
        <v>1614000</v>
      </c>
      <c r="D28396">
        <v>363320</v>
      </c>
      <c r="E28396">
        <v>1250700</v>
      </c>
      <c r="F28396">
        <v>4.2798999999999996</v>
      </c>
      <c r="G28396" t="s">
        <v>84</v>
      </c>
      <c r="H28396">
        <v>2</v>
      </c>
    </row>
    <row r="28397" spans="1:8" x14ac:dyDescent="0.3">
      <c r="A28397" t="s">
        <v>68292</v>
      </c>
      <c r="B28397" t="s">
        <v>16</v>
      </c>
      <c r="C28397">
        <v>1274200</v>
      </c>
      <c r="D28397">
        <v>245850</v>
      </c>
      <c r="E28397">
        <v>1028400</v>
      </c>
      <c r="F28397">
        <v>2.8551000000000002</v>
      </c>
      <c r="G28397" t="s">
        <v>84</v>
      </c>
      <c r="H28397">
        <v>2</v>
      </c>
    </row>
    <row r="28398" spans="1:8" x14ac:dyDescent="0.3">
      <c r="A28398" t="s">
        <v>68396</v>
      </c>
      <c r="B28398" t="s">
        <v>16</v>
      </c>
      <c r="C28398">
        <v>3519400</v>
      </c>
      <c r="D28398">
        <v>1700700</v>
      </c>
      <c r="E28398">
        <v>1818800</v>
      </c>
      <c r="F28398">
        <v>1.2276</v>
      </c>
      <c r="G28398" t="s">
        <v>84</v>
      </c>
      <c r="H28398">
        <v>1</v>
      </c>
    </row>
    <row r="28399" spans="1:8" x14ac:dyDescent="0.3">
      <c r="A28399" t="s">
        <v>68396</v>
      </c>
      <c r="B28399" t="s">
        <v>16</v>
      </c>
      <c r="C28399">
        <v>3334500</v>
      </c>
      <c r="D28399">
        <v>1591300</v>
      </c>
      <c r="E28399">
        <v>1743200</v>
      </c>
      <c r="F28399">
        <v>1.4180999999999999</v>
      </c>
      <c r="G28399" t="s">
        <v>84</v>
      </c>
      <c r="H28399">
        <v>1</v>
      </c>
    </row>
    <row r="28400" spans="1:8" x14ac:dyDescent="0.3">
      <c r="A28400" t="s">
        <v>68396</v>
      </c>
      <c r="B28400" t="s">
        <v>16</v>
      </c>
      <c r="C28400">
        <v>2634800</v>
      </c>
      <c r="D28400">
        <v>1064100</v>
      </c>
      <c r="E28400">
        <v>1570700</v>
      </c>
      <c r="F28400">
        <v>1.4381999999999999</v>
      </c>
      <c r="G28400" t="s">
        <v>84</v>
      </c>
      <c r="H28400">
        <v>1</v>
      </c>
    </row>
    <row r="28401" spans="1:8" x14ac:dyDescent="0.3">
      <c r="A28401" t="s">
        <v>68396</v>
      </c>
      <c r="B28401" t="s">
        <v>16</v>
      </c>
      <c r="C28401">
        <v>2276000</v>
      </c>
      <c r="D28401">
        <v>969480</v>
      </c>
      <c r="E28401">
        <v>1306500</v>
      </c>
      <c r="F28401">
        <v>1.3832</v>
      </c>
      <c r="G28401" t="s">
        <v>84</v>
      </c>
      <c r="H28401">
        <v>1</v>
      </c>
    </row>
    <row r="28402" spans="1:8" x14ac:dyDescent="0.3">
      <c r="A28402" t="s">
        <v>68434</v>
      </c>
      <c r="B28402" t="s">
        <v>16</v>
      </c>
      <c r="C28402">
        <v>8315700</v>
      </c>
      <c r="D28402">
        <v>979960</v>
      </c>
      <c r="E28402">
        <v>7335700</v>
      </c>
      <c r="F28402">
        <v>8.3862000000000005</v>
      </c>
      <c r="G28402" t="s">
        <v>84</v>
      </c>
      <c r="H28402">
        <v>2</v>
      </c>
    </row>
    <row r="28403" spans="1:8" x14ac:dyDescent="0.3">
      <c r="A28403" t="s">
        <v>68434</v>
      </c>
      <c r="B28403" t="s">
        <v>16</v>
      </c>
      <c r="C28403">
        <v>7422400</v>
      </c>
      <c r="D28403">
        <v>883510</v>
      </c>
      <c r="E28403">
        <v>6538900</v>
      </c>
      <c r="F28403">
        <v>8.8825000000000003</v>
      </c>
      <c r="G28403" t="s">
        <v>84</v>
      </c>
      <c r="H28403">
        <v>2</v>
      </c>
    </row>
    <row r="28404" spans="1:8" x14ac:dyDescent="0.3">
      <c r="A28404" t="s">
        <v>68461</v>
      </c>
      <c r="B28404" t="s">
        <v>16</v>
      </c>
      <c r="C28404">
        <v>2759200</v>
      </c>
      <c r="D28404">
        <v>1128300</v>
      </c>
      <c r="E28404">
        <v>1630900</v>
      </c>
      <c r="F28404">
        <v>1.3024</v>
      </c>
      <c r="G28404" t="s">
        <v>84</v>
      </c>
      <c r="H28404">
        <v>1</v>
      </c>
    </row>
    <row r="28405" spans="1:8" x14ac:dyDescent="0.3">
      <c r="A28405" t="s">
        <v>68461</v>
      </c>
      <c r="B28405" t="s">
        <v>16</v>
      </c>
      <c r="C28405">
        <v>1981000</v>
      </c>
      <c r="D28405">
        <v>903190</v>
      </c>
      <c r="E28405">
        <v>1077900</v>
      </c>
      <c r="F28405">
        <v>1.3254999999999999</v>
      </c>
      <c r="G28405" t="s">
        <v>84</v>
      </c>
      <c r="H28405">
        <v>1</v>
      </c>
    </row>
    <row r="28406" spans="1:8" x14ac:dyDescent="0.3">
      <c r="A28406" t="s">
        <v>68473</v>
      </c>
      <c r="B28406" t="s">
        <v>16</v>
      </c>
      <c r="C28406">
        <v>2064200</v>
      </c>
      <c r="D28406">
        <v>394520</v>
      </c>
      <c r="E28406">
        <v>1669700</v>
      </c>
      <c r="F28406">
        <v>4.6356000000000002</v>
      </c>
      <c r="G28406" t="s">
        <v>84</v>
      </c>
      <c r="H28406">
        <v>1</v>
      </c>
    </row>
    <row r="28407" spans="1:8" x14ac:dyDescent="0.3">
      <c r="A28407" t="s">
        <v>68495</v>
      </c>
      <c r="B28407" t="s">
        <v>16</v>
      </c>
      <c r="G28407" t="s">
        <v>84</v>
      </c>
      <c r="H28407">
        <v>1</v>
      </c>
    </row>
    <row r="28408" spans="1:8" x14ac:dyDescent="0.3">
      <c r="A28408" t="s">
        <v>68652</v>
      </c>
      <c r="B28408" t="s">
        <v>16</v>
      </c>
      <c r="C28408">
        <v>4256500</v>
      </c>
      <c r="D28408">
        <v>600820</v>
      </c>
      <c r="E28408">
        <v>3655700</v>
      </c>
      <c r="F28408">
        <v>6.5843999999999996</v>
      </c>
      <c r="G28408" t="s">
        <v>84</v>
      </c>
      <c r="H28408">
        <v>2</v>
      </c>
    </row>
    <row r="28409" spans="1:8" x14ac:dyDescent="0.3">
      <c r="A28409" t="s">
        <v>68652</v>
      </c>
      <c r="B28409" t="s">
        <v>16</v>
      </c>
      <c r="C28409">
        <v>3942000</v>
      </c>
      <c r="D28409">
        <v>526740</v>
      </c>
      <c r="E28409">
        <v>3415300</v>
      </c>
      <c r="F28409">
        <v>8.3439999999999994</v>
      </c>
      <c r="G28409" t="s">
        <v>84</v>
      </c>
      <c r="H28409">
        <v>2</v>
      </c>
    </row>
    <row r="28410" spans="1:8" x14ac:dyDescent="0.3">
      <c r="A28410" t="s">
        <v>68652</v>
      </c>
      <c r="B28410" t="s">
        <v>16</v>
      </c>
      <c r="C28410">
        <v>2152100</v>
      </c>
      <c r="D28410">
        <v>375350</v>
      </c>
      <c r="E28410">
        <v>1776800</v>
      </c>
      <c r="F28410">
        <v>8.8445</v>
      </c>
      <c r="G28410" t="s">
        <v>84</v>
      </c>
      <c r="H28410">
        <v>2</v>
      </c>
    </row>
    <row r="28411" spans="1:8" x14ac:dyDescent="0.3">
      <c r="A28411" t="s">
        <v>68652</v>
      </c>
      <c r="B28411" t="s">
        <v>16</v>
      </c>
      <c r="C28411">
        <v>2021700</v>
      </c>
      <c r="D28411">
        <v>275510</v>
      </c>
      <c r="E28411">
        <v>1746200</v>
      </c>
      <c r="F28411">
        <v>8.4329999999999998</v>
      </c>
      <c r="G28411" t="s">
        <v>84</v>
      </c>
      <c r="H28411">
        <v>2</v>
      </c>
    </row>
    <row r="28412" spans="1:8" x14ac:dyDescent="0.3">
      <c r="A28412" t="s">
        <v>68705</v>
      </c>
      <c r="B28412" t="s">
        <v>16</v>
      </c>
      <c r="C28412">
        <v>912400</v>
      </c>
      <c r="D28412">
        <v>325110</v>
      </c>
      <c r="E28412">
        <v>587280</v>
      </c>
      <c r="F28412">
        <v>3.3521999999999998</v>
      </c>
      <c r="G28412" t="s">
        <v>84</v>
      </c>
      <c r="H28412">
        <v>2</v>
      </c>
    </row>
    <row r="28413" spans="1:8" x14ac:dyDescent="0.3">
      <c r="A28413" t="s">
        <v>68705</v>
      </c>
      <c r="B28413" t="s">
        <v>16</v>
      </c>
      <c r="C28413">
        <v>809980</v>
      </c>
      <c r="D28413">
        <v>243810</v>
      </c>
      <c r="E28413">
        <v>566170</v>
      </c>
      <c r="F28413">
        <v>2.7364999999999999</v>
      </c>
      <c r="G28413" t="s">
        <v>84</v>
      </c>
      <c r="H28413">
        <v>2</v>
      </c>
    </row>
    <row r="28414" spans="1:8" x14ac:dyDescent="0.3">
      <c r="A28414" t="s">
        <v>68733</v>
      </c>
      <c r="B28414" t="s">
        <v>16</v>
      </c>
      <c r="C28414">
        <v>21622000</v>
      </c>
      <c r="D28414">
        <v>1181000</v>
      </c>
      <c r="E28414">
        <v>20441000</v>
      </c>
      <c r="F28414">
        <v>20.527999999999999</v>
      </c>
      <c r="G28414" t="s">
        <v>84</v>
      </c>
      <c r="H28414">
        <v>2</v>
      </c>
    </row>
    <row r="28415" spans="1:8" x14ac:dyDescent="0.3">
      <c r="A28415" t="s">
        <v>68733</v>
      </c>
      <c r="B28415" t="s">
        <v>16</v>
      </c>
      <c r="C28415">
        <v>16701000</v>
      </c>
      <c r="D28415">
        <v>753850</v>
      </c>
      <c r="E28415">
        <v>15947000</v>
      </c>
      <c r="F28415">
        <v>18.715</v>
      </c>
      <c r="G28415" t="s">
        <v>84</v>
      </c>
      <c r="H28415">
        <v>2</v>
      </c>
    </row>
    <row r="28416" spans="1:8" x14ac:dyDescent="0.3">
      <c r="A28416" t="s">
        <v>68733</v>
      </c>
      <c r="B28416" t="s">
        <v>16</v>
      </c>
      <c r="C28416">
        <v>4585400</v>
      </c>
      <c r="D28416">
        <v>181450</v>
      </c>
      <c r="E28416">
        <v>4403900</v>
      </c>
      <c r="F28416">
        <v>22.013000000000002</v>
      </c>
      <c r="G28416" t="s">
        <v>84</v>
      </c>
      <c r="H28416">
        <v>2</v>
      </c>
    </row>
    <row r="28417" spans="1:8" x14ac:dyDescent="0.3">
      <c r="A28417" t="s">
        <v>68733</v>
      </c>
      <c r="B28417" t="s">
        <v>16</v>
      </c>
      <c r="C28417">
        <v>3551500</v>
      </c>
      <c r="D28417">
        <v>286380</v>
      </c>
      <c r="E28417">
        <v>3265100</v>
      </c>
      <c r="F28417">
        <v>16.175999999999998</v>
      </c>
      <c r="G28417" t="s">
        <v>84</v>
      </c>
      <c r="H28417">
        <v>2</v>
      </c>
    </row>
    <row r="28418" spans="1:8" x14ac:dyDescent="0.3">
      <c r="A28418" t="s">
        <v>68792</v>
      </c>
      <c r="B28418" t="s">
        <v>16</v>
      </c>
      <c r="C28418">
        <v>12641000</v>
      </c>
      <c r="D28418">
        <v>965330</v>
      </c>
      <c r="E28418">
        <v>11676000</v>
      </c>
      <c r="F28418">
        <v>13.7</v>
      </c>
      <c r="G28418" t="s">
        <v>84</v>
      </c>
      <c r="H28418">
        <v>2</v>
      </c>
    </row>
    <row r="28419" spans="1:8" x14ac:dyDescent="0.3">
      <c r="A28419" t="s">
        <v>69056</v>
      </c>
      <c r="B28419" t="s">
        <v>16</v>
      </c>
      <c r="C28419">
        <v>29730000</v>
      </c>
      <c r="D28419">
        <v>12014000</v>
      </c>
      <c r="E28419">
        <v>17716000</v>
      </c>
      <c r="F28419">
        <v>1.9950000000000001</v>
      </c>
      <c r="G28419" t="s">
        <v>84</v>
      </c>
      <c r="H28419">
        <v>2</v>
      </c>
    </row>
    <row r="28420" spans="1:8" x14ac:dyDescent="0.3">
      <c r="A28420" t="s">
        <v>69056</v>
      </c>
      <c r="B28420" t="s">
        <v>16</v>
      </c>
      <c r="C28420">
        <v>17778000</v>
      </c>
      <c r="D28420">
        <v>6160100</v>
      </c>
      <c r="E28420">
        <v>11618000</v>
      </c>
      <c r="F28420">
        <v>1.6593</v>
      </c>
      <c r="G28420" t="s">
        <v>84</v>
      </c>
      <c r="H28420">
        <v>2</v>
      </c>
    </row>
    <row r="28421" spans="1:8" x14ac:dyDescent="0.3">
      <c r="A28421" t="s">
        <v>69086</v>
      </c>
      <c r="B28421" t="s">
        <v>16</v>
      </c>
      <c r="C28421">
        <v>1685300</v>
      </c>
      <c r="D28421">
        <v>1098000</v>
      </c>
      <c r="E28421">
        <v>587270</v>
      </c>
      <c r="F28421">
        <v>0.52378000000000002</v>
      </c>
      <c r="G28421" t="s">
        <v>84</v>
      </c>
      <c r="H28421">
        <v>2</v>
      </c>
    </row>
    <row r="28422" spans="1:8" x14ac:dyDescent="0.3">
      <c r="A28422" t="s">
        <v>69086</v>
      </c>
      <c r="B28422" t="s">
        <v>16</v>
      </c>
      <c r="C28422">
        <v>1635200</v>
      </c>
      <c r="D28422">
        <v>1066400</v>
      </c>
      <c r="E28422">
        <v>568820</v>
      </c>
      <c r="F28422">
        <v>0.50172000000000005</v>
      </c>
      <c r="G28422" t="s">
        <v>84</v>
      </c>
      <c r="H28422">
        <v>2</v>
      </c>
    </row>
    <row r="28423" spans="1:8" x14ac:dyDescent="0.3">
      <c r="A28423" t="s">
        <v>69122</v>
      </c>
      <c r="B28423" t="s">
        <v>16</v>
      </c>
      <c r="C28423">
        <v>79005000</v>
      </c>
      <c r="D28423">
        <v>46687000</v>
      </c>
      <c r="E28423">
        <v>32319000</v>
      </c>
      <c r="F28423">
        <v>0.67932999999999999</v>
      </c>
      <c r="G28423" t="s">
        <v>84</v>
      </c>
      <c r="H28423">
        <v>2</v>
      </c>
    </row>
    <row r="28424" spans="1:8" x14ac:dyDescent="0.3">
      <c r="A28424" t="s">
        <v>69122</v>
      </c>
      <c r="B28424" t="s">
        <v>16</v>
      </c>
      <c r="C28424">
        <v>73587000</v>
      </c>
      <c r="D28424">
        <v>44218000</v>
      </c>
      <c r="E28424">
        <v>29369000</v>
      </c>
      <c r="F28424">
        <v>0.67569000000000001</v>
      </c>
      <c r="G28424" t="s">
        <v>84</v>
      </c>
      <c r="H28424">
        <v>2</v>
      </c>
    </row>
    <row r="28425" spans="1:8" x14ac:dyDescent="0.3">
      <c r="A28425" t="s">
        <v>69122</v>
      </c>
      <c r="B28425" t="s">
        <v>16</v>
      </c>
      <c r="C28425">
        <v>49027000</v>
      </c>
      <c r="D28425">
        <v>29637000</v>
      </c>
      <c r="E28425">
        <v>19390000</v>
      </c>
      <c r="F28425">
        <v>0.67168000000000005</v>
      </c>
      <c r="G28425" t="s">
        <v>84</v>
      </c>
      <c r="H28425">
        <v>2</v>
      </c>
    </row>
    <row r="28426" spans="1:8" x14ac:dyDescent="0.3">
      <c r="A28426" t="s">
        <v>69157</v>
      </c>
      <c r="B28426" t="s">
        <v>16</v>
      </c>
      <c r="C28426">
        <v>968490</v>
      </c>
      <c r="D28426">
        <v>487500</v>
      </c>
      <c r="E28426">
        <v>480990</v>
      </c>
      <c r="F28426">
        <v>0.53896999999999995</v>
      </c>
      <c r="G28426" t="s">
        <v>84</v>
      </c>
      <c r="H28426">
        <v>2</v>
      </c>
    </row>
    <row r="28427" spans="1:8" x14ac:dyDescent="0.3">
      <c r="A28427" t="s">
        <v>69157</v>
      </c>
      <c r="B28427" t="s">
        <v>16</v>
      </c>
      <c r="C28427">
        <v>902290</v>
      </c>
      <c r="D28427">
        <v>662280</v>
      </c>
      <c r="E28427">
        <v>240010</v>
      </c>
      <c r="F28427">
        <v>0.52961000000000003</v>
      </c>
      <c r="G28427" t="s">
        <v>84</v>
      </c>
      <c r="H28427">
        <v>2</v>
      </c>
    </row>
    <row r="28428" spans="1:8" x14ac:dyDescent="0.3">
      <c r="A28428" t="s">
        <v>69157</v>
      </c>
      <c r="B28428" t="s">
        <v>16</v>
      </c>
      <c r="C28428">
        <v>392300</v>
      </c>
      <c r="D28428">
        <v>392300</v>
      </c>
      <c r="E28428">
        <v>0</v>
      </c>
      <c r="F28428" s="14"/>
      <c r="G28428" t="s">
        <v>84</v>
      </c>
      <c r="H28428">
        <v>2</v>
      </c>
    </row>
    <row r="28429" spans="1:8" x14ac:dyDescent="0.3">
      <c r="A28429" t="s">
        <v>69187</v>
      </c>
      <c r="B28429" t="s">
        <v>6877</v>
      </c>
      <c r="C28429">
        <v>8968800</v>
      </c>
      <c r="D28429">
        <v>6186100</v>
      </c>
      <c r="E28429">
        <v>2782700</v>
      </c>
      <c r="F28429">
        <v>0.48082000000000003</v>
      </c>
      <c r="G28429" t="s">
        <v>84</v>
      </c>
      <c r="H28429">
        <v>3</v>
      </c>
    </row>
    <row r="28430" spans="1:8" x14ac:dyDescent="0.3">
      <c r="A28430" t="s">
        <v>69187</v>
      </c>
      <c r="B28430" t="s">
        <v>6877</v>
      </c>
      <c r="C28430">
        <v>3066800</v>
      </c>
      <c r="D28430">
        <v>2005800</v>
      </c>
      <c r="E28430">
        <v>1061000</v>
      </c>
      <c r="F28430">
        <v>0.51415</v>
      </c>
      <c r="G28430" t="s">
        <v>84</v>
      </c>
      <c r="H28430">
        <v>3</v>
      </c>
    </row>
    <row r="28431" spans="1:8" x14ac:dyDescent="0.3">
      <c r="A28431" t="s">
        <v>69187</v>
      </c>
      <c r="B28431" t="s">
        <v>6877</v>
      </c>
      <c r="C28431">
        <v>2619100</v>
      </c>
      <c r="D28431">
        <v>1641500</v>
      </c>
      <c r="E28431">
        <v>977610</v>
      </c>
      <c r="F28431">
        <v>0.50509999999999999</v>
      </c>
      <c r="G28431" t="s">
        <v>84</v>
      </c>
      <c r="H28431">
        <v>3</v>
      </c>
    </row>
    <row r="28432" spans="1:8" x14ac:dyDescent="0.3">
      <c r="A28432" t="s">
        <v>69187</v>
      </c>
      <c r="B28432" t="s">
        <v>60250</v>
      </c>
      <c r="C28432">
        <v>2416000</v>
      </c>
      <c r="D28432">
        <v>1811500</v>
      </c>
      <c r="E28432">
        <v>604500</v>
      </c>
      <c r="F28432">
        <v>0.47120000000000001</v>
      </c>
      <c r="G28432" t="s">
        <v>84</v>
      </c>
      <c r="H28432">
        <v>6</v>
      </c>
    </row>
    <row r="28433" spans="1:8" x14ac:dyDescent="0.3">
      <c r="A28433" t="s">
        <v>69187</v>
      </c>
      <c r="B28433" t="s">
        <v>60250</v>
      </c>
      <c r="C28433">
        <v>1891200</v>
      </c>
      <c r="D28433">
        <v>1240900</v>
      </c>
      <c r="E28433">
        <v>650310</v>
      </c>
      <c r="F28433">
        <v>0.44706000000000001</v>
      </c>
      <c r="G28433" t="s">
        <v>84</v>
      </c>
      <c r="H28433">
        <v>6</v>
      </c>
    </row>
    <row r="28434" spans="1:8" x14ac:dyDescent="0.3">
      <c r="A28434" t="s">
        <v>69187</v>
      </c>
      <c r="B28434" t="s">
        <v>60250</v>
      </c>
      <c r="C28434">
        <v>1043500</v>
      </c>
      <c r="D28434">
        <v>650580</v>
      </c>
      <c r="E28434">
        <v>392900</v>
      </c>
      <c r="F28434">
        <v>0.36764999999999998</v>
      </c>
      <c r="G28434" t="s">
        <v>84</v>
      </c>
      <c r="H28434">
        <v>6</v>
      </c>
    </row>
    <row r="28435" spans="1:8" x14ac:dyDescent="0.3">
      <c r="A28435" t="s">
        <v>69187</v>
      </c>
      <c r="B28435" t="s">
        <v>60250</v>
      </c>
      <c r="C28435">
        <v>592890</v>
      </c>
      <c r="D28435">
        <v>341990</v>
      </c>
      <c r="E28435">
        <v>250900</v>
      </c>
      <c r="F28435">
        <v>0.42618</v>
      </c>
      <c r="G28435" t="s">
        <v>84</v>
      </c>
      <c r="H28435">
        <v>6</v>
      </c>
    </row>
    <row r="28436" spans="1:8" x14ac:dyDescent="0.3">
      <c r="A28436" t="s">
        <v>69272</v>
      </c>
      <c r="B28436" t="s">
        <v>16</v>
      </c>
      <c r="C28436">
        <v>3351800</v>
      </c>
      <c r="D28436">
        <v>534100</v>
      </c>
      <c r="E28436">
        <v>2817700</v>
      </c>
      <c r="F28436">
        <v>6.2484000000000002</v>
      </c>
      <c r="G28436" t="s">
        <v>84</v>
      </c>
      <c r="H28436">
        <v>1</v>
      </c>
    </row>
    <row r="28437" spans="1:8" x14ac:dyDescent="0.3">
      <c r="A28437" t="s">
        <v>69289</v>
      </c>
      <c r="B28437" t="s">
        <v>16</v>
      </c>
      <c r="C28437">
        <v>1149700</v>
      </c>
      <c r="D28437">
        <v>574160</v>
      </c>
      <c r="E28437">
        <v>575540</v>
      </c>
      <c r="F28437">
        <v>0.91737999999999997</v>
      </c>
      <c r="G28437" t="s">
        <v>84</v>
      </c>
      <c r="H28437">
        <v>2</v>
      </c>
    </row>
    <row r="28438" spans="1:8" x14ac:dyDescent="0.3">
      <c r="A28438" t="s">
        <v>69391</v>
      </c>
      <c r="B28438" t="s">
        <v>16</v>
      </c>
      <c r="C28438">
        <v>4249700</v>
      </c>
      <c r="D28438">
        <v>627990</v>
      </c>
      <c r="E28438">
        <v>3621700</v>
      </c>
      <c r="F28438">
        <v>5.7736999999999998</v>
      </c>
      <c r="G28438" t="s">
        <v>84</v>
      </c>
      <c r="H28438">
        <v>2</v>
      </c>
    </row>
    <row r="28439" spans="1:8" x14ac:dyDescent="0.3">
      <c r="A28439" t="s">
        <v>69484</v>
      </c>
      <c r="B28439" t="s">
        <v>16</v>
      </c>
      <c r="C28439">
        <v>2380400</v>
      </c>
      <c r="D28439">
        <v>252200</v>
      </c>
      <c r="E28439">
        <v>2128200</v>
      </c>
      <c r="F28439">
        <v>13.01</v>
      </c>
      <c r="G28439" t="s">
        <v>84</v>
      </c>
      <c r="H28439">
        <v>2</v>
      </c>
    </row>
    <row r="28440" spans="1:8" x14ac:dyDescent="0.3">
      <c r="A28440" t="s">
        <v>69515</v>
      </c>
      <c r="B28440" t="s">
        <v>16</v>
      </c>
      <c r="C28440">
        <v>13922000</v>
      </c>
      <c r="D28440">
        <v>5085100</v>
      </c>
      <c r="E28440">
        <v>8837100</v>
      </c>
      <c r="F28440">
        <v>1.5591999999999999</v>
      </c>
      <c r="G28440" t="s">
        <v>84</v>
      </c>
      <c r="H28440">
        <v>1</v>
      </c>
    </row>
    <row r="28441" spans="1:8" x14ac:dyDescent="0.3">
      <c r="A28441" t="s">
        <v>69568</v>
      </c>
      <c r="B28441" t="s">
        <v>16</v>
      </c>
      <c r="C28441">
        <v>2557800</v>
      </c>
      <c r="D28441">
        <v>1114500</v>
      </c>
      <c r="E28441">
        <v>1443300</v>
      </c>
      <c r="F28441">
        <v>1.4893000000000001</v>
      </c>
      <c r="G28441" t="s">
        <v>84</v>
      </c>
      <c r="H28441">
        <v>1</v>
      </c>
    </row>
    <row r="28442" spans="1:8" x14ac:dyDescent="0.3">
      <c r="A28442" t="s">
        <v>69568</v>
      </c>
      <c r="B28442" t="s">
        <v>16</v>
      </c>
      <c r="C28442">
        <v>2096500</v>
      </c>
      <c r="D28442">
        <v>823200</v>
      </c>
      <c r="E28442">
        <v>1273300</v>
      </c>
      <c r="F28442">
        <v>1.5081</v>
      </c>
      <c r="G28442" t="s">
        <v>84</v>
      </c>
      <c r="H28442">
        <v>1</v>
      </c>
    </row>
    <row r="28443" spans="1:8" x14ac:dyDescent="0.3">
      <c r="A28443" t="s">
        <v>69611</v>
      </c>
      <c r="B28443" t="s">
        <v>16</v>
      </c>
      <c r="C28443">
        <v>3141100</v>
      </c>
      <c r="D28443">
        <v>361000</v>
      </c>
      <c r="E28443">
        <v>2780100</v>
      </c>
      <c r="F28443">
        <v>9.0969999999999995</v>
      </c>
      <c r="G28443" t="s">
        <v>84</v>
      </c>
      <c r="H28443">
        <v>1</v>
      </c>
    </row>
    <row r="28444" spans="1:8" x14ac:dyDescent="0.3">
      <c r="A28444" t="s">
        <v>69611</v>
      </c>
      <c r="B28444" t="s">
        <v>16</v>
      </c>
      <c r="C28444">
        <v>2969300</v>
      </c>
      <c r="D28444">
        <v>329540</v>
      </c>
      <c r="E28444">
        <v>2639700</v>
      </c>
      <c r="F28444">
        <v>13.361000000000001</v>
      </c>
      <c r="G28444" t="s">
        <v>84</v>
      </c>
      <c r="H28444">
        <v>1</v>
      </c>
    </row>
    <row r="28445" spans="1:8" x14ac:dyDescent="0.3">
      <c r="A28445" t="s">
        <v>286716</v>
      </c>
      <c r="B28445" t="s">
        <v>117266</v>
      </c>
      <c r="C28445">
        <v>24188000</v>
      </c>
      <c r="D28445">
        <v>24188000</v>
      </c>
      <c r="E28445">
        <v>0</v>
      </c>
      <c r="F28445" s="14"/>
      <c r="G28445" t="s">
        <v>84</v>
      </c>
      <c r="H28445">
        <v>1</v>
      </c>
    </row>
    <row r="28446" spans="1:8" x14ac:dyDescent="0.3">
      <c r="A28446" t="s">
        <v>69825</v>
      </c>
      <c r="B28446" t="s">
        <v>16</v>
      </c>
      <c r="C28446">
        <v>12194000</v>
      </c>
      <c r="D28446">
        <v>5510600</v>
      </c>
      <c r="E28446">
        <v>6683000</v>
      </c>
      <c r="F28446">
        <v>1.171</v>
      </c>
      <c r="G28446" t="s">
        <v>84</v>
      </c>
      <c r="H28446">
        <v>1</v>
      </c>
    </row>
    <row r="28447" spans="1:8" x14ac:dyDescent="0.3">
      <c r="A28447" t="s">
        <v>69870</v>
      </c>
      <c r="B28447" t="s">
        <v>16</v>
      </c>
      <c r="C28447">
        <v>13286000</v>
      </c>
      <c r="D28447">
        <v>4760200</v>
      </c>
      <c r="E28447">
        <v>8525400</v>
      </c>
      <c r="F28447">
        <v>1.696</v>
      </c>
      <c r="G28447" t="s">
        <v>84</v>
      </c>
      <c r="H28447">
        <v>2</v>
      </c>
    </row>
    <row r="28448" spans="1:8" x14ac:dyDescent="0.3">
      <c r="A28448" t="s">
        <v>69870</v>
      </c>
      <c r="B28448" t="s">
        <v>16</v>
      </c>
      <c r="C28448">
        <v>12865000</v>
      </c>
      <c r="D28448">
        <v>4314000</v>
      </c>
      <c r="E28448">
        <v>8551000</v>
      </c>
      <c r="F28448">
        <v>1.7392000000000001</v>
      </c>
      <c r="G28448" t="s">
        <v>84</v>
      </c>
      <c r="H28448">
        <v>2</v>
      </c>
    </row>
    <row r="28449" spans="1:8" x14ac:dyDescent="0.3">
      <c r="A28449" t="s">
        <v>69870</v>
      </c>
      <c r="B28449" t="s">
        <v>16</v>
      </c>
      <c r="C28449">
        <v>2186500</v>
      </c>
      <c r="D28449">
        <v>1018600</v>
      </c>
      <c r="E28449">
        <v>1167800</v>
      </c>
      <c r="F28449">
        <v>1.5342</v>
      </c>
      <c r="G28449" t="s">
        <v>84</v>
      </c>
      <c r="H28449">
        <v>2</v>
      </c>
    </row>
    <row r="28450" spans="1:8" x14ac:dyDescent="0.3">
      <c r="A28450" t="s">
        <v>69870</v>
      </c>
      <c r="B28450" t="s">
        <v>16</v>
      </c>
      <c r="C28450">
        <v>1913300</v>
      </c>
      <c r="D28450">
        <v>697910</v>
      </c>
      <c r="E28450">
        <v>1215300</v>
      </c>
      <c r="F28450">
        <v>1.9387000000000001</v>
      </c>
      <c r="G28450" t="s">
        <v>84</v>
      </c>
      <c r="H28450">
        <v>2</v>
      </c>
    </row>
    <row r="28451" spans="1:8" x14ac:dyDescent="0.3">
      <c r="A28451" t="s">
        <v>69948</v>
      </c>
      <c r="B28451" t="s">
        <v>16</v>
      </c>
      <c r="C28451">
        <v>14660000</v>
      </c>
      <c r="D28451">
        <v>3930400</v>
      </c>
      <c r="E28451">
        <v>10729000</v>
      </c>
      <c r="F28451">
        <v>2.5819000000000001</v>
      </c>
      <c r="G28451" t="s">
        <v>84</v>
      </c>
      <c r="H28451">
        <v>1</v>
      </c>
    </row>
    <row r="28452" spans="1:8" x14ac:dyDescent="0.3">
      <c r="A28452" t="s">
        <v>69948</v>
      </c>
      <c r="B28452" t="s">
        <v>16</v>
      </c>
      <c r="C28452">
        <v>4740000</v>
      </c>
      <c r="D28452">
        <v>4740000</v>
      </c>
      <c r="E28452">
        <v>0</v>
      </c>
      <c r="F28452" s="14"/>
      <c r="G28452" t="s">
        <v>84</v>
      </c>
      <c r="H28452">
        <v>1</v>
      </c>
    </row>
    <row r="28453" spans="1:8" x14ac:dyDescent="0.3">
      <c r="A28453" t="s">
        <v>69948</v>
      </c>
      <c r="B28453" t="s">
        <v>16</v>
      </c>
      <c r="C28453">
        <v>3415800</v>
      </c>
      <c r="D28453">
        <v>964890</v>
      </c>
      <c r="E28453">
        <v>2450900</v>
      </c>
      <c r="F28453">
        <v>2.7107000000000001</v>
      </c>
      <c r="G28453" t="s">
        <v>84</v>
      </c>
      <c r="H28453">
        <v>1</v>
      </c>
    </row>
    <row r="28454" spans="1:8" x14ac:dyDescent="0.3">
      <c r="A28454" t="s">
        <v>69948</v>
      </c>
      <c r="B28454" t="s">
        <v>16</v>
      </c>
      <c r="C28454">
        <v>3068900</v>
      </c>
      <c r="D28454">
        <v>877600</v>
      </c>
      <c r="E28454">
        <v>2191300</v>
      </c>
      <c r="F28454">
        <v>2.5265</v>
      </c>
      <c r="G28454" t="s">
        <v>84</v>
      </c>
      <c r="H28454">
        <v>1</v>
      </c>
    </row>
    <row r="28455" spans="1:8" x14ac:dyDescent="0.3">
      <c r="A28455" t="s">
        <v>70067</v>
      </c>
      <c r="B28455" t="s">
        <v>16</v>
      </c>
      <c r="C28455">
        <v>736490</v>
      </c>
      <c r="D28455">
        <v>111560</v>
      </c>
      <c r="E28455">
        <v>624930</v>
      </c>
      <c r="F28455">
        <v>4.7931999999999997</v>
      </c>
      <c r="G28455" t="s">
        <v>84</v>
      </c>
      <c r="H28455">
        <v>2</v>
      </c>
    </row>
    <row r="28456" spans="1:8" x14ac:dyDescent="0.3">
      <c r="A28456" t="s">
        <v>70184</v>
      </c>
      <c r="B28456" t="s">
        <v>16</v>
      </c>
      <c r="C28456">
        <v>1849600</v>
      </c>
      <c r="D28456">
        <v>241800</v>
      </c>
      <c r="E28456">
        <v>1607800</v>
      </c>
      <c r="F28456">
        <v>6.5035999999999996</v>
      </c>
      <c r="G28456" t="s">
        <v>84</v>
      </c>
      <c r="H28456">
        <v>2</v>
      </c>
    </row>
    <row r="28457" spans="1:8" x14ac:dyDescent="0.3">
      <c r="A28457" t="s">
        <v>70184</v>
      </c>
      <c r="B28457" t="s">
        <v>16</v>
      </c>
      <c r="C28457">
        <v>1593300</v>
      </c>
      <c r="D28457">
        <v>251410</v>
      </c>
      <c r="E28457">
        <v>1341900</v>
      </c>
      <c r="F28457">
        <v>6.0494000000000003</v>
      </c>
      <c r="G28457" t="s">
        <v>84</v>
      </c>
      <c r="H28457">
        <v>2</v>
      </c>
    </row>
    <row r="28458" spans="1:8" x14ac:dyDescent="0.3">
      <c r="A28458" t="s">
        <v>70195</v>
      </c>
      <c r="B28458" t="s">
        <v>16</v>
      </c>
      <c r="C28458">
        <v>5591600</v>
      </c>
      <c r="D28458">
        <v>701390</v>
      </c>
      <c r="E28458">
        <v>4890200</v>
      </c>
      <c r="F28458">
        <v>7.46</v>
      </c>
      <c r="G28458" t="s">
        <v>84</v>
      </c>
      <c r="H28458">
        <v>2</v>
      </c>
    </row>
    <row r="28459" spans="1:8" x14ac:dyDescent="0.3">
      <c r="A28459" t="s">
        <v>70366</v>
      </c>
      <c r="B28459" t="s">
        <v>16</v>
      </c>
      <c r="C28459">
        <v>4028000</v>
      </c>
      <c r="D28459">
        <v>2233600</v>
      </c>
      <c r="E28459">
        <v>1794400</v>
      </c>
      <c r="F28459">
        <v>0.70796000000000003</v>
      </c>
      <c r="G28459" t="s">
        <v>84</v>
      </c>
      <c r="H28459">
        <v>2</v>
      </c>
    </row>
    <row r="28460" spans="1:8" x14ac:dyDescent="0.3">
      <c r="A28460" t="s">
        <v>70366</v>
      </c>
      <c r="B28460" t="s">
        <v>16</v>
      </c>
      <c r="C28460">
        <v>3612800</v>
      </c>
      <c r="D28460">
        <v>2183400</v>
      </c>
      <c r="E28460">
        <v>1429500</v>
      </c>
      <c r="F28460">
        <v>0.64446000000000003</v>
      </c>
      <c r="G28460" t="s">
        <v>84</v>
      </c>
      <c r="H28460">
        <v>2</v>
      </c>
    </row>
    <row r="28461" spans="1:8" x14ac:dyDescent="0.3">
      <c r="A28461" t="s">
        <v>70366</v>
      </c>
      <c r="B28461" t="s">
        <v>16</v>
      </c>
      <c r="C28461">
        <v>660540</v>
      </c>
      <c r="D28461">
        <v>312730</v>
      </c>
      <c r="E28461">
        <v>347810</v>
      </c>
      <c r="F28461">
        <v>0.93291000000000002</v>
      </c>
      <c r="G28461" t="s">
        <v>84</v>
      </c>
      <c r="H28461">
        <v>2</v>
      </c>
    </row>
    <row r="28462" spans="1:8" x14ac:dyDescent="0.3">
      <c r="A28462" t="s">
        <v>70366</v>
      </c>
      <c r="B28462" t="s">
        <v>16</v>
      </c>
      <c r="G28462" t="s">
        <v>84</v>
      </c>
      <c r="H28462">
        <v>2</v>
      </c>
    </row>
    <row r="28463" spans="1:8" x14ac:dyDescent="0.3">
      <c r="A28463" t="s">
        <v>70550</v>
      </c>
      <c r="B28463" t="s">
        <v>16</v>
      </c>
      <c r="C28463">
        <v>40623000</v>
      </c>
      <c r="D28463">
        <v>11207000</v>
      </c>
      <c r="E28463">
        <v>29416000</v>
      </c>
      <c r="F28463">
        <v>2.6543999999999999</v>
      </c>
      <c r="G28463" t="s">
        <v>84</v>
      </c>
      <c r="H28463">
        <v>1</v>
      </c>
    </row>
    <row r="28464" spans="1:8" x14ac:dyDescent="0.3">
      <c r="A28464" t="s">
        <v>70550</v>
      </c>
      <c r="B28464" t="s">
        <v>16</v>
      </c>
      <c r="C28464">
        <v>38978000</v>
      </c>
      <c r="D28464">
        <v>11571000</v>
      </c>
      <c r="E28464">
        <v>27407000</v>
      </c>
      <c r="F28464">
        <v>2.6152000000000002</v>
      </c>
      <c r="G28464" t="s">
        <v>84</v>
      </c>
      <c r="H28464">
        <v>1</v>
      </c>
    </row>
    <row r="28465" spans="1:8" x14ac:dyDescent="0.3">
      <c r="A28465" t="s">
        <v>70550</v>
      </c>
      <c r="B28465" t="s">
        <v>16</v>
      </c>
      <c r="C28465">
        <v>3476200</v>
      </c>
      <c r="D28465">
        <v>1007900</v>
      </c>
      <c r="E28465">
        <v>2468200</v>
      </c>
      <c r="F28465">
        <v>2.4554</v>
      </c>
      <c r="G28465" t="s">
        <v>84</v>
      </c>
      <c r="H28465">
        <v>1</v>
      </c>
    </row>
    <row r="28466" spans="1:8" x14ac:dyDescent="0.3">
      <c r="A28466" t="s">
        <v>70550</v>
      </c>
      <c r="B28466" t="s">
        <v>16</v>
      </c>
      <c r="C28466">
        <v>2756500</v>
      </c>
      <c r="D28466">
        <v>837340</v>
      </c>
      <c r="E28466">
        <v>1919200</v>
      </c>
      <c r="F28466">
        <v>2.5438000000000001</v>
      </c>
      <c r="G28466" t="s">
        <v>84</v>
      </c>
      <c r="H28466">
        <v>1</v>
      </c>
    </row>
    <row r="28467" spans="1:8" x14ac:dyDescent="0.3">
      <c r="A28467" t="s">
        <v>70550</v>
      </c>
      <c r="B28467" t="s">
        <v>2353</v>
      </c>
      <c r="C28467">
        <v>1664600</v>
      </c>
      <c r="D28467">
        <v>348200</v>
      </c>
      <c r="E28467">
        <v>1316400</v>
      </c>
      <c r="F28467">
        <v>2.8877000000000002</v>
      </c>
      <c r="G28467" t="s">
        <v>84</v>
      </c>
      <c r="H28467">
        <v>1</v>
      </c>
    </row>
    <row r="28468" spans="1:8" x14ac:dyDescent="0.3">
      <c r="A28468" t="s">
        <v>286364</v>
      </c>
      <c r="B28468" t="s">
        <v>16</v>
      </c>
      <c r="C28468">
        <v>856510</v>
      </c>
      <c r="D28468">
        <v>584480</v>
      </c>
      <c r="E28468">
        <v>272030</v>
      </c>
      <c r="F28468">
        <v>0.71220000000000006</v>
      </c>
      <c r="G28468" t="s">
        <v>84</v>
      </c>
      <c r="H28468">
        <v>1</v>
      </c>
    </row>
    <row r="28469" spans="1:8" x14ac:dyDescent="0.3">
      <c r="A28469" t="s">
        <v>70614</v>
      </c>
      <c r="B28469" t="s">
        <v>16</v>
      </c>
      <c r="C28469">
        <v>8216100</v>
      </c>
      <c r="D28469">
        <v>870210</v>
      </c>
      <c r="E28469">
        <v>7345900</v>
      </c>
      <c r="F28469">
        <v>9.4586000000000006</v>
      </c>
      <c r="G28469" t="s">
        <v>84</v>
      </c>
      <c r="H28469">
        <v>1</v>
      </c>
    </row>
    <row r="28470" spans="1:8" x14ac:dyDescent="0.3">
      <c r="A28470" t="s">
        <v>70614</v>
      </c>
      <c r="B28470" t="s">
        <v>16</v>
      </c>
      <c r="C28470">
        <v>6938300</v>
      </c>
      <c r="D28470">
        <v>875650</v>
      </c>
      <c r="E28470">
        <v>6062700</v>
      </c>
      <c r="F28470">
        <v>7.0267999999999997</v>
      </c>
      <c r="G28470" t="s">
        <v>84</v>
      </c>
      <c r="H28470">
        <v>1</v>
      </c>
    </row>
    <row r="28471" spans="1:8" x14ac:dyDescent="0.3">
      <c r="A28471" t="s">
        <v>70643</v>
      </c>
      <c r="B28471" t="s">
        <v>16</v>
      </c>
      <c r="C28471">
        <v>2374400</v>
      </c>
      <c r="D28471">
        <v>396230</v>
      </c>
      <c r="E28471">
        <v>1978200</v>
      </c>
      <c r="F28471">
        <v>9.4110999999999994</v>
      </c>
      <c r="G28471" t="s">
        <v>84</v>
      </c>
      <c r="H28471">
        <v>2</v>
      </c>
    </row>
    <row r="28472" spans="1:8" x14ac:dyDescent="0.3">
      <c r="A28472" t="s">
        <v>70666</v>
      </c>
      <c r="B28472" t="s">
        <v>16</v>
      </c>
      <c r="C28472">
        <v>1047900</v>
      </c>
      <c r="D28472">
        <v>543460</v>
      </c>
      <c r="E28472">
        <v>504430</v>
      </c>
      <c r="F28472">
        <v>0.78115999999999997</v>
      </c>
      <c r="G28472" t="s">
        <v>84</v>
      </c>
      <c r="H28472">
        <v>1</v>
      </c>
    </row>
    <row r="28473" spans="1:8" x14ac:dyDescent="0.3">
      <c r="A28473" t="s">
        <v>70666</v>
      </c>
      <c r="B28473" t="s">
        <v>16</v>
      </c>
      <c r="C28473">
        <v>933870</v>
      </c>
      <c r="D28473">
        <v>527800</v>
      </c>
      <c r="E28473">
        <v>406070</v>
      </c>
      <c r="F28473">
        <v>0.81735999999999998</v>
      </c>
      <c r="G28473" t="s">
        <v>84</v>
      </c>
      <c r="H28473">
        <v>1</v>
      </c>
    </row>
    <row r="28474" spans="1:8" x14ac:dyDescent="0.3">
      <c r="A28474" t="s">
        <v>70681</v>
      </c>
      <c r="B28474" t="s">
        <v>16</v>
      </c>
      <c r="C28474">
        <v>1228300</v>
      </c>
      <c r="D28474">
        <v>278360</v>
      </c>
      <c r="E28474">
        <v>949920</v>
      </c>
      <c r="F28474">
        <v>4.6295000000000002</v>
      </c>
      <c r="G28474" t="s">
        <v>84</v>
      </c>
      <c r="H28474">
        <v>2</v>
      </c>
    </row>
    <row r="28475" spans="1:8" x14ac:dyDescent="0.3">
      <c r="A28475" t="s">
        <v>70723</v>
      </c>
      <c r="B28475" t="s">
        <v>16</v>
      </c>
      <c r="C28475">
        <v>3775500</v>
      </c>
      <c r="D28475">
        <v>2315900</v>
      </c>
      <c r="E28475">
        <v>1459700</v>
      </c>
      <c r="F28475">
        <v>0.67078000000000004</v>
      </c>
      <c r="G28475" t="s">
        <v>84</v>
      </c>
      <c r="H28475">
        <v>2</v>
      </c>
    </row>
    <row r="28476" spans="1:8" x14ac:dyDescent="0.3">
      <c r="A28476" t="s">
        <v>70723</v>
      </c>
      <c r="B28476" t="s">
        <v>16</v>
      </c>
      <c r="C28476">
        <v>2743300</v>
      </c>
      <c r="D28476">
        <v>1635300</v>
      </c>
      <c r="E28476">
        <v>1108000</v>
      </c>
      <c r="F28476">
        <v>0.66671000000000002</v>
      </c>
      <c r="G28476" t="s">
        <v>84</v>
      </c>
      <c r="H28476">
        <v>2</v>
      </c>
    </row>
    <row r="28477" spans="1:8" x14ac:dyDescent="0.3">
      <c r="A28477" t="s">
        <v>70752</v>
      </c>
      <c r="B28477" t="s">
        <v>16</v>
      </c>
      <c r="C28477">
        <v>14027000</v>
      </c>
      <c r="D28477">
        <v>2367100</v>
      </c>
      <c r="E28477">
        <v>11660000</v>
      </c>
      <c r="F28477">
        <v>2.5615999999999999</v>
      </c>
      <c r="G28477" t="s">
        <v>84</v>
      </c>
      <c r="H28477">
        <v>1</v>
      </c>
    </row>
    <row r="28478" spans="1:8" x14ac:dyDescent="0.3">
      <c r="A28478" t="s">
        <v>70752</v>
      </c>
      <c r="B28478" t="s">
        <v>16</v>
      </c>
      <c r="C28478">
        <v>8245100</v>
      </c>
      <c r="D28478">
        <v>1566300</v>
      </c>
      <c r="E28478">
        <v>6678800</v>
      </c>
      <c r="F28478">
        <v>2.1758000000000002</v>
      </c>
      <c r="G28478" t="s">
        <v>84</v>
      </c>
      <c r="H28478">
        <v>1</v>
      </c>
    </row>
    <row r="28479" spans="1:8" x14ac:dyDescent="0.3">
      <c r="A28479" t="s">
        <v>70752</v>
      </c>
      <c r="B28479" t="s">
        <v>16</v>
      </c>
      <c r="C28479">
        <v>5779200</v>
      </c>
      <c r="D28479">
        <v>1635100</v>
      </c>
      <c r="E28479">
        <v>4144100</v>
      </c>
      <c r="F28479">
        <v>2.5255999999999998</v>
      </c>
      <c r="G28479" t="s">
        <v>84</v>
      </c>
      <c r="H28479">
        <v>1</v>
      </c>
    </row>
    <row r="28480" spans="1:8" x14ac:dyDescent="0.3">
      <c r="A28480" t="s">
        <v>70799</v>
      </c>
      <c r="B28480" t="s">
        <v>16</v>
      </c>
      <c r="C28480">
        <v>1153900</v>
      </c>
      <c r="D28480">
        <v>584380</v>
      </c>
      <c r="E28480">
        <v>569540</v>
      </c>
      <c r="F28480">
        <v>0.80823</v>
      </c>
      <c r="G28480" t="s">
        <v>84</v>
      </c>
      <c r="H28480">
        <v>2</v>
      </c>
    </row>
    <row r="28481" spans="1:8" x14ac:dyDescent="0.3">
      <c r="A28481" t="s">
        <v>70799</v>
      </c>
      <c r="B28481" t="s">
        <v>16</v>
      </c>
      <c r="C28481">
        <v>1085900</v>
      </c>
      <c r="D28481">
        <v>604150</v>
      </c>
      <c r="E28481">
        <v>481780</v>
      </c>
      <c r="F28481">
        <v>0.89227999999999996</v>
      </c>
      <c r="G28481" t="s">
        <v>84</v>
      </c>
      <c r="H28481">
        <v>2</v>
      </c>
    </row>
    <row r="28482" spans="1:8" x14ac:dyDescent="0.3">
      <c r="A28482" t="s">
        <v>70814</v>
      </c>
      <c r="B28482" t="s">
        <v>16</v>
      </c>
      <c r="C28482">
        <v>561860</v>
      </c>
      <c r="D28482">
        <v>561860</v>
      </c>
      <c r="E28482">
        <v>0</v>
      </c>
      <c r="F28482" s="14"/>
      <c r="G28482" t="s">
        <v>84</v>
      </c>
      <c r="H28482">
        <v>1</v>
      </c>
    </row>
    <row r="28483" spans="1:8" x14ac:dyDescent="0.3">
      <c r="A28483" t="s">
        <v>70822</v>
      </c>
      <c r="B28483" t="s">
        <v>16</v>
      </c>
      <c r="C28483">
        <v>7804300</v>
      </c>
      <c r="D28483">
        <v>3164500</v>
      </c>
      <c r="E28483">
        <v>4639800</v>
      </c>
      <c r="F28483">
        <v>1.619</v>
      </c>
      <c r="G28483" t="s">
        <v>84</v>
      </c>
      <c r="H28483">
        <v>1</v>
      </c>
    </row>
    <row r="28484" spans="1:8" x14ac:dyDescent="0.3">
      <c r="A28484" t="s">
        <v>70822</v>
      </c>
      <c r="B28484" t="s">
        <v>16</v>
      </c>
      <c r="C28484">
        <v>7482300</v>
      </c>
      <c r="D28484">
        <v>2572700</v>
      </c>
      <c r="E28484">
        <v>4909600</v>
      </c>
      <c r="F28484">
        <v>1.6859999999999999</v>
      </c>
      <c r="G28484" t="s">
        <v>84</v>
      </c>
      <c r="H28484">
        <v>1</v>
      </c>
    </row>
    <row r="28485" spans="1:8" x14ac:dyDescent="0.3">
      <c r="A28485" t="s">
        <v>70822</v>
      </c>
      <c r="B28485" t="s">
        <v>16</v>
      </c>
      <c r="C28485">
        <v>1064400</v>
      </c>
      <c r="D28485">
        <v>308890</v>
      </c>
      <c r="E28485">
        <v>755480</v>
      </c>
      <c r="F28485">
        <v>1.9480999999999999</v>
      </c>
      <c r="G28485" t="s">
        <v>84</v>
      </c>
      <c r="H28485">
        <v>1</v>
      </c>
    </row>
    <row r="28486" spans="1:8" x14ac:dyDescent="0.3">
      <c r="A28486" t="s">
        <v>70838</v>
      </c>
      <c r="B28486" t="s">
        <v>16</v>
      </c>
      <c r="C28486">
        <v>898470</v>
      </c>
      <c r="D28486">
        <v>309630</v>
      </c>
      <c r="E28486">
        <v>588850</v>
      </c>
      <c r="F28486">
        <v>1.5810999999999999</v>
      </c>
      <c r="G28486" t="s">
        <v>84</v>
      </c>
      <c r="H28486">
        <v>2</v>
      </c>
    </row>
    <row r="28487" spans="1:8" x14ac:dyDescent="0.3">
      <c r="A28487" t="s">
        <v>70838</v>
      </c>
      <c r="B28487" t="s">
        <v>16</v>
      </c>
      <c r="C28487">
        <v>684030</v>
      </c>
      <c r="D28487">
        <v>298450</v>
      </c>
      <c r="E28487">
        <v>385580</v>
      </c>
      <c r="F28487">
        <v>1.5544</v>
      </c>
      <c r="G28487" t="s">
        <v>84</v>
      </c>
      <c r="H28487">
        <v>2</v>
      </c>
    </row>
    <row r="28488" spans="1:8" x14ac:dyDescent="0.3">
      <c r="A28488" t="s">
        <v>70851</v>
      </c>
      <c r="B28488" t="s">
        <v>16</v>
      </c>
      <c r="C28488">
        <v>16869000</v>
      </c>
      <c r="D28488">
        <v>7691200</v>
      </c>
      <c r="E28488">
        <v>9178000</v>
      </c>
      <c r="F28488">
        <v>1.1506000000000001</v>
      </c>
      <c r="G28488" t="s">
        <v>84</v>
      </c>
      <c r="H28488">
        <v>1</v>
      </c>
    </row>
    <row r="28489" spans="1:8" x14ac:dyDescent="0.3">
      <c r="A28489" t="s">
        <v>70851</v>
      </c>
      <c r="B28489" t="s">
        <v>16</v>
      </c>
      <c r="C28489">
        <v>14808000</v>
      </c>
      <c r="D28489">
        <v>6412100</v>
      </c>
      <c r="E28489">
        <v>8396000</v>
      </c>
      <c r="F28489">
        <v>1.1355999999999999</v>
      </c>
      <c r="G28489" t="s">
        <v>84</v>
      </c>
      <c r="H28489">
        <v>1</v>
      </c>
    </row>
    <row r="28490" spans="1:8" x14ac:dyDescent="0.3">
      <c r="A28490" t="s">
        <v>70851</v>
      </c>
      <c r="B28490" t="s">
        <v>16</v>
      </c>
      <c r="C28490">
        <v>10816000</v>
      </c>
      <c r="D28490">
        <v>5744100</v>
      </c>
      <c r="E28490">
        <v>5071800</v>
      </c>
      <c r="F28490">
        <v>1.0552999999999999</v>
      </c>
      <c r="G28490" t="s">
        <v>84</v>
      </c>
      <c r="H28490">
        <v>1</v>
      </c>
    </row>
    <row r="28491" spans="1:8" x14ac:dyDescent="0.3">
      <c r="A28491" t="s">
        <v>70851</v>
      </c>
      <c r="B28491" t="s">
        <v>16</v>
      </c>
      <c r="C28491">
        <v>10808000</v>
      </c>
      <c r="D28491">
        <v>4849800</v>
      </c>
      <c r="E28491">
        <v>5957900</v>
      </c>
      <c r="F28491">
        <v>1.2704</v>
      </c>
      <c r="G28491" t="s">
        <v>84</v>
      </c>
      <c r="H28491">
        <v>1</v>
      </c>
    </row>
    <row r="28492" spans="1:8" x14ac:dyDescent="0.3">
      <c r="A28492" t="s">
        <v>70851</v>
      </c>
      <c r="B28492" t="s">
        <v>16</v>
      </c>
      <c r="C28492">
        <v>7539500</v>
      </c>
      <c r="D28492">
        <v>3524600</v>
      </c>
      <c r="E28492">
        <v>4014900</v>
      </c>
      <c r="F28492">
        <v>1.1678999999999999</v>
      </c>
      <c r="G28492" t="s">
        <v>84</v>
      </c>
      <c r="H28492">
        <v>1</v>
      </c>
    </row>
    <row r="28493" spans="1:8" x14ac:dyDescent="0.3">
      <c r="A28493" t="s">
        <v>70851</v>
      </c>
      <c r="B28493" t="s">
        <v>16</v>
      </c>
      <c r="C28493">
        <v>7526900</v>
      </c>
      <c r="D28493">
        <v>3691800</v>
      </c>
      <c r="E28493">
        <v>3835200</v>
      </c>
      <c r="F28493">
        <v>1.0801000000000001</v>
      </c>
      <c r="G28493" t="s">
        <v>84</v>
      </c>
      <c r="H28493">
        <v>1</v>
      </c>
    </row>
    <row r="28494" spans="1:8" x14ac:dyDescent="0.3">
      <c r="A28494" t="s">
        <v>70887</v>
      </c>
      <c r="B28494" t="s">
        <v>16</v>
      </c>
      <c r="C28494">
        <v>3598800</v>
      </c>
      <c r="D28494">
        <v>1055500</v>
      </c>
      <c r="E28494">
        <v>2543300</v>
      </c>
      <c r="F28494">
        <v>3.9053</v>
      </c>
      <c r="G28494" t="s">
        <v>84</v>
      </c>
      <c r="H28494">
        <v>2</v>
      </c>
    </row>
    <row r="28495" spans="1:8" x14ac:dyDescent="0.3">
      <c r="A28495" t="s">
        <v>71040</v>
      </c>
      <c r="B28495" t="s">
        <v>16</v>
      </c>
      <c r="C28495">
        <v>3983600</v>
      </c>
      <c r="D28495">
        <v>357690</v>
      </c>
      <c r="E28495">
        <v>3625900</v>
      </c>
      <c r="F28495">
        <v>17.794</v>
      </c>
      <c r="G28495" t="s">
        <v>84</v>
      </c>
      <c r="H28495">
        <v>2</v>
      </c>
    </row>
    <row r="28496" spans="1:8" x14ac:dyDescent="0.3">
      <c r="A28496" t="s">
        <v>71040</v>
      </c>
      <c r="B28496" t="s">
        <v>16</v>
      </c>
      <c r="C28496">
        <v>3923600</v>
      </c>
      <c r="D28496">
        <v>239590</v>
      </c>
      <c r="E28496">
        <v>3684000</v>
      </c>
      <c r="F28496">
        <v>19.106999999999999</v>
      </c>
      <c r="G28496" t="s">
        <v>84</v>
      </c>
      <c r="H28496">
        <v>2</v>
      </c>
    </row>
    <row r="28497" spans="1:8" x14ac:dyDescent="0.3">
      <c r="A28497" t="s">
        <v>71075</v>
      </c>
      <c r="B28497" t="s">
        <v>16</v>
      </c>
      <c r="C28497">
        <v>14094000</v>
      </c>
      <c r="D28497">
        <v>3850500</v>
      </c>
      <c r="E28497">
        <v>10244000</v>
      </c>
      <c r="F28497">
        <v>2.9300999999999999</v>
      </c>
      <c r="G28497" t="s">
        <v>84</v>
      </c>
      <c r="H28497">
        <v>1</v>
      </c>
    </row>
    <row r="28498" spans="1:8" x14ac:dyDescent="0.3">
      <c r="A28498" t="s">
        <v>71075</v>
      </c>
      <c r="B28498" t="s">
        <v>16</v>
      </c>
      <c r="C28498">
        <v>12790000</v>
      </c>
      <c r="D28498">
        <v>3353900</v>
      </c>
      <c r="E28498">
        <v>9436200</v>
      </c>
      <c r="F28498">
        <v>2.9792999999999998</v>
      </c>
      <c r="G28498" t="s">
        <v>84</v>
      </c>
      <c r="H28498">
        <v>1</v>
      </c>
    </row>
    <row r="28499" spans="1:8" x14ac:dyDescent="0.3">
      <c r="A28499" t="s">
        <v>71075</v>
      </c>
      <c r="B28499" t="s">
        <v>16</v>
      </c>
      <c r="G28499" t="s">
        <v>84</v>
      </c>
      <c r="H28499">
        <v>1</v>
      </c>
    </row>
    <row r="28500" spans="1:8" x14ac:dyDescent="0.3">
      <c r="A28500" t="s">
        <v>71103</v>
      </c>
      <c r="B28500" t="s">
        <v>16</v>
      </c>
      <c r="C28500">
        <v>7323200</v>
      </c>
      <c r="D28500">
        <v>3168500</v>
      </c>
      <c r="E28500">
        <v>4154700</v>
      </c>
      <c r="F28500">
        <v>1.2431000000000001</v>
      </c>
      <c r="G28500" t="s">
        <v>84</v>
      </c>
      <c r="H28500">
        <v>1</v>
      </c>
    </row>
    <row r="28501" spans="1:8" x14ac:dyDescent="0.3">
      <c r="A28501" t="s">
        <v>71148</v>
      </c>
      <c r="B28501" t="s">
        <v>16</v>
      </c>
      <c r="C28501">
        <v>3114000</v>
      </c>
      <c r="D28501">
        <v>269950</v>
      </c>
      <c r="E28501">
        <v>2844000</v>
      </c>
      <c r="F28501">
        <v>14.446</v>
      </c>
      <c r="G28501" t="s">
        <v>84</v>
      </c>
      <c r="H28501">
        <v>2</v>
      </c>
    </row>
    <row r="28502" spans="1:8" x14ac:dyDescent="0.3">
      <c r="A28502" t="s">
        <v>71317</v>
      </c>
      <c r="B28502" t="s">
        <v>16</v>
      </c>
      <c r="C28502">
        <v>1065400</v>
      </c>
      <c r="D28502">
        <v>530530</v>
      </c>
      <c r="E28502">
        <v>534870</v>
      </c>
      <c r="F28502">
        <v>0.6845</v>
      </c>
      <c r="G28502" t="s">
        <v>84</v>
      </c>
      <c r="H28502">
        <v>2</v>
      </c>
    </row>
    <row r="28503" spans="1:8" x14ac:dyDescent="0.3">
      <c r="A28503" t="s">
        <v>71317</v>
      </c>
      <c r="B28503" t="s">
        <v>16</v>
      </c>
      <c r="G28503" t="s">
        <v>84</v>
      </c>
      <c r="H28503">
        <v>2</v>
      </c>
    </row>
    <row r="28504" spans="1:8" x14ac:dyDescent="0.3">
      <c r="A28504" t="s">
        <v>71325</v>
      </c>
      <c r="B28504" t="s">
        <v>16</v>
      </c>
      <c r="C28504">
        <v>1477600</v>
      </c>
      <c r="D28504">
        <v>655300</v>
      </c>
      <c r="E28504">
        <v>822330</v>
      </c>
      <c r="F28504">
        <v>1.4123000000000001</v>
      </c>
      <c r="G28504" t="s">
        <v>84</v>
      </c>
      <c r="H28504">
        <v>3</v>
      </c>
    </row>
    <row r="28505" spans="1:8" x14ac:dyDescent="0.3">
      <c r="A28505" t="s">
        <v>71332</v>
      </c>
      <c r="B28505" t="s">
        <v>16</v>
      </c>
      <c r="C28505">
        <v>5875100</v>
      </c>
      <c r="D28505">
        <v>1146200</v>
      </c>
      <c r="E28505">
        <v>4728900</v>
      </c>
      <c r="F28505">
        <v>3.3176999999999999</v>
      </c>
      <c r="G28505" t="s">
        <v>84</v>
      </c>
      <c r="H28505">
        <v>2</v>
      </c>
    </row>
    <row r="28506" spans="1:8" x14ac:dyDescent="0.3">
      <c r="A28506" t="s">
        <v>71332</v>
      </c>
      <c r="B28506" t="s">
        <v>16</v>
      </c>
      <c r="C28506">
        <v>5740300</v>
      </c>
      <c r="D28506">
        <v>1266000</v>
      </c>
      <c r="E28506">
        <v>4474300</v>
      </c>
      <c r="F28506">
        <v>4.4497</v>
      </c>
      <c r="G28506" t="s">
        <v>84</v>
      </c>
      <c r="H28506">
        <v>2</v>
      </c>
    </row>
    <row r="28507" spans="1:8" x14ac:dyDescent="0.3">
      <c r="A28507" t="s">
        <v>71332</v>
      </c>
      <c r="B28507" t="s">
        <v>16</v>
      </c>
      <c r="C28507">
        <v>1341600</v>
      </c>
      <c r="D28507">
        <v>370920</v>
      </c>
      <c r="E28507">
        <v>970690</v>
      </c>
      <c r="F28507">
        <v>3.2905000000000002</v>
      </c>
      <c r="G28507" t="s">
        <v>84</v>
      </c>
      <c r="H28507">
        <v>2</v>
      </c>
    </row>
    <row r="28508" spans="1:8" x14ac:dyDescent="0.3">
      <c r="A28508" t="s">
        <v>71332</v>
      </c>
      <c r="B28508" t="s">
        <v>16</v>
      </c>
      <c r="C28508">
        <v>1242200</v>
      </c>
      <c r="D28508">
        <v>404390</v>
      </c>
      <c r="E28508">
        <v>837850</v>
      </c>
      <c r="F28508">
        <v>3.5345</v>
      </c>
      <c r="G28508" t="s">
        <v>84</v>
      </c>
      <c r="H28508">
        <v>2</v>
      </c>
    </row>
    <row r="28509" spans="1:8" x14ac:dyDescent="0.3">
      <c r="A28509" t="s">
        <v>71348</v>
      </c>
      <c r="B28509" t="s">
        <v>16</v>
      </c>
      <c r="C28509">
        <v>19738000</v>
      </c>
      <c r="D28509">
        <v>8378700</v>
      </c>
      <c r="E28509">
        <v>11359000</v>
      </c>
      <c r="F28509">
        <v>1.0823</v>
      </c>
      <c r="G28509" t="s">
        <v>84</v>
      </c>
      <c r="H28509">
        <v>2</v>
      </c>
    </row>
    <row r="28510" spans="1:8" x14ac:dyDescent="0.3">
      <c r="A28510" t="s">
        <v>71348</v>
      </c>
      <c r="B28510" t="s">
        <v>16</v>
      </c>
      <c r="C28510">
        <v>18915000</v>
      </c>
      <c r="D28510">
        <v>7132000</v>
      </c>
      <c r="E28510">
        <v>11783000</v>
      </c>
      <c r="F28510">
        <v>1.0712999999999999</v>
      </c>
      <c r="G28510" t="s">
        <v>84</v>
      </c>
      <c r="H28510">
        <v>2</v>
      </c>
    </row>
    <row r="28511" spans="1:8" x14ac:dyDescent="0.3">
      <c r="A28511" t="s">
        <v>71348</v>
      </c>
      <c r="B28511" t="s">
        <v>16</v>
      </c>
      <c r="C28511">
        <v>10515000</v>
      </c>
      <c r="D28511">
        <v>4149700</v>
      </c>
      <c r="E28511">
        <v>6364800</v>
      </c>
      <c r="F28511">
        <v>0.96460999999999997</v>
      </c>
      <c r="G28511" t="s">
        <v>84</v>
      </c>
      <c r="H28511">
        <v>2</v>
      </c>
    </row>
    <row r="28512" spans="1:8" x14ac:dyDescent="0.3">
      <c r="A28512" t="s">
        <v>71348</v>
      </c>
      <c r="B28512" t="s">
        <v>16</v>
      </c>
      <c r="C28512">
        <v>5419600</v>
      </c>
      <c r="D28512">
        <v>1849500</v>
      </c>
      <c r="E28512">
        <v>3570000</v>
      </c>
      <c r="F28512">
        <v>1.0384</v>
      </c>
      <c r="G28512" t="s">
        <v>84</v>
      </c>
      <c r="H28512">
        <v>2</v>
      </c>
    </row>
    <row r="28513" spans="1:8" x14ac:dyDescent="0.3">
      <c r="A28513" t="s">
        <v>71480</v>
      </c>
      <c r="B28513" t="s">
        <v>16</v>
      </c>
      <c r="C28513">
        <v>14663000</v>
      </c>
      <c r="D28513">
        <v>1564300</v>
      </c>
      <c r="E28513">
        <v>13099000</v>
      </c>
      <c r="F28513">
        <v>9.3772000000000002</v>
      </c>
      <c r="G28513" t="s">
        <v>84</v>
      </c>
      <c r="H28513">
        <v>1</v>
      </c>
    </row>
    <row r="28514" spans="1:8" x14ac:dyDescent="0.3">
      <c r="A28514" t="s">
        <v>71549</v>
      </c>
      <c r="B28514" t="s">
        <v>16</v>
      </c>
      <c r="C28514">
        <v>6723300</v>
      </c>
      <c r="D28514">
        <v>3459800</v>
      </c>
      <c r="E28514">
        <v>3263500</v>
      </c>
      <c r="F28514">
        <v>0.95774000000000004</v>
      </c>
      <c r="G28514" t="s">
        <v>84</v>
      </c>
      <c r="H28514">
        <v>2</v>
      </c>
    </row>
    <row r="28515" spans="1:8" x14ac:dyDescent="0.3">
      <c r="A28515" t="s">
        <v>71549</v>
      </c>
      <c r="B28515" t="s">
        <v>16</v>
      </c>
      <c r="C28515">
        <v>6251700</v>
      </c>
      <c r="D28515">
        <v>3144700</v>
      </c>
      <c r="E28515">
        <v>3107000</v>
      </c>
      <c r="F28515">
        <v>0.96718999999999999</v>
      </c>
      <c r="G28515" t="s">
        <v>84</v>
      </c>
      <c r="H28515">
        <v>2</v>
      </c>
    </row>
    <row r="28516" spans="1:8" x14ac:dyDescent="0.3">
      <c r="A28516" t="s">
        <v>71549</v>
      </c>
      <c r="B28516" t="s">
        <v>16</v>
      </c>
      <c r="C28516">
        <v>2666900</v>
      </c>
      <c r="D28516">
        <v>1266100</v>
      </c>
      <c r="E28516">
        <v>1400800</v>
      </c>
      <c r="F28516">
        <v>1.1323000000000001</v>
      </c>
      <c r="G28516" t="s">
        <v>84</v>
      </c>
      <c r="H28516">
        <v>2</v>
      </c>
    </row>
    <row r="28517" spans="1:8" x14ac:dyDescent="0.3">
      <c r="A28517" t="s">
        <v>71549</v>
      </c>
      <c r="B28517" t="s">
        <v>16</v>
      </c>
      <c r="C28517">
        <v>769600</v>
      </c>
      <c r="D28517">
        <v>408770</v>
      </c>
      <c r="E28517">
        <v>360840</v>
      </c>
      <c r="F28517">
        <v>0.85104000000000002</v>
      </c>
      <c r="G28517" t="s">
        <v>84</v>
      </c>
      <c r="H28517">
        <v>2</v>
      </c>
    </row>
    <row r="28518" spans="1:8" x14ac:dyDescent="0.3">
      <c r="A28518" t="s">
        <v>71634</v>
      </c>
      <c r="B28518" t="s">
        <v>16</v>
      </c>
      <c r="C28518">
        <v>1446600</v>
      </c>
      <c r="D28518">
        <v>374760</v>
      </c>
      <c r="E28518">
        <v>1071800</v>
      </c>
      <c r="F28518">
        <v>3.9319999999999999</v>
      </c>
      <c r="G28518" t="s">
        <v>84</v>
      </c>
      <c r="H28518">
        <v>1</v>
      </c>
    </row>
    <row r="28519" spans="1:8" x14ac:dyDescent="0.3">
      <c r="A28519" t="s">
        <v>71694</v>
      </c>
      <c r="B28519" t="s">
        <v>16</v>
      </c>
      <c r="C28519">
        <v>11244000</v>
      </c>
      <c r="D28519">
        <v>1274600</v>
      </c>
      <c r="E28519">
        <v>9969400</v>
      </c>
      <c r="F28519">
        <v>8.0074000000000005</v>
      </c>
      <c r="G28519" t="s">
        <v>84</v>
      </c>
      <c r="H28519">
        <v>1</v>
      </c>
    </row>
    <row r="28520" spans="1:8" x14ac:dyDescent="0.3">
      <c r="A28520" t="s">
        <v>71694</v>
      </c>
      <c r="B28520" t="s">
        <v>16</v>
      </c>
      <c r="C28520">
        <v>10829000</v>
      </c>
      <c r="D28520">
        <v>1262600</v>
      </c>
      <c r="E28520">
        <v>9566700</v>
      </c>
      <c r="F28520">
        <v>7.7466999999999997</v>
      </c>
      <c r="G28520" t="s">
        <v>84</v>
      </c>
      <c r="H28520">
        <v>1</v>
      </c>
    </row>
    <row r="28521" spans="1:8" x14ac:dyDescent="0.3">
      <c r="A28521" t="s">
        <v>71694</v>
      </c>
      <c r="B28521" t="s">
        <v>16</v>
      </c>
      <c r="C28521">
        <v>6680200</v>
      </c>
      <c r="D28521">
        <v>875470</v>
      </c>
      <c r="E28521">
        <v>5804700</v>
      </c>
      <c r="F28521">
        <v>9.2825000000000006</v>
      </c>
      <c r="G28521" t="s">
        <v>84</v>
      </c>
      <c r="H28521">
        <v>1</v>
      </c>
    </row>
    <row r="28522" spans="1:8" x14ac:dyDescent="0.3">
      <c r="A28522" t="s">
        <v>71713</v>
      </c>
      <c r="B28522" t="s">
        <v>16</v>
      </c>
      <c r="C28522">
        <v>12444000</v>
      </c>
      <c r="D28522">
        <v>4772200</v>
      </c>
      <c r="E28522">
        <v>7672100</v>
      </c>
      <c r="F28522">
        <v>1.2686999999999999</v>
      </c>
      <c r="G28522" t="s">
        <v>84</v>
      </c>
      <c r="H28522">
        <v>2</v>
      </c>
    </row>
    <row r="28523" spans="1:8" x14ac:dyDescent="0.3">
      <c r="A28523" t="s">
        <v>71713</v>
      </c>
      <c r="B28523" t="s">
        <v>16</v>
      </c>
      <c r="C28523">
        <v>11132000</v>
      </c>
      <c r="D28523">
        <v>5089400</v>
      </c>
      <c r="E28523">
        <v>6043000</v>
      </c>
      <c r="F28523">
        <v>1.2331000000000001</v>
      </c>
      <c r="G28523" t="s">
        <v>84</v>
      </c>
      <c r="H28523">
        <v>2</v>
      </c>
    </row>
    <row r="28524" spans="1:8" x14ac:dyDescent="0.3">
      <c r="A28524" t="s">
        <v>71713</v>
      </c>
      <c r="B28524" t="s">
        <v>16</v>
      </c>
      <c r="C28524">
        <v>3766600</v>
      </c>
      <c r="D28524">
        <v>1474800</v>
      </c>
      <c r="E28524">
        <v>2291900</v>
      </c>
      <c r="F28524">
        <v>1.3478000000000001</v>
      </c>
      <c r="G28524" t="s">
        <v>84</v>
      </c>
      <c r="H28524">
        <v>2</v>
      </c>
    </row>
    <row r="28525" spans="1:8" x14ac:dyDescent="0.3">
      <c r="A28525" t="s">
        <v>71766</v>
      </c>
      <c r="B28525" t="s">
        <v>16</v>
      </c>
      <c r="C28525">
        <v>2313700</v>
      </c>
      <c r="D28525">
        <v>1134700</v>
      </c>
      <c r="E28525">
        <v>1179000</v>
      </c>
      <c r="F28525">
        <v>1.2190000000000001</v>
      </c>
      <c r="G28525" t="s">
        <v>84</v>
      </c>
      <c r="H28525">
        <v>1</v>
      </c>
    </row>
    <row r="28526" spans="1:8" x14ac:dyDescent="0.3">
      <c r="A28526" t="s">
        <v>71766</v>
      </c>
      <c r="B28526" t="s">
        <v>16</v>
      </c>
      <c r="C28526">
        <v>1807900</v>
      </c>
      <c r="D28526">
        <v>714580</v>
      </c>
      <c r="E28526">
        <v>1093300</v>
      </c>
      <c r="F28526">
        <v>1.3111999999999999</v>
      </c>
      <c r="G28526" t="s">
        <v>84</v>
      </c>
      <c r="H28526">
        <v>1</v>
      </c>
    </row>
    <row r="28527" spans="1:8" x14ac:dyDescent="0.3">
      <c r="A28527" t="s">
        <v>71828</v>
      </c>
      <c r="B28527" t="s">
        <v>16</v>
      </c>
      <c r="C28527">
        <v>11362000</v>
      </c>
      <c r="D28527">
        <v>1678500</v>
      </c>
      <c r="E28527">
        <v>9683500</v>
      </c>
      <c r="F28527">
        <v>8.6694999999999993</v>
      </c>
      <c r="G28527" t="s">
        <v>84</v>
      </c>
      <c r="H28527">
        <v>1</v>
      </c>
    </row>
    <row r="28528" spans="1:8" x14ac:dyDescent="0.3">
      <c r="A28528" t="s">
        <v>71839</v>
      </c>
      <c r="B28528" t="s">
        <v>16</v>
      </c>
      <c r="C28528">
        <v>807130</v>
      </c>
      <c r="D28528">
        <v>234250</v>
      </c>
      <c r="E28528">
        <v>572880</v>
      </c>
      <c r="F28528">
        <v>2.3041999999999998</v>
      </c>
      <c r="G28528" t="s">
        <v>84</v>
      </c>
      <c r="H28528">
        <v>3</v>
      </c>
    </row>
    <row r="28529" spans="1:8" x14ac:dyDescent="0.3">
      <c r="A28529" t="s">
        <v>71848</v>
      </c>
      <c r="B28529" t="s">
        <v>16</v>
      </c>
      <c r="C28529">
        <v>40951000</v>
      </c>
      <c r="D28529">
        <v>20436000</v>
      </c>
      <c r="E28529">
        <v>20515000</v>
      </c>
      <c r="F28529">
        <v>1.0015000000000001</v>
      </c>
      <c r="G28529" t="s">
        <v>84</v>
      </c>
      <c r="H28529">
        <v>2</v>
      </c>
    </row>
    <row r="28530" spans="1:8" x14ac:dyDescent="0.3">
      <c r="A28530" t="s">
        <v>71848</v>
      </c>
      <c r="B28530" t="s">
        <v>16</v>
      </c>
      <c r="C28530">
        <v>35170000</v>
      </c>
      <c r="D28530">
        <v>17005000</v>
      </c>
      <c r="E28530">
        <v>18165000</v>
      </c>
      <c r="F28530">
        <v>1.0039</v>
      </c>
      <c r="G28530" t="s">
        <v>84</v>
      </c>
      <c r="H28530">
        <v>2</v>
      </c>
    </row>
    <row r="28531" spans="1:8" x14ac:dyDescent="0.3">
      <c r="A28531" t="s">
        <v>71848</v>
      </c>
      <c r="B28531" t="s">
        <v>16</v>
      </c>
      <c r="C28531">
        <v>14718000</v>
      </c>
      <c r="D28531">
        <v>7604100</v>
      </c>
      <c r="E28531">
        <v>7113800</v>
      </c>
      <c r="F28531">
        <v>1.0169999999999999</v>
      </c>
      <c r="G28531" t="s">
        <v>84</v>
      </c>
      <c r="H28531">
        <v>2</v>
      </c>
    </row>
    <row r="28532" spans="1:8" x14ac:dyDescent="0.3">
      <c r="A28532" t="s">
        <v>71848</v>
      </c>
      <c r="B28532" t="s">
        <v>16</v>
      </c>
      <c r="C28532">
        <v>10765000</v>
      </c>
      <c r="D28532">
        <v>4758400</v>
      </c>
      <c r="E28532">
        <v>6006800</v>
      </c>
      <c r="F28532">
        <v>1.0434000000000001</v>
      </c>
      <c r="G28532" t="s">
        <v>84</v>
      </c>
      <c r="H28532">
        <v>2</v>
      </c>
    </row>
    <row r="28533" spans="1:8" x14ac:dyDescent="0.3">
      <c r="A28533" t="s">
        <v>71848</v>
      </c>
      <c r="B28533" t="s">
        <v>16</v>
      </c>
      <c r="C28533">
        <v>3250000</v>
      </c>
      <c r="D28533">
        <v>1255200</v>
      </c>
      <c r="E28533">
        <v>1994800</v>
      </c>
      <c r="F28533">
        <v>0.90207000000000004</v>
      </c>
      <c r="G28533" t="s">
        <v>84</v>
      </c>
      <c r="H28533">
        <v>2</v>
      </c>
    </row>
    <row r="28534" spans="1:8" x14ac:dyDescent="0.3">
      <c r="A28534" t="s">
        <v>71848</v>
      </c>
      <c r="B28534" t="s">
        <v>16</v>
      </c>
      <c r="C28534">
        <v>3211000</v>
      </c>
      <c r="D28534">
        <v>1668300</v>
      </c>
      <c r="E28534">
        <v>1542700</v>
      </c>
      <c r="F28534">
        <v>0.94726999999999995</v>
      </c>
      <c r="G28534" t="s">
        <v>84</v>
      </c>
      <c r="H28534">
        <v>2</v>
      </c>
    </row>
    <row r="28535" spans="1:8" x14ac:dyDescent="0.3">
      <c r="A28535" t="s">
        <v>71848</v>
      </c>
      <c r="B28535" t="s">
        <v>16</v>
      </c>
      <c r="C28535">
        <v>1802700</v>
      </c>
      <c r="D28535">
        <v>738740</v>
      </c>
      <c r="E28535">
        <v>1063900</v>
      </c>
      <c r="F28535">
        <v>1.0740000000000001</v>
      </c>
      <c r="G28535" t="s">
        <v>84</v>
      </c>
      <c r="H28535">
        <v>2</v>
      </c>
    </row>
    <row r="28536" spans="1:8" x14ac:dyDescent="0.3">
      <c r="A28536" t="s">
        <v>71900</v>
      </c>
      <c r="B28536" t="s">
        <v>16</v>
      </c>
      <c r="C28536">
        <v>4252700</v>
      </c>
      <c r="D28536">
        <v>328800</v>
      </c>
      <c r="E28536">
        <v>3923900</v>
      </c>
      <c r="F28536">
        <v>26.611999999999998</v>
      </c>
      <c r="G28536" t="s">
        <v>84</v>
      </c>
      <c r="H28536">
        <v>1</v>
      </c>
    </row>
    <row r="28537" spans="1:8" x14ac:dyDescent="0.3">
      <c r="A28537" t="s">
        <v>72003</v>
      </c>
      <c r="B28537" t="s">
        <v>16</v>
      </c>
      <c r="C28537">
        <v>11973000</v>
      </c>
      <c r="D28537">
        <v>4536500</v>
      </c>
      <c r="E28537">
        <v>7436200</v>
      </c>
      <c r="F28537">
        <v>3.2147999999999999</v>
      </c>
      <c r="G28537" t="s">
        <v>84</v>
      </c>
      <c r="H28537">
        <v>2</v>
      </c>
    </row>
    <row r="28538" spans="1:8" x14ac:dyDescent="0.3">
      <c r="A28538" t="s">
        <v>72003</v>
      </c>
      <c r="B28538" t="s">
        <v>16</v>
      </c>
      <c r="C28538">
        <v>8611900</v>
      </c>
      <c r="D28538">
        <v>2600800</v>
      </c>
      <c r="E28538">
        <v>6011100</v>
      </c>
      <c r="F28538">
        <v>3.6423999999999999</v>
      </c>
      <c r="G28538" t="s">
        <v>84</v>
      </c>
      <c r="H28538">
        <v>2</v>
      </c>
    </row>
    <row r="28539" spans="1:8" x14ac:dyDescent="0.3">
      <c r="A28539" t="s">
        <v>72039</v>
      </c>
      <c r="B28539" t="s">
        <v>16</v>
      </c>
      <c r="C28539">
        <v>16485000</v>
      </c>
      <c r="D28539">
        <v>451110</v>
      </c>
      <c r="E28539">
        <v>16034000</v>
      </c>
      <c r="F28539">
        <v>54.177999999999997</v>
      </c>
      <c r="G28539" t="s">
        <v>84</v>
      </c>
      <c r="H28539">
        <v>1</v>
      </c>
    </row>
    <row r="28540" spans="1:8" x14ac:dyDescent="0.3">
      <c r="A28540" t="s">
        <v>72153</v>
      </c>
      <c r="B28540" t="s">
        <v>16</v>
      </c>
      <c r="C28540">
        <v>68981000</v>
      </c>
      <c r="D28540">
        <v>5375200</v>
      </c>
      <c r="E28540">
        <v>63606000</v>
      </c>
      <c r="F28540">
        <v>16.120999999999999</v>
      </c>
      <c r="G28540" t="s">
        <v>84</v>
      </c>
      <c r="H28540">
        <v>1</v>
      </c>
    </row>
    <row r="28541" spans="1:8" x14ac:dyDescent="0.3">
      <c r="A28541" t="s">
        <v>72153</v>
      </c>
      <c r="B28541" t="s">
        <v>16</v>
      </c>
      <c r="C28541">
        <v>64551000</v>
      </c>
      <c r="D28541">
        <v>5374500</v>
      </c>
      <c r="E28541">
        <v>59177000</v>
      </c>
      <c r="F28541">
        <v>15.782</v>
      </c>
      <c r="G28541" t="s">
        <v>84</v>
      </c>
      <c r="H28541">
        <v>1</v>
      </c>
    </row>
    <row r="28542" spans="1:8" x14ac:dyDescent="0.3">
      <c r="A28542" t="s">
        <v>72153</v>
      </c>
      <c r="B28542" t="s">
        <v>16</v>
      </c>
      <c r="C28542">
        <v>36595000</v>
      </c>
      <c r="D28542">
        <v>2595300</v>
      </c>
      <c r="E28542">
        <v>34000000</v>
      </c>
      <c r="F28542">
        <v>13.538</v>
      </c>
      <c r="G28542" t="s">
        <v>84</v>
      </c>
      <c r="H28542">
        <v>1</v>
      </c>
    </row>
    <row r="28543" spans="1:8" x14ac:dyDescent="0.3">
      <c r="A28543" t="s">
        <v>72153</v>
      </c>
      <c r="B28543" t="s">
        <v>16</v>
      </c>
      <c r="C28543">
        <v>31064000</v>
      </c>
      <c r="D28543">
        <v>3091600</v>
      </c>
      <c r="E28543">
        <v>27973000</v>
      </c>
      <c r="F28543">
        <v>14.359</v>
      </c>
      <c r="G28543" t="s">
        <v>84</v>
      </c>
      <c r="H28543">
        <v>1</v>
      </c>
    </row>
    <row r="28544" spans="1:8" x14ac:dyDescent="0.3">
      <c r="A28544" t="s">
        <v>72153</v>
      </c>
      <c r="B28544" t="s">
        <v>16</v>
      </c>
      <c r="C28544">
        <v>14980000</v>
      </c>
      <c r="D28544">
        <v>1171200</v>
      </c>
      <c r="E28544">
        <v>13809000</v>
      </c>
      <c r="F28544">
        <v>11.500999999999999</v>
      </c>
      <c r="G28544" t="s">
        <v>84</v>
      </c>
      <c r="H28544">
        <v>1</v>
      </c>
    </row>
    <row r="28545" spans="1:8" x14ac:dyDescent="0.3">
      <c r="A28545" t="s">
        <v>72153</v>
      </c>
      <c r="B28545" t="s">
        <v>16</v>
      </c>
      <c r="C28545">
        <v>14122000</v>
      </c>
      <c r="D28545">
        <v>1619100</v>
      </c>
      <c r="E28545">
        <v>12503000</v>
      </c>
      <c r="F28545">
        <v>11.802</v>
      </c>
      <c r="G28545" t="s">
        <v>84</v>
      </c>
      <c r="H28545">
        <v>1</v>
      </c>
    </row>
    <row r="28546" spans="1:8" x14ac:dyDescent="0.3">
      <c r="A28546" t="s">
        <v>72197</v>
      </c>
      <c r="B28546" t="s">
        <v>16</v>
      </c>
      <c r="C28546">
        <v>7937600</v>
      </c>
      <c r="D28546">
        <v>1145500</v>
      </c>
      <c r="E28546">
        <v>6792200</v>
      </c>
      <c r="F28546">
        <v>5.3090000000000002</v>
      </c>
      <c r="G28546" t="s">
        <v>84</v>
      </c>
      <c r="H28546">
        <v>1</v>
      </c>
    </row>
    <row r="28547" spans="1:8" x14ac:dyDescent="0.3">
      <c r="A28547" t="s">
        <v>72197</v>
      </c>
      <c r="B28547" t="s">
        <v>16</v>
      </c>
      <c r="C28547">
        <v>6911800</v>
      </c>
      <c r="D28547">
        <v>1254200</v>
      </c>
      <c r="E28547">
        <v>5657600</v>
      </c>
      <c r="F28547">
        <v>5.3281000000000001</v>
      </c>
      <c r="G28547" t="s">
        <v>84</v>
      </c>
      <c r="H28547">
        <v>1</v>
      </c>
    </row>
    <row r="28548" spans="1:8" x14ac:dyDescent="0.3">
      <c r="A28548" t="s">
        <v>72197</v>
      </c>
      <c r="B28548" t="s">
        <v>16</v>
      </c>
      <c r="C28548">
        <v>2095500</v>
      </c>
      <c r="D28548">
        <v>283400</v>
      </c>
      <c r="E28548">
        <v>1812100</v>
      </c>
      <c r="F28548">
        <v>5.4767000000000001</v>
      </c>
      <c r="G28548" t="s">
        <v>84</v>
      </c>
      <c r="H28548">
        <v>1</v>
      </c>
    </row>
    <row r="28549" spans="1:8" x14ac:dyDescent="0.3">
      <c r="A28549" t="s">
        <v>72197</v>
      </c>
      <c r="B28549" t="s">
        <v>16</v>
      </c>
      <c r="C28549">
        <v>1931500</v>
      </c>
      <c r="D28549">
        <v>380230</v>
      </c>
      <c r="E28549">
        <v>1551300</v>
      </c>
      <c r="F28549">
        <v>5.3685999999999998</v>
      </c>
      <c r="G28549" t="s">
        <v>84</v>
      </c>
      <c r="H28549">
        <v>1</v>
      </c>
    </row>
    <row r="28550" spans="1:8" x14ac:dyDescent="0.3">
      <c r="A28550" t="s">
        <v>72314</v>
      </c>
      <c r="B28550" t="s">
        <v>16</v>
      </c>
      <c r="C28550">
        <v>30024000</v>
      </c>
      <c r="D28550">
        <v>9612800</v>
      </c>
      <c r="E28550">
        <v>20411000</v>
      </c>
      <c r="F28550">
        <v>2.0284</v>
      </c>
      <c r="G28550" t="s">
        <v>84</v>
      </c>
      <c r="H28550">
        <v>1</v>
      </c>
    </row>
    <row r="28551" spans="1:8" x14ac:dyDescent="0.3">
      <c r="A28551" t="s">
        <v>72314</v>
      </c>
      <c r="B28551" t="s">
        <v>16</v>
      </c>
      <c r="C28551">
        <v>27190000</v>
      </c>
      <c r="D28551">
        <v>8277500</v>
      </c>
      <c r="E28551">
        <v>18912000</v>
      </c>
      <c r="F28551">
        <v>2.0225</v>
      </c>
      <c r="G28551" t="s">
        <v>84</v>
      </c>
      <c r="H28551">
        <v>1</v>
      </c>
    </row>
    <row r="28552" spans="1:8" x14ac:dyDescent="0.3">
      <c r="A28552" t="s">
        <v>72314</v>
      </c>
      <c r="B28552" t="s">
        <v>16</v>
      </c>
      <c r="C28552">
        <v>6517400</v>
      </c>
      <c r="D28552">
        <v>1923700</v>
      </c>
      <c r="E28552">
        <v>4593700</v>
      </c>
      <c r="F28552">
        <v>2.0792000000000002</v>
      </c>
      <c r="G28552" t="s">
        <v>84</v>
      </c>
      <c r="H28552">
        <v>1</v>
      </c>
    </row>
    <row r="28553" spans="1:8" x14ac:dyDescent="0.3">
      <c r="A28553" t="s">
        <v>72314</v>
      </c>
      <c r="B28553" t="s">
        <v>16</v>
      </c>
      <c r="C28553">
        <v>4229200</v>
      </c>
      <c r="D28553">
        <v>1470800</v>
      </c>
      <c r="E28553">
        <v>2758400</v>
      </c>
      <c r="F28553">
        <v>2.0760999999999998</v>
      </c>
      <c r="G28553" t="s">
        <v>84</v>
      </c>
      <c r="H28553">
        <v>1</v>
      </c>
    </row>
    <row r="28554" spans="1:8" x14ac:dyDescent="0.3">
      <c r="A28554" t="s">
        <v>72314</v>
      </c>
      <c r="B28554" t="s">
        <v>16</v>
      </c>
      <c r="C28554">
        <v>4187200</v>
      </c>
      <c r="D28554">
        <v>1305700</v>
      </c>
      <c r="E28554">
        <v>2881500</v>
      </c>
      <c r="F28554">
        <v>2.0024000000000002</v>
      </c>
      <c r="G28554" t="s">
        <v>84</v>
      </c>
      <c r="H28554">
        <v>1</v>
      </c>
    </row>
    <row r="28555" spans="1:8" x14ac:dyDescent="0.3">
      <c r="A28555" t="s">
        <v>72314</v>
      </c>
      <c r="B28555" t="s">
        <v>2353</v>
      </c>
      <c r="C28555">
        <v>2183900</v>
      </c>
      <c r="D28555">
        <v>729710</v>
      </c>
      <c r="E28555">
        <v>1454200</v>
      </c>
      <c r="F28555">
        <v>2.0396000000000001</v>
      </c>
      <c r="G28555" t="s">
        <v>84</v>
      </c>
      <c r="H28555">
        <v>1</v>
      </c>
    </row>
    <row r="28556" spans="1:8" x14ac:dyDescent="0.3">
      <c r="A28556" t="s">
        <v>72314</v>
      </c>
      <c r="B28556" t="s">
        <v>16</v>
      </c>
      <c r="C28556">
        <v>1740900</v>
      </c>
      <c r="D28556">
        <v>601880</v>
      </c>
      <c r="E28556">
        <v>1139000</v>
      </c>
      <c r="F28556">
        <v>2.2585999999999999</v>
      </c>
      <c r="G28556" t="s">
        <v>84</v>
      </c>
      <c r="H28556">
        <v>1</v>
      </c>
    </row>
    <row r="28557" spans="1:8" x14ac:dyDescent="0.3">
      <c r="A28557" t="s">
        <v>72314</v>
      </c>
      <c r="B28557" t="s">
        <v>2353</v>
      </c>
      <c r="C28557">
        <v>1689800</v>
      </c>
      <c r="D28557">
        <v>550290</v>
      </c>
      <c r="E28557">
        <v>1139500</v>
      </c>
      <c r="F28557">
        <v>2.1322000000000001</v>
      </c>
      <c r="G28557" t="s">
        <v>84</v>
      </c>
      <c r="H28557">
        <v>1</v>
      </c>
    </row>
    <row r="28558" spans="1:8" x14ac:dyDescent="0.3">
      <c r="A28558" t="s">
        <v>72314</v>
      </c>
      <c r="B28558" t="s">
        <v>2353</v>
      </c>
      <c r="C28558">
        <v>1058600</v>
      </c>
      <c r="D28558">
        <v>367540</v>
      </c>
      <c r="E28558">
        <v>691020</v>
      </c>
      <c r="F28558">
        <v>2.4731000000000001</v>
      </c>
      <c r="G28558" t="s">
        <v>84</v>
      </c>
      <c r="H28558">
        <v>1</v>
      </c>
    </row>
    <row r="28559" spans="1:8" x14ac:dyDescent="0.3">
      <c r="A28559" t="s">
        <v>72314</v>
      </c>
      <c r="B28559" t="s">
        <v>2353</v>
      </c>
      <c r="C28559">
        <v>1055100</v>
      </c>
      <c r="D28559">
        <v>370060</v>
      </c>
      <c r="E28559">
        <v>685060</v>
      </c>
      <c r="F28559">
        <v>2.3927</v>
      </c>
      <c r="G28559" t="s">
        <v>84</v>
      </c>
      <c r="H28559">
        <v>1</v>
      </c>
    </row>
    <row r="28560" spans="1:8" x14ac:dyDescent="0.3">
      <c r="A28560" t="s">
        <v>72314</v>
      </c>
      <c r="B28560" t="s">
        <v>16</v>
      </c>
      <c r="G28560" t="s">
        <v>84</v>
      </c>
      <c r="H28560">
        <v>1</v>
      </c>
    </row>
    <row r="28561" spans="1:8" x14ac:dyDescent="0.3">
      <c r="A28561" t="s">
        <v>72357</v>
      </c>
      <c r="B28561" t="s">
        <v>16</v>
      </c>
      <c r="C28561">
        <v>2475600</v>
      </c>
      <c r="D28561">
        <v>409540</v>
      </c>
      <c r="E28561">
        <v>2066100</v>
      </c>
      <c r="F28561">
        <v>4.6234000000000002</v>
      </c>
      <c r="G28561" t="s">
        <v>84</v>
      </c>
      <c r="H28561">
        <v>2</v>
      </c>
    </row>
    <row r="28562" spans="1:8" x14ac:dyDescent="0.3">
      <c r="A28562" t="s">
        <v>72357</v>
      </c>
      <c r="B28562" t="s">
        <v>16</v>
      </c>
      <c r="C28562">
        <v>2311900</v>
      </c>
      <c r="D28562">
        <v>415460</v>
      </c>
      <c r="E28562">
        <v>1896500</v>
      </c>
      <c r="F28562">
        <v>4.9579000000000004</v>
      </c>
      <c r="G28562" t="s">
        <v>84</v>
      </c>
      <c r="H28562">
        <v>2</v>
      </c>
    </row>
    <row r="28563" spans="1:8" x14ac:dyDescent="0.3">
      <c r="A28563" t="s">
        <v>72409</v>
      </c>
      <c r="B28563" t="s">
        <v>16</v>
      </c>
      <c r="C28563">
        <v>2463600</v>
      </c>
      <c r="D28563">
        <v>931150</v>
      </c>
      <c r="E28563">
        <v>1532400</v>
      </c>
      <c r="F28563">
        <v>2.2827000000000002</v>
      </c>
      <c r="G28563" t="s">
        <v>84</v>
      </c>
      <c r="H28563">
        <v>2</v>
      </c>
    </row>
    <row r="28564" spans="1:8" x14ac:dyDescent="0.3">
      <c r="A28564" t="s">
        <v>72409</v>
      </c>
      <c r="B28564" t="s">
        <v>16</v>
      </c>
      <c r="C28564">
        <v>2177100</v>
      </c>
      <c r="D28564">
        <v>699820</v>
      </c>
      <c r="E28564">
        <v>1477300</v>
      </c>
      <c r="F28564">
        <v>2.7757999999999998</v>
      </c>
      <c r="G28564" t="s">
        <v>84</v>
      </c>
      <c r="H28564">
        <v>2</v>
      </c>
    </row>
    <row r="28565" spans="1:8" x14ac:dyDescent="0.3">
      <c r="A28565" t="s">
        <v>72463</v>
      </c>
      <c r="B28565" t="s">
        <v>16</v>
      </c>
      <c r="C28565">
        <v>5716500</v>
      </c>
      <c r="D28565">
        <v>1501400</v>
      </c>
      <c r="E28565">
        <v>4215100</v>
      </c>
      <c r="F28565">
        <v>2.9883000000000002</v>
      </c>
      <c r="G28565" t="s">
        <v>84</v>
      </c>
      <c r="H28565">
        <v>2</v>
      </c>
    </row>
    <row r="28566" spans="1:8" x14ac:dyDescent="0.3">
      <c r="A28566" t="s">
        <v>72463</v>
      </c>
      <c r="B28566" t="s">
        <v>16</v>
      </c>
      <c r="C28566">
        <v>2635500</v>
      </c>
      <c r="D28566">
        <v>830400</v>
      </c>
      <c r="E28566">
        <v>1805100</v>
      </c>
      <c r="F28566">
        <v>3.0882999999999998</v>
      </c>
      <c r="G28566" t="s">
        <v>84</v>
      </c>
      <c r="H28566">
        <v>2</v>
      </c>
    </row>
    <row r="28567" spans="1:8" x14ac:dyDescent="0.3">
      <c r="A28567" t="s">
        <v>72510</v>
      </c>
      <c r="B28567" t="s">
        <v>16</v>
      </c>
      <c r="C28567">
        <v>1729700</v>
      </c>
      <c r="D28567">
        <v>287430</v>
      </c>
      <c r="E28567">
        <v>1442200</v>
      </c>
      <c r="F28567">
        <v>6.8391000000000002</v>
      </c>
      <c r="G28567" t="s">
        <v>84</v>
      </c>
      <c r="H28567">
        <v>1</v>
      </c>
    </row>
    <row r="28568" spans="1:8" x14ac:dyDescent="0.3">
      <c r="A28568" t="s">
        <v>72510</v>
      </c>
      <c r="B28568" t="s">
        <v>16</v>
      </c>
      <c r="C28568">
        <v>1519200</v>
      </c>
      <c r="D28568">
        <v>228150</v>
      </c>
      <c r="E28568">
        <v>1291100</v>
      </c>
      <c r="F28568">
        <v>7.2004999999999999</v>
      </c>
      <c r="G28568" t="s">
        <v>84</v>
      </c>
      <c r="H28568">
        <v>1</v>
      </c>
    </row>
    <row r="28569" spans="1:8" x14ac:dyDescent="0.3">
      <c r="A28569" t="s">
        <v>72544</v>
      </c>
      <c r="B28569" t="s">
        <v>16</v>
      </c>
      <c r="C28569">
        <v>12473000</v>
      </c>
      <c r="D28569">
        <v>2637100</v>
      </c>
      <c r="E28569">
        <v>9836100</v>
      </c>
      <c r="F28569">
        <v>3.8298000000000001</v>
      </c>
      <c r="G28569" t="s">
        <v>84</v>
      </c>
      <c r="H28569">
        <v>2</v>
      </c>
    </row>
    <row r="28570" spans="1:8" x14ac:dyDescent="0.3">
      <c r="A28570" t="s">
        <v>72544</v>
      </c>
      <c r="B28570" t="s">
        <v>16</v>
      </c>
      <c r="C28570">
        <v>2154700</v>
      </c>
      <c r="D28570">
        <v>536640</v>
      </c>
      <c r="E28570">
        <v>1618100</v>
      </c>
      <c r="F28570">
        <v>3.6358000000000001</v>
      </c>
      <c r="G28570" t="s">
        <v>84</v>
      </c>
      <c r="H28570">
        <v>2</v>
      </c>
    </row>
    <row r="28571" spans="1:8" x14ac:dyDescent="0.3">
      <c r="A28571" t="s">
        <v>72544</v>
      </c>
      <c r="B28571" t="s">
        <v>16</v>
      </c>
      <c r="C28571">
        <v>2087900</v>
      </c>
      <c r="D28571">
        <v>451040</v>
      </c>
      <c r="E28571">
        <v>1636900</v>
      </c>
      <c r="F28571">
        <v>3.7391000000000001</v>
      </c>
      <c r="G28571" t="s">
        <v>84</v>
      </c>
      <c r="H28571">
        <v>2</v>
      </c>
    </row>
    <row r="28572" spans="1:8" x14ac:dyDescent="0.3">
      <c r="A28572" t="s">
        <v>72588</v>
      </c>
      <c r="B28572" t="s">
        <v>16</v>
      </c>
      <c r="C28572">
        <v>19474000</v>
      </c>
      <c r="D28572">
        <v>6371600</v>
      </c>
      <c r="E28572">
        <v>13103000</v>
      </c>
      <c r="F28572">
        <v>2.0076000000000001</v>
      </c>
      <c r="G28572" t="s">
        <v>84</v>
      </c>
      <c r="H28572">
        <v>1</v>
      </c>
    </row>
    <row r="28573" spans="1:8" x14ac:dyDescent="0.3">
      <c r="A28573" t="s">
        <v>72588</v>
      </c>
      <c r="B28573" t="s">
        <v>16</v>
      </c>
      <c r="C28573">
        <v>14904000</v>
      </c>
      <c r="D28573">
        <v>4843400</v>
      </c>
      <c r="E28573">
        <v>10061000</v>
      </c>
      <c r="F28573">
        <v>1.9335</v>
      </c>
      <c r="G28573" t="s">
        <v>84</v>
      </c>
      <c r="H28573">
        <v>1</v>
      </c>
    </row>
    <row r="28574" spans="1:8" x14ac:dyDescent="0.3">
      <c r="A28574" t="s">
        <v>72588</v>
      </c>
      <c r="B28574" t="s">
        <v>16</v>
      </c>
      <c r="C28574">
        <v>4502600</v>
      </c>
      <c r="D28574">
        <v>1358100</v>
      </c>
      <c r="E28574">
        <v>3144500</v>
      </c>
      <c r="F28574">
        <v>1.595</v>
      </c>
      <c r="G28574" t="s">
        <v>84</v>
      </c>
      <c r="H28574">
        <v>1</v>
      </c>
    </row>
    <row r="28575" spans="1:8" x14ac:dyDescent="0.3">
      <c r="A28575" t="s">
        <v>72588</v>
      </c>
      <c r="B28575" t="s">
        <v>16</v>
      </c>
      <c r="C28575">
        <v>4136300</v>
      </c>
      <c r="D28575">
        <v>1622600</v>
      </c>
      <c r="E28575">
        <v>2513700</v>
      </c>
      <c r="F28575">
        <v>1.5863</v>
      </c>
      <c r="G28575" t="s">
        <v>84</v>
      </c>
      <c r="H28575">
        <v>1</v>
      </c>
    </row>
    <row r="28576" spans="1:8" x14ac:dyDescent="0.3">
      <c r="A28576" t="s">
        <v>72694</v>
      </c>
      <c r="B28576" t="s">
        <v>16</v>
      </c>
      <c r="C28576">
        <v>748120</v>
      </c>
      <c r="D28576">
        <v>347910</v>
      </c>
      <c r="E28576">
        <v>400210</v>
      </c>
      <c r="F28576">
        <v>1.0234000000000001</v>
      </c>
      <c r="G28576" t="s">
        <v>84</v>
      </c>
      <c r="H28576">
        <v>1</v>
      </c>
    </row>
    <row r="28577" spans="1:8" x14ac:dyDescent="0.3">
      <c r="A28577" t="s">
        <v>72805</v>
      </c>
      <c r="B28577" t="s">
        <v>16</v>
      </c>
      <c r="C28577">
        <v>35758000</v>
      </c>
      <c r="D28577">
        <v>12834000</v>
      </c>
      <c r="E28577">
        <v>22923000</v>
      </c>
      <c r="F28577">
        <v>1.7202</v>
      </c>
      <c r="G28577" t="s">
        <v>84</v>
      </c>
      <c r="H28577">
        <v>1</v>
      </c>
    </row>
    <row r="28578" spans="1:8" x14ac:dyDescent="0.3">
      <c r="A28578" t="s">
        <v>72805</v>
      </c>
      <c r="B28578" t="s">
        <v>16</v>
      </c>
      <c r="C28578">
        <v>33301000</v>
      </c>
      <c r="D28578">
        <v>11436000</v>
      </c>
      <c r="E28578">
        <v>21864000</v>
      </c>
      <c r="F28578">
        <v>1.7512000000000001</v>
      </c>
      <c r="G28578" t="s">
        <v>84</v>
      </c>
      <c r="H28578">
        <v>1</v>
      </c>
    </row>
    <row r="28579" spans="1:8" x14ac:dyDescent="0.3">
      <c r="A28579" t="s">
        <v>72805</v>
      </c>
      <c r="B28579" t="s">
        <v>16</v>
      </c>
      <c r="C28579">
        <v>26383000</v>
      </c>
      <c r="D28579">
        <v>7863200</v>
      </c>
      <c r="E28579">
        <v>18520000</v>
      </c>
      <c r="F28579">
        <v>1.7133</v>
      </c>
      <c r="G28579" t="s">
        <v>84</v>
      </c>
      <c r="H28579">
        <v>1</v>
      </c>
    </row>
    <row r="28580" spans="1:8" x14ac:dyDescent="0.3">
      <c r="A28580" t="s">
        <v>72805</v>
      </c>
      <c r="B28580" t="s">
        <v>16</v>
      </c>
      <c r="C28580">
        <v>24973000</v>
      </c>
      <c r="D28580">
        <v>8511200</v>
      </c>
      <c r="E28580">
        <v>16462000</v>
      </c>
      <c r="F28580">
        <v>1.734</v>
      </c>
      <c r="G28580" t="s">
        <v>84</v>
      </c>
      <c r="H28580">
        <v>1</v>
      </c>
    </row>
    <row r="28581" spans="1:8" x14ac:dyDescent="0.3">
      <c r="A28581" t="s">
        <v>72890</v>
      </c>
      <c r="B28581" t="s">
        <v>16</v>
      </c>
      <c r="C28581">
        <v>3729300</v>
      </c>
      <c r="D28581">
        <v>882060</v>
      </c>
      <c r="E28581">
        <v>2847200</v>
      </c>
      <c r="F28581">
        <v>2.4857</v>
      </c>
      <c r="G28581" t="s">
        <v>84</v>
      </c>
      <c r="H28581">
        <v>1</v>
      </c>
    </row>
    <row r="28582" spans="1:8" x14ac:dyDescent="0.3">
      <c r="A28582" t="s">
        <v>72898</v>
      </c>
      <c r="B28582" t="s">
        <v>16</v>
      </c>
      <c r="C28582">
        <v>13032000</v>
      </c>
      <c r="D28582">
        <v>1173700</v>
      </c>
      <c r="E28582">
        <v>11858000</v>
      </c>
      <c r="F28582">
        <v>12.949</v>
      </c>
      <c r="G28582" t="s">
        <v>84</v>
      </c>
      <c r="H28582">
        <v>1</v>
      </c>
    </row>
    <row r="28583" spans="1:8" x14ac:dyDescent="0.3">
      <c r="A28583" t="s">
        <v>72898</v>
      </c>
      <c r="B28583" t="s">
        <v>16</v>
      </c>
      <c r="C28583">
        <v>12596000</v>
      </c>
      <c r="D28583">
        <v>1168000</v>
      </c>
      <c r="E28583">
        <v>11428000</v>
      </c>
      <c r="F28583">
        <v>16.367999999999999</v>
      </c>
      <c r="G28583" t="s">
        <v>84</v>
      </c>
      <c r="H28583">
        <v>1</v>
      </c>
    </row>
    <row r="28584" spans="1:8" x14ac:dyDescent="0.3">
      <c r="A28584" t="s">
        <v>72949</v>
      </c>
      <c r="B28584" t="s">
        <v>16</v>
      </c>
      <c r="C28584">
        <v>5620900</v>
      </c>
      <c r="D28584">
        <v>3225600</v>
      </c>
      <c r="E28584">
        <v>2395300</v>
      </c>
      <c r="F28584">
        <v>1.0597000000000001</v>
      </c>
      <c r="G28584" t="s">
        <v>84</v>
      </c>
      <c r="H28584">
        <v>2</v>
      </c>
    </row>
    <row r="28585" spans="1:8" x14ac:dyDescent="0.3">
      <c r="A28585" t="s">
        <v>72949</v>
      </c>
      <c r="B28585" t="s">
        <v>16</v>
      </c>
      <c r="C28585">
        <v>5427400</v>
      </c>
      <c r="D28585">
        <v>3000200</v>
      </c>
      <c r="E28585">
        <v>2427200</v>
      </c>
      <c r="F28585">
        <v>1.0779000000000001</v>
      </c>
      <c r="G28585" t="s">
        <v>84</v>
      </c>
      <c r="H28585">
        <v>2</v>
      </c>
    </row>
    <row r="28586" spans="1:8" x14ac:dyDescent="0.3">
      <c r="A28586" t="s">
        <v>72949</v>
      </c>
      <c r="B28586" t="s">
        <v>16</v>
      </c>
      <c r="C28586">
        <v>2254800</v>
      </c>
      <c r="D28586">
        <v>1285000</v>
      </c>
      <c r="E28586">
        <v>969750</v>
      </c>
      <c r="F28586">
        <v>1.2267999999999999</v>
      </c>
      <c r="G28586" t="s">
        <v>84</v>
      </c>
      <c r="H28586">
        <v>2</v>
      </c>
    </row>
    <row r="28587" spans="1:8" x14ac:dyDescent="0.3">
      <c r="A28587" t="s">
        <v>72949</v>
      </c>
      <c r="B28587" t="s">
        <v>16</v>
      </c>
      <c r="C28587">
        <v>1900400</v>
      </c>
      <c r="D28587">
        <v>806990</v>
      </c>
      <c r="E28587">
        <v>1093400</v>
      </c>
      <c r="F28587">
        <v>1.1040000000000001</v>
      </c>
      <c r="G28587" t="s">
        <v>84</v>
      </c>
      <c r="H28587">
        <v>2</v>
      </c>
    </row>
    <row r="28588" spans="1:8" x14ac:dyDescent="0.3">
      <c r="A28588" t="s">
        <v>72949</v>
      </c>
      <c r="B28588" t="s">
        <v>16</v>
      </c>
      <c r="G28588" t="s">
        <v>84</v>
      </c>
      <c r="H28588">
        <v>2</v>
      </c>
    </row>
    <row r="28589" spans="1:8" x14ac:dyDescent="0.3">
      <c r="A28589" t="s">
        <v>73032</v>
      </c>
      <c r="B28589" t="s">
        <v>16</v>
      </c>
      <c r="C28589">
        <v>2103900</v>
      </c>
      <c r="D28589">
        <v>1012200</v>
      </c>
      <c r="E28589">
        <v>1091600</v>
      </c>
      <c r="F28589">
        <v>1.2293000000000001</v>
      </c>
      <c r="G28589" t="s">
        <v>84</v>
      </c>
      <c r="H28589">
        <v>1</v>
      </c>
    </row>
    <row r="28590" spans="1:8" x14ac:dyDescent="0.3">
      <c r="A28590" t="s">
        <v>73032</v>
      </c>
      <c r="B28590" t="s">
        <v>16</v>
      </c>
      <c r="C28590">
        <v>1742700</v>
      </c>
      <c r="D28590">
        <v>810940</v>
      </c>
      <c r="E28590">
        <v>931800</v>
      </c>
      <c r="F28590">
        <v>1.2453000000000001</v>
      </c>
      <c r="G28590" t="s">
        <v>84</v>
      </c>
      <c r="H28590">
        <v>1</v>
      </c>
    </row>
    <row r="28591" spans="1:8" x14ac:dyDescent="0.3">
      <c r="A28591" t="s">
        <v>73032</v>
      </c>
      <c r="B28591" t="s">
        <v>16</v>
      </c>
      <c r="C28591">
        <v>1395800</v>
      </c>
      <c r="D28591">
        <v>641750</v>
      </c>
      <c r="E28591">
        <v>754080</v>
      </c>
      <c r="F28591">
        <v>1.1571</v>
      </c>
      <c r="G28591" t="s">
        <v>84</v>
      </c>
      <c r="H28591">
        <v>1</v>
      </c>
    </row>
    <row r="28592" spans="1:8" x14ac:dyDescent="0.3">
      <c r="A28592" t="s">
        <v>73032</v>
      </c>
      <c r="B28592" t="s">
        <v>16</v>
      </c>
      <c r="C28592">
        <v>1315900</v>
      </c>
      <c r="D28592">
        <v>621210</v>
      </c>
      <c r="E28592">
        <v>694650</v>
      </c>
      <c r="F28592">
        <v>1.1358999999999999</v>
      </c>
      <c r="G28592" t="s">
        <v>84</v>
      </c>
      <c r="H28592">
        <v>1</v>
      </c>
    </row>
    <row r="28593" spans="1:8" x14ac:dyDescent="0.3">
      <c r="A28593" t="s">
        <v>73032</v>
      </c>
      <c r="B28593" t="s">
        <v>16</v>
      </c>
      <c r="C28593">
        <v>1181900</v>
      </c>
      <c r="D28593">
        <v>517960</v>
      </c>
      <c r="E28593">
        <v>663910</v>
      </c>
      <c r="F28593">
        <v>1.1351</v>
      </c>
      <c r="G28593" t="s">
        <v>84</v>
      </c>
      <c r="H28593">
        <v>1</v>
      </c>
    </row>
    <row r="28594" spans="1:8" x14ac:dyDescent="0.3">
      <c r="A28594" t="s">
        <v>73032</v>
      </c>
      <c r="B28594" t="s">
        <v>16</v>
      </c>
      <c r="C28594">
        <v>530950</v>
      </c>
      <c r="D28594">
        <v>530950</v>
      </c>
      <c r="E28594">
        <v>0</v>
      </c>
      <c r="F28594" s="14"/>
      <c r="G28594" t="s">
        <v>84</v>
      </c>
      <c r="H28594">
        <v>1</v>
      </c>
    </row>
    <row r="28595" spans="1:8" x14ac:dyDescent="0.3">
      <c r="A28595" t="s">
        <v>73115</v>
      </c>
      <c r="B28595" t="s">
        <v>16</v>
      </c>
      <c r="C28595">
        <v>21318000</v>
      </c>
      <c r="D28595">
        <v>4026800</v>
      </c>
      <c r="E28595">
        <v>17291000</v>
      </c>
      <c r="F28595">
        <v>3.8738999999999999</v>
      </c>
      <c r="G28595" t="s">
        <v>84</v>
      </c>
      <c r="H28595">
        <v>2</v>
      </c>
    </row>
    <row r="28596" spans="1:8" x14ac:dyDescent="0.3">
      <c r="A28596" t="s">
        <v>73115</v>
      </c>
      <c r="B28596" t="s">
        <v>16</v>
      </c>
      <c r="C28596">
        <v>17793000</v>
      </c>
      <c r="D28596">
        <v>3889200</v>
      </c>
      <c r="E28596">
        <v>13904000</v>
      </c>
      <c r="F28596">
        <v>4.5114999999999998</v>
      </c>
      <c r="G28596" t="s">
        <v>84</v>
      </c>
      <c r="H28596">
        <v>2</v>
      </c>
    </row>
    <row r="28597" spans="1:8" x14ac:dyDescent="0.3">
      <c r="A28597" t="s">
        <v>73145</v>
      </c>
      <c r="B28597" t="s">
        <v>16</v>
      </c>
      <c r="C28597">
        <v>406570000</v>
      </c>
      <c r="D28597">
        <v>95237000</v>
      </c>
      <c r="E28597">
        <v>311330000</v>
      </c>
      <c r="F28597">
        <v>3.2261000000000002</v>
      </c>
      <c r="G28597" t="s">
        <v>84</v>
      </c>
      <c r="H28597">
        <v>1</v>
      </c>
    </row>
    <row r="28598" spans="1:8" x14ac:dyDescent="0.3">
      <c r="A28598" t="s">
        <v>73145</v>
      </c>
      <c r="B28598" t="s">
        <v>16</v>
      </c>
      <c r="C28598">
        <v>386320000</v>
      </c>
      <c r="D28598">
        <v>88701000</v>
      </c>
      <c r="E28598">
        <v>297610000</v>
      </c>
      <c r="F28598">
        <v>3.4352</v>
      </c>
      <c r="G28598" t="s">
        <v>84</v>
      </c>
      <c r="H28598">
        <v>1</v>
      </c>
    </row>
    <row r="28599" spans="1:8" x14ac:dyDescent="0.3">
      <c r="A28599" t="s">
        <v>73145</v>
      </c>
      <c r="B28599" t="s">
        <v>16</v>
      </c>
      <c r="C28599">
        <v>330960000</v>
      </c>
      <c r="D28599">
        <v>76323000</v>
      </c>
      <c r="E28599">
        <v>254630000</v>
      </c>
      <c r="F28599">
        <v>3.1002000000000001</v>
      </c>
      <c r="G28599" t="s">
        <v>84</v>
      </c>
      <c r="H28599">
        <v>1</v>
      </c>
    </row>
    <row r="28600" spans="1:8" x14ac:dyDescent="0.3">
      <c r="A28600" t="s">
        <v>73145</v>
      </c>
      <c r="B28600" t="s">
        <v>16</v>
      </c>
      <c r="C28600">
        <v>306620000</v>
      </c>
      <c r="D28600">
        <v>71652000</v>
      </c>
      <c r="E28600">
        <v>234960000</v>
      </c>
      <c r="F28600">
        <v>3.1661000000000001</v>
      </c>
      <c r="G28600" t="s">
        <v>84</v>
      </c>
      <c r="H28600">
        <v>1</v>
      </c>
    </row>
    <row r="28601" spans="1:8" x14ac:dyDescent="0.3">
      <c r="A28601" t="s">
        <v>73145</v>
      </c>
      <c r="B28601" t="s">
        <v>16</v>
      </c>
      <c r="C28601">
        <v>84574000</v>
      </c>
      <c r="D28601">
        <v>23272000</v>
      </c>
      <c r="E28601">
        <v>61302000</v>
      </c>
      <c r="F28601">
        <v>3.0154000000000001</v>
      </c>
      <c r="G28601" t="s">
        <v>84</v>
      </c>
      <c r="H28601">
        <v>1</v>
      </c>
    </row>
    <row r="28602" spans="1:8" x14ac:dyDescent="0.3">
      <c r="A28602" t="s">
        <v>73145</v>
      </c>
      <c r="B28602" t="s">
        <v>16</v>
      </c>
      <c r="C28602">
        <v>75814000</v>
      </c>
      <c r="D28602">
        <v>18150000</v>
      </c>
      <c r="E28602">
        <v>57664000</v>
      </c>
      <c r="F28602">
        <v>3.3904999999999998</v>
      </c>
      <c r="G28602" t="s">
        <v>84</v>
      </c>
      <c r="H28602">
        <v>1</v>
      </c>
    </row>
    <row r="28603" spans="1:8" x14ac:dyDescent="0.3">
      <c r="A28603" t="s">
        <v>73145</v>
      </c>
      <c r="B28603" t="s">
        <v>16</v>
      </c>
      <c r="C28603">
        <v>68444000</v>
      </c>
      <c r="D28603">
        <v>17182000</v>
      </c>
      <c r="E28603">
        <v>51262000</v>
      </c>
      <c r="F28603">
        <v>3.3264</v>
      </c>
      <c r="G28603" t="s">
        <v>84</v>
      </c>
      <c r="H28603">
        <v>1</v>
      </c>
    </row>
    <row r="28604" spans="1:8" x14ac:dyDescent="0.3">
      <c r="A28604" t="s">
        <v>73145</v>
      </c>
      <c r="B28604" t="s">
        <v>16</v>
      </c>
      <c r="C28604">
        <v>61325000</v>
      </c>
      <c r="D28604">
        <v>14965000</v>
      </c>
      <c r="E28604">
        <v>46360000</v>
      </c>
      <c r="F28604">
        <v>3.7513000000000001</v>
      </c>
      <c r="G28604" t="s">
        <v>84</v>
      </c>
      <c r="H28604">
        <v>1</v>
      </c>
    </row>
    <row r="28605" spans="1:8" x14ac:dyDescent="0.3">
      <c r="A28605" t="s">
        <v>73145</v>
      </c>
      <c r="B28605" t="s">
        <v>16</v>
      </c>
      <c r="C28605">
        <v>22582000</v>
      </c>
      <c r="D28605">
        <v>5983300</v>
      </c>
      <c r="E28605">
        <v>16598000</v>
      </c>
      <c r="F28605">
        <v>3.3719000000000001</v>
      </c>
      <c r="G28605" t="s">
        <v>84</v>
      </c>
      <c r="H28605">
        <v>1</v>
      </c>
    </row>
    <row r="28606" spans="1:8" x14ac:dyDescent="0.3">
      <c r="A28606" t="s">
        <v>73215</v>
      </c>
      <c r="B28606" t="s">
        <v>16</v>
      </c>
      <c r="C28606">
        <v>2240300</v>
      </c>
      <c r="D28606">
        <v>607860</v>
      </c>
      <c r="E28606">
        <v>1632500</v>
      </c>
      <c r="F28606">
        <v>3.87</v>
      </c>
      <c r="G28606" t="s">
        <v>84</v>
      </c>
      <c r="H28606">
        <v>1</v>
      </c>
    </row>
    <row r="28607" spans="1:8" x14ac:dyDescent="0.3">
      <c r="A28607" t="s">
        <v>73227</v>
      </c>
      <c r="B28607" t="s">
        <v>16</v>
      </c>
      <c r="C28607">
        <v>4046700</v>
      </c>
      <c r="D28607">
        <v>523350</v>
      </c>
      <c r="E28607">
        <v>3523300</v>
      </c>
      <c r="F28607">
        <v>10.555999999999999</v>
      </c>
      <c r="G28607" t="s">
        <v>84</v>
      </c>
      <c r="H28607">
        <v>1</v>
      </c>
    </row>
    <row r="28608" spans="1:8" x14ac:dyDescent="0.3">
      <c r="A28608" t="s">
        <v>73227</v>
      </c>
      <c r="B28608" t="s">
        <v>16</v>
      </c>
      <c r="C28608">
        <v>3844600</v>
      </c>
      <c r="D28608">
        <v>519450</v>
      </c>
      <c r="E28608">
        <v>3325100</v>
      </c>
      <c r="F28608">
        <v>8.5143000000000004</v>
      </c>
      <c r="G28608" t="s">
        <v>84</v>
      </c>
      <c r="H28608">
        <v>1</v>
      </c>
    </row>
    <row r="28609" spans="1:8" x14ac:dyDescent="0.3">
      <c r="A28609" t="s">
        <v>73271</v>
      </c>
      <c r="B28609" t="s">
        <v>16</v>
      </c>
      <c r="C28609">
        <v>795140</v>
      </c>
      <c r="D28609">
        <v>795140</v>
      </c>
      <c r="E28609">
        <v>0</v>
      </c>
      <c r="F28609" s="14"/>
      <c r="G28609" t="s">
        <v>84</v>
      </c>
      <c r="H28609">
        <v>3</v>
      </c>
    </row>
    <row r="28610" spans="1:8" x14ac:dyDescent="0.3">
      <c r="A28610" t="s">
        <v>73315</v>
      </c>
      <c r="B28610" t="s">
        <v>16</v>
      </c>
      <c r="C28610">
        <v>81509000</v>
      </c>
      <c r="D28610">
        <v>5182200</v>
      </c>
      <c r="E28610">
        <v>76327000</v>
      </c>
      <c r="F28610">
        <v>14.183</v>
      </c>
      <c r="G28610" t="s">
        <v>84</v>
      </c>
      <c r="H28610">
        <v>1</v>
      </c>
    </row>
    <row r="28611" spans="1:8" x14ac:dyDescent="0.3">
      <c r="A28611" t="s">
        <v>73345</v>
      </c>
      <c r="B28611" t="s">
        <v>16</v>
      </c>
      <c r="C28611">
        <v>19629000</v>
      </c>
      <c r="D28611">
        <v>1140500</v>
      </c>
      <c r="E28611">
        <v>18489000</v>
      </c>
      <c r="F28611">
        <v>19.303000000000001</v>
      </c>
      <c r="G28611" t="s">
        <v>84</v>
      </c>
      <c r="H28611">
        <v>1</v>
      </c>
    </row>
    <row r="28612" spans="1:8" x14ac:dyDescent="0.3">
      <c r="A28612" t="s">
        <v>73345</v>
      </c>
      <c r="B28612" t="s">
        <v>16</v>
      </c>
      <c r="C28612">
        <v>18523000</v>
      </c>
      <c r="D28612">
        <v>1076600</v>
      </c>
      <c r="E28612">
        <v>17446000</v>
      </c>
      <c r="F28612">
        <v>18.577999999999999</v>
      </c>
      <c r="G28612" t="s">
        <v>84</v>
      </c>
      <c r="H28612">
        <v>1</v>
      </c>
    </row>
    <row r="28613" spans="1:8" x14ac:dyDescent="0.3">
      <c r="A28613" t="s">
        <v>73371</v>
      </c>
      <c r="B28613" t="s">
        <v>16</v>
      </c>
      <c r="C28613">
        <v>8350700</v>
      </c>
      <c r="D28613">
        <v>633600</v>
      </c>
      <c r="E28613">
        <v>7717200</v>
      </c>
      <c r="F28613">
        <v>21.481999999999999</v>
      </c>
      <c r="G28613" t="s">
        <v>84</v>
      </c>
      <c r="H28613">
        <v>1</v>
      </c>
    </row>
    <row r="28614" spans="1:8" x14ac:dyDescent="0.3">
      <c r="A28614" t="s">
        <v>73443</v>
      </c>
      <c r="B28614" t="s">
        <v>16</v>
      </c>
      <c r="C28614">
        <v>4905200</v>
      </c>
      <c r="D28614">
        <v>2399800</v>
      </c>
      <c r="E28614">
        <v>2505400</v>
      </c>
      <c r="F28614">
        <v>0.98155000000000003</v>
      </c>
      <c r="G28614" t="s">
        <v>84</v>
      </c>
      <c r="H28614">
        <v>1</v>
      </c>
    </row>
    <row r="28615" spans="1:8" x14ac:dyDescent="0.3">
      <c r="A28615" t="s">
        <v>73443</v>
      </c>
      <c r="B28615" t="s">
        <v>16</v>
      </c>
      <c r="C28615">
        <v>3691800</v>
      </c>
      <c r="D28615">
        <v>1510100</v>
      </c>
      <c r="E28615">
        <v>2181700</v>
      </c>
      <c r="F28615">
        <v>1.0987</v>
      </c>
      <c r="G28615" t="s">
        <v>84</v>
      </c>
      <c r="H28615">
        <v>1</v>
      </c>
    </row>
    <row r="28616" spans="1:8" x14ac:dyDescent="0.3">
      <c r="A28616" t="s">
        <v>73521</v>
      </c>
      <c r="B28616" t="s">
        <v>16</v>
      </c>
      <c r="C28616">
        <v>15656000</v>
      </c>
      <c r="D28616">
        <v>2167800</v>
      </c>
      <c r="E28616">
        <v>13488000</v>
      </c>
      <c r="F28616">
        <v>7.9923000000000002</v>
      </c>
      <c r="G28616" t="s">
        <v>84</v>
      </c>
      <c r="H28616">
        <v>1</v>
      </c>
    </row>
    <row r="28617" spans="1:8" x14ac:dyDescent="0.3">
      <c r="A28617" t="s">
        <v>73573</v>
      </c>
      <c r="B28617" t="s">
        <v>16</v>
      </c>
      <c r="C28617">
        <v>3322900</v>
      </c>
      <c r="D28617">
        <v>614870</v>
      </c>
      <c r="E28617">
        <v>2708000</v>
      </c>
      <c r="F28617">
        <v>5.0316000000000001</v>
      </c>
      <c r="G28617" t="s">
        <v>84</v>
      </c>
      <c r="H28617">
        <v>1</v>
      </c>
    </row>
    <row r="28618" spans="1:8" x14ac:dyDescent="0.3">
      <c r="A28618" t="s">
        <v>73699</v>
      </c>
      <c r="B28618" t="s">
        <v>16</v>
      </c>
      <c r="C28618">
        <v>4574800</v>
      </c>
      <c r="D28618">
        <v>719260</v>
      </c>
      <c r="E28618">
        <v>3855600</v>
      </c>
      <c r="F28618">
        <v>6.4656000000000002</v>
      </c>
      <c r="G28618" t="s">
        <v>84</v>
      </c>
      <c r="H28618">
        <v>1</v>
      </c>
    </row>
    <row r="28619" spans="1:8" x14ac:dyDescent="0.3">
      <c r="A28619" t="s">
        <v>73721</v>
      </c>
      <c r="B28619" t="s">
        <v>16</v>
      </c>
      <c r="C28619">
        <v>18400000</v>
      </c>
      <c r="D28619">
        <v>6192200</v>
      </c>
      <c r="E28619">
        <v>12208000</v>
      </c>
      <c r="F28619">
        <v>1.4954000000000001</v>
      </c>
      <c r="G28619" t="s">
        <v>84</v>
      </c>
      <c r="H28619">
        <v>1</v>
      </c>
    </row>
    <row r="28620" spans="1:8" x14ac:dyDescent="0.3">
      <c r="A28620" t="s">
        <v>73721</v>
      </c>
      <c r="B28620" t="s">
        <v>16</v>
      </c>
      <c r="C28620">
        <v>15058000</v>
      </c>
      <c r="D28620">
        <v>5724700</v>
      </c>
      <c r="E28620">
        <v>9332800</v>
      </c>
      <c r="F28620">
        <v>1.6536</v>
      </c>
      <c r="G28620" t="s">
        <v>84</v>
      </c>
      <c r="H28620">
        <v>1</v>
      </c>
    </row>
    <row r="28621" spans="1:8" x14ac:dyDescent="0.3">
      <c r="A28621" t="s">
        <v>73721</v>
      </c>
      <c r="B28621" t="s">
        <v>16</v>
      </c>
      <c r="C28621">
        <v>13238000</v>
      </c>
      <c r="D28621">
        <v>4795500</v>
      </c>
      <c r="E28621">
        <v>8442700</v>
      </c>
      <c r="F28621">
        <v>1.2858000000000001</v>
      </c>
      <c r="G28621" t="s">
        <v>84</v>
      </c>
      <c r="H28621">
        <v>1</v>
      </c>
    </row>
    <row r="28622" spans="1:8" x14ac:dyDescent="0.3">
      <c r="A28622" t="s">
        <v>73721</v>
      </c>
      <c r="B28622" t="s">
        <v>16</v>
      </c>
      <c r="C28622">
        <v>10744000</v>
      </c>
      <c r="D28622">
        <v>3453600</v>
      </c>
      <c r="E28622">
        <v>7290300</v>
      </c>
      <c r="F28622">
        <v>1.3037000000000001</v>
      </c>
      <c r="G28622" t="s">
        <v>84</v>
      </c>
      <c r="H28622">
        <v>1</v>
      </c>
    </row>
    <row r="28623" spans="1:8" x14ac:dyDescent="0.3">
      <c r="A28623" t="s">
        <v>73721</v>
      </c>
      <c r="B28623" t="s">
        <v>16</v>
      </c>
      <c r="C28623">
        <v>2368700</v>
      </c>
      <c r="D28623">
        <v>2368700</v>
      </c>
      <c r="E28623">
        <v>0</v>
      </c>
      <c r="F28623" s="14"/>
      <c r="G28623" t="s">
        <v>84</v>
      </c>
      <c r="H28623">
        <v>1</v>
      </c>
    </row>
    <row r="28624" spans="1:8" x14ac:dyDescent="0.3">
      <c r="A28624" t="s">
        <v>73828</v>
      </c>
      <c r="B28624" t="s">
        <v>16</v>
      </c>
      <c r="C28624">
        <v>1808200</v>
      </c>
      <c r="D28624">
        <v>479720</v>
      </c>
      <c r="E28624">
        <v>1328500</v>
      </c>
      <c r="F28624">
        <v>2.5804</v>
      </c>
      <c r="G28624" t="s">
        <v>84</v>
      </c>
      <c r="H28624">
        <v>2</v>
      </c>
    </row>
    <row r="28625" spans="1:8" x14ac:dyDescent="0.3">
      <c r="A28625" t="s">
        <v>73855</v>
      </c>
      <c r="B28625" t="s">
        <v>16</v>
      </c>
      <c r="C28625">
        <v>2850700</v>
      </c>
      <c r="D28625">
        <v>746500</v>
      </c>
      <c r="E28625">
        <v>2104200</v>
      </c>
      <c r="F28625">
        <v>3.4236</v>
      </c>
      <c r="G28625" t="s">
        <v>84</v>
      </c>
      <c r="H28625">
        <v>2</v>
      </c>
    </row>
    <row r="28626" spans="1:8" x14ac:dyDescent="0.3">
      <c r="A28626" t="s">
        <v>73877</v>
      </c>
      <c r="B28626" t="s">
        <v>16</v>
      </c>
      <c r="C28626">
        <v>4063200</v>
      </c>
      <c r="D28626">
        <v>383250</v>
      </c>
      <c r="E28626">
        <v>3679900</v>
      </c>
      <c r="F28626">
        <v>7.9260999999999999</v>
      </c>
      <c r="G28626" t="s">
        <v>84</v>
      </c>
      <c r="H28626">
        <v>1</v>
      </c>
    </row>
    <row r="28627" spans="1:8" x14ac:dyDescent="0.3">
      <c r="A28627" t="s">
        <v>73877</v>
      </c>
      <c r="B28627" t="s">
        <v>16</v>
      </c>
      <c r="C28627">
        <v>3968000</v>
      </c>
      <c r="D28627">
        <v>515040</v>
      </c>
      <c r="E28627">
        <v>3453000</v>
      </c>
      <c r="F28627">
        <v>6.8829000000000002</v>
      </c>
      <c r="G28627" t="s">
        <v>84</v>
      </c>
      <c r="H28627">
        <v>1</v>
      </c>
    </row>
    <row r="28628" spans="1:8" x14ac:dyDescent="0.3">
      <c r="A28628" t="s">
        <v>73877</v>
      </c>
      <c r="B28628" t="s">
        <v>16</v>
      </c>
      <c r="C28628">
        <v>1797800</v>
      </c>
      <c r="D28628">
        <v>234330</v>
      </c>
      <c r="E28628">
        <v>1563500</v>
      </c>
      <c r="F28628">
        <v>8.8801000000000005</v>
      </c>
      <c r="G28628" t="s">
        <v>84</v>
      </c>
      <c r="H28628">
        <v>1</v>
      </c>
    </row>
    <row r="28629" spans="1:8" x14ac:dyDescent="0.3">
      <c r="A28629" t="s">
        <v>73945</v>
      </c>
      <c r="B28629" t="s">
        <v>16</v>
      </c>
      <c r="C28629">
        <v>2447800</v>
      </c>
      <c r="D28629">
        <v>367510</v>
      </c>
      <c r="E28629">
        <v>2080300</v>
      </c>
      <c r="F28629">
        <v>5.0444000000000004</v>
      </c>
      <c r="G28629" t="s">
        <v>84</v>
      </c>
      <c r="H28629">
        <v>2</v>
      </c>
    </row>
    <row r="28630" spans="1:8" x14ac:dyDescent="0.3">
      <c r="A28630" t="s">
        <v>74006</v>
      </c>
      <c r="B28630" t="s">
        <v>16</v>
      </c>
      <c r="C28630">
        <v>4927600</v>
      </c>
      <c r="D28630">
        <v>1158500</v>
      </c>
      <c r="E28630">
        <v>3769100</v>
      </c>
      <c r="F28630">
        <v>2.7705000000000002</v>
      </c>
      <c r="G28630" t="s">
        <v>84</v>
      </c>
      <c r="H28630">
        <v>2</v>
      </c>
    </row>
    <row r="28631" spans="1:8" x14ac:dyDescent="0.3">
      <c r="A28631" t="s">
        <v>74006</v>
      </c>
      <c r="B28631" t="s">
        <v>16</v>
      </c>
      <c r="C28631">
        <v>3714500</v>
      </c>
      <c r="D28631">
        <v>1036600</v>
      </c>
      <c r="E28631">
        <v>2677900</v>
      </c>
      <c r="F28631">
        <v>2.9744000000000002</v>
      </c>
      <c r="G28631" t="s">
        <v>84</v>
      </c>
      <c r="H28631">
        <v>2</v>
      </c>
    </row>
    <row r="28632" spans="1:8" x14ac:dyDescent="0.3">
      <c r="A28632" t="s">
        <v>74006</v>
      </c>
      <c r="B28632" t="s">
        <v>16</v>
      </c>
      <c r="C28632">
        <v>2393500</v>
      </c>
      <c r="D28632">
        <v>694950</v>
      </c>
      <c r="E28632">
        <v>1698600</v>
      </c>
      <c r="F28632">
        <v>3.1315</v>
      </c>
      <c r="G28632" t="s">
        <v>84</v>
      </c>
      <c r="H28632">
        <v>2</v>
      </c>
    </row>
    <row r="28633" spans="1:8" x14ac:dyDescent="0.3">
      <c r="A28633" t="s">
        <v>74025</v>
      </c>
      <c r="B28633" t="s">
        <v>16</v>
      </c>
      <c r="C28633">
        <v>57023000</v>
      </c>
      <c r="D28633">
        <v>11870000</v>
      </c>
      <c r="E28633">
        <v>45153000</v>
      </c>
      <c r="F28633">
        <v>3.6848999999999998</v>
      </c>
      <c r="G28633" t="s">
        <v>84</v>
      </c>
      <c r="H28633">
        <v>1</v>
      </c>
    </row>
    <row r="28634" spans="1:8" x14ac:dyDescent="0.3">
      <c r="A28634" t="s">
        <v>74025</v>
      </c>
      <c r="B28634" t="s">
        <v>16</v>
      </c>
      <c r="C28634">
        <v>53087000</v>
      </c>
      <c r="D28634">
        <v>11090000</v>
      </c>
      <c r="E28634">
        <v>41997000</v>
      </c>
      <c r="F28634">
        <v>4.2481</v>
      </c>
      <c r="G28634" t="s">
        <v>84</v>
      </c>
      <c r="H28634">
        <v>1</v>
      </c>
    </row>
    <row r="28635" spans="1:8" x14ac:dyDescent="0.3">
      <c r="A28635" t="s">
        <v>74052</v>
      </c>
      <c r="B28635" t="s">
        <v>16</v>
      </c>
      <c r="C28635">
        <v>59353000</v>
      </c>
      <c r="D28635">
        <v>25852000</v>
      </c>
      <c r="E28635">
        <v>33501000</v>
      </c>
      <c r="F28635">
        <v>1.4214</v>
      </c>
      <c r="G28635" t="s">
        <v>84</v>
      </c>
      <c r="H28635">
        <v>2</v>
      </c>
    </row>
    <row r="28636" spans="1:8" x14ac:dyDescent="0.3">
      <c r="A28636" t="s">
        <v>74052</v>
      </c>
      <c r="B28636" t="s">
        <v>16</v>
      </c>
      <c r="C28636">
        <v>42691000</v>
      </c>
      <c r="D28636">
        <v>17092000</v>
      </c>
      <c r="E28636">
        <v>25599000</v>
      </c>
      <c r="F28636">
        <v>1.7326999999999999</v>
      </c>
      <c r="G28636" t="s">
        <v>84</v>
      </c>
      <c r="H28636">
        <v>2</v>
      </c>
    </row>
    <row r="28637" spans="1:8" x14ac:dyDescent="0.3">
      <c r="A28637" t="s">
        <v>74066</v>
      </c>
      <c r="B28637" t="s">
        <v>16</v>
      </c>
      <c r="C28637">
        <v>9091700</v>
      </c>
      <c r="D28637">
        <v>3058700</v>
      </c>
      <c r="E28637">
        <v>6033100</v>
      </c>
      <c r="F28637">
        <v>3.0554999999999999</v>
      </c>
      <c r="G28637" t="s">
        <v>84</v>
      </c>
      <c r="H28637">
        <v>1</v>
      </c>
    </row>
    <row r="28638" spans="1:8" x14ac:dyDescent="0.3">
      <c r="A28638" t="s">
        <v>74145</v>
      </c>
      <c r="B28638" t="s">
        <v>16</v>
      </c>
      <c r="C28638">
        <v>2308000</v>
      </c>
      <c r="D28638">
        <v>1120800</v>
      </c>
      <c r="E28638">
        <v>1187200</v>
      </c>
      <c r="F28638">
        <v>1.4386000000000001</v>
      </c>
      <c r="G28638" t="s">
        <v>84</v>
      </c>
      <c r="H28638">
        <v>2</v>
      </c>
    </row>
    <row r="28639" spans="1:8" x14ac:dyDescent="0.3">
      <c r="A28639" t="s">
        <v>74187</v>
      </c>
      <c r="B28639" t="s">
        <v>16</v>
      </c>
      <c r="G28639" t="s">
        <v>84</v>
      </c>
      <c r="H28639">
        <v>2</v>
      </c>
    </row>
    <row r="28640" spans="1:8" x14ac:dyDescent="0.3">
      <c r="A28640" t="s">
        <v>74202</v>
      </c>
      <c r="B28640" t="s">
        <v>16</v>
      </c>
      <c r="C28640">
        <v>5585400</v>
      </c>
      <c r="D28640">
        <v>1095300</v>
      </c>
      <c r="E28640">
        <v>4490200</v>
      </c>
      <c r="F28640">
        <v>4.9276999999999997</v>
      </c>
      <c r="G28640" t="s">
        <v>84</v>
      </c>
      <c r="H28640">
        <v>1</v>
      </c>
    </row>
    <row r="28641" spans="1:8" x14ac:dyDescent="0.3">
      <c r="A28641" t="s">
        <v>74271</v>
      </c>
      <c r="B28641" t="s">
        <v>16</v>
      </c>
      <c r="C28641">
        <v>1452000</v>
      </c>
      <c r="D28641">
        <v>697730</v>
      </c>
      <c r="E28641">
        <v>754250</v>
      </c>
      <c r="F28641">
        <v>1.4723999999999999</v>
      </c>
      <c r="G28641" t="s">
        <v>84</v>
      </c>
      <c r="H28641">
        <v>1</v>
      </c>
    </row>
    <row r="28642" spans="1:8" x14ac:dyDescent="0.3">
      <c r="A28642" t="s">
        <v>74271</v>
      </c>
      <c r="B28642" t="s">
        <v>16</v>
      </c>
      <c r="C28642">
        <v>1164200</v>
      </c>
      <c r="D28642">
        <v>489940</v>
      </c>
      <c r="E28642">
        <v>674260</v>
      </c>
      <c r="F28642">
        <v>1.4179999999999999</v>
      </c>
      <c r="G28642" t="s">
        <v>84</v>
      </c>
      <c r="H28642">
        <v>1</v>
      </c>
    </row>
    <row r="28643" spans="1:8" x14ac:dyDescent="0.3">
      <c r="A28643" t="s">
        <v>74342</v>
      </c>
      <c r="B28643" t="s">
        <v>16</v>
      </c>
      <c r="C28643">
        <v>38467000</v>
      </c>
      <c r="D28643">
        <v>17108000</v>
      </c>
      <c r="E28643">
        <v>21359000</v>
      </c>
      <c r="F28643">
        <v>1.2972999999999999</v>
      </c>
      <c r="G28643" t="s">
        <v>84</v>
      </c>
      <c r="H28643">
        <v>1</v>
      </c>
    </row>
    <row r="28644" spans="1:8" x14ac:dyDescent="0.3">
      <c r="A28644" t="s">
        <v>74342</v>
      </c>
      <c r="B28644" t="s">
        <v>16</v>
      </c>
      <c r="C28644">
        <v>35171000</v>
      </c>
      <c r="D28644">
        <v>12684000</v>
      </c>
      <c r="E28644">
        <v>22486000</v>
      </c>
      <c r="F28644">
        <v>1.1879</v>
      </c>
      <c r="G28644" t="s">
        <v>84</v>
      </c>
      <c r="H28644">
        <v>1</v>
      </c>
    </row>
    <row r="28645" spans="1:8" x14ac:dyDescent="0.3">
      <c r="A28645" t="s">
        <v>74342</v>
      </c>
      <c r="B28645" t="s">
        <v>16</v>
      </c>
      <c r="C28645">
        <v>8209200</v>
      </c>
      <c r="D28645">
        <v>3636200</v>
      </c>
      <c r="E28645">
        <v>4573000</v>
      </c>
      <c r="F28645">
        <v>1.1092</v>
      </c>
      <c r="G28645" t="s">
        <v>84</v>
      </c>
      <c r="H28645">
        <v>1</v>
      </c>
    </row>
    <row r="28646" spans="1:8" x14ac:dyDescent="0.3">
      <c r="A28646" t="s">
        <v>74365</v>
      </c>
      <c r="B28646" t="s">
        <v>16</v>
      </c>
      <c r="C28646">
        <v>16589000</v>
      </c>
      <c r="D28646">
        <v>1695600</v>
      </c>
      <c r="E28646">
        <v>14893000</v>
      </c>
      <c r="F28646">
        <v>7.6321000000000003</v>
      </c>
      <c r="G28646" t="s">
        <v>84</v>
      </c>
      <c r="H28646">
        <v>2</v>
      </c>
    </row>
    <row r="28647" spans="1:8" x14ac:dyDescent="0.3">
      <c r="A28647" t="s">
        <v>74365</v>
      </c>
      <c r="B28647" t="s">
        <v>16</v>
      </c>
      <c r="C28647">
        <v>15310000</v>
      </c>
      <c r="D28647">
        <v>2324400</v>
      </c>
      <c r="E28647">
        <v>12986000</v>
      </c>
      <c r="F28647">
        <v>7.4363999999999999</v>
      </c>
      <c r="G28647" t="s">
        <v>84</v>
      </c>
      <c r="H28647">
        <v>2</v>
      </c>
    </row>
    <row r="28648" spans="1:8" x14ac:dyDescent="0.3">
      <c r="A28648" t="s">
        <v>74365</v>
      </c>
      <c r="B28648" t="s">
        <v>16</v>
      </c>
      <c r="C28648">
        <v>4796100</v>
      </c>
      <c r="D28648">
        <v>645020</v>
      </c>
      <c r="E28648">
        <v>4151100</v>
      </c>
      <c r="F28648">
        <v>7.4339000000000004</v>
      </c>
      <c r="G28648" t="s">
        <v>84</v>
      </c>
      <c r="H28648">
        <v>2</v>
      </c>
    </row>
    <row r="28649" spans="1:8" x14ac:dyDescent="0.3">
      <c r="A28649" t="s">
        <v>74365</v>
      </c>
      <c r="B28649" t="s">
        <v>16</v>
      </c>
      <c r="C28649">
        <v>4714200</v>
      </c>
      <c r="D28649">
        <v>517040</v>
      </c>
      <c r="E28649">
        <v>4197100</v>
      </c>
      <c r="F28649">
        <v>7.5720000000000001</v>
      </c>
      <c r="G28649" t="s">
        <v>84</v>
      </c>
      <c r="H28649">
        <v>2</v>
      </c>
    </row>
    <row r="28650" spans="1:8" x14ac:dyDescent="0.3">
      <c r="A28650" t="s">
        <v>74365</v>
      </c>
      <c r="B28650" t="s">
        <v>16</v>
      </c>
      <c r="C28650">
        <v>4112700</v>
      </c>
      <c r="D28650">
        <v>490220</v>
      </c>
      <c r="E28650">
        <v>3622500</v>
      </c>
      <c r="F28650">
        <v>11.574</v>
      </c>
      <c r="G28650" t="s">
        <v>84</v>
      </c>
      <c r="H28650">
        <v>2</v>
      </c>
    </row>
    <row r="28651" spans="1:8" x14ac:dyDescent="0.3">
      <c r="A28651" t="s">
        <v>74390</v>
      </c>
      <c r="B28651" t="s">
        <v>16</v>
      </c>
      <c r="C28651">
        <v>3314200</v>
      </c>
      <c r="D28651">
        <v>716220</v>
      </c>
      <c r="E28651">
        <v>2597900</v>
      </c>
      <c r="F28651">
        <v>4.2957000000000001</v>
      </c>
      <c r="G28651" t="s">
        <v>84</v>
      </c>
      <c r="H28651">
        <v>1</v>
      </c>
    </row>
    <row r="28652" spans="1:8" x14ac:dyDescent="0.3">
      <c r="A28652" t="s">
        <v>74390</v>
      </c>
      <c r="B28652" t="s">
        <v>16</v>
      </c>
      <c r="C28652">
        <v>3000900</v>
      </c>
      <c r="D28652">
        <v>778360</v>
      </c>
      <c r="E28652">
        <v>2222600</v>
      </c>
      <c r="F28652">
        <v>4.4922000000000004</v>
      </c>
      <c r="G28652" t="s">
        <v>84</v>
      </c>
      <c r="H28652">
        <v>1</v>
      </c>
    </row>
    <row r="28653" spans="1:8" x14ac:dyDescent="0.3">
      <c r="A28653" t="s">
        <v>74405</v>
      </c>
      <c r="B28653" t="s">
        <v>16</v>
      </c>
      <c r="C28653">
        <v>4633000</v>
      </c>
      <c r="D28653">
        <v>766750</v>
      </c>
      <c r="E28653">
        <v>3866300</v>
      </c>
      <c r="F28653">
        <v>5.0227000000000004</v>
      </c>
      <c r="G28653" t="s">
        <v>84</v>
      </c>
      <c r="H28653">
        <v>2</v>
      </c>
    </row>
    <row r="28654" spans="1:8" x14ac:dyDescent="0.3">
      <c r="A28654" t="s">
        <v>74405</v>
      </c>
      <c r="B28654" t="s">
        <v>16</v>
      </c>
      <c r="C28654">
        <v>4266000</v>
      </c>
      <c r="D28654">
        <v>729560</v>
      </c>
      <c r="E28654">
        <v>3536400</v>
      </c>
      <c r="F28654">
        <v>4.5580999999999996</v>
      </c>
      <c r="G28654" t="s">
        <v>84</v>
      </c>
      <c r="H28654">
        <v>2</v>
      </c>
    </row>
    <row r="28655" spans="1:8" x14ac:dyDescent="0.3">
      <c r="A28655" t="s">
        <v>74426</v>
      </c>
      <c r="B28655" t="s">
        <v>16</v>
      </c>
      <c r="C28655">
        <v>81340000</v>
      </c>
      <c r="D28655">
        <v>42141000</v>
      </c>
      <c r="E28655">
        <v>39199000</v>
      </c>
      <c r="F28655">
        <v>0.74621999999999999</v>
      </c>
      <c r="G28655" t="s">
        <v>84</v>
      </c>
      <c r="H28655">
        <v>2</v>
      </c>
    </row>
    <row r="28656" spans="1:8" x14ac:dyDescent="0.3">
      <c r="A28656" t="s">
        <v>74426</v>
      </c>
      <c r="B28656" t="s">
        <v>16</v>
      </c>
      <c r="C28656">
        <v>75591000</v>
      </c>
      <c r="D28656">
        <v>41515000</v>
      </c>
      <c r="E28656">
        <v>34076000</v>
      </c>
      <c r="F28656">
        <v>0.73426000000000002</v>
      </c>
      <c r="G28656" t="s">
        <v>84</v>
      </c>
      <c r="H28656">
        <v>2</v>
      </c>
    </row>
    <row r="28657" spans="1:8" x14ac:dyDescent="0.3">
      <c r="A28657" t="s">
        <v>74426</v>
      </c>
      <c r="B28657" t="s">
        <v>16</v>
      </c>
      <c r="C28657">
        <v>22128000</v>
      </c>
      <c r="D28657">
        <v>9872600</v>
      </c>
      <c r="E28657">
        <v>12255000</v>
      </c>
      <c r="F28657">
        <v>0.82716000000000001</v>
      </c>
      <c r="G28657" t="s">
        <v>84</v>
      </c>
      <c r="H28657">
        <v>2</v>
      </c>
    </row>
    <row r="28658" spans="1:8" x14ac:dyDescent="0.3">
      <c r="A28658" t="s">
        <v>74426</v>
      </c>
      <c r="B28658" t="s">
        <v>16</v>
      </c>
      <c r="C28658">
        <v>16699000</v>
      </c>
      <c r="D28658">
        <v>7167400</v>
      </c>
      <c r="E28658">
        <v>9531700</v>
      </c>
      <c r="F28658">
        <v>0.84031</v>
      </c>
      <c r="G28658" t="s">
        <v>84</v>
      </c>
      <c r="H28658">
        <v>2</v>
      </c>
    </row>
    <row r="28659" spans="1:8" x14ac:dyDescent="0.3">
      <c r="A28659" t="s">
        <v>74452</v>
      </c>
      <c r="B28659" t="s">
        <v>16</v>
      </c>
      <c r="C28659">
        <v>5512400</v>
      </c>
      <c r="D28659">
        <v>3628300</v>
      </c>
      <c r="E28659">
        <v>1884100</v>
      </c>
      <c r="F28659">
        <v>0.59075999999999995</v>
      </c>
      <c r="G28659" t="s">
        <v>84</v>
      </c>
      <c r="H28659">
        <v>2</v>
      </c>
    </row>
    <row r="28660" spans="1:8" x14ac:dyDescent="0.3">
      <c r="A28660" t="s">
        <v>74452</v>
      </c>
      <c r="B28660" t="s">
        <v>16</v>
      </c>
      <c r="C28660">
        <v>4859700</v>
      </c>
      <c r="D28660">
        <v>3062000</v>
      </c>
      <c r="E28660">
        <v>1797700</v>
      </c>
      <c r="F28660">
        <v>0.59411999999999998</v>
      </c>
      <c r="G28660" t="s">
        <v>84</v>
      </c>
      <c r="H28660">
        <v>2</v>
      </c>
    </row>
    <row r="28661" spans="1:8" x14ac:dyDescent="0.3">
      <c r="A28661" t="s">
        <v>74452</v>
      </c>
      <c r="B28661" t="s">
        <v>16</v>
      </c>
      <c r="C28661">
        <v>864920</v>
      </c>
      <c r="D28661">
        <v>542780</v>
      </c>
      <c r="E28661">
        <v>322130</v>
      </c>
      <c r="F28661">
        <v>0.45345999999999997</v>
      </c>
      <c r="G28661" t="s">
        <v>84</v>
      </c>
      <c r="H28661">
        <v>2</v>
      </c>
    </row>
    <row r="28662" spans="1:8" x14ac:dyDescent="0.3">
      <c r="A28662" t="s">
        <v>74452</v>
      </c>
      <c r="B28662" t="s">
        <v>16</v>
      </c>
      <c r="C28662">
        <v>735470</v>
      </c>
      <c r="D28662">
        <v>434870</v>
      </c>
      <c r="E28662">
        <v>300600</v>
      </c>
      <c r="F28662">
        <v>0.49802000000000002</v>
      </c>
      <c r="G28662" t="s">
        <v>84</v>
      </c>
      <c r="H28662">
        <v>2</v>
      </c>
    </row>
    <row r="28663" spans="1:8" x14ac:dyDescent="0.3">
      <c r="A28663" t="s">
        <v>74476</v>
      </c>
      <c r="B28663" t="s">
        <v>16</v>
      </c>
      <c r="C28663">
        <v>10623000</v>
      </c>
      <c r="D28663">
        <v>1515700</v>
      </c>
      <c r="E28663">
        <v>9107200</v>
      </c>
      <c r="F28663">
        <v>4.9318</v>
      </c>
      <c r="G28663" t="s">
        <v>84</v>
      </c>
      <c r="H28663">
        <v>2</v>
      </c>
    </row>
    <row r="28664" spans="1:8" x14ac:dyDescent="0.3">
      <c r="A28664" t="s">
        <v>74476</v>
      </c>
      <c r="B28664" t="s">
        <v>16</v>
      </c>
      <c r="C28664">
        <v>9139300</v>
      </c>
      <c r="D28664">
        <v>1169300</v>
      </c>
      <c r="E28664">
        <v>7970100</v>
      </c>
      <c r="F28664">
        <v>4.9992999999999999</v>
      </c>
      <c r="G28664" t="s">
        <v>84</v>
      </c>
      <c r="H28664">
        <v>2</v>
      </c>
    </row>
    <row r="28665" spans="1:8" x14ac:dyDescent="0.3">
      <c r="A28665" t="s">
        <v>74476</v>
      </c>
      <c r="B28665" t="s">
        <v>16</v>
      </c>
      <c r="C28665">
        <v>8993800</v>
      </c>
      <c r="D28665">
        <v>1537400</v>
      </c>
      <c r="E28665">
        <v>7456400</v>
      </c>
      <c r="F28665">
        <v>4.2198000000000002</v>
      </c>
      <c r="G28665" t="s">
        <v>84</v>
      </c>
      <c r="H28665">
        <v>2</v>
      </c>
    </row>
    <row r="28666" spans="1:8" x14ac:dyDescent="0.3">
      <c r="A28666" t="s">
        <v>74476</v>
      </c>
      <c r="B28666" t="s">
        <v>16</v>
      </c>
      <c r="C28666">
        <v>6968500</v>
      </c>
      <c r="D28666">
        <v>1663100</v>
      </c>
      <c r="E28666">
        <v>5305400</v>
      </c>
      <c r="F28666">
        <v>4.3417000000000003</v>
      </c>
      <c r="G28666" t="s">
        <v>84</v>
      </c>
      <c r="H28666">
        <v>2</v>
      </c>
    </row>
    <row r="28667" spans="1:8" x14ac:dyDescent="0.3">
      <c r="A28667" t="s">
        <v>74607</v>
      </c>
      <c r="B28667" t="s">
        <v>16</v>
      </c>
      <c r="C28667">
        <v>3580000</v>
      </c>
      <c r="D28667">
        <v>465850</v>
      </c>
      <c r="E28667">
        <v>3114100</v>
      </c>
      <c r="F28667">
        <v>9.4123000000000001</v>
      </c>
      <c r="G28667" t="s">
        <v>84</v>
      </c>
      <c r="H28667">
        <v>2</v>
      </c>
    </row>
    <row r="28668" spans="1:8" x14ac:dyDescent="0.3">
      <c r="A28668" t="s">
        <v>74607</v>
      </c>
      <c r="B28668" t="s">
        <v>16</v>
      </c>
      <c r="C28668">
        <v>3472300</v>
      </c>
      <c r="D28668">
        <v>507410</v>
      </c>
      <c r="E28668">
        <v>2964900</v>
      </c>
      <c r="F28668">
        <v>9.85</v>
      </c>
      <c r="G28668" t="s">
        <v>84</v>
      </c>
      <c r="H28668">
        <v>2</v>
      </c>
    </row>
    <row r="28669" spans="1:8" x14ac:dyDescent="0.3">
      <c r="A28669" t="s">
        <v>74607</v>
      </c>
      <c r="B28669" t="s">
        <v>16</v>
      </c>
      <c r="C28669">
        <v>1853800</v>
      </c>
      <c r="D28669">
        <v>228650</v>
      </c>
      <c r="E28669">
        <v>1625100</v>
      </c>
      <c r="F28669">
        <v>10.583</v>
      </c>
      <c r="G28669" t="s">
        <v>84</v>
      </c>
      <c r="H28669">
        <v>2</v>
      </c>
    </row>
    <row r="28670" spans="1:8" x14ac:dyDescent="0.3">
      <c r="A28670" t="s">
        <v>74701</v>
      </c>
      <c r="B28670" t="s">
        <v>16</v>
      </c>
      <c r="C28670">
        <v>10511000</v>
      </c>
      <c r="D28670">
        <v>3399200</v>
      </c>
      <c r="E28670">
        <v>7111600</v>
      </c>
      <c r="F28670">
        <v>1.2423999999999999</v>
      </c>
      <c r="G28670" t="s">
        <v>84</v>
      </c>
      <c r="H28670">
        <v>2</v>
      </c>
    </row>
    <row r="28671" spans="1:8" x14ac:dyDescent="0.3">
      <c r="A28671" t="s">
        <v>74729</v>
      </c>
      <c r="B28671" t="s">
        <v>16</v>
      </c>
      <c r="C28671">
        <v>1049700</v>
      </c>
      <c r="D28671">
        <v>471880</v>
      </c>
      <c r="E28671">
        <v>577810</v>
      </c>
      <c r="F28671">
        <v>0.76634999999999998</v>
      </c>
      <c r="G28671" t="s">
        <v>84</v>
      </c>
      <c r="H28671">
        <v>1</v>
      </c>
    </row>
    <row r="28672" spans="1:8" x14ac:dyDescent="0.3">
      <c r="A28672" t="s">
        <v>74729</v>
      </c>
      <c r="B28672" t="s">
        <v>16</v>
      </c>
      <c r="C28672">
        <v>694150</v>
      </c>
      <c r="D28672">
        <v>335160</v>
      </c>
      <c r="E28672">
        <v>358990</v>
      </c>
      <c r="F28672">
        <v>0.83592</v>
      </c>
      <c r="G28672" t="s">
        <v>84</v>
      </c>
      <c r="H28672">
        <v>1</v>
      </c>
    </row>
    <row r="28673" spans="1:8" x14ac:dyDescent="0.3">
      <c r="A28673" t="s">
        <v>74823</v>
      </c>
      <c r="B28673" t="s">
        <v>16</v>
      </c>
      <c r="C28673">
        <v>2769200</v>
      </c>
      <c r="D28673">
        <v>1588300</v>
      </c>
      <c r="E28673">
        <v>1180900</v>
      </c>
      <c r="F28673">
        <v>0.78434000000000004</v>
      </c>
      <c r="G28673" t="s">
        <v>84</v>
      </c>
      <c r="H28673">
        <v>2</v>
      </c>
    </row>
    <row r="28674" spans="1:8" x14ac:dyDescent="0.3">
      <c r="A28674" t="s">
        <v>74946</v>
      </c>
      <c r="B28674" t="s">
        <v>16</v>
      </c>
      <c r="C28674">
        <v>4151600</v>
      </c>
      <c r="D28674">
        <v>983010</v>
      </c>
      <c r="E28674">
        <v>3168600</v>
      </c>
      <c r="F28674">
        <v>3.5417999999999998</v>
      </c>
      <c r="G28674" t="s">
        <v>84</v>
      </c>
      <c r="H28674">
        <v>2</v>
      </c>
    </row>
    <row r="28675" spans="1:8" x14ac:dyDescent="0.3">
      <c r="A28675" t="s">
        <v>74946</v>
      </c>
      <c r="B28675" t="s">
        <v>16</v>
      </c>
      <c r="C28675">
        <v>3428700</v>
      </c>
      <c r="D28675">
        <v>529570</v>
      </c>
      <c r="E28675">
        <v>2899100</v>
      </c>
      <c r="F28675">
        <v>3.4685000000000001</v>
      </c>
      <c r="G28675" t="s">
        <v>84</v>
      </c>
      <c r="H28675">
        <v>2</v>
      </c>
    </row>
    <row r="28676" spans="1:8" x14ac:dyDescent="0.3">
      <c r="A28676" t="s">
        <v>75146</v>
      </c>
      <c r="B28676" t="s">
        <v>16</v>
      </c>
      <c r="C28676">
        <v>1454600</v>
      </c>
      <c r="D28676">
        <v>579660</v>
      </c>
      <c r="E28676">
        <v>874890</v>
      </c>
      <c r="F28676">
        <v>1.1677999999999999</v>
      </c>
      <c r="G28676" t="s">
        <v>84</v>
      </c>
      <c r="H28676">
        <v>1</v>
      </c>
    </row>
    <row r="28677" spans="1:8" x14ac:dyDescent="0.3">
      <c r="A28677" t="s">
        <v>75163</v>
      </c>
      <c r="B28677" t="s">
        <v>16</v>
      </c>
      <c r="C28677">
        <v>18113000</v>
      </c>
      <c r="D28677">
        <v>7715600</v>
      </c>
      <c r="E28677">
        <v>10397000</v>
      </c>
      <c r="F28677">
        <v>0.97690999999999995</v>
      </c>
      <c r="G28677" t="s">
        <v>84</v>
      </c>
      <c r="H28677">
        <v>2</v>
      </c>
    </row>
    <row r="28678" spans="1:8" x14ac:dyDescent="0.3">
      <c r="A28678" t="s">
        <v>75220</v>
      </c>
      <c r="B28678" t="s">
        <v>16</v>
      </c>
      <c r="C28678">
        <v>17547000</v>
      </c>
      <c r="D28678">
        <v>7295600</v>
      </c>
      <c r="E28678">
        <v>10252000</v>
      </c>
      <c r="F28678">
        <v>1.1856</v>
      </c>
      <c r="G28678" t="s">
        <v>84</v>
      </c>
      <c r="H28678">
        <v>2</v>
      </c>
    </row>
    <row r="28679" spans="1:8" x14ac:dyDescent="0.3">
      <c r="A28679" t="s">
        <v>75220</v>
      </c>
      <c r="B28679" t="s">
        <v>16</v>
      </c>
      <c r="C28679">
        <v>14319000</v>
      </c>
      <c r="D28679">
        <v>6422900</v>
      </c>
      <c r="E28679">
        <v>7896600</v>
      </c>
      <c r="F28679">
        <v>1.2084999999999999</v>
      </c>
      <c r="G28679" t="s">
        <v>84</v>
      </c>
      <c r="H28679">
        <v>2</v>
      </c>
    </row>
    <row r="28680" spans="1:8" x14ac:dyDescent="0.3">
      <c r="A28680" t="s">
        <v>75220</v>
      </c>
      <c r="B28680" t="s">
        <v>16</v>
      </c>
      <c r="C28680">
        <v>3141600</v>
      </c>
      <c r="D28680">
        <v>1754700</v>
      </c>
      <c r="E28680">
        <v>1386900</v>
      </c>
      <c r="F28680">
        <v>1.1571</v>
      </c>
      <c r="G28680" t="s">
        <v>84</v>
      </c>
      <c r="H28680">
        <v>2</v>
      </c>
    </row>
    <row r="28681" spans="1:8" x14ac:dyDescent="0.3">
      <c r="A28681" t="s">
        <v>75242</v>
      </c>
      <c r="B28681" t="s">
        <v>16</v>
      </c>
      <c r="C28681">
        <v>11839000</v>
      </c>
      <c r="D28681">
        <v>1693600</v>
      </c>
      <c r="E28681">
        <v>10146000</v>
      </c>
      <c r="F28681">
        <v>7.2126000000000001</v>
      </c>
      <c r="G28681" t="s">
        <v>84</v>
      </c>
      <c r="H28681">
        <v>2</v>
      </c>
    </row>
    <row r="28682" spans="1:8" x14ac:dyDescent="0.3">
      <c r="A28682" t="s">
        <v>75242</v>
      </c>
      <c r="B28682" t="s">
        <v>16</v>
      </c>
      <c r="C28682">
        <v>10898000</v>
      </c>
      <c r="D28682">
        <v>1503400</v>
      </c>
      <c r="E28682">
        <v>9394600</v>
      </c>
      <c r="F28682">
        <v>6.3727999999999998</v>
      </c>
      <c r="G28682" t="s">
        <v>84</v>
      </c>
      <c r="H28682">
        <v>2</v>
      </c>
    </row>
    <row r="28683" spans="1:8" x14ac:dyDescent="0.3">
      <c r="A28683" t="s">
        <v>75242</v>
      </c>
      <c r="B28683" t="s">
        <v>16</v>
      </c>
      <c r="C28683">
        <v>2130700</v>
      </c>
      <c r="D28683">
        <v>369180</v>
      </c>
      <c r="E28683">
        <v>1761500</v>
      </c>
      <c r="F28683">
        <v>5.3060999999999998</v>
      </c>
      <c r="G28683" t="s">
        <v>84</v>
      </c>
      <c r="H28683">
        <v>2</v>
      </c>
    </row>
    <row r="28684" spans="1:8" x14ac:dyDescent="0.3">
      <c r="A28684" t="s">
        <v>75273</v>
      </c>
      <c r="B28684" t="s">
        <v>16</v>
      </c>
      <c r="C28684">
        <v>15860000</v>
      </c>
      <c r="D28684">
        <v>5069800</v>
      </c>
      <c r="E28684">
        <v>10790000</v>
      </c>
      <c r="F28684">
        <v>2.7208999999999999</v>
      </c>
      <c r="G28684" t="s">
        <v>84</v>
      </c>
      <c r="H28684">
        <v>2</v>
      </c>
    </row>
    <row r="28685" spans="1:8" x14ac:dyDescent="0.3">
      <c r="A28685" t="s">
        <v>75273</v>
      </c>
      <c r="B28685" t="s">
        <v>16</v>
      </c>
      <c r="C28685">
        <v>13881000</v>
      </c>
      <c r="D28685">
        <v>4079000</v>
      </c>
      <c r="E28685">
        <v>9802100</v>
      </c>
      <c r="F28685">
        <v>2.9184000000000001</v>
      </c>
      <c r="G28685" t="s">
        <v>84</v>
      </c>
      <c r="H28685">
        <v>2</v>
      </c>
    </row>
    <row r="28686" spans="1:8" x14ac:dyDescent="0.3">
      <c r="A28686" t="s">
        <v>75312</v>
      </c>
      <c r="B28686" t="s">
        <v>16</v>
      </c>
      <c r="C28686">
        <v>78824000</v>
      </c>
      <c r="D28686">
        <v>9783800</v>
      </c>
      <c r="E28686">
        <v>69041000</v>
      </c>
      <c r="F28686">
        <v>9.2393999999999998</v>
      </c>
      <c r="G28686" t="s">
        <v>84</v>
      </c>
      <c r="H28686">
        <v>2</v>
      </c>
    </row>
    <row r="28687" spans="1:8" x14ac:dyDescent="0.3">
      <c r="A28687" t="s">
        <v>75312</v>
      </c>
      <c r="B28687" t="s">
        <v>16</v>
      </c>
      <c r="C28687">
        <v>17131000</v>
      </c>
      <c r="D28687">
        <v>2910900</v>
      </c>
      <c r="E28687">
        <v>14220000</v>
      </c>
      <c r="F28687">
        <v>5.3746</v>
      </c>
      <c r="G28687" t="s">
        <v>84</v>
      </c>
      <c r="H28687">
        <v>2</v>
      </c>
    </row>
    <row r="28688" spans="1:8" x14ac:dyDescent="0.3">
      <c r="A28688" t="s">
        <v>75312</v>
      </c>
      <c r="B28688" t="s">
        <v>16</v>
      </c>
      <c r="C28688">
        <v>10494000</v>
      </c>
      <c r="D28688">
        <v>1102600</v>
      </c>
      <c r="E28688">
        <v>9391700</v>
      </c>
      <c r="F28688">
        <v>7.3819999999999997</v>
      </c>
      <c r="G28688" t="s">
        <v>84</v>
      </c>
      <c r="H28688">
        <v>2</v>
      </c>
    </row>
    <row r="28689" spans="1:8" x14ac:dyDescent="0.3">
      <c r="A28689" t="s">
        <v>75312</v>
      </c>
      <c r="B28689" t="s">
        <v>2353</v>
      </c>
      <c r="C28689">
        <v>4744500</v>
      </c>
      <c r="D28689">
        <v>992520</v>
      </c>
      <c r="E28689">
        <v>3752000</v>
      </c>
      <c r="F28689">
        <v>4.3059000000000003</v>
      </c>
      <c r="G28689" t="s">
        <v>84</v>
      </c>
      <c r="H28689">
        <v>2</v>
      </c>
    </row>
    <row r="28690" spans="1:8" x14ac:dyDescent="0.3">
      <c r="A28690" t="s">
        <v>75312</v>
      </c>
      <c r="B28690" t="s">
        <v>16</v>
      </c>
      <c r="C28690">
        <v>2922800</v>
      </c>
      <c r="D28690">
        <v>311350</v>
      </c>
      <c r="E28690">
        <v>2611500</v>
      </c>
      <c r="F28690">
        <v>7.1635</v>
      </c>
      <c r="G28690" t="s">
        <v>84</v>
      </c>
      <c r="H28690">
        <v>2</v>
      </c>
    </row>
    <row r="28691" spans="1:8" x14ac:dyDescent="0.3">
      <c r="A28691" t="s">
        <v>75456</v>
      </c>
      <c r="B28691" t="s">
        <v>16</v>
      </c>
      <c r="C28691">
        <v>39351000</v>
      </c>
      <c r="D28691">
        <v>11909000</v>
      </c>
      <c r="E28691">
        <v>27442000</v>
      </c>
      <c r="F28691">
        <v>2.0074000000000001</v>
      </c>
      <c r="G28691" t="s">
        <v>84</v>
      </c>
      <c r="H28691">
        <v>2</v>
      </c>
    </row>
    <row r="28692" spans="1:8" x14ac:dyDescent="0.3">
      <c r="A28692" t="s">
        <v>75456</v>
      </c>
      <c r="B28692" t="s">
        <v>16</v>
      </c>
      <c r="C28692">
        <v>38562000</v>
      </c>
      <c r="D28692">
        <v>14643000</v>
      </c>
      <c r="E28692">
        <v>23919000</v>
      </c>
      <c r="F28692">
        <v>2.0323000000000002</v>
      </c>
      <c r="G28692" t="s">
        <v>84</v>
      </c>
      <c r="H28692">
        <v>2</v>
      </c>
    </row>
    <row r="28693" spans="1:8" x14ac:dyDescent="0.3">
      <c r="A28693" t="s">
        <v>286717</v>
      </c>
      <c r="B28693" t="s">
        <v>16</v>
      </c>
      <c r="C28693">
        <v>824540</v>
      </c>
      <c r="D28693">
        <v>383270</v>
      </c>
      <c r="E28693">
        <v>441270</v>
      </c>
      <c r="F28693">
        <v>1.3463000000000001</v>
      </c>
      <c r="G28693" t="s">
        <v>84</v>
      </c>
      <c r="H28693">
        <v>2</v>
      </c>
    </row>
    <row r="28694" spans="1:8" x14ac:dyDescent="0.3">
      <c r="A28694" t="s">
        <v>75483</v>
      </c>
      <c r="B28694" t="s">
        <v>16</v>
      </c>
      <c r="C28694">
        <v>9504200</v>
      </c>
      <c r="D28694">
        <v>4492900</v>
      </c>
      <c r="E28694">
        <v>5011300</v>
      </c>
      <c r="F28694">
        <v>0.95811000000000002</v>
      </c>
      <c r="G28694" t="s">
        <v>84</v>
      </c>
      <c r="H28694">
        <v>2</v>
      </c>
    </row>
    <row r="28695" spans="1:8" x14ac:dyDescent="0.3">
      <c r="A28695" t="s">
        <v>75483</v>
      </c>
      <c r="B28695" t="s">
        <v>16</v>
      </c>
      <c r="C28695">
        <v>9203300</v>
      </c>
      <c r="D28695">
        <v>4822100</v>
      </c>
      <c r="E28695">
        <v>4381100</v>
      </c>
      <c r="F28695">
        <v>0.90358000000000005</v>
      </c>
      <c r="G28695" t="s">
        <v>84</v>
      </c>
      <c r="H28695">
        <v>2</v>
      </c>
    </row>
    <row r="28696" spans="1:8" x14ac:dyDescent="0.3">
      <c r="A28696" t="s">
        <v>75527</v>
      </c>
      <c r="B28696" t="s">
        <v>16</v>
      </c>
      <c r="C28696">
        <v>8667900</v>
      </c>
      <c r="D28696">
        <v>1596400</v>
      </c>
      <c r="E28696">
        <v>7071500</v>
      </c>
      <c r="F28696">
        <v>8.9863999999999997</v>
      </c>
      <c r="G28696" t="s">
        <v>84</v>
      </c>
      <c r="H28696">
        <v>2</v>
      </c>
    </row>
    <row r="28697" spans="1:8" x14ac:dyDescent="0.3">
      <c r="A28697" t="s">
        <v>75527</v>
      </c>
      <c r="B28697" t="s">
        <v>16</v>
      </c>
      <c r="C28697">
        <v>1849000</v>
      </c>
      <c r="D28697">
        <v>225160</v>
      </c>
      <c r="E28697">
        <v>1623900</v>
      </c>
      <c r="F28697">
        <v>7.9779999999999998</v>
      </c>
      <c r="G28697" t="s">
        <v>84</v>
      </c>
      <c r="H28697">
        <v>2</v>
      </c>
    </row>
    <row r="28698" spans="1:8" x14ac:dyDescent="0.3">
      <c r="A28698" t="s">
        <v>75601</v>
      </c>
      <c r="B28698" t="s">
        <v>16</v>
      </c>
      <c r="C28698">
        <v>25705000</v>
      </c>
      <c r="D28698">
        <v>15663000</v>
      </c>
      <c r="E28698">
        <v>10042000</v>
      </c>
      <c r="F28698">
        <v>0.61426000000000003</v>
      </c>
      <c r="G28698" t="s">
        <v>84</v>
      </c>
      <c r="H28698">
        <v>1</v>
      </c>
    </row>
    <row r="28699" spans="1:8" x14ac:dyDescent="0.3">
      <c r="A28699" t="s">
        <v>75601</v>
      </c>
      <c r="B28699" t="s">
        <v>16</v>
      </c>
      <c r="C28699">
        <v>22406000</v>
      </c>
      <c r="D28699">
        <v>13563000</v>
      </c>
      <c r="E28699">
        <v>8843400</v>
      </c>
      <c r="F28699">
        <v>0.67210000000000003</v>
      </c>
      <c r="G28699" t="s">
        <v>84</v>
      </c>
      <c r="H28699">
        <v>1</v>
      </c>
    </row>
    <row r="28700" spans="1:8" x14ac:dyDescent="0.3">
      <c r="A28700" t="s">
        <v>75601</v>
      </c>
      <c r="B28700" t="s">
        <v>16</v>
      </c>
      <c r="C28700">
        <v>6650100</v>
      </c>
      <c r="D28700">
        <v>4377100</v>
      </c>
      <c r="E28700">
        <v>2273000</v>
      </c>
      <c r="F28700">
        <v>0.56813000000000002</v>
      </c>
      <c r="G28700" t="s">
        <v>84</v>
      </c>
      <c r="H28700">
        <v>1</v>
      </c>
    </row>
    <row r="28701" spans="1:8" x14ac:dyDescent="0.3">
      <c r="A28701" t="s">
        <v>75615</v>
      </c>
      <c r="B28701" t="s">
        <v>16</v>
      </c>
      <c r="C28701">
        <v>17808000</v>
      </c>
      <c r="D28701">
        <v>1117400</v>
      </c>
      <c r="E28701">
        <v>16691000</v>
      </c>
      <c r="F28701">
        <v>18.902000000000001</v>
      </c>
      <c r="G28701" t="s">
        <v>84</v>
      </c>
      <c r="H28701">
        <v>2</v>
      </c>
    </row>
    <row r="28702" spans="1:8" x14ac:dyDescent="0.3">
      <c r="A28702" t="s">
        <v>75615</v>
      </c>
      <c r="B28702" t="s">
        <v>16</v>
      </c>
      <c r="C28702">
        <v>16370000</v>
      </c>
      <c r="D28702">
        <v>1151700</v>
      </c>
      <c r="E28702">
        <v>15218000</v>
      </c>
      <c r="F28702">
        <v>16.734000000000002</v>
      </c>
      <c r="G28702" t="s">
        <v>84</v>
      </c>
      <c r="H28702">
        <v>2</v>
      </c>
    </row>
    <row r="28703" spans="1:8" x14ac:dyDescent="0.3">
      <c r="A28703" t="s">
        <v>75703</v>
      </c>
      <c r="B28703" t="s">
        <v>16</v>
      </c>
      <c r="C28703">
        <v>2300600</v>
      </c>
      <c r="D28703">
        <v>427890</v>
      </c>
      <c r="E28703">
        <v>1872700</v>
      </c>
      <c r="F28703">
        <v>7.0193000000000003</v>
      </c>
      <c r="G28703" t="s">
        <v>84</v>
      </c>
      <c r="H28703">
        <v>2</v>
      </c>
    </row>
    <row r="28704" spans="1:8" x14ac:dyDescent="0.3">
      <c r="A28704" t="s">
        <v>75733</v>
      </c>
      <c r="B28704" t="s">
        <v>16</v>
      </c>
      <c r="C28704">
        <v>18846000</v>
      </c>
      <c r="D28704">
        <v>2806600</v>
      </c>
      <c r="E28704">
        <v>16040000</v>
      </c>
      <c r="F28704">
        <v>8.6058000000000003</v>
      </c>
      <c r="G28704" t="s">
        <v>84</v>
      </c>
      <c r="H28704">
        <v>2</v>
      </c>
    </row>
    <row r="28705" spans="1:8" x14ac:dyDescent="0.3">
      <c r="A28705" t="s">
        <v>75733</v>
      </c>
      <c r="B28705" t="s">
        <v>16</v>
      </c>
      <c r="C28705">
        <v>6317000</v>
      </c>
      <c r="D28705">
        <v>958630</v>
      </c>
      <c r="E28705">
        <v>5358300</v>
      </c>
      <c r="F28705">
        <v>7.1618000000000004</v>
      </c>
      <c r="G28705" t="s">
        <v>84</v>
      </c>
      <c r="H28705">
        <v>2</v>
      </c>
    </row>
    <row r="28706" spans="1:8" x14ac:dyDescent="0.3">
      <c r="A28706" t="s">
        <v>75864</v>
      </c>
      <c r="B28706" t="s">
        <v>16</v>
      </c>
      <c r="C28706">
        <v>25635000</v>
      </c>
      <c r="D28706">
        <v>3297900</v>
      </c>
      <c r="E28706">
        <v>22337000</v>
      </c>
      <c r="F28706">
        <v>9.6770999999999994</v>
      </c>
      <c r="G28706" t="s">
        <v>84</v>
      </c>
      <c r="H28706">
        <v>2</v>
      </c>
    </row>
    <row r="28707" spans="1:8" x14ac:dyDescent="0.3">
      <c r="A28707" t="s">
        <v>75864</v>
      </c>
      <c r="B28707" t="s">
        <v>16</v>
      </c>
      <c r="C28707">
        <v>24346000</v>
      </c>
      <c r="D28707">
        <v>2675600</v>
      </c>
      <c r="E28707">
        <v>21670000</v>
      </c>
      <c r="F28707">
        <v>8.9763999999999999</v>
      </c>
      <c r="G28707" t="s">
        <v>84</v>
      </c>
      <c r="H28707">
        <v>2</v>
      </c>
    </row>
    <row r="28708" spans="1:8" x14ac:dyDescent="0.3">
      <c r="A28708" t="s">
        <v>75892</v>
      </c>
      <c r="B28708" t="s">
        <v>16</v>
      </c>
      <c r="C28708">
        <v>3500600</v>
      </c>
      <c r="D28708">
        <v>1583600</v>
      </c>
      <c r="E28708">
        <v>1917000</v>
      </c>
      <c r="F28708">
        <v>1.2317</v>
      </c>
      <c r="G28708" t="s">
        <v>84</v>
      </c>
      <c r="H28708">
        <v>2</v>
      </c>
    </row>
    <row r="28709" spans="1:8" x14ac:dyDescent="0.3">
      <c r="A28709" t="s">
        <v>75892</v>
      </c>
      <c r="B28709" t="s">
        <v>16</v>
      </c>
      <c r="C28709">
        <v>3420300</v>
      </c>
      <c r="D28709">
        <v>1284700</v>
      </c>
      <c r="E28709">
        <v>2135600</v>
      </c>
      <c r="F28709">
        <v>1.2189000000000001</v>
      </c>
      <c r="G28709" t="s">
        <v>84</v>
      </c>
      <c r="H28709">
        <v>2</v>
      </c>
    </row>
    <row r="28710" spans="1:8" x14ac:dyDescent="0.3">
      <c r="A28710" t="s">
        <v>75892</v>
      </c>
      <c r="B28710" t="s">
        <v>16</v>
      </c>
      <c r="C28710">
        <v>1475200</v>
      </c>
      <c r="D28710">
        <v>636330</v>
      </c>
      <c r="E28710">
        <v>838880</v>
      </c>
      <c r="F28710">
        <v>1.1807000000000001</v>
      </c>
      <c r="G28710" t="s">
        <v>84</v>
      </c>
      <c r="H28710">
        <v>2</v>
      </c>
    </row>
    <row r="28711" spans="1:8" x14ac:dyDescent="0.3">
      <c r="A28711" t="s">
        <v>75953</v>
      </c>
      <c r="B28711" t="s">
        <v>16</v>
      </c>
      <c r="C28711">
        <v>25125000</v>
      </c>
      <c r="D28711">
        <v>1849500</v>
      </c>
      <c r="E28711">
        <v>23276000</v>
      </c>
      <c r="F28711">
        <v>17.068999999999999</v>
      </c>
      <c r="G28711" t="s">
        <v>84</v>
      </c>
      <c r="H28711">
        <v>2</v>
      </c>
    </row>
    <row r="28712" spans="1:8" x14ac:dyDescent="0.3">
      <c r="A28712" t="s">
        <v>75953</v>
      </c>
      <c r="B28712" t="s">
        <v>16</v>
      </c>
      <c r="C28712">
        <v>23804000</v>
      </c>
      <c r="D28712">
        <v>2093100</v>
      </c>
      <c r="E28712">
        <v>21711000</v>
      </c>
      <c r="F28712">
        <v>18.602</v>
      </c>
      <c r="G28712" t="s">
        <v>84</v>
      </c>
      <c r="H28712">
        <v>2</v>
      </c>
    </row>
    <row r="28713" spans="1:8" x14ac:dyDescent="0.3">
      <c r="A28713" t="s">
        <v>75953</v>
      </c>
      <c r="B28713" t="s">
        <v>16</v>
      </c>
      <c r="C28713">
        <v>11813000</v>
      </c>
      <c r="D28713">
        <v>700720</v>
      </c>
      <c r="E28713">
        <v>11112000</v>
      </c>
      <c r="F28713">
        <v>18.001999999999999</v>
      </c>
      <c r="G28713" t="s">
        <v>84</v>
      </c>
      <c r="H28713">
        <v>2</v>
      </c>
    </row>
    <row r="28714" spans="1:8" x14ac:dyDescent="0.3">
      <c r="A28714" t="s">
        <v>75953</v>
      </c>
      <c r="B28714" t="s">
        <v>16</v>
      </c>
      <c r="C28714">
        <v>9938700</v>
      </c>
      <c r="D28714">
        <v>1096300</v>
      </c>
      <c r="E28714">
        <v>8842400</v>
      </c>
      <c r="F28714">
        <v>13.268000000000001</v>
      </c>
      <c r="G28714" t="s">
        <v>84</v>
      </c>
      <c r="H28714">
        <v>2</v>
      </c>
    </row>
    <row r="28715" spans="1:8" x14ac:dyDescent="0.3">
      <c r="A28715" t="s">
        <v>75953</v>
      </c>
      <c r="B28715" t="s">
        <v>16</v>
      </c>
      <c r="C28715">
        <v>8131800</v>
      </c>
      <c r="D28715">
        <v>744500</v>
      </c>
      <c r="E28715">
        <v>7387300</v>
      </c>
      <c r="F28715">
        <v>16.951000000000001</v>
      </c>
      <c r="G28715" t="s">
        <v>84</v>
      </c>
      <c r="H28715">
        <v>2</v>
      </c>
    </row>
    <row r="28716" spans="1:8" x14ac:dyDescent="0.3">
      <c r="A28716" t="s">
        <v>76023</v>
      </c>
      <c r="B28716" t="s">
        <v>16</v>
      </c>
      <c r="C28716">
        <v>20106000</v>
      </c>
      <c r="D28716">
        <v>1036600</v>
      </c>
      <c r="E28716">
        <v>19069000</v>
      </c>
      <c r="F28716">
        <v>32.018000000000001</v>
      </c>
      <c r="G28716" t="s">
        <v>84</v>
      </c>
      <c r="H28716">
        <v>1</v>
      </c>
    </row>
    <row r="28717" spans="1:8" x14ac:dyDescent="0.3">
      <c r="A28717" t="s">
        <v>76023</v>
      </c>
      <c r="B28717" t="s">
        <v>16</v>
      </c>
      <c r="C28717">
        <v>1887000</v>
      </c>
      <c r="D28717">
        <v>214190</v>
      </c>
      <c r="E28717">
        <v>1672800</v>
      </c>
      <c r="F28717">
        <v>9.9969999999999999</v>
      </c>
      <c r="G28717" t="s">
        <v>84</v>
      </c>
      <c r="H28717">
        <v>1</v>
      </c>
    </row>
    <row r="28718" spans="1:8" x14ac:dyDescent="0.3">
      <c r="A28718" t="s">
        <v>76049</v>
      </c>
      <c r="B28718" t="s">
        <v>16</v>
      </c>
      <c r="C28718">
        <v>8992900</v>
      </c>
      <c r="D28718">
        <v>1420100</v>
      </c>
      <c r="E28718">
        <v>7572800</v>
      </c>
      <c r="F28718">
        <v>6.4496000000000002</v>
      </c>
      <c r="G28718" t="s">
        <v>84</v>
      </c>
      <c r="H28718">
        <v>1</v>
      </c>
    </row>
    <row r="28719" spans="1:8" x14ac:dyDescent="0.3">
      <c r="A28719" t="s">
        <v>76067</v>
      </c>
      <c r="B28719" t="s">
        <v>16</v>
      </c>
      <c r="C28719">
        <v>44063000</v>
      </c>
      <c r="D28719">
        <v>24977000</v>
      </c>
      <c r="E28719">
        <v>19087000</v>
      </c>
      <c r="F28719">
        <v>0.69986000000000004</v>
      </c>
      <c r="G28719" t="s">
        <v>84</v>
      </c>
      <c r="H28719">
        <v>2</v>
      </c>
    </row>
    <row r="28720" spans="1:8" x14ac:dyDescent="0.3">
      <c r="A28720" t="s">
        <v>76067</v>
      </c>
      <c r="B28720" t="s">
        <v>16</v>
      </c>
      <c r="C28720">
        <v>35278000</v>
      </c>
      <c r="D28720">
        <v>19494000</v>
      </c>
      <c r="E28720">
        <v>15785000</v>
      </c>
      <c r="F28720">
        <v>0.72875000000000001</v>
      </c>
      <c r="G28720" t="s">
        <v>84</v>
      </c>
      <c r="H28720">
        <v>2</v>
      </c>
    </row>
    <row r="28721" spans="1:8" x14ac:dyDescent="0.3">
      <c r="A28721" t="s">
        <v>76067</v>
      </c>
      <c r="B28721" t="s">
        <v>16</v>
      </c>
      <c r="C28721">
        <v>17172000</v>
      </c>
      <c r="D28721">
        <v>9747400</v>
      </c>
      <c r="E28721">
        <v>7424700</v>
      </c>
      <c r="F28721">
        <v>0.77444000000000002</v>
      </c>
      <c r="G28721" t="s">
        <v>84</v>
      </c>
      <c r="H28721">
        <v>2</v>
      </c>
    </row>
    <row r="28722" spans="1:8" x14ac:dyDescent="0.3">
      <c r="A28722" t="s">
        <v>76067</v>
      </c>
      <c r="B28722" t="s">
        <v>16</v>
      </c>
      <c r="C28722">
        <v>12892000</v>
      </c>
      <c r="D28722">
        <v>7130100</v>
      </c>
      <c r="E28722">
        <v>5761700</v>
      </c>
      <c r="F28722">
        <v>0.72479000000000005</v>
      </c>
      <c r="G28722" t="s">
        <v>84</v>
      </c>
      <c r="H28722">
        <v>2</v>
      </c>
    </row>
    <row r="28723" spans="1:8" x14ac:dyDescent="0.3">
      <c r="A28723" t="s">
        <v>76067</v>
      </c>
      <c r="B28723" t="s">
        <v>16</v>
      </c>
      <c r="C28723">
        <v>5740100</v>
      </c>
      <c r="D28723">
        <v>2965000</v>
      </c>
      <c r="E28723">
        <v>2775000</v>
      </c>
      <c r="F28723">
        <v>0.63915999999999995</v>
      </c>
      <c r="G28723" t="s">
        <v>84</v>
      </c>
      <c r="H28723">
        <v>2</v>
      </c>
    </row>
    <row r="28724" spans="1:8" x14ac:dyDescent="0.3">
      <c r="A28724" t="s">
        <v>76067</v>
      </c>
      <c r="B28724" t="s">
        <v>16</v>
      </c>
      <c r="C28724">
        <v>4966300</v>
      </c>
      <c r="D28724">
        <v>2599300</v>
      </c>
      <c r="E28724">
        <v>2367000</v>
      </c>
      <c r="F28724">
        <v>0.80893000000000004</v>
      </c>
      <c r="G28724" t="s">
        <v>84</v>
      </c>
      <c r="H28724">
        <v>2</v>
      </c>
    </row>
    <row r="28725" spans="1:8" x14ac:dyDescent="0.3">
      <c r="A28725" t="s">
        <v>76118</v>
      </c>
      <c r="B28725" t="s">
        <v>16</v>
      </c>
      <c r="C28725">
        <v>3478100</v>
      </c>
      <c r="D28725">
        <v>1706000</v>
      </c>
      <c r="E28725">
        <v>1772100</v>
      </c>
      <c r="F28725">
        <v>1.1607000000000001</v>
      </c>
      <c r="G28725" t="s">
        <v>84</v>
      </c>
      <c r="H28725">
        <v>2</v>
      </c>
    </row>
    <row r="28726" spans="1:8" x14ac:dyDescent="0.3">
      <c r="A28726" t="s">
        <v>76126</v>
      </c>
      <c r="B28726" t="s">
        <v>16</v>
      </c>
      <c r="C28726">
        <v>68590000</v>
      </c>
      <c r="D28726">
        <v>37212000</v>
      </c>
      <c r="E28726">
        <v>31378000</v>
      </c>
      <c r="F28726">
        <v>1.1395</v>
      </c>
      <c r="G28726" t="s">
        <v>84</v>
      </c>
      <c r="H28726">
        <v>2</v>
      </c>
    </row>
    <row r="28727" spans="1:8" x14ac:dyDescent="0.3">
      <c r="A28727" t="s">
        <v>76126</v>
      </c>
      <c r="B28727" t="s">
        <v>16</v>
      </c>
      <c r="C28727">
        <v>67693000</v>
      </c>
      <c r="D28727">
        <v>27133000</v>
      </c>
      <c r="E28727">
        <v>40560000</v>
      </c>
      <c r="F28727">
        <v>1.2069000000000001</v>
      </c>
      <c r="G28727" t="s">
        <v>84</v>
      </c>
      <c r="H28727">
        <v>2</v>
      </c>
    </row>
    <row r="28728" spans="1:8" x14ac:dyDescent="0.3">
      <c r="A28728" t="s">
        <v>76126</v>
      </c>
      <c r="B28728" t="s">
        <v>16</v>
      </c>
      <c r="C28728">
        <v>11667000</v>
      </c>
      <c r="D28728">
        <v>4817300</v>
      </c>
      <c r="E28728">
        <v>6850100</v>
      </c>
      <c r="F28728">
        <v>1.3328</v>
      </c>
      <c r="G28728" t="s">
        <v>84</v>
      </c>
      <c r="H28728">
        <v>2</v>
      </c>
    </row>
    <row r="28729" spans="1:8" x14ac:dyDescent="0.3">
      <c r="A28729" t="s">
        <v>76126</v>
      </c>
      <c r="B28729" t="s">
        <v>16</v>
      </c>
      <c r="C28729">
        <v>8653100</v>
      </c>
      <c r="D28729">
        <v>3679600</v>
      </c>
      <c r="E28729">
        <v>4973500</v>
      </c>
      <c r="F28729">
        <v>1.1380999999999999</v>
      </c>
      <c r="G28729" t="s">
        <v>84</v>
      </c>
      <c r="H28729">
        <v>2</v>
      </c>
    </row>
    <row r="28730" spans="1:8" x14ac:dyDescent="0.3">
      <c r="A28730" t="s">
        <v>76126</v>
      </c>
      <c r="B28730" t="s">
        <v>16</v>
      </c>
      <c r="C28730">
        <v>8651400</v>
      </c>
      <c r="D28730">
        <v>4002400</v>
      </c>
      <c r="E28730">
        <v>4649100</v>
      </c>
      <c r="F28730">
        <v>1.1689000000000001</v>
      </c>
      <c r="G28730" t="s">
        <v>84</v>
      </c>
      <c r="H28730">
        <v>2</v>
      </c>
    </row>
    <row r="28731" spans="1:8" x14ac:dyDescent="0.3">
      <c r="A28731" t="s">
        <v>76126</v>
      </c>
      <c r="B28731" t="s">
        <v>16</v>
      </c>
      <c r="C28731">
        <v>4506800</v>
      </c>
      <c r="D28731">
        <v>4506800</v>
      </c>
      <c r="E28731">
        <v>0</v>
      </c>
      <c r="F28731" s="14"/>
      <c r="G28731" t="s">
        <v>84</v>
      </c>
      <c r="H28731">
        <v>2</v>
      </c>
    </row>
    <row r="28732" spans="1:8" x14ac:dyDescent="0.3">
      <c r="A28732" t="s">
        <v>76126</v>
      </c>
      <c r="B28732" t="s">
        <v>16</v>
      </c>
      <c r="C28732">
        <v>1349300</v>
      </c>
      <c r="D28732">
        <v>537270</v>
      </c>
      <c r="E28732">
        <v>812030</v>
      </c>
      <c r="F28732">
        <v>1.1564000000000001</v>
      </c>
      <c r="G28732" t="s">
        <v>84</v>
      </c>
      <c r="H28732">
        <v>2</v>
      </c>
    </row>
    <row r="28733" spans="1:8" x14ac:dyDescent="0.3">
      <c r="A28733" t="s">
        <v>76126</v>
      </c>
      <c r="B28733" t="s">
        <v>16</v>
      </c>
      <c r="C28733">
        <v>1299400</v>
      </c>
      <c r="D28733">
        <v>578260</v>
      </c>
      <c r="E28733">
        <v>721120</v>
      </c>
      <c r="F28733">
        <v>1.1477999999999999</v>
      </c>
      <c r="G28733" t="s">
        <v>84</v>
      </c>
      <c r="H28733">
        <v>2</v>
      </c>
    </row>
    <row r="28734" spans="1:8" x14ac:dyDescent="0.3">
      <c r="A28734" t="s">
        <v>286718</v>
      </c>
      <c r="B28734" t="s">
        <v>16</v>
      </c>
      <c r="C28734">
        <v>3846300</v>
      </c>
      <c r="D28734">
        <v>3846300</v>
      </c>
      <c r="E28734">
        <v>0</v>
      </c>
      <c r="F28734" s="14"/>
      <c r="G28734" t="s">
        <v>84</v>
      </c>
      <c r="H28734">
        <v>1</v>
      </c>
    </row>
    <row r="28735" spans="1:8" x14ac:dyDescent="0.3">
      <c r="A28735" t="s">
        <v>76268</v>
      </c>
      <c r="B28735" t="s">
        <v>16</v>
      </c>
      <c r="C28735">
        <v>28863000</v>
      </c>
      <c r="D28735">
        <v>1546400</v>
      </c>
      <c r="E28735">
        <v>27316000</v>
      </c>
      <c r="F28735">
        <v>26.923999999999999</v>
      </c>
      <c r="G28735" t="s">
        <v>84</v>
      </c>
      <c r="H28735">
        <v>1</v>
      </c>
    </row>
    <row r="28736" spans="1:8" x14ac:dyDescent="0.3">
      <c r="A28736" t="s">
        <v>76330</v>
      </c>
      <c r="B28736" t="s">
        <v>16</v>
      </c>
      <c r="C28736">
        <v>2649400</v>
      </c>
      <c r="D28736">
        <v>1641700</v>
      </c>
      <c r="E28736">
        <v>1007700</v>
      </c>
      <c r="F28736">
        <v>0.76890000000000003</v>
      </c>
      <c r="G28736" t="s">
        <v>84</v>
      </c>
      <c r="H28736">
        <v>2</v>
      </c>
    </row>
    <row r="28737" spans="1:8" x14ac:dyDescent="0.3">
      <c r="A28737" t="s">
        <v>76330</v>
      </c>
      <c r="B28737" t="s">
        <v>16</v>
      </c>
      <c r="C28737">
        <v>1794700</v>
      </c>
      <c r="D28737">
        <v>884820</v>
      </c>
      <c r="E28737">
        <v>909880</v>
      </c>
      <c r="F28737">
        <v>0.76371</v>
      </c>
      <c r="G28737" t="s">
        <v>84</v>
      </c>
      <c r="H28737">
        <v>2</v>
      </c>
    </row>
    <row r="28738" spans="1:8" x14ac:dyDescent="0.3">
      <c r="A28738" t="s">
        <v>76397</v>
      </c>
      <c r="B28738" t="s">
        <v>16</v>
      </c>
      <c r="C28738">
        <v>1063100</v>
      </c>
      <c r="D28738">
        <v>690000</v>
      </c>
      <c r="E28738">
        <v>373090</v>
      </c>
      <c r="F28738">
        <v>0.71304000000000001</v>
      </c>
      <c r="G28738" t="s">
        <v>84</v>
      </c>
      <c r="H28738">
        <v>1</v>
      </c>
    </row>
    <row r="28739" spans="1:8" x14ac:dyDescent="0.3">
      <c r="A28739" t="s">
        <v>76397</v>
      </c>
      <c r="B28739" t="s">
        <v>16</v>
      </c>
      <c r="C28739">
        <v>952590</v>
      </c>
      <c r="D28739">
        <v>447630</v>
      </c>
      <c r="E28739">
        <v>504960</v>
      </c>
      <c r="F28739">
        <v>0.71697</v>
      </c>
      <c r="G28739" t="s">
        <v>84</v>
      </c>
      <c r="H28739">
        <v>1</v>
      </c>
    </row>
    <row r="28740" spans="1:8" x14ac:dyDescent="0.3">
      <c r="A28740" t="s">
        <v>286719</v>
      </c>
      <c r="B28740" t="s">
        <v>16</v>
      </c>
      <c r="C28740">
        <v>690190</v>
      </c>
      <c r="D28740">
        <v>690190</v>
      </c>
      <c r="E28740">
        <v>0</v>
      </c>
      <c r="F28740" s="14"/>
      <c r="G28740" t="s">
        <v>84</v>
      </c>
      <c r="H28740">
        <v>2</v>
      </c>
    </row>
    <row r="28741" spans="1:8" x14ac:dyDescent="0.3">
      <c r="A28741" t="s">
        <v>286720</v>
      </c>
      <c r="B28741" t="s">
        <v>16</v>
      </c>
      <c r="C28741">
        <v>1031100</v>
      </c>
      <c r="D28741">
        <v>343340</v>
      </c>
      <c r="E28741">
        <v>687760</v>
      </c>
      <c r="F28741">
        <v>2.5992000000000002</v>
      </c>
      <c r="G28741" t="s">
        <v>84</v>
      </c>
      <c r="H28741">
        <v>1</v>
      </c>
    </row>
    <row r="28742" spans="1:8" x14ac:dyDescent="0.3">
      <c r="A28742" t="s">
        <v>76500</v>
      </c>
      <c r="B28742" t="s">
        <v>16</v>
      </c>
      <c r="C28742">
        <v>10391000</v>
      </c>
      <c r="D28742">
        <v>6509000</v>
      </c>
      <c r="E28742">
        <v>3882000</v>
      </c>
      <c r="F28742">
        <v>0.51129000000000002</v>
      </c>
      <c r="G28742" t="s">
        <v>84</v>
      </c>
      <c r="H28742">
        <v>2</v>
      </c>
    </row>
    <row r="28743" spans="1:8" x14ac:dyDescent="0.3">
      <c r="A28743" t="s">
        <v>76500</v>
      </c>
      <c r="B28743" t="s">
        <v>16</v>
      </c>
      <c r="C28743">
        <v>8446700</v>
      </c>
      <c r="D28743">
        <v>5547600</v>
      </c>
      <c r="E28743">
        <v>2899200</v>
      </c>
      <c r="F28743">
        <v>0.51524999999999999</v>
      </c>
      <c r="G28743" t="s">
        <v>84</v>
      </c>
      <c r="H28743">
        <v>2</v>
      </c>
    </row>
    <row r="28744" spans="1:8" x14ac:dyDescent="0.3">
      <c r="A28744" t="s">
        <v>76500</v>
      </c>
      <c r="B28744" t="s">
        <v>16</v>
      </c>
      <c r="C28744">
        <v>2472300</v>
      </c>
      <c r="D28744">
        <v>1734400</v>
      </c>
      <c r="E28744">
        <v>737940</v>
      </c>
      <c r="F28744">
        <v>0.47234999999999999</v>
      </c>
      <c r="G28744" t="s">
        <v>84</v>
      </c>
      <c r="H28744">
        <v>2</v>
      </c>
    </row>
    <row r="28745" spans="1:8" x14ac:dyDescent="0.3">
      <c r="A28745" t="s">
        <v>76500</v>
      </c>
      <c r="B28745" t="s">
        <v>16</v>
      </c>
      <c r="C28745">
        <v>2448800</v>
      </c>
      <c r="D28745">
        <v>1577600</v>
      </c>
      <c r="E28745">
        <v>871180</v>
      </c>
      <c r="F28745">
        <v>0.52234000000000003</v>
      </c>
      <c r="G28745" t="s">
        <v>84</v>
      </c>
      <c r="H28745">
        <v>2</v>
      </c>
    </row>
    <row r="28746" spans="1:8" x14ac:dyDescent="0.3">
      <c r="A28746" t="s">
        <v>76519</v>
      </c>
      <c r="B28746" t="s">
        <v>16</v>
      </c>
      <c r="C28746">
        <v>8836300</v>
      </c>
      <c r="D28746">
        <v>1324400</v>
      </c>
      <c r="E28746">
        <v>7511900</v>
      </c>
      <c r="F28746">
        <v>6.4763999999999999</v>
      </c>
      <c r="G28746" t="s">
        <v>84</v>
      </c>
      <c r="H28746">
        <v>2</v>
      </c>
    </row>
    <row r="28747" spans="1:8" x14ac:dyDescent="0.3">
      <c r="A28747" t="s">
        <v>76597</v>
      </c>
      <c r="B28747" t="s">
        <v>16</v>
      </c>
      <c r="C28747">
        <v>9169700</v>
      </c>
      <c r="D28747">
        <v>4458200</v>
      </c>
      <c r="E28747">
        <v>4711500</v>
      </c>
      <c r="F28747">
        <v>1.194</v>
      </c>
      <c r="G28747" t="s">
        <v>84</v>
      </c>
      <c r="H28747">
        <v>1</v>
      </c>
    </row>
    <row r="28748" spans="1:8" x14ac:dyDescent="0.3">
      <c r="A28748" t="s">
        <v>76639</v>
      </c>
      <c r="B28748" t="s">
        <v>16</v>
      </c>
      <c r="C28748">
        <v>1347500</v>
      </c>
      <c r="D28748">
        <v>1347500</v>
      </c>
      <c r="E28748">
        <v>0</v>
      </c>
      <c r="F28748" s="14"/>
      <c r="G28748" t="s">
        <v>84</v>
      </c>
      <c r="H28748">
        <v>2</v>
      </c>
    </row>
    <row r="28749" spans="1:8" x14ac:dyDescent="0.3">
      <c r="A28749" t="s">
        <v>76658</v>
      </c>
      <c r="B28749" t="s">
        <v>16</v>
      </c>
      <c r="C28749">
        <v>9327100</v>
      </c>
      <c r="D28749">
        <v>283120</v>
      </c>
      <c r="E28749">
        <v>9044000</v>
      </c>
      <c r="F28749">
        <v>37.082999999999998</v>
      </c>
      <c r="G28749" t="s">
        <v>84</v>
      </c>
      <c r="H28749">
        <v>2</v>
      </c>
    </row>
    <row r="28750" spans="1:8" x14ac:dyDescent="0.3">
      <c r="A28750" t="s">
        <v>76658</v>
      </c>
      <c r="B28750" t="s">
        <v>16</v>
      </c>
      <c r="C28750">
        <v>9015000</v>
      </c>
      <c r="D28750">
        <v>260700</v>
      </c>
      <c r="E28750">
        <v>8754300</v>
      </c>
      <c r="F28750">
        <v>31.175999999999998</v>
      </c>
      <c r="G28750" t="s">
        <v>84</v>
      </c>
      <c r="H28750">
        <v>2</v>
      </c>
    </row>
    <row r="28751" spans="1:8" x14ac:dyDescent="0.3">
      <c r="A28751" t="s">
        <v>76765</v>
      </c>
      <c r="B28751" t="s">
        <v>16</v>
      </c>
      <c r="C28751">
        <v>1053400</v>
      </c>
      <c r="D28751">
        <v>369480</v>
      </c>
      <c r="E28751">
        <v>683900</v>
      </c>
      <c r="F28751">
        <v>1.5712999999999999</v>
      </c>
      <c r="G28751" t="s">
        <v>84</v>
      </c>
      <c r="H28751">
        <v>2</v>
      </c>
    </row>
    <row r="28752" spans="1:8" x14ac:dyDescent="0.3">
      <c r="A28752" t="s">
        <v>76771</v>
      </c>
      <c r="B28752" t="s">
        <v>16</v>
      </c>
      <c r="C28752">
        <v>2890500</v>
      </c>
      <c r="D28752">
        <v>475440</v>
      </c>
      <c r="E28752">
        <v>2415100</v>
      </c>
      <c r="F28752">
        <v>5.2971000000000004</v>
      </c>
      <c r="G28752" t="s">
        <v>84</v>
      </c>
      <c r="H28752">
        <v>2</v>
      </c>
    </row>
    <row r="28753" spans="1:8" x14ac:dyDescent="0.3">
      <c r="A28753" t="s">
        <v>76811</v>
      </c>
      <c r="B28753" t="s">
        <v>16</v>
      </c>
      <c r="C28753">
        <v>2206700</v>
      </c>
      <c r="D28753">
        <v>1216700</v>
      </c>
      <c r="E28753">
        <v>989970</v>
      </c>
      <c r="F28753">
        <v>0.91113999999999995</v>
      </c>
      <c r="G28753" t="s">
        <v>84</v>
      </c>
      <c r="H28753">
        <v>2</v>
      </c>
    </row>
    <row r="28754" spans="1:8" x14ac:dyDescent="0.3">
      <c r="A28754" t="s">
        <v>76811</v>
      </c>
      <c r="B28754" t="s">
        <v>16</v>
      </c>
      <c r="G28754" t="s">
        <v>84</v>
      </c>
      <c r="H28754">
        <v>2</v>
      </c>
    </row>
    <row r="28755" spans="1:8" x14ac:dyDescent="0.3">
      <c r="A28755" t="s">
        <v>76831</v>
      </c>
      <c r="B28755" t="s">
        <v>16</v>
      </c>
      <c r="C28755">
        <v>10810000</v>
      </c>
      <c r="D28755">
        <v>7312900</v>
      </c>
      <c r="E28755">
        <v>3497000</v>
      </c>
      <c r="F28755">
        <v>0.17205000000000001</v>
      </c>
      <c r="G28755" t="s">
        <v>84</v>
      </c>
      <c r="H28755">
        <v>1</v>
      </c>
    </row>
    <row r="28756" spans="1:8" x14ac:dyDescent="0.3">
      <c r="A28756" t="s">
        <v>76831</v>
      </c>
      <c r="B28756" t="s">
        <v>16</v>
      </c>
      <c r="C28756">
        <v>10296000</v>
      </c>
      <c r="D28756">
        <v>8274200</v>
      </c>
      <c r="E28756">
        <v>2022200</v>
      </c>
      <c r="F28756">
        <v>0.17011000000000001</v>
      </c>
      <c r="G28756" t="s">
        <v>84</v>
      </c>
      <c r="H28756">
        <v>1</v>
      </c>
    </row>
    <row r="28757" spans="1:8" x14ac:dyDescent="0.3">
      <c r="A28757" t="s">
        <v>76831</v>
      </c>
      <c r="B28757" t="s">
        <v>16</v>
      </c>
      <c r="C28757">
        <v>9700900</v>
      </c>
      <c r="D28757">
        <v>7839100</v>
      </c>
      <c r="E28757">
        <v>1861700</v>
      </c>
      <c r="F28757">
        <v>0.13389999999999999</v>
      </c>
      <c r="G28757" t="s">
        <v>84</v>
      </c>
      <c r="H28757">
        <v>1</v>
      </c>
    </row>
    <row r="28758" spans="1:8" x14ac:dyDescent="0.3">
      <c r="A28758" t="s">
        <v>76920</v>
      </c>
      <c r="B28758" t="s">
        <v>16</v>
      </c>
      <c r="C28758">
        <v>5148600</v>
      </c>
      <c r="D28758">
        <v>285850</v>
      </c>
      <c r="E28758">
        <v>4862700</v>
      </c>
      <c r="F28758">
        <v>36.481999999999999</v>
      </c>
      <c r="G28758" t="s">
        <v>84</v>
      </c>
      <c r="H28758">
        <v>2</v>
      </c>
    </row>
    <row r="28759" spans="1:8" x14ac:dyDescent="0.3">
      <c r="A28759" t="s">
        <v>76920</v>
      </c>
      <c r="B28759" t="s">
        <v>16</v>
      </c>
      <c r="C28759">
        <v>4932300</v>
      </c>
      <c r="D28759">
        <v>264820</v>
      </c>
      <c r="E28759">
        <v>4667400</v>
      </c>
      <c r="F28759">
        <v>35.451000000000001</v>
      </c>
      <c r="G28759" t="s">
        <v>84</v>
      </c>
      <c r="H28759">
        <v>2</v>
      </c>
    </row>
    <row r="28760" spans="1:8" x14ac:dyDescent="0.3">
      <c r="A28760" t="s">
        <v>77021</v>
      </c>
      <c r="B28760" t="s">
        <v>16</v>
      </c>
      <c r="C28760">
        <v>1066100</v>
      </c>
      <c r="D28760">
        <v>445600</v>
      </c>
      <c r="E28760">
        <v>620480</v>
      </c>
      <c r="F28760">
        <v>1.4281999999999999</v>
      </c>
      <c r="G28760" t="s">
        <v>84</v>
      </c>
      <c r="H28760">
        <v>2</v>
      </c>
    </row>
    <row r="28761" spans="1:8" x14ac:dyDescent="0.3">
      <c r="A28761" t="s">
        <v>77114</v>
      </c>
      <c r="B28761" t="s">
        <v>16</v>
      </c>
      <c r="C28761">
        <v>8061800</v>
      </c>
      <c r="D28761">
        <v>4479500</v>
      </c>
      <c r="E28761">
        <v>3582400</v>
      </c>
      <c r="F28761">
        <v>1.2331000000000001</v>
      </c>
      <c r="G28761" t="s">
        <v>84</v>
      </c>
      <c r="H28761">
        <v>1</v>
      </c>
    </row>
    <row r="28762" spans="1:8" x14ac:dyDescent="0.3">
      <c r="A28762" t="s">
        <v>77114</v>
      </c>
      <c r="B28762" t="s">
        <v>16</v>
      </c>
      <c r="C28762">
        <v>5868300</v>
      </c>
      <c r="D28762">
        <v>3034600</v>
      </c>
      <c r="E28762">
        <v>2833700</v>
      </c>
      <c r="F28762">
        <v>1.1509</v>
      </c>
      <c r="G28762" t="s">
        <v>84</v>
      </c>
      <c r="H28762">
        <v>1</v>
      </c>
    </row>
    <row r="28763" spans="1:8" x14ac:dyDescent="0.3">
      <c r="A28763" t="s">
        <v>77178</v>
      </c>
      <c r="B28763" t="s">
        <v>16</v>
      </c>
      <c r="C28763">
        <v>570480</v>
      </c>
      <c r="D28763">
        <v>275620</v>
      </c>
      <c r="E28763">
        <v>294850</v>
      </c>
      <c r="F28763">
        <v>0.93569000000000002</v>
      </c>
      <c r="G28763" t="s">
        <v>84</v>
      </c>
      <c r="H28763">
        <v>2</v>
      </c>
    </row>
    <row r="28764" spans="1:8" x14ac:dyDescent="0.3">
      <c r="A28764" t="s">
        <v>77178</v>
      </c>
      <c r="B28764" t="s">
        <v>16</v>
      </c>
      <c r="C28764">
        <v>498150</v>
      </c>
      <c r="D28764">
        <v>220280</v>
      </c>
      <c r="E28764">
        <v>277870</v>
      </c>
      <c r="F28764">
        <v>0.94762000000000002</v>
      </c>
      <c r="G28764" t="s">
        <v>84</v>
      </c>
      <c r="H28764">
        <v>2</v>
      </c>
    </row>
    <row r="28765" spans="1:8" x14ac:dyDescent="0.3">
      <c r="A28765" t="s">
        <v>77199</v>
      </c>
      <c r="B28765" t="s">
        <v>16</v>
      </c>
      <c r="C28765">
        <v>1630000</v>
      </c>
      <c r="D28765">
        <v>215790</v>
      </c>
      <c r="E28765">
        <v>1414200</v>
      </c>
      <c r="F28765">
        <v>4.8428000000000004</v>
      </c>
      <c r="G28765" t="s">
        <v>84</v>
      </c>
      <c r="H28765">
        <v>3</v>
      </c>
    </row>
    <row r="28766" spans="1:8" x14ac:dyDescent="0.3">
      <c r="A28766" t="s">
        <v>77298</v>
      </c>
      <c r="B28766" t="s">
        <v>16</v>
      </c>
      <c r="C28766">
        <v>2626500</v>
      </c>
      <c r="D28766">
        <v>794390</v>
      </c>
      <c r="E28766">
        <v>1832100</v>
      </c>
      <c r="F28766">
        <v>2.5611000000000002</v>
      </c>
      <c r="G28766" t="s">
        <v>84</v>
      </c>
      <c r="H28766">
        <v>2</v>
      </c>
    </row>
    <row r="28767" spans="1:8" x14ac:dyDescent="0.3">
      <c r="A28767" t="s">
        <v>77338</v>
      </c>
      <c r="B28767" t="s">
        <v>16</v>
      </c>
      <c r="C28767">
        <v>3514700</v>
      </c>
      <c r="D28767">
        <v>1819700</v>
      </c>
      <c r="E28767">
        <v>1695000</v>
      </c>
      <c r="F28767">
        <v>0.6734</v>
      </c>
      <c r="G28767" t="s">
        <v>84</v>
      </c>
      <c r="H28767">
        <v>1</v>
      </c>
    </row>
    <row r="28768" spans="1:8" x14ac:dyDescent="0.3">
      <c r="A28768" t="s">
        <v>77338</v>
      </c>
      <c r="B28768" t="s">
        <v>16</v>
      </c>
      <c r="C28768">
        <v>3254300</v>
      </c>
      <c r="D28768">
        <v>2197400</v>
      </c>
      <c r="E28768">
        <v>1057000</v>
      </c>
      <c r="F28768">
        <v>0.55847000000000002</v>
      </c>
      <c r="G28768" t="s">
        <v>84</v>
      </c>
      <c r="H28768">
        <v>1</v>
      </c>
    </row>
    <row r="28769" spans="1:8" x14ac:dyDescent="0.3">
      <c r="A28769" t="s">
        <v>77378</v>
      </c>
      <c r="B28769" t="s">
        <v>16</v>
      </c>
      <c r="C28769">
        <v>22869000</v>
      </c>
      <c r="D28769">
        <v>1023600</v>
      </c>
      <c r="E28769">
        <v>21845000</v>
      </c>
      <c r="F28769">
        <v>32.878</v>
      </c>
      <c r="G28769" t="s">
        <v>84</v>
      </c>
      <c r="H28769">
        <v>2</v>
      </c>
    </row>
    <row r="28770" spans="1:8" x14ac:dyDescent="0.3">
      <c r="A28770" t="s">
        <v>77396</v>
      </c>
      <c r="B28770" t="s">
        <v>16</v>
      </c>
      <c r="C28770">
        <v>1376200</v>
      </c>
      <c r="D28770">
        <v>339060</v>
      </c>
      <c r="E28770">
        <v>1037100</v>
      </c>
      <c r="F28770">
        <v>6.7621000000000002</v>
      </c>
      <c r="G28770" t="s">
        <v>84</v>
      </c>
      <c r="H28770">
        <v>2</v>
      </c>
    </row>
    <row r="28771" spans="1:8" x14ac:dyDescent="0.3">
      <c r="A28771" t="s">
        <v>77414</v>
      </c>
      <c r="B28771" t="s">
        <v>16</v>
      </c>
      <c r="C28771">
        <v>4898500</v>
      </c>
      <c r="D28771">
        <v>3237400</v>
      </c>
      <c r="E28771">
        <v>1661100</v>
      </c>
      <c r="F28771">
        <v>0.59445000000000003</v>
      </c>
      <c r="G28771" t="s">
        <v>84</v>
      </c>
      <c r="H28771">
        <v>2</v>
      </c>
    </row>
    <row r="28772" spans="1:8" x14ac:dyDescent="0.3">
      <c r="A28772" t="s">
        <v>77414</v>
      </c>
      <c r="B28772" t="s">
        <v>16</v>
      </c>
      <c r="C28772">
        <v>1435300</v>
      </c>
      <c r="D28772">
        <v>930890</v>
      </c>
      <c r="E28772">
        <v>504420</v>
      </c>
      <c r="F28772">
        <v>0.55479000000000001</v>
      </c>
      <c r="G28772" t="s">
        <v>84</v>
      </c>
      <c r="H28772">
        <v>2</v>
      </c>
    </row>
    <row r="28773" spans="1:8" x14ac:dyDescent="0.3">
      <c r="A28773" t="s">
        <v>77414</v>
      </c>
      <c r="B28773" t="s">
        <v>16</v>
      </c>
      <c r="C28773">
        <v>1011700</v>
      </c>
      <c r="D28773">
        <v>516610</v>
      </c>
      <c r="E28773">
        <v>495130</v>
      </c>
      <c r="F28773">
        <v>0.72457000000000005</v>
      </c>
      <c r="G28773" t="s">
        <v>84</v>
      </c>
      <c r="H28773">
        <v>2</v>
      </c>
    </row>
    <row r="28774" spans="1:8" x14ac:dyDescent="0.3">
      <c r="A28774" t="s">
        <v>77500</v>
      </c>
      <c r="B28774" t="s">
        <v>16</v>
      </c>
      <c r="C28774">
        <v>2357300</v>
      </c>
      <c r="D28774">
        <v>392510</v>
      </c>
      <c r="E28774">
        <v>1964800</v>
      </c>
      <c r="F28774">
        <v>3.9573</v>
      </c>
      <c r="G28774" t="s">
        <v>84</v>
      </c>
      <c r="H28774">
        <v>1</v>
      </c>
    </row>
    <row r="28775" spans="1:8" x14ac:dyDescent="0.3">
      <c r="A28775" t="s">
        <v>77595</v>
      </c>
      <c r="B28775" t="s">
        <v>16</v>
      </c>
      <c r="C28775">
        <v>753380</v>
      </c>
      <c r="D28775">
        <v>99444</v>
      </c>
      <c r="E28775">
        <v>653940</v>
      </c>
      <c r="F28775">
        <v>5.0176999999999996</v>
      </c>
      <c r="G28775" t="s">
        <v>84</v>
      </c>
      <c r="H28775">
        <v>1</v>
      </c>
    </row>
    <row r="28776" spans="1:8" x14ac:dyDescent="0.3">
      <c r="A28776" t="s">
        <v>77613</v>
      </c>
      <c r="B28776" t="s">
        <v>16</v>
      </c>
      <c r="C28776">
        <v>7478300</v>
      </c>
      <c r="D28776">
        <v>2665800</v>
      </c>
      <c r="E28776">
        <v>4812500</v>
      </c>
      <c r="F28776">
        <v>2.3271999999999999</v>
      </c>
      <c r="G28776" t="s">
        <v>84</v>
      </c>
      <c r="H28776">
        <v>1</v>
      </c>
    </row>
    <row r="28777" spans="1:8" x14ac:dyDescent="0.3">
      <c r="A28777" t="s">
        <v>77673</v>
      </c>
      <c r="B28777" t="s">
        <v>16</v>
      </c>
      <c r="C28777">
        <v>1771100</v>
      </c>
      <c r="D28777">
        <v>714200</v>
      </c>
      <c r="E28777">
        <v>1056900</v>
      </c>
      <c r="F28777">
        <v>1.4524999999999999</v>
      </c>
      <c r="G28777" t="s">
        <v>84</v>
      </c>
      <c r="H28777">
        <v>2</v>
      </c>
    </row>
    <row r="28778" spans="1:8" x14ac:dyDescent="0.3">
      <c r="A28778" t="s">
        <v>77673</v>
      </c>
      <c r="B28778" t="s">
        <v>16</v>
      </c>
      <c r="C28778">
        <v>1725400</v>
      </c>
      <c r="D28778">
        <v>535970</v>
      </c>
      <c r="E28778">
        <v>1189400</v>
      </c>
      <c r="F28778">
        <v>2.0449999999999999</v>
      </c>
      <c r="G28778" t="s">
        <v>84</v>
      </c>
      <c r="H28778">
        <v>2</v>
      </c>
    </row>
    <row r="28779" spans="1:8" x14ac:dyDescent="0.3">
      <c r="A28779" t="s">
        <v>77722</v>
      </c>
      <c r="B28779" t="s">
        <v>16</v>
      </c>
      <c r="C28779">
        <v>26992000</v>
      </c>
      <c r="D28779">
        <v>3816000</v>
      </c>
      <c r="E28779">
        <v>23176000</v>
      </c>
      <c r="F28779">
        <v>5.2413999999999996</v>
      </c>
      <c r="G28779" t="s">
        <v>84</v>
      </c>
      <c r="H28779">
        <v>1</v>
      </c>
    </row>
    <row r="28780" spans="1:8" x14ac:dyDescent="0.3">
      <c r="A28780" t="s">
        <v>77722</v>
      </c>
      <c r="B28780" t="s">
        <v>16</v>
      </c>
      <c r="C28780">
        <v>13563000</v>
      </c>
      <c r="D28780">
        <v>2015400</v>
      </c>
      <c r="E28780">
        <v>11548000</v>
      </c>
      <c r="F28780">
        <v>6.8689999999999998</v>
      </c>
      <c r="G28780" t="s">
        <v>84</v>
      </c>
      <c r="H28780">
        <v>1</v>
      </c>
    </row>
    <row r="28781" spans="1:8" x14ac:dyDescent="0.3">
      <c r="A28781" t="s">
        <v>77722</v>
      </c>
      <c r="B28781" t="s">
        <v>16</v>
      </c>
      <c r="C28781">
        <v>12144000</v>
      </c>
      <c r="D28781">
        <v>1590400</v>
      </c>
      <c r="E28781">
        <v>10554000</v>
      </c>
      <c r="F28781">
        <v>6.2733999999999996</v>
      </c>
      <c r="G28781" t="s">
        <v>84</v>
      </c>
      <c r="H28781">
        <v>1</v>
      </c>
    </row>
    <row r="28782" spans="1:8" x14ac:dyDescent="0.3">
      <c r="A28782" t="s">
        <v>77722</v>
      </c>
      <c r="B28782" t="s">
        <v>16</v>
      </c>
      <c r="C28782">
        <v>7898900</v>
      </c>
      <c r="D28782">
        <v>2278000</v>
      </c>
      <c r="E28782">
        <v>5620900</v>
      </c>
      <c r="F28782">
        <v>2.9943</v>
      </c>
      <c r="G28782" t="s">
        <v>84</v>
      </c>
      <c r="H28782">
        <v>1</v>
      </c>
    </row>
    <row r="28783" spans="1:8" x14ac:dyDescent="0.3">
      <c r="A28783" t="s">
        <v>77722</v>
      </c>
      <c r="B28783" t="s">
        <v>16</v>
      </c>
      <c r="C28783">
        <v>7002600</v>
      </c>
      <c r="D28783">
        <v>1748600</v>
      </c>
      <c r="E28783">
        <v>5254000</v>
      </c>
      <c r="F28783">
        <v>2.9390999999999998</v>
      </c>
      <c r="G28783" t="s">
        <v>84</v>
      </c>
      <c r="H28783">
        <v>1</v>
      </c>
    </row>
    <row r="28784" spans="1:8" x14ac:dyDescent="0.3">
      <c r="A28784" t="s">
        <v>77746</v>
      </c>
      <c r="B28784" t="s">
        <v>16</v>
      </c>
      <c r="C28784">
        <v>21979000</v>
      </c>
      <c r="D28784">
        <v>9360000</v>
      </c>
      <c r="E28784">
        <v>12619000</v>
      </c>
      <c r="F28784">
        <v>0.93925000000000003</v>
      </c>
      <c r="G28784" t="s">
        <v>84</v>
      </c>
      <c r="H28784">
        <v>2</v>
      </c>
    </row>
    <row r="28785" spans="1:8" x14ac:dyDescent="0.3">
      <c r="A28785" t="s">
        <v>77746</v>
      </c>
      <c r="B28785" t="s">
        <v>16</v>
      </c>
      <c r="C28785">
        <v>19419000</v>
      </c>
      <c r="D28785">
        <v>8325900</v>
      </c>
      <c r="E28785">
        <v>11093000</v>
      </c>
      <c r="F28785">
        <v>1.5157</v>
      </c>
      <c r="G28785" t="s">
        <v>84</v>
      </c>
      <c r="H28785">
        <v>2</v>
      </c>
    </row>
    <row r="28786" spans="1:8" x14ac:dyDescent="0.3">
      <c r="A28786" t="s">
        <v>77823</v>
      </c>
      <c r="B28786" t="s">
        <v>16</v>
      </c>
      <c r="C28786">
        <v>1225900</v>
      </c>
      <c r="D28786">
        <v>364910</v>
      </c>
      <c r="E28786">
        <v>861030</v>
      </c>
      <c r="F28786">
        <v>3.8159000000000001</v>
      </c>
      <c r="G28786" t="s">
        <v>84</v>
      </c>
      <c r="H28786">
        <v>1</v>
      </c>
    </row>
    <row r="28787" spans="1:8" x14ac:dyDescent="0.3">
      <c r="A28787" t="s">
        <v>77829</v>
      </c>
      <c r="B28787" t="s">
        <v>16</v>
      </c>
      <c r="C28787">
        <v>5333100</v>
      </c>
      <c r="D28787">
        <v>1594400</v>
      </c>
      <c r="E28787">
        <v>3738700</v>
      </c>
      <c r="F28787">
        <v>3.6928999999999998</v>
      </c>
      <c r="G28787" t="s">
        <v>84</v>
      </c>
      <c r="H28787">
        <v>2</v>
      </c>
    </row>
    <row r="28788" spans="1:8" x14ac:dyDescent="0.3">
      <c r="A28788" t="s">
        <v>77880</v>
      </c>
      <c r="B28788" t="s">
        <v>16</v>
      </c>
      <c r="C28788">
        <v>4937500</v>
      </c>
      <c r="D28788">
        <v>3149200</v>
      </c>
      <c r="E28788">
        <v>1788400</v>
      </c>
      <c r="F28788">
        <v>0.66039999999999999</v>
      </c>
      <c r="G28788" t="s">
        <v>84</v>
      </c>
      <c r="H28788">
        <v>2</v>
      </c>
    </row>
    <row r="28789" spans="1:8" x14ac:dyDescent="0.3">
      <c r="A28789" t="s">
        <v>77880</v>
      </c>
      <c r="B28789" t="s">
        <v>16</v>
      </c>
      <c r="C28789">
        <v>4855400</v>
      </c>
      <c r="D28789">
        <v>3082500</v>
      </c>
      <c r="E28789">
        <v>1772900</v>
      </c>
      <c r="F28789">
        <v>0.60199999999999998</v>
      </c>
      <c r="G28789" t="s">
        <v>84</v>
      </c>
      <c r="H28789">
        <v>2</v>
      </c>
    </row>
    <row r="28790" spans="1:8" x14ac:dyDescent="0.3">
      <c r="A28790" t="s">
        <v>77921</v>
      </c>
      <c r="B28790" t="s">
        <v>16</v>
      </c>
      <c r="C28790">
        <v>8128700</v>
      </c>
      <c r="D28790">
        <v>3482800</v>
      </c>
      <c r="E28790">
        <v>4645800</v>
      </c>
      <c r="F28790">
        <v>1.0939000000000001</v>
      </c>
      <c r="G28790" t="s">
        <v>84</v>
      </c>
      <c r="H28790">
        <v>2</v>
      </c>
    </row>
    <row r="28791" spans="1:8" x14ac:dyDescent="0.3">
      <c r="A28791" t="s">
        <v>77989</v>
      </c>
      <c r="B28791" t="s">
        <v>16</v>
      </c>
      <c r="C28791">
        <v>2567600</v>
      </c>
      <c r="D28791">
        <v>2567600</v>
      </c>
      <c r="E28791">
        <v>0</v>
      </c>
      <c r="F28791" s="14"/>
      <c r="G28791" t="s">
        <v>84</v>
      </c>
      <c r="H28791">
        <v>1</v>
      </c>
    </row>
    <row r="28792" spans="1:8" x14ac:dyDescent="0.3">
      <c r="A28792" t="s">
        <v>77995</v>
      </c>
      <c r="B28792" t="s">
        <v>16</v>
      </c>
      <c r="C28792">
        <v>22205000</v>
      </c>
      <c r="D28792">
        <v>10262000</v>
      </c>
      <c r="E28792">
        <v>11943000</v>
      </c>
      <c r="F28792">
        <v>1.1752</v>
      </c>
      <c r="G28792" t="s">
        <v>84</v>
      </c>
      <c r="H28792">
        <v>2</v>
      </c>
    </row>
    <row r="28793" spans="1:8" x14ac:dyDescent="0.3">
      <c r="A28793" t="s">
        <v>77995</v>
      </c>
      <c r="B28793" t="s">
        <v>16</v>
      </c>
      <c r="C28793">
        <v>17382000</v>
      </c>
      <c r="D28793">
        <v>7372600</v>
      </c>
      <c r="E28793">
        <v>10009000</v>
      </c>
      <c r="F28793">
        <v>1.248</v>
      </c>
      <c r="G28793" t="s">
        <v>84</v>
      </c>
      <c r="H28793">
        <v>2</v>
      </c>
    </row>
    <row r="28794" spans="1:8" x14ac:dyDescent="0.3">
      <c r="A28794" t="s">
        <v>77995</v>
      </c>
      <c r="B28794" t="s">
        <v>16</v>
      </c>
      <c r="C28794">
        <v>4371900</v>
      </c>
      <c r="D28794">
        <v>2068000</v>
      </c>
      <c r="E28794">
        <v>2303900</v>
      </c>
      <c r="F28794">
        <v>1.1084000000000001</v>
      </c>
      <c r="G28794" t="s">
        <v>84</v>
      </c>
      <c r="H28794">
        <v>2</v>
      </c>
    </row>
    <row r="28795" spans="1:8" x14ac:dyDescent="0.3">
      <c r="A28795" t="s">
        <v>77995</v>
      </c>
      <c r="B28795" t="s">
        <v>16</v>
      </c>
      <c r="C28795">
        <v>3784700</v>
      </c>
      <c r="D28795">
        <v>1908600</v>
      </c>
      <c r="E28795">
        <v>1876200</v>
      </c>
      <c r="F28795">
        <v>1.1196999999999999</v>
      </c>
      <c r="G28795" t="s">
        <v>84</v>
      </c>
      <c r="H28795">
        <v>2</v>
      </c>
    </row>
    <row r="28796" spans="1:8" x14ac:dyDescent="0.3">
      <c r="A28796" t="s">
        <v>77995</v>
      </c>
      <c r="B28796" t="s">
        <v>16</v>
      </c>
      <c r="C28796">
        <v>3607200</v>
      </c>
      <c r="D28796">
        <v>1504600</v>
      </c>
      <c r="E28796">
        <v>2102600</v>
      </c>
      <c r="F28796">
        <v>1.2827</v>
      </c>
      <c r="G28796" t="s">
        <v>84</v>
      </c>
      <c r="H28796">
        <v>2</v>
      </c>
    </row>
    <row r="28797" spans="1:8" x14ac:dyDescent="0.3">
      <c r="A28797" t="s">
        <v>77995</v>
      </c>
      <c r="B28797" t="s">
        <v>16</v>
      </c>
      <c r="C28797">
        <v>3107900</v>
      </c>
      <c r="D28797">
        <v>1199000</v>
      </c>
      <c r="E28797">
        <v>1908900</v>
      </c>
      <c r="F28797">
        <v>1.2883</v>
      </c>
      <c r="G28797" t="s">
        <v>84</v>
      </c>
      <c r="H28797">
        <v>2</v>
      </c>
    </row>
    <row r="28798" spans="1:8" x14ac:dyDescent="0.3">
      <c r="A28798" t="s">
        <v>77995</v>
      </c>
      <c r="B28798" t="s">
        <v>16</v>
      </c>
      <c r="G28798" t="s">
        <v>84</v>
      </c>
      <c r="H28798">
        <v>2</v>
      </c>
    </row>
    <row r="28799" spans="1:8" x14ac:dyDescent="0.3">
      <c r="A28799" t="s">
        <v>78131</v>
      </c>
      <c r="B28799" t="s">
        <v>16</v>
      </c>
      <c r="C28799">
        <v>14548000</v>
      </c>
      <c r="D28799">
        <v>1151200</v>
      </c>
      <c r="E28799">
        <v>13397000</v>
      </c>
      <c r="F28799">
        <v>13.112</v>
      </c>
      <c r="G28799" t="s">
        <v>84</v>
      </c>
      <c r="H28799">
        <v>2</v>
      </c>
    </row>
    <row r="28800" spans="1:8" x14ac:dyDescent="0.3">
      <c r="A28800" t="s">
        <v>78167</v>
      </c>
      <c r="B28800" t="s">
        <v>16</v>
      </c>
      <c r="C28800">
        <v>7836100</v>
      </c>
      <c r="D28800">
        <v>3559500</v>
      </c>
      <c r="E28800">
        <v>4276600</v>
      </c>
      <c r="F28800">
        <v>1.2221</v>
      </c>
      <c r="G28800" t="s">
        <v>84</v>
      </c>
      <c r="H28800">
        <v>2</v>
      </c>
    </row>
    <row r="28801" spans="1:8" x14ac:dyDescent="0.3">
      <c r="A28801" t="s">
        <v>78206</v>
      </c>
      <c r="B28801" t="s">
        <v>16</v>
      </c>
      <c r="C28801">
        <v>4736500</v>
      </c>
      <c r="D28801">
        <v>1797600</v>
      </c>
      <c r="E28801">
        <v>2938800</v>
      </c>
      <c r="F28801">
        <v>1.0084</v>
      </c>
      <c r="G28801" t="s">
        <v>84</v>
      </c>
      <c r="H28801">
        <v>2</v>
      </c>
    </row>
    <row r="28802" spans="1:8" x14ac:dyDescent="0.3">
      <c r="A28802" t="s">
        <v>286721</v>
      </c>
      <c r="B28802" t="s">
        <v>16</v>
      </c>
      <c r="C28802">
        <v>12784000</v>
      </c>
      <c r="D28802">
        <v>4976900</v>
      </c>
      <c r="E28802">
        <v>7807100</v>
      </c>
      <c r="F28802">
        <v>1.3812</v>
      </c>
      <c r="G28802" t="s">
        <v>84</v>
      </c>
      <c r="H28802">
        <v>1</v>
      </c>
    </row>
    <row r="28803" spans="1:8" x14ac:dyDescent="0.3">
      <c r="A28803" t="s">
        <v>78236</v>
      </c>
      <c r="B28803" t="s">
        <v>16</v>
      </c>
      <c r="C28803">
        <v>1519300</v>
      </c>
      <c r="D28803">
        <v>513050</v>
      </c>
      <c r="E28803">
        <v>1006300</v>
      </c>
      <c r="F28803">
        <v>2.0720999999999998</v>
      </c>
      <c r="G28803" t="s">
        <v>84</v>
      </c>
      <c r="H28803">
        <v>1</v>
      </c>
    </row>
    <row r="28804" spans="1:8" x14ac:dyDescent="0.3">
      <c r="A28804" t="s">
        <v>78236</v>
      </c>
      <c r="B28804" t="s">
        <v>16</v>
      </c>
      <c r="C28804">
        <v>1005800</v>
      </c>
      <c r="D28804">
        <v>338200</v>
      </c>
      <c r="E28804">
        <v>667590</v>
      </c>
      <c r="F28804">
        <v>2.2461000000000002</v>
      </c>
      <c r="G28804" t="s">
        <v>84</v>
      </c>
      <c r="H28804">
        <v>1</v>
      </c>
    </row>
    <row r="28805" spans="1:8" x14ac:dyDescent="0.3">
      <c r="A28805" t="s">
        <v>78236</v>
      </c>
      <c r="B28805" t="s">
        <v>16</v>
      </c>
      <c r="C28805">
        <v>682260</v>
      </c>
      <c r="D28805">
        <v>202550</v>
      </c>
      <c r="E28805">
        <v>479720</v>
      </c>
      <c r="F28805">
        <v>2.6456</v>
      </c>
      <c r="G28805" t="s">
        <v>84</v>
      </c>
      <c r="H28805">
        <v>1</v>
      </c>
    </row>
    <row r="28806" spans="1:8" x14ac:dyDescent="0.3">
      <c r="A28806" t="s">
        <v>78252</v>
      </c>
      <c r="B28806" t="s">
        <v>16</v>
      </c>
      <c r="C28806">
        <v>16600000</v>
      </c>
      <c r="D28806">
        <v>880350</v>
      </c>
      <c r="E28806">
        <v>15719000</v>
      </c>
      <c r="F28806">
        <v>18.192</v>
      </c>
      <c r="G28806" t="s">
        <v>84</v>
      </c>
      <c r="H28806">
        <v>1</v>
      </c>
    </row>
    <row r="28807" spans="1:8" x14ac:dyDescent="0.3">
      <c r="A28807" t="s">
        <v>78278</v>
      </c>
      <c r="B28807" t="s">
        <v>16</v>
      </c>
      <c r="C28807">
        <v>11331000</v>
      </c>
      <c r="D28807">
        <v>894290</v>
      </c>
      <c r="E28807">
        <v>10437000</v>
      </c>
      <c r="F28807">
        <v>14.065</v>
      </c>
      <c r="G28807" t="s">
        <v>84</v>
      </c>
      <c r="H28807">
        <v>2</v>
      </c>
    </row>
    <row r="28808" spans="1:8" x14ac:dyDescent="0.3">
      <c r="A28808" t="s">
        <v>78327</v>
      </c>
      <c r="B28808" t="s">
        <v>16</v>
      </c>
      <c r="C28808">
        <v>260380000</v>
      </c>
      <c r="D28808">
        <v>131320000</v>
      </c>
      <c r="E28808">
        <v>129060000</v>
      </c>
      <c r="F28808">
        <v>0.95155000000000001</v>
      </c>
      <c r="G28808" t="s">
        <v>84</v>
      </c>
      <c r="H28808">
        <v>2</v>
      </c>
    </row>
    <row r="28809" spans="1:8" x14ac:dyDescent="0.3">
      <c r="A28809" t="s">
        <v>78327</v>
      </c>
      <c r="B28809" t="s">
        <v>16</v>
      </c>
      <c r="C28809">
        <v>179920000</v>
      </c>
      <c r="D28809">
        <v>91876000</v>
      </c>
      <c r="E28809">
        <v>88039000</v>
      </c>
      <c r="F28809">
        <v>0.98055999999999999</v>
      </c>
      <c r="G28809" t="s">
        <v>84</v>
      </c>
      <c r="H28809">
        <v>2</v>
      </c>
    </row>
    <row r="28810" spans="1:8" x14ac:dyDescent="0.3">
      <c r="A28810" t="s">
        <v>78327</v>
      </c>
      <c r="B28810" t="s">
        <v>16</v>
      </c>
      <c r="C28810">
        <v>37097000</v>
      </c>
      <c r="D28810">
        <v>19460000</v>
      </c>
      <c r="E28810">
        <v>17636000</v>
      </c>
      <c r="F28810">
        <v>0.97589000000000004</v>
      </c>
      <c r="G28810" t="s">
        <v>84</v>
      </c>
      <c r="H28810">
        <v>2</v>
      </c>
    </row>
    <row r="28811" spans="1:8" x14ac:dyDescent="0.3">
      <c r="A28811" t="s">
        <v>78327</v>
      </c>
      <c r="B28811" t="s">
        <v>16</v>
      </c>
      <c r="C28811">
        <v>22718000</v>
      </c>
      <c r="D28811">
        <v>10768000</v>
      </c>
      <c r="E28811">
        <v>11951000</v>
      </c>
      <c r="F28811">
        <v>1.0165999999999999</v>
      </c>
      <c r="G28811" t="s">
        <v>84</v>
      </c>
      <c r="H28811">
        <v>2</v>
      </c>
    </row>
    <row r="28812" spans="1:8" x14ac:dyDescent="0.3">
      <c r="A28812" t="s">
        <v>78327</v>
      </c>
      <c r="B28812" t="s">
        <v>16</v>
      </c>
      <c r="C28812">
        <v>15722000</v>
      </c>
      <c r="D28812">
        <v>7591100</v>
      </c>
      <c r="E28812">
        <v>8130400</v>
      </c>
      <c r="F28812">
        <v>1.034</v>
      </c>
      <c r="G28812" t="s">
        <v>84</v>
      </c>
      <c r="H28812">
        <v>2</v>
      </c>
    </row>
    <row r="28813" spans="1:8" x14ac:dyDescent="0.3">
      <c r="A28813" t="s">
        <v>78327</v>
      </c>
      <c r="B28813" t="s">
        <v>16</v>
      </c>
      <c r="C28813">
        <v>10090000</v>
      </c>
      <c r="D28813">
        <v>5253600</v>
      </c>
      <c r="E28813">
        <v>4836200</v>
      </c>
      <c r="F28813">
        <v>0.88880000000000003</v>
      </c>
      <c r="G28813" t="s">
        <v>84</v>
      </c>
      <c r="H28813">
        <v>2</v>
      </c>
    </row>
    <row r="28814" spans="1:8" x14ac:dyDescent="0.3">
      <c r="A28814" t="s">
        <v>78327</v>
      </c>
      <c r="B28814" t="s">
        <v>16</v>
      </c>
      <c r="C28814">
        <v>9370500</v>
      </c>
      <c r="D28814">
        <v>4893700</v>
      </c>
      <c r="E28814">
        <v>4476800</v>
      </c>
      <c r="F28814">
        <v>0.97621999999999998</v>
      </c>
      <c r="G28814" t="s">
        <v>84</v>
      </c>
      <c r="H28814">
        <v>2</v>
      </c>
    </row>
    <row r="28815" spans="1:8" x14ac:dyDescent="0.3">
      <c r="A28815" t="s">
        <v>78327</v>
      </c>
      <c r="B28815" t="s">
        <v>16</v>
      </c>
      <c r="C28815">
        <v>4154400</v>
      </c>
      <c r="D28815">
        <v>2268100</v>
      </c>
      <c r="E28815">
        <v>1886300</v>
      </c>
      <c r="F28815">
        <v>1.0844</v>
      </c>
      <c r="G28815" t="s">
        <v>84</v>
      </c>
      <c r="H28815">
        <v>2</v>
      </c>
    </row>
    <row r="28816" spans="1:8" x14ac:dyDescent="0.3">
      <c r="A28816" t="s">
        <v>78327</v>
      </c>
      <c r="B28816" t="s">
        <v>16</v>
      </c>
      <c r="C28816">
        <v>2479100</v>
      </c>
      <c r="D28816">
        <v>1259300</v>
      </c>
      <c r="E28816">
        <v>1219800</v>
      </c>
      <c r="F28816">
        <v>1.0156000000000001</v>
      </c>
      <c r="G28816" t="s">
        <v>84</v>
      </c>
      <c r="H28816">
        <v>2</v>
      </c>
    </row>
    <row r="28817" spans="1:8" x14ac:dyDescent="0.3">
      <c r="A28817" t="s">
        <v>78327</v>
      </c>
      <c r="B28817" t="s">
        <v>16</v>
      </c>
      <c r="C28817">
        <v>1041600</v>
      </c>
      <c r="D28817">
        <v>554490</v>
      </c>
      <c r="E28817">
        <v>487150</v>
      </c>
      <c r="F28817">
        <v>1.0579000000000001</v>
      </c>
      <c r="G28817" t="s">
        <v>84</v>
      </c>
      <c r="H28817">
        <v>2</v>
      </c>
    </row>
    <row r="28818" spans="1:8" x14ac:dyDescent="0.3">
      <c r="A28818" t="s">
        <v>78502</v>
      </c>
      <c r="B28818" t="s">
        <v>16</v>
      </c>
      <c r="C28818">
        <v>2870500</v>
      </c>
      <c r="D28818">
        <v>456890</v>
      </c>
      <c r="E28818">
        <v>2413600</v>
      </c>
      <c r="F28818">
        <v>6.3404999999999996</v>
      </c>
      <c r="G28818" t="s">
        <v>84</v>
      </c>
      <c r="H28818">
        <v>2</v>
      </c>
    </row>
    <row r="28819" spans="1:8" x14ac:dyDescent="0.3">
      <c r="A28819" t="s">
        <v>78502</v>
      </c>
      <c r="B28819" t="s">
        <v>16</v>
      </c>
      <c r="C28819">
        <v>2608400</v>
      </c>
      <c r="D28819">
        <v>453420</v>
      </c>
      <c r="E28819">
        <v>2155000</v>
      </c>
      <c r="F28819">
        <v>6.1208</v>
      </c>
      <c r="G28819" t="s">
        <v>84</v>
      </c>
      <c r="H28819">
        <v>2</v>
      </c>
    </row>
    <row r="28820" spans="1:8" x14ac:dyDescent="0.3">
      <c r="A28820" t="s">
        <v>78541</v>
      </c>
      <c r="B28820" t="s">
        <v>16</v>
      </c>
      <c r="C28820">
        <v>17469000</v>
      </c>
      <c r="D28820">
        <v>6911800</v>
      </c>
      <c r="E28820">
        <v>10557000</v>
      </c>
      <c r="F28820">
        <v>1.4832000000000001</v>
      </c>
      <c r="G28820" t="s">
        <v>84</v>
      </c>
      <c r="H28820">
        <v>1</v>
      </c>
    </row>
    <row r="28821" spans="1:8" x14ac:dyDescent="0.3">
      <c r="A28821" t="s">
        <v>78541</v>
      </c>
      <c r="B28821" t="s">
        <v>16</v>
      </c>
      <c r="C28821">
        <v>16892000</v>
      </c>
      <c r="D28821">
        <v>6542400</v>
      </c>
      <c r="E28821">
        <v>10349000</v>
      </c>
      <c r="F28821">
        <v>1.5027999999999999</v>
      </c>
      <c r="G28821" t="s">
        <v>84</v>
      </c>
      <c r="H28821">
        <v>1</v>
      </c>
    </row>
    <row r="28822" spans="1:8" x14ac:dyDescent="0.3">
      <c r="A28822" t="s">
        <v>78567</v>
      </c>
      <c r="B28822" t="s">
        <v>16</v>
      </c>
      <c r="C28822">
        <v>2015600</v>
      </c>
      <c r="D28822">
        <v>1220700</v>
      </c>
      <c r="E28822">
        <v>794880</v>
      </c>
      <c r="F28822">
        <v>0.72199000000000002</v>
      </c>
      <c r="G28822" t="s">
        <v>84</v>
      </c>
      <c r="H28822">
        <v>2</v>
      </c>
    </row>
    <row r="28823" spans="1:8" x14ac:dyDescent="0.3">
      <c r="A28823" t="s">
        <v>78567</v>
      </c>
      <c r="B28823" t="s">
        <v>16</v>
      </c>
      <c r="C28823">
        <v>1329800</v>
      </c>
      <c r="D28823">
        <v>702610</v>
      </c>
      <c r="E28823">
        <v>627170</v>
      </c>
      <c r="F28823">
        <v>1.0243</v>
      </c>
      <c r="G28823" t="s">
        <v>84</v>
      </c>
      <c r="H28823">
        <v>2</v>
      </c>
    </row>
    <row r="28824" spans="1:8" x14ac:dyDescent="0.3">
      <c r="A28824" t="s">
        <v>78577</v>
      </c>
      <c r="B28824" t="s">
        <v>16</v>
      </c>
      <c r="C28824">
        <v>1355400</v>
      </c>
      <c r="D28824">
        <v>727680</v>
      </c>
      <c r="E28824">
        <v>627700</v>
      </c>
      <c r="F28824">
        <v>1.0752999999999999</v>
      </c>
      <c r="G28824" t="s">
        <v>84</v>
      </c>
      <c r="H28824">
        <v>2</v>
      </c>
    </row>
    <row r="28825" spans="1:8" x14ac:dyDescent="0.3">
      <c r="A28825" t="s">
        <v>78640</v>
      </c>
      <c r="B28825" t="s">
        <v>16</v>
      </c>
      <c r="C28825">
        <v>14758000</v>
      </c>
      <c r="D28825">
        <v>7353700</v>
      </c>
      <c r="E28825">
        <v>7404400</v>
      </c>
      <c r="F28825">
        <v>0.93593000000000004</v>
      </c>
      <c r="G28825" t="s">
        <v>84</v>
      </c>
      <c r="H28825">
        <v>2</v>
      </c>
    </row>
    <row r="28826" spans="1:8" x14ac:dyDescent="0.3">
      <c r="A28826" t="s">
        <v>78640</v>
      </c>
      <c r="B28826" t="s">
        <v>16</v>
      </c>
      <c r="C28826">
        <v>12737000</v>
      </c>
      <c r="D28826">
        <v>6023000</v>
      </c>
      <c r="E28826">
        <v>6713900</v>
      </c>
      <c r="F28826">
        <v>1.1478999999999999</v>
      </c>
      <c r="G28826" t="s">
        <v>84</v>
      </c>
      <c r="H28826">
        <v>2</v>
      </c>
    </row>
    <row r="28827" spans="1:8" x14ac:dyDescent="0.3">
      <c r="A28827" t="s">
        <v>78666</v>
      </c>
      <c r="B28827" t="s">
        <v>16</v>
      </c>
      <c r="C28827">
        <v>1432400</v>
      </c>
      <c r="D28827">
        <v>294040</v>
      </c>
      <c r="E28827">
        <v>1138400</v>
      </c>
      <c r="F28827">
        <v>4.9771000000000001</v>
      </c>
      <c r="G28827" t="s">
        <v>84</v>
      </c>
      <c r="H28827">
        <v>1</v>
      </c>
    </row>
    <row r="28828" spans="1:8" x14ac:dyDescent="0.3">
      <c r="A28828" t="s">
        <v>78681</v>
      </c>
      <c r="B28828" t="s">
        <v>16</v>
      </c>
      <c r="C28828">
        <v>6826800</v>
      </c>
      <c r="D28828">
        <v>1702100</v>
      </c>
      <c r="E28828">
        <v>5124700</v>
      </c>
      <c r="F28828">
        <v>3.3187000000000002</v>
      </c>
      <c r="G28828" t="s">
        <v>84</v>
      </c>
      <c r="H28828">
        <v>2</v>
      </c>
    </row>
    <row r="28829" spans="1:8" x14ac:dyDescent="0.3">
      <c r="A28829" t="s">
        <v>78712</v>
      </c>
      <c r="B28829" t="s">
        <v>16</v>
      </c>
      <c r="C28829">
        <v>16405000</v>
      </c>
      <c r="D28829">
        <v>4822300</v>
      </c>
      <c r="E28829">
        <v>11583000</v>
      </c>
      <c r="F28829">
        <v>3.4201999999999999</v>
      </c>
      <c r="G28829" t="s">
        <v>84</v>
      </c>
      <c r="H28829">
        <v>2</v>
      </c>
    </row>
    <row r="28830" spans="1:8" x14ac:dyDescent="0.3">
      <c r="A28830" t="s">
        <v>78738</v>
      </c>
      <c r="B28830" t="s">
        <v>16</v>
      </c>
      <c r="C28830">
        <v>2548400</v>
      </c>
      <c r="D28830">
        <v>706220</v>
      </c>
      <c r="E28830">
        <v>1842100</v>
      </c>
      <c r="F28830">
        <v>2.6294</v>
      </c>
      <c r="G28830" t="s">
        <v>84</v>
      </c>
      <c r="H28830">
        <v>2</v>
      </c>
    </row>
    <row r="28831" spans="1:8" x14ac:dyDescent="0.3">
      <c r="A28831" t="s">
        <v>78738</v>
      </c>
      <c r="B28831" t="s">
        <v>16</v>
      </c>
      <c r="C28831">
        <v>2125800</v>
      </c>
      <c r="D28831">
        <v>660830</v>
      </c>
      <c r="E28831">
        <v>1465000</v>
      </c>
      <c r="F28831">
        <v>2.3531</v>
      </c>
      <c r="G28831" t="s">
        <v>84</v>
      </c>
      <c r="H28831">
        <v>2</v>
      </c>
    </row>
    <row r="28832" spans="1:8" x14ac:dyDescent="0.3">
      <c r="A28832" t="s">
        <v>78783</v>
      </c>
      <c r="B28832" t="s">
        <v>16</v>
      </c>
      <c r="C28832">
        <v>3187000</v>
      </c>
      <c r="D28832">
        <v>544590</v>
      </c>
      <c r="E28832">
        <v>2642400</v>
      </c>
      <c r="F28832">
        <v>5.9804000000000004</v>
      </c>
      <c r="G28832" t="s">
        <v>84</v>
      </c>
      <c r="H28832">
        <v>2</v>
      </c>
    </row>
    <row r="28833" spans="1:8" x14ac:dyDescent="0.3">
      <c r="A28833" t="s">
        <v>78783</v>
      </c>
      <c r="B28833" t="s">
        <v>16</v>
      </c>
      <c r="C28833">
        <v>2603300</v>
      </c>
      <c r="D28833">
        <v>565260</v>
      </c>
      <c r="E28833">
        <v>2038000</v>
      </c>
      <c r="F28833">
        <v>6.3369999999999997</v>
      </c>
      <c r="G28833" t="s">
        <v>84</v>
      </c>
      <c r="H28833">
        <v>2</v>
      </c>
    </row>
    <row r="28834" spans="1:8" x14ac:dyDescent="0.3">
      <c r="A28834" t="s">
        <v>78895</v>
      </c>
      <c r="B28834" t="s">
        <v>16</v>
      </c>
      <c r="C28834">
        <v>748130</v>
      </c>
      <c r="D28834">
        <v>263370</v>
      </c>
      <c r="E28834">
        <v>484770</v>
      </c>
      <c r="F28834">
        <v>1.1247</v>
      </c>
      <c r="G28834" t="s">
        <v>84</v>
      </c>
      <c r="H28834">
        <v>2</v>
      </c>
    </row>
    <row r="28835" spans="1:8" x14ac:dyDescent="0.3">
      <c r="A28835" t="s">
        <v>78928</v>
      </c>
      <c r="B28835" t="s">
        <v>16</v>
      </c>
      <c r="C28835">
        <v>477120</v>
      </c>
      <c r="D28835">
        <v>477120</v>
      </c>
      <c r="E28835">
        <v>0</v>
      </c>
      <c r="F28835" s="14"/>
      <c r="G28835" t="s">
        <v>84</v>
      </c>
      <c r="H28835">
        <v>1</v>
      </c>
    </row>
    <row r="28836" spans="1:8" x14ac:dyDescent="0.3">
      <c r="A28836" t="s">
        <v>78978</v>
      </c>
      <c r="B28836" t="s">
        <v>16</v>
      </c>
      <c r="C28836">
        <v>58276000</v>
      </c>
      <c r="D28836">
        <v>27039000</v>
      </c>
      <c r="E28836">
        <v>31237000</v>
      </c>
      <c r="F28836">
        <v>1.1120000000000001</v>
      </c>
      <c r="G28836" t="s">
        <v>84</v>
      </c>
      <c r="H28836">
        <v>2</v>
      </c>
    </row>
    <row r="28837" spans="1:8" x14ac:dyDescent="0.3">
      <c r="A28837" t="s">
        <v>78978</v>
      </c>
      <c r="B28837" t="s">
        <v>16</v>
      </c>
      <c r="C28837">
        <v>56917000</v>
      </c>
      <c r="D28837">
        <v>26803000</v>
      </c>
      <c r="E28837">
        <v>30114000</v>
      </c>
      <c r="F28837">
        <v>1.1059000000000001</v>
      </c>
      <c r="G28837" t="s">
        <v>84</v>
      </c>
      <c r="H28837">
        <v>2</v>
      </c>
    </row>
    <row r="28838" spans="1:8" x14ac:dyDescent="0.3">
      <c r="A28838" t="s">
        <v>78978</v>
      </c>
      <c r="B28838" t="s">
        <v>16</v>
      </c>
      <c r="C28838">
        <v>18149000</v>
      </c>
      <c r="D28838">
        <v>8066100</v>
      </c>
      <c r="E28838">
        <v>10083000</v>
      </c>
      <c r="F28838">
        <v>1.1214999999999999</v>
      </c>
      <c r="G28838" t="s">
        <v>84</v>
      </c>
      <c r="H28838">
        <v>2</v>
      </c>
    </row>
    <row r="28839" spans="1:8" x14ac:dyDescent="0.3">
      <c r="A28839" t="s">
        <v>78978</v>
      </c>
      <c r="B28839" t="s">
        <v>16</v>
      </c>
      <c r="C28839">
        <v>17387000</v>
      </c>
      <c r="D28839">
        <v>9115300</v>
      </c>
      <c r="E28839">
        <v>8272000</v>
      </c>
      <c r="F28839">
        <v>1.1014999999999999</v>
      </c>
      <c r="G28839" t="s">
        <v>84</v>
      </c>
      <c r="H28839">
        <v>2</v>
      </c>
    </row>
    <row r="28840" spans="1:8" x14ac:dyDescent="0.3">
      <c r="A28840" t="s">
        <v>78978</v>
      </c>
      <c r="B28840" t="s">
        <v>16</v>
      </c>
      <c r="C28840">
        <v>16173000</v>
      </c>
      <c r="D28840">
        <v>8093100</v>
      </c>
      <c r="E28840">
        <v>8080000</v>
      </c>
      <c r="F28840">
        <v>1.0708</v>
      </c>
      <c r="G28840" t="s">
        <v>84</v>
      </c>
      <c r="H28840">
        <v>2</v>
      </c>
    </row>
    <row r="28841" spans="1:8" x14ac:dyDescent="0.3">
      <c r="A28841" t="s">
        <v>78978</v>
      </c>
      <c r="B28841" t="s">
        <v>16</v>
      </c>
      <c r="C28841">
        <v>13059000</v>
      </c>
      <c r="D28841">
        <v>5686900</v>
      </c>
      <c r="E28841">
        <v>7371900</v>
      </c>
      <c r="F28841">
        <v>1.038</v>
      </c>
      <c r="G28841" t="s">
        <v>84</v>
      </c>
      <c r="H28841">
        <v>2</v>
      </c>
    </row>
    <row r="28842" spans="1:8" x14ac:dyDescent="0.3">
      <c r="A28842" t="s">
        <v>78978</v>
      </c>
      <c r="B28842" t="s">
        <v>16</v>
      </c>
      <c r="C28842">
        <v>4216000</v>
      </c>
      <c r="D28842">
        <v>1823400</v>
      </c>
      <c r="E28842">
        <v>2392600</v>
      </c>
      <c r="F28842">
        <v>1.0513999999999999</v>
      </c>
      <c r="G28842" t="s">
        <v>84</v>
      </c>
      <c r="H28842">
        <v>2</v>
      </c>
    </row>
    <row r="28843" spans="1:8" x14ac:dyDescent="0.3">
      <c r="A28843" t="s">
        <v>78978</v>
      </c>
      <c r="B28843" t="s">
        <v>16</v>
      </c>
      <c r="C28843">
        <v>3940400</v>
      </c>
      <c r="D28843">
        <v>1930400</v>
      </c>
      <c r="E28843">
        <v>2010000</v>
      </c>
      <c r="F28843">
        <v>1.0162</v>
      </c>
      <c r="G28843" t="s">
        <v>84</v>
      </c>
      <c r="H28843">
        <v>2</v>
      </c>
    </row>
    <row r="28844" spans="1:8" x14ac:dyDescent="0.3">
      <c r="A28844" t="s">
        <v>79044</v>
      </c>
      <c r="B28844" t="s">
        <v>16</v>
      </c>
      <c r="C28844">
        <v>2935300</v>
      </c>
      <c r="D28844">
        <v>1558200</v>
      </c>
      <c r="E28844">
        <v>1377200</v>
      </c>
      <c r="F28844">
        <v>1.0527</v>
      </c>
      <c r="G28844" t="s">
        <v>84</v>
      </c>
      <c r="H28844">
        <v>1</v>
      </c>
    </row>
    <row r="28845" spans="1:8" x14ac:dyDescent="0.3">
      <c r="A28845" t="s">
        <v>79154</v>
      </c>
      <c r="B28845" t="s">
        <v>16</v>
      </c>
      <c r="C28845">
        <v>5736900</v>
      </c>
      <c r="D28845">
        <v>711990</v>
      </c>
      <c r="E28845">
        <v>5024900</v>
      </c>
      <c r="F28845">
        <v>4.9150999999999998</v>
      </c>
      <c r="G28845" t="s">
        <v>84</v>
      </c>
      <c r="H28845">
        <v>1</v>
      </c>
    </row>
    <row r="28846" spans="1:8" x14ac:dyDescent="0.3">
      <c r="A28846" t="s">
        <v>79193</v>
      </c>
      <c r="B28846" t="s">
        <v>16</v>
      </c>
      <c r="C28846">
        <v>6331600</v>
      </c>
      <c r="D28846">
        <v>2492600</v>
      </c>
      <c r="E28846">
        <v>3838900</v>
      </c>
      <c r="F28846">
        <v>1.5626</v>
      </c>
      <c r="G28846" t="s">
        <v>84</v>
      </c>
      <c r="H28846">
        <v>2</v>
      </c>
    </row>
    <row r="28847" spans="1:8" x14ac:dyDescent="0.3">
      <c r="A28847" t="s">
        <v>79239</v>
      </c>
      <c r="B28847" t="s">
        <v>16</v>
      </c>
      <c r="C28847">
        <v>993200</v>
      </c>
      <c r="D28847">
        <v>127360</v>
      </c>
      <c r="E28847">
        <v>865840</v>
      </c>
      <c r="F28847">
        <v>9.3556000000000008</v>
      </c>
      <c r="G28847" t="s">
        <v>84</v>
      </c>
      <c r="H28847">
        <v>2</v>
      </c>
    </row>
    <row r="28848" spans="1:8" x14ac:dyDescent="0.3">
      <c r="A28848" t="s">
        <v>79257</v>
      </c>
      <c r="B28848" t="s">
        <v>16</v>
      </c>
      <c r="C28848">
        <v>36474000</v>
      </c>
      <c r="D28848">
        <v>10331000</v>
      </c>
      <c r="E28848">
        <v>26143000</v>
      </c>
      <c r="F28848">
        <v>2.4102999999999999</v>
      </c>
      <c r="G28848" t="s">
        <v>84</v>
      </c>
      <c r="H28848">
        <v>2</v>
      </c>
    </row>
    <row r="28849" spans="1:8" x14ac:dyDescent="0.3">
      <c r="A28849" t="s">
        <v>79257</v>
      </c>
      <c r="B28849" t="s">
        <v>16</v>
      </c>
      <c r="C28849">
        <v>31971000</v>
      </c>
      <c r="D28849">
        <v>8981900</v>
      </c>
      <c r="E28849">
        <v>22990000</v>
      </c>
      <c r="F28849">
        <v>2.5047999999999999</v>
      </c>
      <c r="G28849" t="s">
        <v>84</v>
      </c>
      <c r="H28849">
        <v>2</v>
      </c>
    </row>
    <row r="28850" spans="1:8" x14ac:dyDescent="0.3">
      <c r="A28850" t="s">
        <v>79257</v>
      </c>
      <c r="B28850" t="s">
        <v>16</v>
      </c>
      <c r="C28850">
        <v>24131000</v>
      </c>
      <c r="D28850">
        <v>7463300</v>
      </c>
      <c r="E28850">
        <v>16668000</v>
      </c>
      <c r="F28850">
        <v>2.4253</v>
      </c>
      <c r="G28850" t="s">
        <v>84</v>
      </c>
      <c r="H28850">
        <v>2</v>
      </c>
    </row>
    <row r="28851" spans="1:8" x14ac:dyDescent="0.3">
      <c r="A28851" t="s">
        <v>79257</v>
      </c>
      <c r="B28851" t="s">
        <v>16</v>
      </c>
      <c r="C28851">
        <v>23851000</v>
      </c>
      <c r="D28851">
        <v>6751300</v>
      </c>
      <c r="E28851">
        <v>17100000</v>
      </c>
      <c r="F28851">
        <v>2.4571999999999998</v>
      </c>
      <c r="G28851" t="s">
        <v>84</v>
      </c>
      <c r="H28851">
        <v>2</v>
      </c>
    </row>
    <row r="28852" spans="1:8" x14ac:dyDescent="0.3">
      <c r="A28852" t="s">
        <v>79257</v>
      </c>
      <c r="B28852" t="s">
        <v>16</v>
      </c>
      <c r="C28852">
        <v>10510000</v>
      </c>
      <c r="D28852">
        <v>3391000</v>
      </c>
      <c r="E28852">
        <v>7118700</v>
      </c>
      <c r="F28852">
        <v>2.6109</v>
      </c>
      <c r="G28852" t="s">
        <v>84</v>
      </c>
      <c r="H28852">
        <v>2</v>
      </c>
    </row>
    <row r="28853" spans="1:8" x14ac:dyDescent="0.3">
      <c r="A28853" t="s">
        <v>79257</v>
      </c>
      <c r="B28853" t="s">
        <v>16</v>
      </c>
      <c r="C28853">
        <v>8721500</v>
      </c>
      <c r="D28853">
        <v>2448400</v>
      </c>
      <c r="E28853">
        <v>6273100</v>
      </c>
      <c r="F28853">
        <v>2.3929999999999998</v>
      </c>
      <c r="G28853" t="s">
        <v>84</v>
      </c>
      <c r="H28853">
        <v>2</v>
      </c>
    </row>
    <row r="28854" spans="1:8" x14ac:dyDescent="0.3">
      <c r="A28854" t="s">
        <v>79257</v>
      </c>
      <c r="B28854" t="s">
        <v>16</v>
      </c>
      <c r="C28854">
        <v>6841700</v>
      </c>
      <c r="D28854">
        <v>1976600</v>
      </c>
      <c r="E28854">
        <v>4865100</v>
      </c>
      <c r="F28854">
        <v>2.3784000000000001</v>
      </c>
      <c r="G28854" t="s">
        <v>84</v>
      </c>
      <c r="H28854">
        <v>2</v>
      </c>
    </row>
    <row r="28855" spans="1:8" x14ac:dyDescent="0.3">
      <c r="A28855" t="s">
        <v>79257</v>
      </c>
      <c r="B28855" t="s">
        <v>16</v>
      </c>
      <c r="C28855">
        <v>6814200</v>
      </c>
      <c r="D28855">
        <v>1854600</v>
      </c>
      <c r="E28855">
        <v>4959600</v>
      </c>
      <c r="F28855">
        <v>2.4249999999999998</v>
      </c>
      <c r="G28855" t="s">
        <v>84</v>
      </c>
      <c r="H28855">
        <v>2</v>
      </c>
    </row>
    <row r="28856" spans="1:8" x14ac:dyDescent="0.3">
      <c r="A28856" t="s">
        <v>79350</v>
      </c>
      <c r="B28856" t="s">
        <v>16</v>
      </c>
      <c r="C28856">
        <v>2815800</v>
      </c>
      <c r="D28856">
        <v>1074500</v>
      </c>
      <c r="E28856">
        <v>1741300</v>
      </c>
      <c r="F28856">
        <v>1.0063</v>
      </c>
      <c r="G28856" t="s">
        <v>84</v>
      </c>
      <c r="H28856">
        <v>1</v>
      </c>
    </row>
    <row r="28857" spans="1:8" x14ac:dyDescent="0.3">
      <c r="A28857" t="s">
        <v>79430</v>
      </c>
      <c r="B28857" t="s">
        <v>16</v>
      </c>
      <c r="C28857">
        <v>17474000</v>
      </c>
      <c r="D28857">
        <v>10178000</v>
      </c>
      <c r="E28857">
        <v>7296000</v>
      </c>
      <c r="F28857">
        <v>0.66356000000000004</v>
      </c>
      <c r="G28857" t="s">
        <v>84</v>
      </c>
      <c r="H28857">
        <v>1</v>
      </c>
    </row>
    <row r="28858" spans="1:8" x14ac:dyDescent="0.3">
      <c r="A28858" t="s">
        <v>79430</v>
      </c>
      <c r="B28858" t="s">
        <v>16</v>
      </c>
      <c r="C28858">
        <v>16883000</v>
      </c>
      <c r="D28858">
        <v>9525100</v>
      </c>
      <c r="E28858">
        <v>7358300</v>
      </c>
      <c r="F28858">
        <v>0.67366999999999999</v>
      </c>
      <c r="G28858" t="s">
        <v>84</v>
      </c>
      <c r="H28858">
        <v>1</v>
      </c>
    </row>
    <row r="28859" spans="1:8" x14ac:dyDescent="0.3">
      <c r="A28859" t="s">
        <v>79430</v>
      </c>
      <c r="B28859" t="s">
        <v>16</v>
      </c>
      <c r="C28859">
        <v>16009000</v>
      </c>
      <c r="D28859">
        <v>9073600</v>
      </c>
      <c r="E28859">
        <v>6935400</v>
      </c>
      <c r="F28859">
        <v>0.63600000000000001</v>
      </c>
      <c r="G28859" t="s">
        <v>84</v>
      </c>
      <c r="H28859">
        <v>1</v>
      </c>
    </row>
    <row r="28860" spans="1:8" x14ac:dyDescent="0.3">
      <c r="A28860" t="s">
        <v>79430</v>
      </c>
      <c r="B28860" t="s">
        <v>16</v>
      </c>
      <c r="C28860">
        <v>15565000</v>
      </c>
      <c r="D28860">
        <v>9250600</v>
      </c>
      <c r="E28860">
        <v>6314600</v>
      </c>
      <c r="F28860">
        <v>0.67256000000000005</v>
      </c>
      <c r="G28860" t="s">
        <v>84</v>
      </c>
      <c r="H28860">
        <v>1</v>
      </c>
    </row>
    <row r="28861" spans="1:8" x14ac:dyDescent="0.3">
      <c r="A28861" t="s">
        <v>79430</v>
      </c>
      <c r="B28861" t="s">
        <v>16</v>
      </c>
      <c r="C28861">
        <v>9905500</v>
      </c>
      <c r="D28861">
        <v>6046200</v>
      </c>
      <c r="E28861">
        <v>3859300</v>
      </c>
      <c r="F28861">
        <v>0.63356999999999997</v>
      </c>
      <c r="G28861" t="s">
        <v>84</v>
      </c>
      <c r="H28861">
        <v>1</v>
      </c>
    </row>
    <row r="28862" spans="1:8" x14ac:dyDescent="0.3">
      <c r="A28862" t="s">
        <v>79430</v>
      </c>
      <c r="B28862" t="s">
        <v>16</v>
      </c>
      <c r="C28862">
        <v>9354500</v>
      </c>
      <c r="D28862">
        <v>5608700</v>
      </c>
      <c r="E28862">
        <v>3745700</v>
      </c>
      <c r="F28862">
        <v>0.64393999999999996</v>
      </c>
      <c r="G28862" t="s">
        <v>84</v>
      </c>
      <c r="H28862">
        <v>1</v>
      </c>
    </row>
    <row r="28863" spans="1:8" x14ac:dyDescent="0.3">
      <c r="A28863" t="s">
        <v>79430</v>
      </c>
      <c r="B28863" t="s">
        <v>16</v>
      </c>
      <c r="C28863">
        <v>9023000</v>
      </c>
      <c r="D28863">
        <v>6040700</v>
      </c>
      <c r="E28863">
        <v>2982300</v>
      </c>
      <c r="F28863">
        <v>0.57837000000000005</v>
      </c>
      <c r="G28863" t="s">
        <v>84</v>
      </c>
      <c r="H28863">
        <v>1</v>
      </c>
    </row>
    <row r="28864" spans="1:8" x14ac:dyDescent="0.3">
      <c r="A28864" t="s">
        <v>79430</v>
      </c>
      <c r="B28864" t="s">
        <v>16</v>
      </c>
      <c r="C28864">
        <v>8795400</v>
      </c>
      <c r="D28864">
        <v>5728400</v>
      </c>
      <c r="E28864">
        <v>3066900</v>
      </c>
      <c r="F28864">
        <v>0.59694999999999998</v>
      </c>
      <c r="G28864" t="s">
        <v>84</v>
      </c>
      <c r="H28864">
        <v>1</v>
      </c>
    </row>
    <row r="28865" spans="1:8" x14ac:dyDescent="0.3">
      <c r="A28865" t="s">
        <v>79512</v>
      </c>
      <c r="B28865" t="s">
        <v>16</v>
      </c>
      <c r="C28865">
        <v>4015800</v>
      </c>
      <c r="D28865">
        <v>328240</v>
      </c>
      <c r="E28865">
        <v>3687500</v>
      </c>
      <c r="F28865">
        <v>10.096</v>
      </c>
      <c r="G28865" t="s">
        <v>84</v>
      </c>
      <c r="H28865">
        <v>2</v>
      </c>
    </row>
    <row r="28866" spans="1:8" x14ac:dyDescent="0.3">
      <c r="A28866" t="s">
        <v>79512</v>
      </c>
      <c r="B28866" t="s">
        <v>16</v>
      </c>
      <c r="C28866">
        <v>2844700</v>
      </c>
      <c r="D28866">
        <v>271690</v>
      </c>
      <c r="E28866">
        <v>2573100</v>
      </c>
      <c r="F28866">
        <v>9.8028999999999993</v>
      </c>
      <c r="G28866" t="s">
        <v>84</v>
      </c>
      <c r="H28866">
        <v>2</v>
      </c>
    </row>
    <row r="28867" spans="1:8" x14ac:dyDescent="0.3">
      <c r="A28867" t="s">
        <v>79512</v>
      </c>
      <c r="B28867" t="s">
        <v>16</v>
      </c>
      <c r="C28867">
        <v>2727300</v>
      </c>
      <c r="D28867">
        <v>288760</v>
      </c>
      <c r="E28867">
        <v>2438500</v>
      </c>
      <c r="F28867">
        <v>8.2234999999999996</v>
      </c>
      <c r="G28867" t="s">
        <v>84</v>
      </c>
      <c r="H28867">
        <v>2</v>
      </c>
    </row>
    <row r="28868" spans="1:8" x14ac:dyDescent="0.3">
      <c r="A28868" t="s">
        <v>79587</v>
      </c>
      <c r="B28868" t="s">
        <v>16</v>
      </c>
      <c r="C28868">
        <v>3523900</v>
      </c>
      <c r="D28868">
        <v>1762600</v>
      </c>
      <c r="E28868">
        <v>1761300</v>
      </c>
      <c r="F28868">
        <v>0.77385000000000004</v>
      </c>
      <c r="G28868" t="s">
        <v>84</v>
      </c>
      <c r="H28868">
        <v>2</v>
      </c>
    </row>
    <row r="28869" spans="1:8" x14ac:dyDescent="0.3">
      <c r="A28869" t="s">
        <v>79587</v>
      </c>
      <c r="B28869" t="s">
        <v>16</v>
      </c>
      <c r="C28869">
        <v>3237700</v>
      </c>
      <c r="D28869">
        <v>1770800</v>
      </c>
      <c r="E28869">
        <v>1466900</v>
      </c>
      <c r="F28869">
        <v>0.76827999999999996</v>
      </c>
      <c r="G28869" t="s">
        <v>84</v>
      </c>
      <c r="H28869">
        <v>2</v>
      </c>
    </row>
    <row r="28870" spans="1:8" x14ac:dyDescent="0.3">
      <c r="A28870" t="s">
        <v>79609</v>
      </c>
      <c r="B28870" t="s">
        <v>16</v>
      </c>
      <c r="C28870">
        <v>2692700</v>
      </c>
      <c r="D28870">
        <v>489670</v>
      </c>
      <c r="E28870">
        <v>2203000</v>
      </c>
      <c r="F28870">
        <v>3.8696999999999999</v>
      </c>
      <c r="G28870" t="s">
        <v>84</v>
      </c>
      <c r="H28870">
        <v>2</v>
      </c>
    </row>
    <row r="28871" spans="1:8" x14ac:dyDescent="0.3">
      <c r="A28871" t="s">
        <v>79609</v>
      </c>
      <c r="B28871" t="s">
        <v>16</v>
      </c>
      <c r="C28871">
        <v>1341000</v>
      </c>
      <c r="D28871">
        <v>269000</v>
      </c>
      <c r="E28871">
        <v>1072000</v>
      </c>
      <c r="F28871">
        <v>3.7526999999999999</v>
      </c>
      <c r="G28871" t="s">
        <v>84</v>
      </c>
      <c r="H28871">
        <v>2</v>
      </c>
    </row>
    <row r="28872" spans="1:8" x14ac:dyDescent="0.3">
      <c r="A28872" t="s">
        <v>79609</v>
      </c>
      <c r="B28872" t="s">
        <v>16</v>
      </c>
      <c r="C28872">
        <v>1276500</v>
      </c>
      <c r="D28872">
        <v>302990</v>
      </c>
      <c r="E28872">
        <v>973500</v>
      </c>
      <c r="F28872">
        <v>4.0865</v>
      </c>
      <c r="G28872" t="s">
        <v>84</v>
      </c>
      <c r="H28872">
        <v>2</v>
      </c>
    </row>
    <row r="28873" spans="1:8" x14ac:dyDescent="0.3">
      <c r="A28873" t="s">
        <v>79722</v>
      </c>
      <c r="B28873" t="s">
        <v>16</v>
      </c>
      <c r="C28873">
        <v>42472000</v>
      </c>
      <c r="D28873">
        <v>9672600</v>
      </c>
      <c r="E28873">
        <v>32800000</v>
      </c>
      <c r="F28873">
        <v>2.3151000000000002</v>
      </c>
      <c r="G28873" t="s">
        <v>84</v>
      </c>
      <c r="H28873">
        <v>1</v>
      </c>
    </row>
    <row r="28874" spans="1:8" x14ac:dyDescent="0.3">
      <c r="A28874" t="s">
        <v>79781</v>
      </c>
      <c r="B28874" t="s">
        <v>16</v>
      </c>
      <c r="C28874">
        <v>2195600</v>
      </c>
      <c r="D28874">
        <v>1148800</v>
      </c>
      <c r="E28874">
        <v>1046800</v>
      </c>
      <c r="F28874">
        <v>0.70848999999999995</v>
      </c>
      <c r="G28874" t="s">
        <v>84</v>
      </c>
      <c r="H28874">
        <v>1</v>
      </c>
    </row>
    <row r="28875" spans="1:8" x14ac:dyDescent="0.3">
      <c r="A28875" t="s">
        <v>79781</v>
      </c>
      <c r="B28875" t="s">
        <v>16</v>
      </c>
      <c r="C28875">
        <v>1968300</v>
      </c>
      <c r="D28875">
        <v>1166900</v>
      </c>
      <c r="E28875">
        <v>801400</v>
      </c>
      <c r="F28875">
        <v>0.69384999999999997</v>
      </c>
      <c r="G28875" t="s">
        <v>84</v>
      </c>
      <c r="H28875">
        <v>1</v>
      </c>
    </row>
    <row r="28876" spans="1:8" x14ac:dyDescent="0.3">
      <c r="A28876" t="s">
        <v>79861</v>
      </c>
      <c r="B28876" t="s">
        <v>16</v>
      </c>
      <c r="C28876">
        <v>6737400</v>
      </c>
      <c r="D28876">
        <v>1764700</v>
      </c>
      <c r="E28876">
        <v>4972800</v>
      </c>
      <c r="F28876">
        <v>2.4043000000000001</v>
      </c>
      <c r="G28876" t="s">
        <v>84</v>
      </c>
      <c r="H28876">
        <v>1</v>
      </c>
    </row>
    <row r="28877" spans="1:8" x14ac:dyDescent="0.3">
      <c r="A28877" t="s">
        <v>79861</v>
      </c>
      <c r="B28877" t="s">
        <v>16</v>
      </c>
      <c r="C28877">
        <v>6000900</v>
      </c>
      <c r="D28877">
        <v>1291400</v>
      </c>
      <c r="E28877">
        <v>4709500</v>
      </c>
      <c r="F28877">
        <v>3.1440999999999999</v>
      </c>
      <c r="G28877" t="s">
        <v>84</v>
      </c>
      <c r="H28877">
        <v>1</v>
      </c>
    </row>
    <row r="28878" spans="1:8" x14ac:dyDescent="0.3">
      <c r="A28878" t="s">
        <v>79925</v>
      </c>
      <c r="B28878" t="s">
        <v>16</v>
      </c>
      <c r="C28878">
        <v>57905000</v>
      </c>
      <c r="D28878">
        <v>26187000</v>
      </c>
      <c r="E28878">
        <v>31718000</v>
      </c>
      <c r="F28878">
        <v>0.76160000000000005</v>
      </c>
      <c r="G28878" t="s">
        <v>84</v>
      </c>
      <c r="H28878">
        <v>1</v>
      </c>
    </row>
    <row r="28879" spans="1:8" x14ac:dyDescent="0.3">
      <c r="A28879" t="s">
        <v>79925</v>
      </c>
      <c r="B28879" t="s">
        <v>16</v>
      </c>
      <c r="C28879">
        <v>49963000</v>
      </c>
      <c r="D28879">
        <v>33749000</v>
      </c>
      <c r="E28879">
        <v>16214000</v>
      </c>
      <c r="F28879">
        <v>0.73521999999999998</v>
      </c>
      <c r="G28879" t="s">
        <v>84</v>
      </c>
      <c r="H28879">
        <v>1</v>
      </c>
    </row>
    <row r="28880" spans="1:8" x14ac:dyDescent="0.3">
      <c r="A28880" t="s">
        <v>79925</v>
      </c>
      <c r="B28880" t="s">
        <v>16</v>
      </c>
      <c r="C28880">
        <v>48061000</v>
      </c>
      <c r="D28880">
        <v>26783000</v>
      </c>
      <c r="E28880">
        <v>21278000</v>
      </c>
      <c r="F28880">
        <v>0.73948999999999998</v>
      </c>
      <c r="G28880" t="s">
        <v>84</v>
      </c>
      <c r="H28880">
        <v>1</v>
      </c>
    </row>
    <row r="28881" spans="1:8" x14ac:dyDescent="0.3">
      <c r="A28881" t="s">
        <v>79925</v>
      </c>
      <c r="B28881" t="s">
        <v>16</v>
      </c>
      <c r="C28881">
        <v>25404000</v>
      </c>
      <c r="D28881">
        <v>15284000</v>
      </c>
      <c r="E28881">
        <v>10121000</v>
      </c>
      <c r="F28881">
        <v>0.76419000000000004</v>
      </c>
      <c r="G28881" t="s">
        <v>84</v>
      </c>
      <c r="H28881">
        <v>1</v>
      </c>
    </row>
    <row r="28882" spans="1:8" x14ac:dyDescent="0.3">
      <c r="A28882" t="s">
        <v>79925</v>
      </c>
      <c r="B28882" t="s">
        <v>16</v>
      </c>
      <c r="C28882">
        <v>8780200</v>
      </c>
      <c r="D28882">
        <v>4611900</v>
      </c>
      <c r="E28882">
        <v>4168300</v>
      </c>
      <c r="F28882">
        <v>0.73360999999999998</v>
      </c>
      <c r="G28882" t="s">
        <v>84</v>
      </c>
      <c r="H28882">
        <v>1</v>
      </c>
    </row>
    <row r="28883" spans="1:8" x14ac:dyDescent="0.3">
      <c r="A28883" t="s">
        <v>79925</v>
      </c>
      <c r="B28883" t="s">
        <v>16</v>
      </c>
      <c r="C28883">
        <v>5812900</v>
      </c>
      <c r="D28883">
        <v>5812900</v>
      </c>
      <c r="E28883">
        <v>0</v>
      </c>
      <c r="F28883" s="14"/>
      <c r="G28883" t="s">
        <v>84</v>
      </c>
      <c r="H28883">
        <v>1</v>
      </c>
    </row>
    <row r="28884" spans="1:8" x14ac:dyDescent="0.3">
      <c r="A28884" t="s">
        <v>79925</v>
      </c>
      <c r="B28884" t="s">
        <v>16</v>
      </c>
      <c r="C28884">
        <v>4314700</v>
      </c>
      <c r="D28884">
        <v>2111200</v>
      </c>
      <c r="E28884">
        <v>2203500</v>
      </c>
      <c r="F28884">
        <v>0.79879999999999995</v>
      </c>
      <c r="G28884" t="s">
        <v>84</v>
      </c>
      <c r="H28884">
        <v>1</v>
      </c>
    </row>
    <row r="28885" spans="1:8" x14ac:dyDescent="0.3">
      <c r="A28885" t="s">
        <v>79925</v>
      </c>
      <c r="B28885" t="s">
        <v>16</v>
      </c>
      <c r="C28885">
        <v>4260800</v>
      </c>
      <c r="D28885">
        <v>2077300</v>
      </c>
      <c r="E28885">
        <v>2183500</v>
      </c>
      <c r="F28885">
        <v>0.73606000000000005</v>
      </c>
      <c r="G28885" t="s">
        <v>84</v>
      </c>
      <c r="H28885">
        <v>1</v>
      </c>
    </row>
    <row r="28886" spans="1:8" x14ac:dyDescent="0.3">
      <c r="A28886" t="s">
        <v>79925</v>
      </c>
      <c r="B28886" t="s">
        <v>16</v>
      </c>
      <c r="G28886" t="s">
        <v>84</v>
      </c>
      <c r="H28886">
        <v>1</v>
      </c>
    </row>
    <row r="28887" spans="1:8" x14ac:dyDescent="0.3">
      <c r="A28887" t="s">
        <v>79925</v>
      </c>
      <c r="B28887" t="s">
        <v>16</v>
      </c>
      <c r="G28887" t="s">
        <v>84</v>
      </c>
      <c r="H28887">
        <v>1</v>
      </c>
    </row>
    <row r="28888" spans="1:8" x14ac:dyDescent="0.3">
      <c r="A28888" t="s">
        <v>79963</v>
      </c>
      <c r="B28888" t="s">
        <v>16</v>
      </c>
      <c r="C28888">
        <v>16616000</v>
      </c>
      <c r="D28888">
        <v>10565000</v>
      </c>
      <c r="E28888">
        <v>6051200</v>
      </c>
      <c r="F28888">
        <v>0.55947000000000002</v>
      </c>
      <c r="G28888" t="s">
        <v>84</v>
      </c>
      <c r="H28888">
        <v>1</v>
      </c>
    </row>
    <row r="28889" spans="1:8" x14ac:dyDescent="0.3">
      <c r="A28889" t="s">
        <v>79963</v>
      </c>
      <c r="B28889" t="s">
        <v>16</v>
      </c>
      <c r="C28889">
        <v>15144000</v>
      </c>
      <c r="D28889">
        <v>9926300</v>
      </c>
      <c r="E28889">
        <v>5217300</v>
      </c>
      <c r="F28889">
        <v>0.53668000000000005</v>
      </c>
      <c r="G28889" t="s">
        <v>84</v>
      </c>
      <c r="H28889">
        <v>1</v>
      </c>
    </row>
    <row r="28890" spans="1:8" x14ac:dyDescent="0.3">
      <c r="A28890" t="s">
        <v>79963</v>
      </c>
      <c r="B28890" t="s">
        <v>16</v>
      </c>
      <c r="C28890">
        <v>2352100</v>
      </c>
      <c r="D28890">
        <v>1358600</v>
      </c>
      <c r="E28890">
        <v>993570</v>
      </c>
      <c r="F28890">
        <v>0.49353999999999998</v>
      </c>
      <c r="G28890" t="s">
        <v>84</v>
      </c>
      <c r="H28890">
        <v>1</v>
      </c>
    </row>
    <row r="28891" spans="1:8" x14ac:dyDescent="0.3">
      <c r="A28891" t="s">
        <v>79963</v>
      </c>
      <c r="B28891" t="s">
        <v>16</v>
      </c>
      <c r="C28891">
        <v>1744000</v>
      </c>
      <c r="D28891">
        <v>1077900</v>
      </c>
      <c r="E28891">
        <v>666180</v>
      </c>
      <c r="F28891">
        <v>0.63668999999999998</v>
      </c>
      <c r="G28891" t="s">
        <v>84</v>
      </c>
      <c r="H28891">
        <v>1</v>
      </c>
    </row>
    <row r="28892" spans="1:8" x14ac:dyDescent="0.3">
      <c r="A28892" t="s">
        <v>79995</v>
      </c>
      <c r="B28892" t="s">
        <v>16</v>
      </c>
      <c r="C28892">
        <v>21212000</v>
      </c>
      <c r="D28892">
        <v>3661300</v>
      </c>
      <c r="E28892">
        <v>17551000</v>
      </c>
      <c r="F28892">
        <v>5.1931000000000003</v>
      </c>
      <c r="G28892" t="s">
        <v>84</v>
      </c>
      <c r="H28892">
        <v>2</v>
      </c>
    </row>
    <row r="28893" spans="1:8" x14ac:dyDescent="0.3">
      <c r="A28893" t="s">
        <v>79995</v>
      </c>
      <c r="B28893" t="s">
        <v>16</v>
      </c>
      <c r="C28893">
        <v>18936000</v>
      </c>
      <c r="D28893">
        <v>2024000</v>
      </c>
      <c r="E28893">
        <v>16912000</v>
      </c>
      <c r="F28893">
        <v>8.8734000000000002</v>
      </c>
      <c r="G28893" t="s">
        <v>84</v>
      </c>
      <c r="H28893">
        <v>2</v>
      </c>
    </row>
    <row r="28894" spans="1:8" x14ac:dyDescent="0.3">
      <c r="A28894" t="s">
        <v>80008</v>
      </c>
      <c r="B28894" t="s">
        <v>16</v>
      </c>
      <c r="C28894">
        <v>2660900</v>
      </c>
      <c r="D28894">
        <v>567110</v>
      </c>
      <c r="E28894">
        <v>2093700</v>
      </c>
      <c r="F28894">
        <v>5.9263000000000003</v>
      </c>
      <c r="G28894" t="s">
        <v>84</v>
      </c>
      <c r="H28894">
        <v>1</v>
      </c>
    </row>
    <row r="28895" spans="1:8" x14ac:dyDescent="0.3">
      <c r="A28895" t="s">
        <v>80045</v>
      </c>
      <c r="B28895" t="s">
        <v>16</v>
      </c>
      <c r="C28895">
        <v>4278400</v>
      </c>
      <c r="D28895">
        <v>2314000</v>
      </c>
      <c r="E28895">
        <v>1964400</v>
      </c>
      <c r="F28895">
        <v>0.96419999999999995</v>
      </c>
      <c r="G28895" t="s">
        <v>84</v>
      </c>
      <c r="H28895">
        <v>2</v>
      </c>
    </row>
    <row r="28896" spans="1:8" x14ac:dyDescent="0.3">
      <c r="A28896" t="s">
        <v>80113</v>
      </c>
      <c r="B28896" t="s">
        <v>16</v>
      </c>
      <c r="C28896">
        <v>3521500</v>
      </c>
      <c r="D28896">
        <v>3521500</v>
      </c>
      <c r="E28896">
        <v>0</v>
      </c>
      <c r="F28896" s="14"/>
      <c r="G28896" t="s">
        <v>84</v>
      </c>
      <c r="H28896">
        <v>2</v>
      </c>
    </row>
    <row r="28897" spans="1:8" x14ac:dyDescent="0.3">
      <c r="A28897" t="s">
        <v>80133</v>
      </c>
      <c r="B28897" t="s">
        <v>16</v>
      </c>
      <c r="C28897">
        <v>102970000</v>
      </c>
      <c r="D28897">
        <v>14950000</v>
      </c>
      <c r="E28897">
        <v>88024000</v>
      </c>
      <c r="F28897">
        <v>5.5632000000000001</v>
      </c>
      <c r="G28897" t="s">
        <v>84</v>
      </c>
      <c r="H28897">
        <v>1</v>
      </c>
    </row>
    <row r="28898" spans="1:8" x14ac:dyDescent="0.3">
      <c r="A28898" t="s">
        <v>80133</v>
      </c>
      <c r="B28898" t="s">
        <v>16</v>
      </c>
      <c r="C28898">
        <v>81956000</v>
      </c>
      <c r="D28898">
        <v>13767000</v>
      </c>
      <c r="E28898">
        <v>68189000</v>
      </c>
      <c r="F28898">
        <v>5.468</v>
      </c>
      <c r="G28898" t="s">
        <v>84</v>
      </c>
      <c r="H28898">
        <v>1</v>
      </c>
    </row>
    <row r="28899" spans="1:8" x14ac:dyDescent="0.3">
      <c r="A28899" t="s">
        <v>80133</v>
      </c>
      <c r="B28899" t="s">
        <v>16</v>
      </c>
      <c r="C28899">
        <v>23084000</v>
      </c>
      <c r="D28899">
        <v>4797400</v>
      </c>
      <c r="E28899">
        <v>18287000</v>
      </c>
      <c r="F28899">
        <v>5.4067999999999996</v>
      </c>
      <c r="G28899" t="s">
        <v>84</v>
      </c>
      <c r="H28899">
        <v>1</v>
      </c>
    </row>
    <row r="28900" spans="1:8" x14ac:dyDescent="0.3">
      <c r="A28900" t="s">
        <v>80133</v>
      </c>
      <c r="B28900" t="s">
        <v>16</v>
      </c>
      <c r="C28900">
        <v>21014000</v>
      </c>
      <c r="D28900">
        <v>4224300</v>
      </c>
      <c r="E28900">
        <v>16790000</v>
      </c>
      <c r="F28900">
        <v>5.5450999999999997</v>
      </c>
      <c r="G28900" t="s">
        <v>84</v>
      </c>
      <c r="H28900">
        <v>1</v>
      </c>
    </row>
    <row r="28901" spans="1:8" x14ac:dyDescent="0.3">
      <c r="A28901" t="s">
        <v>80233</v>
      </c>
      <c r="B28901" t="s">
        <v>16</v>
      </c>
      <c r="C28901">
        <v>4506000</v>
      </c>
      <c r="D28901">
        <v>359810</v>
      </c>
      <c r="E28901">
        <v>4146200</v>
      </c>
      <c r="F28901">
        <v>9.8194999999999997</v>
      </c>
      <c r="G28901" t="s">
        <v>84</v>
      </c>
      <c r="H28901">
        <v>1</v>
      </c>
    </row>
    <row r="28902" spans="1:8" x14ac:dyDescent="0.3">
      <c r="A28902" t="s">
        <v>80272</v>
      </c>
      <c r="B28902" t="s">
        <v>16</v>
      </c>
      <c r="C28902">
        <v>30502000</v>
      </c>
      <c r="D28902">
        <v>12955000</v>
      </c>
      <c r="E28902">
        <v>17547000</v>
      </c>
      <c r="F28902">
        <v>1.4191</v>
      </c>
      <c r="G28902" t="s">
        <v>84</v>
      </c>
      <c r="H28902">
        <v>1</v>
      </c>
    </row>
    <row r="28903" spans="1:8" x14ac:dyDescent="0.3">
      <c r="A28903" t="s">
        <v>80272</v>
      </c>
      <c r="B28903" t="s">
        <v>16</v>
      </c>
      <c r="C28903">
        <v>28165000</v>
      </c>
      <c r="D28903">
        <v>12148000</v>
      </c>
      <c r="E28903">
        <v>16017000</v>
      </c>
      <c r="F28903">
        <v>1.3801000000000001</v>
      </c>
      <c r="G28903" t="s">
        <v>84</v>
      </c>
      <c r="H28903">
        <v>1</v>
      </c>
    </row>
    <row r="28904" spans="1:8" x14ac:dyDescent="0.3">
      <c r="A28904" t="s">
        <v>80272</v>
      </c>
      <c r="B28904" t="s">
        <v>16</v>
      </c>
      <c r="C28904">
        <v>11532000</v>
      </c>
      <c r="D28904">
        <v>5126800</v>
      </c>
      <c r="E28904">
        <v>6405100</v>
      </c>
      <c r="F28904">
        <v>1.2373000000000001</v>
      </c>
      <c r="G28904" t="s">
        <v>84</v>
      </c>
      <c r="H28904">
        <v>1</v>
      </c>
    </row>
    <row r="28905" spans="1:8" x14ac:dyDescent="0.3">
      <c r="A28905" t="s">
        <v>80272</v>
      </c>
      <c r="B28905" t="s">
        <v>16</v>
      </c>
      <c r="C28905">
        <v>9620900</v>
      </c>
      <c r="D28905">
        <v>4359200</v>
      </c>
      <c r="E28905">
        <v>5261800</v>
      </c>
      <c r="F28905">
        <v>1.2618</v>
      </c>
      <c r="G28905" t="s">
        <v>84</v>
      </c>
      <c r="H28905">
        <v>1</v>
      </c>
    </row>
    <row r="28906" spans="1:8" x14ac:dyDescent="0.3">
      <c r="A28906" t="s">
        <v>80272</v>
      </c>
      <c r="B28906" t="s">
        <v>16</v>
      </c>
      <c r="C28906">
        <v>8438400</v>
      </c>
      <c r="D28906">
        <v>3469500</v>
      </c>
      <c r="E28906">
        <v>4969000</v>
      </c>
      <c r="F28906">
        <v>1.3534999999999999</v>
      </c>
      <c r="G28906" t="s">
        <v>84</v>
      </c>
      <c r="H28906">
        <v>1</v>
      </c>
    </row>
    <row r="28907" spans="1:8" x14ac:dyDescent="0.3">
      <c r="A28907" t="s">
        <v>80272</v>
      </c>
      <c r="B28907" t="s">
        <v>16</v>
      </c>
      <c r="C28907">
        <v>7249000</v>
      </c>
      <c r="D28907">
        <v>3137300</v>
      </c>
      <c r="E28907">
        <v>4111700</v>
      </c>
      <c r="F28907">
        <v>1.3006</v>
      </c>
      <c r="G28907" t="s">
        <v>84</v>
      </c>
      <c r="H28907">
        <v>1</v>
      </c>
    </row>
    <row r="28908" spans="1:8" x14ac:dyDescent="0.3">
      <c r="A28908" t="s">
        <v>80272</v>
      </c>
      <c r="B28908" t="s">
        <v>16</v>
      </c>
      <c r="C28908">
        <v>4414000</v>
      </c>
      <c r="D28908">
        <v>1999200</v>
      </c>
      <c r="E28908">
        <v>2414800</v>
      </c>
      <c r="F28908">
        <v>1.3758999999999999</v>
      </c>
      <c r="G28908" t="s">
        <v>84</v>
      </c>
      <c r="H28908">
        <v>1</v>
      </c>
    </row>
    <row r="28909" spans="1:8" x14ac:dyDescent="0.3">
      <c r="A28909" t="s">
        <v>80272</v>
      </c>
      <c r="B28909" t="s">
        <v>16</v>
      </c>
      <c r="C28909">
        <v>4119900</v>
      </c>
      <c r="D28909">
        <v>1875200</v>
      </c>
      <c r="E28909">
        <v>2244700</v>
      </c>
      <c r="F28909">
        <v>1.3912</v>
      </c>
      <c r="G28909" t="s">
        <v>84</v>
      </c>
      <c r="H28909">
        <v>1</v>
      </c>
    </row>
    <row r="28910" spans="1:8" x14ac:dyDescent="0.3">
      <c r="A28910" t="s">
        <v>80272</v>
      </c>
      <c r="B28910" t="s">
        <v>16</v>
      </c>
      <c r="C28910">
        <v>1631000</v>
      </c>
      <c r="D28910">
        <v>541650</v>
      </c>
      <c r="E28910">
        <v>1089300</v>
      </c>
      <c r="F28910">
        <v>1.3168</v>
      </c>
      <c r="G28910" t="s">
        <v>84</v>
      </c>
      <c r="H28910">
        <v>1</v>
      </c>
    </row>
    <row r="28911" spans="1:8" x14ac:dyDescent="0.3">
      <c r="A28911" t="s">
        <v>80272</v>
      </c>
      <c r="B28911" t="s">
        <v>16</v>
      </c>
      <c r="C28911">
        <v>1415000</v>
      </c>
      <c r="D28911">
        <v>559120</v>
      </c>
      <c r="E28911">
        <v>855910</v>
      </c>
      <c r="F28911">
        <v>1.1665000000000001</v>
      </c>
      <c r="G28911" t="s">
        <v>84</v>
      </c>
      <c r="H28911">
        <v>1</v>
      </c>
    </row>
    <row r="28912" spans="1:8" x14ac:dyDescent="0.3">
      <c r="A28912" t="s">
        <v>80367</v>
      </c>
      <c r="B28912" t="s">
        <v>16</v>
      </c>
      <c r="C28912">
        <v>4540700</v>
      </c>
      <c r="D28912">
        <v>2312500</v>
      </c>
      <c r="E28912">
        <v>2228300</v>
      </c>
      <c r="F28912">
        <v>0.91596</v>
      </c>
      <c r="G28912" t="s">
        <v>84</v>
      </c>
      <c r="H28912">
        <v>1</v>
      </c>
    </row>
    <row r="28913" spans="1:8" x14ac:dyDescent="0.3">
      <c r="A28913" t="s">
        <v>80367</v>
      </c>
      <c r="B28913" t="s">
        <v>16</v>
      </c>
      <c r="C28913">
        <v>2029400</v>
      </c>
      <c r="D28913">
        <v>1239900</v>
      </c>
      <c r="E28913">
        <v>789490</v>
      </c>
      <c r="F28913">
        <v>0.90637000000000001</v>
      </c>
      <c r="G28913" t="s">
        <v>84</v>
      </c>
      <c r="H28913">
        <v>1</v>
      </c>
    </row>
    <row r="28914" spans="1:8" x14ac:dyDescent="0.3">
      <c r="A28914" t="s">
        <v>80367</v>
      </c>
      <c r="B28914" t="s">
        <v>16</v>
      </c>
      <c r="C28914">
        <v>1765600</v>
      </c>
      <c r="D28914">
        <v>770570</v>
      </c>
      <c r="E28914">
        <v>995010</v>
      </c>
      <c r="F28914">
        <v>1.0605</v>
      </c>
      <c r="G28914" t="s">
        <v>84</v>
      </c>
      <c r="H28914">
        <v>1</v>
      </c>
    </row>
    <row r="28915" spans="1:8" x14ac:dyDescent="0.3">
      <c r="A28915" t="s">
        <v>80367</v>
      </c>
      <c r="B28915" t="s">
        <v>16</v>
      </c>
      <c r="C28915">
        <v>1490600</v>
      </c>
      <c r="D28915">
        <v>870500</v>
      </c>
      <c r="E28915">
        <v>620110</v>
      </c>
      <c r="F28915">
        <v>0.80332000000000003</v>
      </c>
      <c r="G28915" t="s">
        <v>84</v>
      </c>
      <c r="H28915">
        <v>1</v>
      </c>
    </row>
    <row r="28916" spans="1:8" x14ac:dyDescent="0.3">
      <c r="A28916" t="s">
        <v>80367</v>
      </c>
      <c r="B28916" t="s">
        <v>16</v>
      </c>
      <c r="C28916">
        <v>1267100</v>
      </c>
      <c r="D28916">
        <v>677440</v>
      </c>
      <c r="E28916">
        <v>589620</v>
      </c>
      <c r="F28916">
        <v>0.77964</v>
      </c>
      <c r="G28916" t="s">
        <v>84</v>
      </c>
      <c r="H28916">
        <v>1</v>
      </c>
    </row>
    <row r="28917" spans="1:8" x14ac:dyDescent="0.3">
      <c r="A28917" t="s">
        <v>80558</v>
      </c>
      <c r="B28917" t="s">
        <v>16</v>
      </c>
      <c r="C28917">
        <v>8206700</v>
      </c>
      <c r="D28917">
        <v>3701200</v>
      </c>
      <c r="E28917">
        <v>4505500</v>
      </c>
      <c r="F28917">
        <v>1.8269</v>
      </c>
      <c r="G28917" t="s">
        <v>84</v>
      </c>
      <c r="H28917">
        <v>2</v>
      </c>
    </row>
    <row r="28918" spans="1:8" x14ac:dyDescent="0.3">
      <c r="A28918" t="s">
        <v>80568</v>
      </c>
      <c r="B28918" t="s">
        <v>16</v>
      </c>
      <c r="C28918">
        <v>19206000</v>
      </c>
      <c r="D28918">
        <v>6661800</v>
      </c>
      <c r="E28918">
        <v>12544000</v>
      </c>
      <c r="F28918">
        <v>1.8787</v>
      </c>
      <c r="G28918" t="s">
        <v>84</v>
      </c>
      <c r="H28918">
        <v>2</v>
      </c>
    </row>
    <row r="28919" spans="1:8" x14ac:dyDescent="0.3">
      <c r="A28919" t="s">
        <v>80568</v>
      </c>
      <c r="B28919" t="s">
        <v>16</v>
      </c>
      <c r="C28919">
        <v>16933000</v>
      </c>
      <c r="D28919">
        <v>5504800</v>
      </c>
      <c r="E28919">
        <v>11428000</v>
      </c>
      <c r="F28919">
        <v>1.8516999999999999</v>
      </c>
      <c r="G28919" t="s">
        <v>84</v>
      </c>
      <c r="H28919">
        <v>2</v>
      </c>
    </row>
    <row r="28920" spans="1:8" x14ac:dyDescent="0.3">
      <c r="A28920" t="s">
        <v>80568</v>
      </c>
      <c r="B28920" t="s">
        <v>16</v>
      </c>
      <c r="C28920">
        <v>3241600</v>
      </c>
      <c r="D28920">
        <v>802430</v>
      </c>
      <c r="E28920">
        <v>2439200</v>
      </c>
      <c r="F28920">
        <v>2.5969000000000002</v>
      </c>
      <c r="G28920" t="s">
        <v>84</v>
      </c>
      <c r="H28920">
        <v>2</v>
      </c>
    </row>
    <row r="28921" spans="1:8" x14ac:dyDescent="0.3">
      <c r="A28921" t="s">
        <v>80568</v>
      </c>
      <c r="B28921" t="s">
        <v>16</v>
      </c>
      <c r="C28921">
        <v>3112100</v>
      </c>
      <c r="D28921">
        <v>1090400</v>
      </c>
      <c r="E28921">
        <v>2021700</v>
      </c>
      <c r="F28921">
        <v>1.9214</v>
      </c>
      <c r="G28921" t="s">
        <v>84</v>
      </c>
      <c r="H28921">
        <v>2</v>
      </c>
    </row>
    <row r="28922" spans="1:8" x14ac:dyDescent="0.3">
      <c r="A28922" t="s">
        <v>80626</v>
      </c>
      <c r="B28922" t="s">
        <v>16</v>
      </c>
      <c r="C28922">
        <v>4438900</v>
      </c>
      <c r="D28922">
        <v>714740</v>
      </c>
      <c r="E28922">
        <v>3724100</v>
      </c>
      <c r="F28922">
        <v>3.4712000000000001</v>
      </c>
      <c r="G28922" t="s">
        <v>84</v>
      </c>
      <c r="H28922">
        <v>1</v>
      </c>
    </row>
    <row r="28923" spans="1:8" x14ac:dyDescent="0.3">
      <c r="A28923" t="s">
        <v>80626</v>
      </c>
      <c r="B28923" t="s">
        <v>16</v>
      </c>
      <c r="C28923">
        <v>4198900</v>
      </c>
      <c r="D28923">
        <v>939230</v>
      </c>
      <c r="E28923">
        <v>3259700</v>
      </c>
      <c r="F28923">
        <v>3.1423000000000001</v>
      </c>
      <c r="G28923" t="s">
        <v>84</v>
      </c>
      <c r="H28923">
        <v>1</v>
      </c>
    </row>
    <row r="28924" spans="1:8" x14ac:dyDescent="0.3">
      <c r="A28924" t="s">
        <v>80626</v>
      </c>
      <c r="B28924" t="s">
        <v>16</v>
      </c>
      <c r="C28924">
        <v>1521800</v>
      </c>
      <c r="D28924">
        <v>392780</v>
      </c>
      <c r="E28924">
        <v>1129000</v>
      </c>
      <c r="F28924">
        <v>3.5749</v>
      </c>
      <c r="G28924" t="s">
        <v>84</v>
      </c>
      <c r="H28924">
        <v>1</v>
      </c>
    </row>
    <row r="28925" spans="1:8" x14ac:dyDescent="0.3">
      <c r="A28925" t="s">
        <v>80626</v>
      </c>
      <c r="B28925" t="s">
        <v>16</v>
      </c>
      <c r="C28925">
        <v>1314300</v>
      </c>
      <c r="D28925">
        <v>317230</v>
      </c>
      <c r="E28925">
        <v>997070</v>
      </c>
      <c r="F28925">
        <v>3.4001000000000001</v>
      </c>
      <c r="G28925" t="s">
        <v>84</v>
      </c>
      <c r="H28925">
        <v>1</v>
      </c>
    </row>
    <row r="28926" spans="1:8" x14ac:dyDescent="0.3">
      <c r="A28926" t="s">
        <v>80663</v>
      </c>
      <c r="B28926" t="s">
        <v>16</v>
      </c>
      <c r="C28926">
        <v>18016000</v>
      </c>
      <c r="D28926">
        <v>6926300</v>
      </c>
      <c r="E28926">
        <v>11089000</v>
      </c>
      <c r="F28926">
        <v>1.4771000000000001</v>
      </c>
      <c r="G28926" t="s">
        <v>84</v>
      </c>
      <c r="H28926">
        <v>2</v>
      </c>
    </row>
    <row r="28927" spans="1:8" x14ac:dyDescent="0.3">
      <c r="A28927" t="s">
        <v>80663</v>
      </c>
      <c r="B28927" t="s">
        <v>16</v>
      </c>
      <c r="C28927">
        <v>17658000</v>
      </c>
      <c r="D28927">
        <v>8074600</v>
      </c>
      <c r="E28927">
        <v>9583400</v>
      </c>
      <c r="F28927">
        <v>1.4275</v>
      </c>
      <c r="G28927" t="s">
        <v>84</v>
      </c>
      <c r="H28927">
        <v>2</v>
      </c>
    </row>
    <row r="28928" spans="1:8" x14ac:dyDescent="0.3">
      <c r="A28928" t="s">
        <v>80663</v>
      </c>
      <c r="B28928" t="s">
        <v>16</v>
      </c>
      <c r="C28928">
        <v>4551600</v>
      </c>
      <c r="D28928">
        <v>1384500</v>
      </c>
      <c r="E28928">
        <v>3167100</v>
      </c>
      <c r="F28928">
        <v>1.8488</v>
      </c>
      <c r="G28928" t="s">
        <v>84</v>
      </c>
      <c r="H28928">
        <v>2</v>
      </c>
    </row>
    <row r="28929" spans="1:8" x14ac:dyDescent="0.3">
      <c r="A28929" t="s">
        <v>80663</v>
      </c>
      <c r="B28929" t="s">
        <v>16</v>
      </c>
      <c r="C28929">
        <v>2770900</v>
      </c>
      <c r="D28929">
        <v>750080</v>
      </c>
      <c r="E28929">
        <v>2020800</v>
      </c>
      <c r="F28929">
        <v>1.7513000000000001</v>
      </c>
      <c r="G28929" t="s">
        <v>84</v>
      </c>
      <c r="H28929">
        <v>2</v>
      </c>
    </row>
    <row r="28930" spans="1:8" x14ac:dyDescent="0.3">
      <c r="A28930" t="s">
        <v>80663</v>
      </c>
      <c r="B28930" t="s">
        <v>16</v>
      </c>
      <c r="C28930">
        <v>2089900</v>
      </c>
      <c r="D28930">
        <v>1018500</v>
      </c>
      <c r="E28930">
        <v>1071500</v>
      </c>
      <c r="F28930">
        <v>1.3646</v>
      </c>
      <c r="G28930" t="s">
        <v>84</v>
      </c>
      <c r="H28930">
        <v>2</v>
      </c>
    </row>
    <row r="28931" spans="1:8" x14ac:dyDescent="0.3">
      <c r="A28931" t="s">
        <v>80663</v>
      </c>
      <c r="B28931" t="s">
        <v>16</v>
      </c>
      <c r="C28931">
        <v>724930</v>
      </c>
      <c r="D28931">
        <v>724930</v>
      </c>
      <c r="E28931">
        <v>0</v>
      </c>
      <c r="F28931" s="14"/>
      <c r="G28931" t="s">
        <v>84</v>
      </c>
      <c r="H28931">
        <v>2</v>
      </c>
    </row>
    <row r="28932" spans="1:8" x14ac:dyDescent="0.3">
      <c r="A28932" t="s">
        <v>80847</v>
      </c>
      <c r="B28932" t="s">
        <v>16</v>
      </c>
      <c r="G28932" t="s">
        <v>84</v>
      </c>
      <c r="H28932">
        <v>2</v>
      </c>
    </row>
    <row r="28933" spans="1:8" x14ac:dyDescent="0.3">
      <c r="A28933" t="s">
        <v>80881</v>
      </c>
      <c r="B28933" t="s">
        <v>16</v>
      </c>
      <c r="C28933">
        <v>5076900</v>
      </c>
      <c r="D28933">
        <v>3856800</v>
      </c>
      <c r="E28933">
        <v>1220100</v>
      </c>
      <c r="F28933">
        <v>0.51868000000000003</v>
      </c>
      <c r="G28933" t="s">
        <v>84</v>
      </c>
      <c r="H28933">
        <v>1</v>
      </c>
    </row>
    <row r="28934" spans="1:8" x14ac:dyDescent="0.3">
      <c r="A28934" t="s">
        <v>80881</v>
      </c>
      <c r="B28934" t="s">
        <v>16</v>
      </c>
      <c r="C28934">
        <v>4430000</v>
      </c>
      <c r="D28934">
        <v>2712700</v>
      </c>
      <c r="E28934">
        <v>1717300</v>
      </c>
      <c r="F28934">
        <v>0.63002000000000002</v>
      </c>
      <c r="G28934" t="s">
        <v>84</v>
      </c>
      <c r="H28934">
        <v>1</v>
      </c>
    </row>
    <row r="28935" spans="1:8" x14ac:dyDescent="0.3">
      <c r="A28935" t="s">
        <v>80881</v>
      </c>
      <c r="B28935" t="s">
        <v>16</v>
      </c>
      <c r="C28935">
        <v>3947600</v>
      </c>
      <c r="D28935">
        <v>3011000</v>
      </c>
      <c r="E28935">
        <v>936640</v>
      </c>
      <c r="F28935">
        <v>0.53603999999999996</v>
      </c>
      <c r="G28935" t="s">
        <v>84</v>
      </c>
      <c r="H28935">
        <v>1</v>
      </c>
    </row>
    <row r="28936" spans="1:8" x14ac:dyDescent="0.3">
      <c r="A28936" t="s">
        <v>80881</v>
      </c>
      <c r="B28936" t="s">
        <v>16</v>
      </c>
      <c r="C28936">
        <v>552760</v>
      </c>
      <c r="D28936">
        <v>552760</v>
      </c>
      <c r="E28936">
        <v>0</v>
      </c>
      <c r="F28936" s="14"/>
      <c r="G28936" t="s">
        <v>84</v>
      </c>
      <c r="H28936">
        <v>1</v>
      </c>
    </row>
    <row r="28937" spans="1:8" x14ac:dyDescent="0.3">
      <c r="A28937" t="s">
        <v>80959</v>
      </c>
      <c r="B28937" t="s">
        <v>16</v>
      </c>
      <c r="C28937">
        <v>18694000</v>
      </c>
      <c r="D28937">
        <v>2862100</v>
      </c>
      <c r="E28937">
        <v>15832000</v>
      </c>
      <c r="F28937">
        <v>5.4173</v>
      </c>
      <c r="G28937" t="s">
        <v>84</v>
      </c>
      <c r="H28937">
        <v>2</v>
      </c>
    </row>
    <row r="28938" spans="1:8" x14ac:dyDescent="0.3">
      <c r="A28938" t="s">
        <v>80959</v>
      </c>
      <c r="B28938" t="s">
        <v>16</v>
      </c>
      <c r="C28938">
        <v>15349000</v>
      </c>
      <c r="D28938">
        <v>2212000</v>
      </c>
      <c r="E28938">
        <v>13137000</v>
      </c>
      <c r="F28938">
        <v>5.1635999999999997</v>
      </c>
      <c r="G28938" t="s">
        <v>84</v>
      </c>
      <c r="H28938">
        <v>2</v>
      </c>
    </row>
    <row r="28939" spans="1:8" x14ac:dyDescent="0.3">
      <c r="A28939" t="s">
        <v>80959</v>
      </c>
      <c r="B28939" t="s">
        <v>16</v>
      </c>
      <c r="G28939" t="s">
        <v>84</v>
      </c>
      <c r="H28939">
        <v>2</v>
      </c>
    </row>
    <row r="28940" spans="1:8" x14ac:dyDescent="0.3">
      <c r="A28940" t="s">
        <v>81074</v>
      </c>
      <c r="B28940" t="s">
        <v>16</v>
      </c>
      <c r="C28940">
        <v>27810000</v>
      </c>
      <c r="D28940">
        <v>17362000</v>
      </c>
      <c r="E28940">
        <v>10448000</v>
      </c>
      <c r="F28940">
        <v>0.42598000000000003</v>
      </c>
      <c r="G28940" t="s">
        <v>84</v>
      </c>
      <c r="H28940">
        <v>2</v>
      </c>
    </row>
    <row r="28941" spans="1:8" x14ac:dyDescent="0.3">
      <c r="A28941" t="s">
        <v>81074</v>
      </c>
      <c r="B28941" t="s">
        <v>16</v>
      </c>
      <c r="C28941">
        <v>16150000</v>
      </c>
      <c r="D28941">
        <v>10875000</v>
      </c>
      <c r="E28941">
        <v>5274700</v>
      </c>
      <c r="F28941">
        <v>0.41965999999999998</v>
      </c>
      <c r="G28941" t="s">
        <v>84</v>
      </c>
      <c r="H28941">
        <v>2</v>
      </c>
    </row>
    <row r="28942" spans="1:8" x14ac:dyDescent="0.3">
      <c r="A28942" t="s">
        <v>81074</v>
      </c>
      <c r="B28942" t="s">
        <v>16</v>
      </c>
      <c r="C28942">
        <v>12388000</v>
      </c>
      <c r="D28942">
        <v>9197200</v>
      </c>
      <c r="E28942">
        <v>3191000</v>
      </c>
      <c r="F28942">
        <v>0.42691000000000001</v>
      </c>
      <c r="G28942" t="s">
        <v>84</v>
      </c>
      <c r="H28942">
        <v>2</v>
      </c>
    </row>
    <row r="28943" spans="1:8" x14ac:dyDescent="0.3">
      <c r="A28943" t="s">
        <v>81074</v>
      </c>
      <c r="B28943" t="s">
        <v>16</v>
      </c>
      <c r="C28943">
        <v>12093000</v>
      </c>
      <c r="D28943">
        <v>8312800</v>
      </c>
      <c r="E28943">
        <v>3780700</v>
      </c>
      <c r="F28943">
        <v>0.45473000000000002</v>
      </c>
      <c r="G28943" t="s">
        <v>84</v>
      </c>
      <c r="H28943">
        <v>2</v>
      </c>
    </row>
    <row r="28944" spans="1:8" x14ac:dyDescent="0.3">
      <c r="A28944" t="s">
        <v>81074</v>
      </c>
      <c r="B28944" t="s">
        <v>16</v>
      </c>
      <c r="C28944">
        <v>995370</v>
      </c>
      <c r="D28944">
        <v>995370</v>
      </c>
      <c r="E28944">
        <v>0</v>
      </c>
      <c r="F28944" s="14"/>
      <c r="G28944" t="s">
        <v>84</v>
      </c>
      <c r="H28944">
        <v>2</v>
      </c>
    </row>
    <row r="28945" spans="1:8" x14ac:dyDescent="0.3">
      <c r="A28945" t="s">
        <v>81074</v>
      </c>
      <c r="B28945" t="s">
        <v>16</v>
      </c>
      <c r="C28945">
        <v>352310</v>
      </c>
      <c r="D28945">
        <v>352310</v>
      </c>
      <c r="E28945">
        <v>0</v>
      </c>
      <c r="F28945" s="14"/>
      <c r="G28945" t="s">
        <v>84</v>
      </c>
      <c r="H28945">
        <v>2</v>
      </c>
    </row>
    <row r="28946" spans="1:8" x14ac:dyDescent="0.3">
      <c r="A28946" t="s">
        <v>81108</v>
      </c>
      <c r="B28946" t="s">
        <v>16</v>
      </c>
      <c r="C28946">
        <v>8912800</v>
      </c>
      <c r="D28946">
        <v>2568600</v>
      </c>
      <c r="E28946">
        <v>6344200</v>
      </c>
      <c r="F28946">
        <v>2.1743999999999999</v>
      </c>
      <c r="G28946" t="s">
        <v>84</v>
      </c>
      <c r="H28946">
        <v>1</v>
      </c>
    </row>
    <row r="28947" spans="1:8" x14ac:dyDescent="0.3">
      <c r="A28947" t="s">
        <v>81123</v>
      </c>
      <c r="B28947" t="s">
        <v>16</v>
      </c>
      <c r="C28947">
        <v>10841000</v>
      </c>
      <c r="D28947">
        <v>6366900</v>
      </c>
      <c r="E28947">
        <v>4473700</v>
      </c>
      <c r="F28947">
        <v>0.58409</v>
      </c>
      <c r="G28947" t="s">
        <v>84</v>
      </c>
      <c r="H28947">
        <v>1</v>
      </c>
    </row>
    <row r="28948" spans="1:8" x14ac:dyDescent="0.3">
      <c r="A28948" t="s">
        <v>81123</v>
      </c>
      <c r="B28948" t="s">
        <v>16</v>
      </c>
      <c r="C28948">
        <v>9988400</v>
      </c>
      <c r="D28948">
        <v>6450100</v>
      </c>
      <c r="E28948">
        <v>3538300</v>
      </c>
      <c r="F28948">
        <v>0.54832000000000003</v>
      </c>
      <c r="G28948" t="s">
        <v>84</v>
      </c>
      <c r="H28948">
        <v>1</v>
      </c>
    </row>
    <row r="28949" spans="1:8" x14ac:dyDescent="0.3">
      <c r="A28949" t="s">
        <v>81123</v>
      </c>
      <c r="B28949" t="s">
        <v>16</v>
      </c>
      <c r="C28949">
        <v>3248100</v>
      </c>
      <c r="D28949">
        <v>2068000</v>
      </c>
      <c r="E28949">
        <v>1180100</v>
      </c>
      <c r="F28949">
        <v>0.60696000000000006</v>
      </c>
      <c r="G28949" t="s">
        <v>84</v>
      </c>
      <c r="H28949">
        <v>1</v>
      </c>
    </row>
    <row r="28950" spans="1:8" x14ac:dyDescent="0.3">
      <c r="A28950" t="s">
        <v>81123</v>
      </c>
      <c r="B28950" t="s">
        <v>16</v>
      </c>
      <c r="C28950">
        <v>2952900</v>
      </c>
      <c r="D28950">
        <v>1939100</v>
      </c>
      <c r="E28950">
        <v>1013800</v>
      </c>
      <c r="F28950">
        <v>0.60058999999999996</v>
      </c>
      <c r="G28950" t="s">
        <v>84</v>
      </c>
      <c r="H28950">
        <v>1</v>
      </c>
    </row>
    <row r="28951" spans="1:8" x14ac:dyDescent="0.3">
      <c r="A28951" t="s">
        <v>81123</v>
      </c>
      <c r="B28951" t="s">
        <v>16</v>
      </c>
      <c r="C28951">
        <v>1590900</v>
      </c>
      <c r="D28951">
        <v>1046100</v>
      </c>
      <c r="E28951">
        <v>544800</v>
      </c>
      <c r="F28951">
        <v>0.35016000000000003</v>
      </c>
      <c r="G28951" t="s">
        <v>84</v>
      </c>
      <c r="H28951">
        <v>1</v>
      </c>
    </row>
    <row r="28952" spans="1:8" x14ac:dyDescent="0.3">
      <c r="A28952" t="s">
        <v>81123</v>
      </c>
      <c r="B28952" t="s">
        <v>16</v>
      </c>
      <c r="C28952">
        <v>1320900</v>
      </c>
      <c r="D28952">
        <v>746980</v>
      </c>
      <c r="E28952">
        <v>573970</v>
      </c>
      <c r="F28952">
        <v>0.58475999999999995</v>
      </c>
      <c r="G28952" t="s">
        <v>84</v>
      </c>
      <c r="H28952">
        <v>1</v>
      </c>
    </row>
    <row r="28953" spans="1:8" x14ac:dyDescent="0.3">
      <c r="A28953" t="s">
        <v>81149</v>
      </c>
      <c r="B28953" t="s">
        <v>16</v>
      </c>
      <c r="C28953">
        <v>2859400</v>
      </c>
      <c r="D28953">
        <v>1695200</v>
      </c>
      <c r="E28953">
        <v>1164200</v>
      </c>
      <c r="F28953">
        <v>0.50561999999999996</v>
      </c>
      <c r="G28953" t="s">
        <v>84</v>
      </c>
      <c r="H28953">
        <v>1</v>
      </c>
    </row>
    <row r="28954" spans="1:8" x14ac:dyDescent="0.3">
      <c r="A28954" t="s">
        <v>81149</v>
      </c>
      <c r="B28954" t="s">
        <v>16</v>
      </c>
      <c r="C28954">
        <v>2354100</v>
      </c>
      <c r="D28954">
        <v>1475100</v>
      </c>
      <c r="E28954">
        <v>879000</v>
      </c>
      <c r="F28954">
        <v>0.51468999999999998</v>
      </c>
      <c r="G28954" t="s">
        <v>84</v>
      </c>
      <c r="H28954">
        <v>1</v>
      </c>
    </row>
    <row r="28955" spans="1:8" x14ac:dyDescent="0.3">
      <c r="A28955" t="s">
        <v>81187</v>
      </c>
      <c r="B28955" t="s">
        <v>16</v>
      </c>
      <c r="C28955">
        <v>2502100</v>
      </c>
      <c r="D28955">
        <v>517220</v>
      </c>
      <c r="E28955">
        <v>1984800</v>
      </c>
      <c r="F28955">
        <v>4.3841000000000001</v>
      </c>
      <c r="G28955" t="s">
        <v>84</v>
      </c>
      <c r="H28955">
        <v>2</v>
      </c>
    </row>
    <row r="28956" spans="1:8" x14ac:dyDescent="0.3">
      <c r="A28956" t="s">
        <v>81187</v>
      </c>
      <c r="B28956" t="s">
        <v>16</v>
      </c>
      <c r="C28956">
        <v>2372000</v>
      </c>
      <c r="D28956">
        <v>540750</v>
      </c>
      <c r="E28956">
        <v>1831200</v>
      </c>
      <c r="F28956">
        <v>3.2778999999999998</v>
      </c>
      <c r="G28956" t="s">
        <v>84</v>
      </c>
      <c r="H28956">
        <v>2</v>
      </c>
    </row>
    <row r="28957" spans="1:8" x14ac:dyDescent="0.3">
      <c r="A28957" t="s">
        <v>81242</v>
      </c>
      <c r="B28957" t="s">
        <v>16</v>
      </c>
      <c r="C28957">
        <v>2181200</v>
      </c>
      <c r="D28957">
        <v>717260</v>
      </c>
      <c r="E28957">
        <v>1463900</v>
      </c>
      <c r="F28957">
        <v>2.2151000000000001</v>
      </c>
      <c r="G28957" t="s">
        <v>84</v>
      </c>
      <c r="H28957">
        <v>1</v>
      </c>
    </row>
    <row r="28958" spans="1:8" x14ac:dyDescent="0.3">
      <c r="A28958" t="s">
        <v>81242</v>
      </c>
      <c r="B28958" t="s">
        <v>16</v>
      </c>
      <c r="C28958">
        <v>2167200</v>
      </c>
      <c r="D28958">
        <v>636760</v>
      </c>
      <c r="E28958">
        <v>1530400</v>
      </c>
      <c r="F28958">
        <v>2.3915999999999999</v>
      </c>
      <c r="G28958" t="s">
        <v>84</v>
      </c>
      <c r="H28958">
        <v>1</v>
      </c>
    </row>
    <row r="28959" spans="1:8" x14ac:dyDescent="0.3">
      <c r="A28959" t="s">
        <v>81242</v>
      </c>
      <c r="B28959" t="s">
        <v>16</v>
      </c>
      <c r="C28959">
        <v>1486700</v>
      </c>
      <c r="D28959">
        <v>363280</v>
      </c>
      <c r="E28959">
        <v>1123400</v>
      </c>
      <c r="F28959">
        <v>2.4803999999999999</v>
      </c>
      <c r="G28959" t="s">
        <v>84</v>
      </c>
      <c r="H28959">
        <v>1</v>
      </c>
    </row>
    <row r="28960" spans="1:8" x14ac:dyDescent="0.3">
      <c r="A28960" t="s">
        <v>81263</v>
      </c>
      <c r="B28960" t="s">
        <v>16</v>
      </c>
      <c r="C28960">
        <v>4904400</v>
      </c>
      <c r="D28960">
        <v>299780</v>
      </c>
      <c r="E28960">
        <v>4604600</v>
      </c>
      <c r="F28960">
        <v>19.347000000000001</v>
      </c>
      <c r="G28960" t="s">
        <v>84</v>
      </c>
      <c r="H28960">
        <v>2</v>
      </c>
    </row>
    <row r="28961" spans="1:8" x14ac:dyDescent="0.3">
      <c r="A28961" t="s">
        <v>81292</v>
      </c>
      <c r="B28961" t="s">
        <v>16</v>
      </c>
      <c r="C28961">
        <v>34598000</v>
      </c>
      <c r="D28961">
        <v>22669000</v>
      </c>
      <c r="E28961">
        <v>11929000</v>
      </c>
      <c r="F28961">
        <v>0.50634999999999997</v>
      </c>
      <c r="G28961" t="s">
        <v>84</v>
      </c>
      <c r="H28961">
        <v>2</v>
      </c>
    </row>
    <row r="28962" spans="1:8" x14ac:dyDescent="0.3">
      <c r="A28962" t="s">
        <v>81292</v>
      </c>
      <c r="B28962" t="s">
        <v>16</v>
      </c>
      <c r="C28962">
        <v>26229000</v>
      </c>
      <c r="D28962">
        <v>16418000</v>
      </c>
      <c r="E28962">
        <v>9810700</v>
      </c>
      <c r="F28962">
        <v>0.52498</v>
      </c>
      <c r="G28962" t="s">
        <v>84</v>
      </c>
      <c r="H28962">
        <v>2</v>
      </c>
    </row>
    <row r="28963" spans="1:8" x14ac:dyDescent="0.3">
      <c r="A28963" t="s">
        <v>81292</v>
      </c>
      <c r="B28963" t="s">
        <v>16</v>
      </c>
      <c r="C28963">
        <v>7536900</v>
      </c>
      <c r="D28963">
        <v>4993200</v>
      </c>
      <c r="E28963">
        <v>2543800</v>
      </c>
      <c r="F28963">
        <v>0.46615000000000001</v>
      </c>
      <c r="G28963" t="s">
        <v>84</v>
      </c>
      <c r="H28963">
        <v>2</v>
      </c>
    </row>
    <row r="28964" spans="1:8" x14ac:dyDescent="0.3">
      <c r="A28964" t="s">
        <v>81292</v>
      </c>
      <c r="B28964" t="s">
        <v>16</v>
      </c>
      <c r="C28964">
        <v>6585900</v>
      </c>
      <c r="D28964">
        <v>4277200</v>
      </c>
      <c r="E28964">
        <v>2308700</v>
      </c>
      <c r="F28964">
        <v>0.48552000000000001</v>
      </c>
      <c r="G28964" t="s">
        <v>84</v>
      </c>
      <c r="H28964">
        <v>2</v>
      </c>
    </row>
    <row r="28965" spans="1:8" x14ac:dyDescent="0.3">
      <c r="A28965" t="s">
        <v>81292</v>
      </c>
      <c r="B28965" t="s">
        <v>16</v>
      </c>
      <c r="C28965">
        <v>5035200</v>
      </c>
      <c r="D28965">
        <v>3355000</v>
      </c>
      <c r="E28965">
        <v>1680200</v>
      </c>
      <c r="F28965">
        <v>0.47506999999999999</v>
      </c>
      <c r="G28965" t="s">
        <v>84</v>
      </c>
      <c r="H28965">
        <v>2</v>
      </c>
    </row>
    <row r="28966" spans="1:8" x14ac:dyDescent="0.3">
      <c r="A28966" t="s">
        <v>81292</v>
      </c>
      <c r="B28966" t="s">
        <v>16</v>
      </c>
      <c r="C28966">
        <v>2245800</v>
      </c>
      <c r="D28966">
        <v>1481300</v>
      </c>
      <c r="E28966">
        <v>764560</v>
      </c>
      <c r="F28966">
        <v>0.33656999999999998</v>
      </c>
      <c r="G28966" t="s">
        <v>84</v>
      </c>
      <c r="H28966">
        <v>2</v>
      </c>
    </row>
    <row r="28967" spans="1:8" x14ac:dyDescent="0.3">
      <c r="A28967" t="s">
        <v>81292</v>
      </c>
      <c r="B28967" t="s">
        <v>16</v>
      </c>
      <c r="C28967">
        <v>1685400</v>
      </c>
      <c r="D28967">
        <v>1685400</v>
      </c>
      <c r="E28967">
        <v>0</v>
      </c>
      <c r="F28967" s="14"/>
      <c r="G28967" t="s">
        <v>84</v>
      </c>
      <c r="H28967">
        <v>2</v>
      </c>
    </row>
    <row r="28968" spans="1:8" x14ac:dyDescent="0.3">
      <c r="A28968" t="s">
        <v>81343</v>
      </c>
      <c r="B28968" t="s">
        <v>16</v>
      </c>
      <c r="C28968">
        <v>14122000</v>
      </c>
      <c r="D28968">
        <v>5057900</v>
      </c>
      <c r="E28968">
        <v>9064400</v>
      </c>
      <c r="F28968">
        <v>1.6460999999999999</v>
      </c>
      <c r="G28968" t="s">
        <v>84</v>
      </c>
      <c r="H28968">
        <v>1</v>
      </c>
    </row>
    <row r="28969" spans="1:8" x14ac:dyDescent="0.3">
      <c r="A28969" t="s">
        <v>81343</v>
      </c>
      <c r="B28969" t="s">
        <v>16</v>
      </c>
      <c r="C28969">
        <v>12737000</v>
      </c>
      <c r="D28969">
        <v>4302900</v>
      </c>
      <c r="E28969">
        <v>8434300</v>
      </c>
      <c r="F28969">
        <v>1.6473</v>
      </c>
      <c r="G28969" t="s">
        <v>84</v>
      </c>
      <c r="H28969">
        <v>1</v>
      </c>
    </row>
    <row r="28970" spans="1:8" x14ac:dyDescent="0.3">
      <c r="A28970" t="s">
        <v>81343</v>
      </c>
      <c r="B28970" t="s">
        <v>16</v>
      </c>
      <c r="C28970">
        <v>2838900</v>
      </c>
      <c r="D28970">
        <v>1130400</v>
      </c>
      <c r="E28970">
        <v>1708500</v>
      </c>
      <c r="F28970">
        <v>1.7637</v>
      </c>
      <c r="G28970" t="s">
        <v>84</v>
      </c>
      <c r="H28970">
        <v>1</v>
      </c>
    </row>
    <row r="28971" spans="1:8" x14ac:dyDescent="0.3">
      <c r="A28971" t="s">
        <v>81343</v>
      </c>
      <c r="B28971" t="s">
        <v>16</v>
      </c>
      <c r="C28971">
        <v>2602100</v>
      </c>
      <c r="D28971">
        <v>1177700</v>
      </c>
      <c r="E28971">
        <v>1424300</v>
      </c>
      <c r="F28971">
        <v>1.5229999999999999</v>
      </c>
      <c r="G28971" t="s">
        <v>84</v>
      </c>
      <c r="H28971">
        <v>1</v>
      </c>
    </row>
    <row r="28972" spans="1:8" x14ac:dyDescent="0.3">
      <c r="A28972" t="s">
        <v>81460</v>
      </c>
      <c r="B28972" t="s">
        <v>16</v>
      </c>
      <c r="C28972">
        <v>35777000</v>
      </c>
      <c r="D28972">
        <v>20609000</v>
      </c>
      <c r="E28972">
        <v>15168000</v>
      </c>
      <c r="F28972">
        <v>0.77786999999999995</v>
      </c>
      <c r="G28972" t="s">
        <v>84</v>
      </c>
      <c r="H28972">
        <v>1</v>
      </c>
    </row>
    <row r="28973" spans="1:8" x14ac:dyDescent="0.3">
      <c r="A28973" t="s">
        <v>81460</v>
      </c>
      <c r="B28973" t="s">
        <v>16</v>
      </c>
      <c r="C28973">
        <v>28065000</v>
      </c>
      <c r="D28973">
        <v>15948000</v>
      </c>
      <c r="E28973">
        <v>12116000</v>
      </c>
      <c r="F28973">
        <v>0.74814999999999998</v>
      </c>
      <c r="G28973" t="s">
        <v>84</v>
      </c>
      <c r="H28973">
        <v>1</v>
      </c>
    </row>
    <row r="28974" spans="1:8" x14ac:dyDescent="0.3">
      <c r="A28974" t="s">
        <v>81460</v>
      </c>
      <c r="B28974" t="s">
        <v>16</v>
      </c>
      <c r="C28974">
        <v>26270000</v>
      </c>
      <c r="D28974">
        <v>15460000</v>
      </c>
      <c r="E28974">
        <v>10810000</v>
      </c>
      <c r="F28974">
        <v>0.78508</v>
      </c>
      <c r="G28974" t="s">
        <v>84</v>
      </c>
      <c r="H28974">
        <v>1</v>
      </c>
    </row>
    <row r="28975" spans="1:8" x14ac:dyDescent="0.3">
      <c r="A28975" t="s">
        <v>81460</v>
      </c>
      <c r="B28975" t="s">
        <v>16</v>
      </c>
      <c r="C28975">
        <v>25257000</v>
      </c>
      <c r="D28975">
        <v>13845000</v>
      </c>
      <c r="E28975">
        <v>11412000</v>
      </c>
      <c r="F28975">
        <v>0.75051000000000001</v>
      </c>
      <c r="G28975" t="s">
        <v>84</v>
      </c>
      <c r="H28975">
        <v>1</v>
      </c>
    </row>
    <row r="28976" spans="1:8" x14ac:dyDescent="0.3">
      <c r="A28976" t="s">
        <v>81460</v>
      </c>
      <c r="B28976" t="s">
        <v>16</v>
      </c>
      <c r="C28976">
        <v>10733000</v>
      </c>
      <c r="D28976">
        <v>5785200</v>
      </c>
      <c r="E28976">
        <v>4948100</v>
      </c>
      <c r="F28976">
        <v>0.73487000000000002</v>
      </c>
      <c r="G28976" t="s">
        <v>84</v>
      </c>
      <c r="H28976">
        <v>1</v>
      </c>
    </row>
    <row r="28977" spans="1:8" x14ac:dyDescent="0.3">
      <c r="A28977" t="s">
        <v>81460</v>
      </c>
      <c r="B28977" t="s">
        <v>16</v>
      </c>
      <c r="C28977">
        <v>9717200</v>
      </c>
      <c r="D28977">
        <v>5055400</v>
      </c>
      <c r="E28977">
        <v>4661900</v>
      </c>
      <c r="F28977">
        <v>0.70277999999999996</v>
      </c>
      <c r="G28977" t="s">
        <v>84</v>
      </c>
      <c r="H28977">
        <v>1</v>
      </c>
    </row>
    <row r="28978" spans="1:8" x14ac:dyDescent="0.3">
      <c r="A28978" t="s">
        <v>81460</v>
      </c>
      <c r="B28978" t="s">
        <v>16</v>
      </c>
      <c r="C28978">
        <v>7525300</v>
      </c>
      <c r="D28978">
        <v>4277300</v>
      </c>
      <c r="E28978">
        <v>3248000</v>
      </c>
      <c r="F28978">
        <v>0.74653000000000003</v>
      </c>
      <c r="G28978" t="s">
        <v>84</v>
      </c>
      <c r="H28978">
        <v>1</v>
      </c>
    </row>
    <row r="28979" spans="1:8" x14ac:dyDescent="0.3">
      <c r="A28979" t="s">
        <v>81506</v>
      </c>
      <c r="B28979" t="s">
        <v>16</v>
      </c>
      <c r="C28979">
        <v>170340000</v>
      </c>
      <c r="D28979">
        <v>96397000</v>
      </c>
      <c r="E28979">
        <v>73947000</v>
      </c>
      <c r="F28979">
        <v>0.74041999999999997</v>
      </c>
      <c r="G28979" t="s">
        <v>84</v>
      </c>
      <c r="H28979">
        <v>1</v>
      </c>
    </row>
    <row r="28980" spans="1:8" x14ac:dyDescent="0.3">
      <c r="A28980" t="s">
        <v>81506</v>
      </c>
      <c r="B28980" t="s">
        <v>16</v>
      </c>
      <c r="C28980">
        <v>133540000</v>
      </c>
      <c r="D28980">
        <v>76911000</v>
      </c>
      <c r="E28980">
        <v>56629000</v>
      </c>
      <c r="F28980">
        <v>0.74097000000000002</v>
      </c>
      <c r="G28980" t="s">
        <v>84</v>
      </c>
      <c r="H28980">
        <v>1</v>
      </c>
    </row>
    <row r="28981" spans="1:8" x14ac:dyDescent="0.3">
      <c r="A28981" t="s">
        <v>81506</v>
      </c>
      <c r="B28981" t="s">
        <v>16</v>
      </c>
      <c r="C28981">
        <v>118880000</v>
      </c>
      <c r="D28981">
        <v>67787000</v>
      </c>
      <c r="E28981">
        <v>51096000</v>
      </c>
      <c r="F28981">
        <v>0.75824999999999998</v>
      </c>
      <c r="G28981" t="s">
        <v>84</v>
      </c>
      <c r="H28981">
        <v>1</v>
      </c>
    </row>
    <row r="28982" spans="1:8" x14ac:dyDescent="0.3">
      <c r="A28982" t="s">
        <v>81506</v>
      </c>
      <c r="B28982" t="s">
        <v>16</v>
      </c>
      <c r="C28982">
        <v>62882000</v>
      </c>
      <c r="D28982">
        <v>36821000</v>
      </c>
      <c r="E28982">
        <v>26061000</v>
      </c>
      <c r="F28982">
        <v>0.73955000000000004</v>
      </c>
      <c r="G28982" t="s">
        <v>84</v>
      </c>
      <c r="H28982">
        <v>1</v>
      </c>
    </row>
    <row r="28983" spans="1:8" x14ac:dyDescent="0.3">
      <c r="A28983" t="s">
        <v>81506</v>
      </c>
      <c r="B28983" t="s">
        <v>16</v>
      </c>
      <c r="C28983">
        <v>49129000</v>
      </c>
      <c r="D28983">
        <v>28147000</v>
      </c>
      <c r="E28983">
        <v>20983000</v>
      </c>
      <c r="F28983">
        <v>0.75183999999999995</v>
      </c>
      <c r="G28983" t="s">
        <v>84</v>
      </c>
      <c r="H28983">
        <v>1</v>
      </c>
    </row>
    <row r="28984" spans="1:8" x14ac:dyDescent="0.3">
      <c r="A28984" t="s">
        <v>81506</v>
      </c>
      <c r="B28984" t="s">
        <v>16</v>
      </c>
      <c r="C28984">
        <v>37588000</v>
      </c>
      <c r="D28984">
        <v>21333000</v>
      </c>
      <c r="E28984">
        <v>16255000</v>
      </c>
      <c r="F28984">
        <v>0.74038000000000004</v>
      </c>
      <c r="G28984" t="s">
        <v>84</v>
      </c>
      <c r="H28984">
        <v>1</v>
      </c>
    </row>
    <row r="28985" spans="1:8" x14ac:dyDescent="0.3">
      <c r="A28985" t="s">
        <v>81506</v>
      </c>
      <c r="B28985" t="s">
        <v>16</v>
      </c>
      <c r="C28985">
        <v>29287000</v>
      </c>
      <c r="D28985">
        <v>15979000</v>
      </c>
      <c r="E28985">
        <v>13308000</v>
      </c>
      <c r="F28985">
        <v>0.73526000000000002</v>
      </c>
      <c r="G28985" t="s">
        <v>84</v>
      </c>
      <c r="H28985">
        <v>1</v>
      </c>
    </row>
    <row r="28986" spans="1:8" x14ac:dyDescent="0.3">
      <c r="A28986" t="s">
        <v>81605</v>
      </c>
      <c r="B28986" t="s">
        <v>16</v>
      </c>
      <c r="C28986">
        <v>15966000</v>
      </c>
      <c r="D28986">
        <v>9947200</v>
      </c>
      <c r="E28986">
        <v>6018600</v>
      </c>
      <c r="F28986">
        <v>0.61031000000000002</v>
      </c>
      <c r="G28986" t="s">
        <v>84</v>
      </c>
      <c r="H28986">
        <v>2</v>
      </c>
    </row>
    <row r="28987" spans="1:8" x14ac:dyDescent="0.3">
      <c r="A28987" t="s">
        <v>81605</v>
      </c>
      <c r="B28987" t="s">
        <v>16</v>
      </c>
      <c r="C28987">
        <v>15886000</v>
      </c>
      <c r="D28987">
        <v>9748200</v>
      </c>
      <c r="E28987">
        <v>6138200</v>
      </c>
      <c r="F28987">
        <v>0.62109999999999999</v>
      </c>
      <c r="G28987" t="s">
        <v>84</v>
      </c>
      <c r="H28987">
        <v>2</v>
      </c>
    </row>
    <row r="28988" spans="1:8" x14ac:dyDescent="0.3">
      <c r="A28988" t="s">
        <v>81605</v>
      </c>
      <c r="B28988" t="s">
        <v>16</v>
      </c>
      <c r="C28988">
        <v>7829700</v>
      </c>
      <c r="D28988">
        <v>4569300</v>
      </c>
      <c r="E28988">
        <v>3260400</v>
      </c>
      <c r="F28988">
        <v>0.61607000000000001</v>
      </c>
      <c r="G28988" t="s">
        <v>84</v>
      </c>
      <c r="H28988">
        <v>2</v>
      </c>
    </row>
    <row r="28989" spans="1:8" x14ac:dyDescent="0.3">
      <c r="A28989" t="s">
        <v>81605</v>
      </c>
      <c r="B28989" t="s">
        <v>16</v>
      </c>
      <c r="C28989">
        <v>7690500</v>
      </c>
      <c r="D28989">
        <v>4898100</v>
      </c>
      <c r="E28989">
        <v>2792400</v>
      </c>
      <c r="F28989">
        <v>0.58330000000000004</v>
      </c>
      <c r="G28989" t="s">
        <v>84</v>
      </c>
      <c r="H28989">
        <v>2</v>
      </c>
    </row>
    <row r="28990" spans="1:8" x14ac:dyDescent="0.3">
      <c r="A28990" t="s">
        <v>81605</v>
      </c>
      <c r="B28990" t="s">
        <v>16</v>
      </c>
      <c r="C28990">
        <v>1580200</v>
      </c>
      <c r="D28990">
        <v>910470</v>
      </c>
      <c r="E28990">
        <v>669770</v>
      </c>
      <c r="F28990">
        <v>0.63732999999999995</v>
      </c>
      <c r="G28990" t="s">
        <v>84</v>
      </c>
      <c r="H28990">
        <v>2</v>
      </c>
    </row>
    <row r="28991" spans="1:8" x14ac:dyDescent="0.3">
      <c r="A28991" t="s">
        <v>81605</v>
      </c>
      <c r="B28991" t="s">
        <v>16</v>
      </c>
      <c r="C28991">
        <v>1255700</v>
      </c>
      <c r="D28991">
        <v>695070</v>
      </c>
      <c r="E28991">
        <v>560670</v>
      </c>
      <c r="F28991">
        <v>0.58321000000000001</v>
      </c>
      <c r="G28991" t="s">
        <v>84</v>
      </c>
      <c r="H28991">
        <v>2</v>
      </c>
    </row>
    <row r="28992" spans="1:8" x14ac:dyDescent="0.3">
      <c r="A28992" t="s">
        <v>81605</v>
      </c>
      <c r="B28992" t="s">
        <v>2353</v>
      </c>
      <c r="C28992">
        <v>1059800</v>
      </c>
      <c r="D28992">
        <v>642080</v>
      </c>
      <c r="E28992">
        <v>417750</v>
      </c>
      <c r="F28992">
        <v>0.64993999999999996</v>
      </c>
      <c r="G28992" t="s">
        <v>84</v>
      </c>
      <c r="H28992">
        <v>2</v>
      </c>
    </row>
    <row r="28993" spans="1:8" x14ac:dyDescent="0.3">
      <c r="A28993" t="s">
        <v>81605</v>
      </c>
      <c r="B28993" t="s">
        <v>2353</v>
      </c>
      <c r="C28993">
        <v>967950</v>
      </c>
      <c r="D28993">
        <v>551430</v>
      </c>
      <c r="E28993">
        <v>416520</v>
      </c>
      <c r="F28993">
        <v>0.72309999999999997</v>
      </c>
      <c r="G28993" t="s">
        <v>84</v>
      </c>
      <c r="H28993">
        <v>2</v>
      </c>
    </row>
    <row r="28994" spans="1:8" x14ac:dyDescent="0.3">
      <c r="A28994" t="s">
        <v>81605</v>
      </c>
      <c r="B28994" t="s">
        <v>2353</v>
      </c>
      <c r="C28994">
        <v>521050</v>
      </c>
      <c r="D28994">
        <v>220900</v>
      </c>
      <c r="E28994">
        <v>300150</v>
      </c>
      <c r="F28994">
        <v>1.0082</v>
      </c>
      <c r="G28994" t="s">
        <v>84</v>
      </c>
      <c r="H28994">
        <v>2</v>
      </c>
    </row>
    <row r="28995" spans="1:8" x14ac:dyDescent="0.3">
      <c r="A28995" t="s">
        <v>81688</v>
      </c>
      <c r="B28995" t="s">
        <v>16</v>
      </c>
      <c r="C28995">
        <v>40173000</v>
      </c>
      <c r="D28995">
        <v>17207000</v>
      </c>
      <c r="E28995">
        <v>22966000</v>
      </c>
      <c r="F28995">
        <v>1.4294</v>
      </c>
      <c r="G28995" t="s">
        <v>84</v>
      </c>
      <c r="H28995">
        <v>1</v>
      </c>
    </row>
    <row r="28996" spans="1:8" x14ac:dyDescent="0.3">
      <c r="A28996" t="s">
        <v>81688</v>
      </c>
      <c r="B28996" t="s">
        <v>16</v>
      </c>
      <c r="C28996">
        <v>35851000</v>
      </c>
      <c r="D28996">
        <v>15210000</v>
      </c>
      <c r="E28996">
        <v>20640000</v>
      </c>
      <c r="F28996">
        <v>1.3662000000000001</v>
      </c>
      <c r="G28996" t="s">
        <v>84</v>
      </c>
      <c r="H28996">
        <v>1</v>
      </c>
    </row>
    <row r="28997" spans="1:8" x14ac:dyDescent="0.3">
      <c r="A28997" t="s">
        <v>81688</v>
      </c>
      <c r="B28997" t="s">
        <v>16</v>
      </c>
      <c r="C28997">
        <v>32850000</v>
      </c>
      <c r="D28997">
        <v>13462000</v>
      </c>
      <c r="E28997">
        <v>19388000</v>
      </c>
      <c r="F28997">
        <v>1.4186000000000001</v>
      </c>
      <c r="G28997" t="s">
        <v>84</v>
      </c>
      <c r="H28997">
        <v>1</v>
      </c>
    </row>
    <row r="28998" spans="1:8" x14ac:dyDescent="0.3">
      <c r="A28998" t="s">
        <v>81688</v>
      </c>
      <c r="B28998" t="s">
        <v>16</v>
      </c>
      <c r="C28998">
        <v>32587000</v>
      </c>
      <c r="D28998">
        <v>13078000</v>
      </c>
      <c r="E28998">
        <v>19509000</v>
      </c>
      <c r="F28998">
        <v>1.5318000000000001</v>
      </c>
      <c r="G28998" t="s">
        <v>84</v>
      </c>
      <c r="H28998">
        <v>1</v>
      </c>
    </row>
    <row r="28999" spans="1:8" x14ac:dyDescent="0.3">
      <c r="A28999" t="s">
        <v>81688</v>
      </c>
      <c r="B28999" t="s">
        <v>16</v>
      </c>
      <c r="C28999">
        <v>14796000</v>
      </c>
      <c r="D28999">
        <v>5863200</v>
      </c>
      <c r="E28999">
        <v>8932600</v>
      </c>
      <c r="F28999">
        <v>1.4073</v>
      </c>
      <c r="G28999" t="s">
        <v>84</v>
      </c>
      <c r="H28999">
        <v>1</v>
      </c>
    </row>
    <row r="29000" spans="1:8" x14ac:dyDescent="0.3">
      <c r="A29000" t="s">
        <v>81688</v>
      </c>
      <c r="B29000" t="s">
        <v>16</v>
      </c>
      <c r="C29000">
        <v>13286000</v>
      </c>
      <c r="D29000">
        <v>5176300</v>
      </c>
      <c r="E29000">
        <v>8109800</v>
      </c>
      <c r="F29000">
        <v>1.4579</v>
      </c>
      <c r="G29000" t="s">
        <v>84</v>
      </c>
      <c r="H29000">
        <v>1</v>
      </c>
    </row>
    <row r="29001" spans="1:8" x14ac:dyDescent="0.3">
      <c r="A29001" t="s">
        <v>81688</v>
      </c>
      <c r="B29001" t="s">
        <v>16</v>
      </c>
      <c r="C29001">
        <v>12725000</v>
      </c>
      <c r="D29001">
        <v>5360200</v>
      </c>
      <c r="E29001">
        <v>7365000</v>
      </c>
      <c r="F29001">
        <v>1.504</v>
      </c>
      <c r="G29001" t="s">
        <v>84</v>
      </c>
      <c r="H29001">
        <v>1</v>
      </c>
    </row>
    <row r="29002" spans="1:8" x14ac:dyDescent="0.3">
      <c r="A29002" t="s">
        <v>81688</v>
      </c>
      <c r="B29002" t="s">
        <v>16</v>
      </c>
      <c r="C29002">
        <v>4175600</v>
      </c>
      <c r="D29002">
        <v>4175600</v>
      </c>
      <c r="E29002">
        <v>0</v>
      </c>
      <c r="F29002" s="14"/>
      <c r="G29002" t="s">
        <v>84</v>
      </c>
      <c r="H29002">
        <v>1</v>
      </c>
    </row>
    <row r="29003" spans="1:8" x14ac:dyDescent="0.3">
      <c r="A29003" t="s">
        <v>81740</v>
      </c>
      <c r="B29003" t="s">
        <v>16</v>
      </c>
      <c r="C29003">
        <v>6477100</v>
      </c>
      <c r="D29003">
        <v>1213900</v>
      </c>
      <c r="E29003">
        <v>5263200</v>
      </c>
      <c r="F29003">
        <v>4.2526000000000002</v>
      </c>
      <c r="G29003" t="s">
        <v>84</v>
      </c>
      <c r="H29003">
        <v>2</v>
      </c>
    </row>
    <row r="29004" spans="1:8" x14ac:dyDescent="0.3">
      <c r="A29004" t="s">
        <v>81780</v>
      </c>
      <c r="B29004" t="s">
        <v>16</v>
      </c>
      <c r="C29004">
        <v>212210000</v>
      </c>
      <c r="D29004">
        <v>59949000</v>
      </c>
      <c r="E29004">
        <v>152260000</v>
      </c>
      <c r="F29004">
        <v>2.3984000000000001</v>
      </c>
      <c r="G29004" t="s">
        <v>84</v>
      </c>
      <c r="H29004">
        <v>2</v>
      </c>
    </row>
    <row r="29005" spans="1:8" x14ac:dyDescent="0.3">
      <c r="A29005" t="s">
        <v>81780</v>
      </c>
      <c r="B29005" t="s">
        <v>16</v>
      </c>
      <c r="C29005">
        <v>183920000</v>
      </c>
      <c r="D29005">
        <v>54708000</v>
      </c>
      <c r="E29005">
        <v>129210000</v>
      </c>
      <c r="F29005">
        <v>2.4415</v>
      </c>
      <c r="G29005" t="s">
        <v>84</v>
      </c>
      <c r="H29005">
        <v>2</v>
      </c>
    </row>
    <row r="29006" spans="1:8" x14ac:dyDescent="0.3">
      <c r="A29006" t="s">
        <v>81780</v>
      </c>
      <c r="B29006" t="s">
        <v>16</v>
      </c>
      <c r="C29006">
        <v>83155000</v>
      </c>
      <c r="D29006">
        <v>24437000</v>
      </c>
      <c r="E29006">
        <v>58718000</v>
      </c>
      <c r="F29006">
        <v>2.4415</v>
      </c>
      <c r="G29006" t="s">
        <v>84</v>
      </c>
      <c r="H29006">
        <v>2</v>
      </c>
    </row>
    <row r="29007" spans="1:8" x14ac:dyDescent="0.3">
      <c r="A29007" t="s">
        <v>81780</v>
      </c>
      <c r="B29007" t="s">
        <v>16</v>
      </c>
      <c r="C29007">
        <v>69716000</v>
      </c>
      <c r="D29007">
        <v>19838000</v>
      </c>
      <c r="E29007">
        <v>49877000</v>
      </c>
      <c r="F29007">
        <v>2.4714</v>
      </c>
      <c r="G29007" t="s">
        <v>84</v>
      </c>
      <c r="H29007">
        <v>2</v>
      </c>
    </row>
    <row r="29008" spans="1:8" x14ac:dyDescent="0.3">
      <c r="A29008" t="s">
        <v>81780</v>
      </c>
      <c r="B29008" t="s">
        <v>16</v>
      </c>
      <c r="C29008">
        <v>8965000</v>
      </c>
      <c r="D29008">
        <v>2585900</v>
      </c>
      <c r="E29008">
        <v>6379100</v>
      </c>
      <c r="F29008">
        <v>2.464</v>
      </c>
      <c r="G29008" t="s">
        <v>84</v>
      </c>
      <c r="H29008">
        <v>2</v>
      </c>
    </row>
    <row r="29009" spans="1:8" x14ac:dyDescent="0.3">
      <c r="A29009" t="s">
        <v>81780</v>
      </c>
      <c r="B29009" t="s">
        <v>16</v>
      </c>
      <c r="C29009">
        <v>7266500</v>
      </c>
      <c r="D29009">
        <v>1996500</v>
      </c>
      <c r="E29009">
        <v>5269900</v>
      </c>
      <c r="F29009">
        <v>2.4489000000000001</v>
      </c>
      <c r="G29009" t="s">
        <v>84</v>
      </c>
      <c r="H29009">
        <v>2</v>
      </c>
    </row>
    <row r="29010" spans="1:8" x14ac:dyDescent="0.3">
      <c r="A29010" t="s">
        <v>81780</v>
      </c>
      <c r="B29010" t="s">
        <v>16</v>
      </c>
      <c r="C29010">
        <v>3698200</v>
      </c>
      <c r="D29010">
        <v>1076300</v>
      </c>
      <c r="E29010">
        <v>2622000</v>
      </c>
      <c r="F29010">
        <v>2.5182000000000002</v>
      </c>
      <c r="G29010" t="s">
        <v>84</v>
      </c>
      <c r="H29010">
        <v>2</v>
      </c>
    </row>
    <row r="29011" spans="1:8" x14ac:dyDescent="0.3">
      <c r="A29011" t="s">
        <v>81780</v>
      </c>
      <c r="B29011" t="s">
        <v>16</v>
      </c>
      <c r="C29011">
        <v>2193700</v>
      </c>
      <c r="D29011">
        <v>578950</v>
      </c>
      <c r="E29011">
        <v>1614800</v>
      </c>
      <c r="F29011">
        <v>2.7088000000000001</v>
      </c>
      <c r="G29011" t="s">
        <v>84</v>
      </c>
      <c r="H29011">
        <v>2</v>
      </c>
    </row>
    <row r="29012" spans="1:8" x14ac:dyDescent="0.3">
      <c r="A29012" t="s">
        <v>81780</v>
      </c>
      <c r="B29012" t="s">
        <v>16</v>
      </c>
      <c r="G29012" t="s">
        <v>84</v>
      </c>
      <c r="H29012">
        <v>2</v>
      </c>
    </row>
    <row r="29013" spans="1:8" x14ac:dyDescent="0.3">
      <c r="A29013" t="s">
        <v>81913</v>
      </c>
      <c r="B29013" t="s">
        <v>16</v>
      </c>
      <c r="C29013">
        <v>2666100</v>
      </c>
      <c r="D29013">
        <v>986140</v>
      </c>
      <c r="E29013">
        <v>1679900</v>
      </c>
      <c r="F29013">
        <v>2.0436000000000001</v>
      </c>
      <c r="G29013" t="s">
        <v>84</v>
      </c>
      <c r="H29013">
        <v>1</v>
      </c>
    </row>
    <row r="29014" spans="1:8" x14ac:dyDescent="0.3">
      <c r="A29014" t="s">
        <v>81913</v>
      </c>
      <c r="B29014" t="s">
        <v>16</v>
      </c>
      <c r="C29014">
        <v>2449700</v>
      </c>
      <c r="D29014">
        <v>756590</v>
      </c>
      <c r="E29014">
        <v>1693100</v>
      </c>
      <c r="F29014">
        <v>2.1553</v>
      </c>
      <c r="G29014" t="s">
        <v>84</v>
      </c>
      <c r="H29014">
        <v>1</v>
      </c>
    </row>
    <row r="29015" spans="1:8" x14ac:dyDescent="0.3">
      <c r="A29015" t="s">
        <v>81977</v>
      </c>
      <c r="B29015" t="s">
        <v>16</v>
      </c>
      <c r="C29015">
        <v>6130900</v>
      </c>
      <c r="D29015">
        <v>698790</v>
      </c>
      <c r="E29015">
        <v>5432100</v>
      </c>
      <c r="F29015">
        <v>7.1803999999999997</v>
      </c>
      <c r="G29015" t="s">
        <v>84</v>
      </c>
      <c r="H29015">
        <v>1</v>
      </c>
    </row>
    <row r="29016" spans="1:8" x14ac:dyDescent="0.3">
      <c r="A29016" t="s">
        <v>81977</v>
      </c>
      <c r="B29016" t="s">
        <v>16</v>
      </c>
      <c r="C29016">
        <v>4048200</v>
      </c>
      <c r="D29016">
        <v>519970</v>
      </c>
      <c r="E29016">
        <v>3528200</v>
      </c>
      <c r="F29016">
        <v>7.3403</v>
      </c>
      <c r="G29016" t="s">
        <v>84</v>
      </c>
      <c r="H29016">
        <v>1</v>
      </c>
    </row>
    <row r="29017" spans="1:8" x14ac:dyDescent="0.3">
      <c r="A29017" t="s">
        <v>81977</v>
      </c>
      <c r="B29017" t="s">
        <v>16</v>
      </c>
      <c r="C29017">
        <v>1430000</v>
      </c>
      <c r="D29017">
        <v>138620</v>
      </c>
      <c r="E29017">
        <v>1291400</v>
      </c>
      <c r="F29017">
        <v>11.605</v>
      </c>
      <c r="G29017" t="s">
        <v>84</v>
      </c>
      <c r="H29017">
        <v>1</v>
      </c>
    </row>
    <row r="29018" spans="1:8" x14ac:dyDescent="0.3">
      <c r="A29018" t="s">
        <v>81977</v>
      </c>
      <c r="B29018" t="s">
        <v>16</v>
      </c>
      <c r="C29018">
        <v>1039700</v>
      </c>
      <c r="D29018">
        <v>102630</v>
      </c>
      <c r="E29018">
        <v>937120</v>
      </c>
      <c r="F29018">
        <v>7.423</v>
      </c>
      <c r="G29018" t="s">
        <v>84</v>
      </c>
      <c r="H29018">
        <v>1</v>
      </c>
    </row>
    <row r="29019" spans="1:8" x14ac:dyDescent="0.3">
      <c r="A29019" t="s">
        <v>82010</v>
      </c>
      <c r="B29019" t="s">
        <v>16</v>
      </c>
      <c r="C29019">
        <v>47737000</v>
      </c>
      <c r="D29019">
        <v>17873000</v>
      </c>
      <c r="E29019">
        <v>29864000</v>
      </c>
      <c r="F29019">
        <v>1.6680999999999999</v>
      </c>
      <c r="G29019" t="s">
        <v>84</v>
      </c>
      <c r="H29019">
        <v>2</v>
      </c>
    </row>
    <row r="29020" spans="1:8" x14ac:dyDescent="0.3">
      <c r="A29020" t="s">
        <v>82010</v>
      </c>
      <c r="B29020" t="s">
        <v>16</v>
      </c>
      <c r="C29020">
        <v>38484000</v>
      </c>
      <c r="D29020">
        <v>13765000</v>
      </c>
      <c r="E29020">
        <v>24719000</v>
      </c>
      <c r="F29020">
        <v>1.6565000000000001</v>
      </c>
      <c r="G29020" t="s">
        <v>84</v>
      </c>
      <c r="H29020">
        <v>2</v>
      </c>
    </row>
    <row r="29021" spans="1:8" x14ac:dyDescent="0.3">
      <c r="A29021" t="s">
        <v>82010</v>
      </c>
      <c r="B29021" t="s">
        <v>16</v>
      </c>
      <c r="C29021">
        <v>2189500</v>
      </c>
      <c r="D29021">
        <v>913210</v>
      </c>
      <c r="E29021">
        <v>1276300</v>
      </c>
      <c r="F29021">
        <v>1.5273000000000001</v>
      </c>
      <c r="G29021" t="s">
        <v>84</v>
      </c>
      <c r="H29021">
        <v>2</v>
      </c>
    </row>
    <row r="29022" spans="1:8" x14ac:dyDescent="0.3">
      <c r="A29022" t="s">
        <v>82010</v>
      </c>
      <c r="B29022" t="s">
        <v>16</v>
      </c>
      <c r="C29022">
        <v>1626800</v>
      </c>
      <c r="D29022">
        <v>608700</v>
      </c>
      <c r="E29022">
        <v>1018100</v>
      </c>
      <c r="F29022">
        <v>1.8872</v>
      </c>
      <c r="G29022" t="s">
        <v>84</v>
      </c>
      <c r="H29022">
        <v>2</v>
      </c>
    </row>
    <row r="29023" spans="1:8" x14ac:dyDescent="0.3">
      <c r="A29023" t="s">
        <v>82121</v>
      </c>
      <c r="B29023" t="s">
        <v>16</v>
      </c>
      <c r="C29023">
        <v>39400000</v>
      </c>
      <c r="D29023">
        <v>3849800</v>
      </c>
      <c r="E29023">
        <v>35550000</v>
      </c>
      <c r="F29023">
        <v>9.7487999999999992</v>
      </c>
      <c r="G29023" t="s">
        <v>84</v>
      </c>
      <c r="H29023">
        <v>2</v>
      </c>
    </row>
    <row r="29024" spans="1:8" x14ac:dyDescent="0.3">
      <c r="A29024" t="s">
        <v>82121</v>
      </c>
      <c r="B29024" t="s">
        <v>16</v>
      </c>
      <c r="C29024">
        <v>39157000</v>
      </c>
      <c r="D29024">
        <v>3954500</v>
      </c>
      <c r="E29024">
        <v>35202000</v>
      </c>
      <c r="F29024">
        <v>9.3086000000000002</v>
      </c>
      <c r="G29024" t="s">
        <v>84</v>
      </c>
      <c r="H29024">
        <v>2</v>
      </c>
    </row>
    <row r="29025" spans="1:8" x14ac:dyDescent="0.3">
      <c r="A29025" t="s">
        <v>82121</v>
      </c>
      <c r="B29025" t="s">
        <v>16</v>
      </c>
      <c r="C29025">
        <v>14405000</v>
      </c>
      <c r="D29025">
        <v>1385100</v>
      </c>
      <c r="E29025">
        <v>13020000</v>
      </c>
      <c r="F29025">
        <v>9.4388000000000005</v>
      </c>
      <c r="G29025" t="s">
        <v>84</v>
      </c>
      <c r="H29025">
        <v>2</v>
      </c>
    </row>
    <row r="29026" spans="1:8" x14ac:dyDescent="0.3">
      <c r="A29026" t="s">
        <v>82121</v>
      </c>
      <c r="B29026" t="s">
        <v>16</v>
      </c>
      <c r="C29026">
        <v>12681000</v>
      </c>
      <c r="D29026">
        <v>1231200</v>
      </c>
      <c r="E29026">
        <v>11449000</v>
      </c>
      <c r="F29026">
        <v>9.6205999999999996</v>
      </c>
      <c r="G29026" t="s">
        <v>84</v>
      </c>
      <c r="H29026">
        <v>2</v>
      </c>
    </row>
    <row r="29027" spans="1:8" x14ac:dyDescent="0.3">
      <c r="A29027" t="s">
        <v>82190</v>
      </c>
      <c r="B29027" t="s">
        <v>16</v>
      </c>
      <c r="C29027">
        <v>1272400</v>
      </c>
      <c r="D29027">
        <v>1272400</v>
      </c>
      <c r="E29027">
        <v>0</v>
      </c>
      <c r="F29027" s="14"/>
      <c r="G29027" t="s">
        <v>84</v>
      </c>
      <c r="H29027">
        <v>2</v>
      </c>
    </row>
    <row r="29028" spans="1:8" x14ac:dyDescent="0.3">
      <c r="A29028" t="s">
        <v>82203</v>
      </c>
      <c r="B29028" t="s">
        <v>16</v>
      </c>
      <c r="C29028">
        <v>412770</v>
      </c>
      <c r="D29028">
        <v>412770</v>
      </c>
      <c r="E29028">
        <v>0</v>
      </c>
      <c r="F29028" s="14"/>
      <c r="G29028" t="s">
        <v>84</v>
      </c>
      <c r="H29028">
        <v>2</v>
      </c>
    </row>
    <row r="29029" spans="1:8" x14ac:dyDescent="0.3">
      <c r="A29029" t="s">
        <v>82227</v>
      </c>
      <c r="B29029" t="s">
        <v>16</v>
      </c>
      <c r="C29029">
        <v>3241000</v>
      </c>
      <c r="D29029">
        <v>523320</v>
      </c>
      <c r="E29029">
        <v>2717700</v>
      </c>
      <c r="F29029">
        <v>4.4310999999999998</v>
      </c>
      <c r="G29029" t="s">
        <v>84</v>
      </c>
      <c r="H29029">
        <v>1</v>
      </c>
    </row>
    <row r="29030" spans="1:8" x14ac:dyDescent="0.3">
      <c r="A29030" t="s">
        <v>82258</v>
      </c>
      <c r="B29030" t="s">
        <v>16</v>
      </c>
      <c r="C29030">
        <v>1490300</v>
      </c>
      <c r="D29030">
        <v>917580</v>
      </c>
      <c r="E29030">
        <v>572700</v>
      </c>
      <c r="F29030">
        <v>0.70121999999999995</v>
      </c>
      <c r="G29030" t="s">
        <v>84</v>
      </c>
      <c r="H29030">
        <v>2</v>
      </c>
    </row>
    <row r="29031" spans="1:8" x14ac:dyDescent="0.3">
      <c r="A29031" t="s">
        <v>82258</v>
      </c>
      <c r="B29031" t="s">
        <v>16</v>
      </c>
      <c r="C29031">
        <v>1459900</v>
      </c>
      <c r="D29031">
        <v>846890</v>
      </c>
      <c r="E29031">
        <v>612970</v>
      </c>
      <c r="F29031">
        <v>0.71840999999999999</v>
      </c>
      <c r="G29031" t="s">
        <v>84</v>
      </c>
      <c r="H29031">
        <v>2</v>
      </c>
    </row>
    <row r="29032" spans="1:8" x14ac:dyDescent="0.3">
      <c r="A29032" t="s">
        <v>82258</v>
      </c>
      <c r="B29032" t="s">
        <v>16</v>
      </c>
      <c r="C29032">
        <v>765610</v>
      </c>
      <c r="D29032">
        <v>368380</v>
      </c>
      <c r="E29032">
        <v>397230</v>
      </c>
      <c r="F29032">
        <v>0.61822999999999995</v>
      </c>
      <c r="G29032" t="s">
        <v>84</v>
      </c>
      <c r="H29032">
        <v>2</v>
      </c>
    </row>
    <row r="29033" spans="1:8" x14ac:dyDescent="0.3">
      <c r="A29033" t="s">
        <v>82307</v>
      </c>
      <c r="B29033" t="s">
        <v>16</v>
      </c>
      <c r="C29033">
        <v>5040100</v>
      </c>
      <c r="D29033">
        <v>2719900</v>
      </c>
      <c r="E29033">
        <v>2320100</v>
      </c>
      <c r="F29033">
        <v>1.0139</v>
      </c>
      <c r="G29033" t="s">
        <v>84</v>
      </c>
      <c r="H29033">
        <v>2</v>
      </c>
    </row>
    <row r="29034" spans="1:8" x14ac:dyDescent="0.3">
      <c r="A29034" t="s">
        <v>82326</v>
      </c>
      <c r="B29034" t="s">
        <v>16</v>
      </c>
      <c r="C29034">
        <v>124180000</v>
      </c>
      <c r="D29034">
        <v>40765000</v>
      </c>
      <c r="E29034">
        <v>83416000</v>
      </c>
      <c r="F29034">
        <v>2.1751999999999998</v>
      </c>
      <c r="G29034" t="s">
        <v>84</v>
      </c>
      <c r="H29034">
        <v>1</v>
      </c>
    </row>
    <row r="29035" spans="1:8" x14ac:dyDescent="0.3">
      <c r="A29035" t="s">
        <v>82326</v>
      </c>
      <c r="B29035" t="s">
        <v>16</v>
      </c>
      <c r="C29035">
        <v>120220000</v>
      </c>
      <c r="D29035">
        <v>43314000</v>
      </c>
      <c r="E29035">
        <v>76906000</v>
      </c>
      <c r="F29035">
        <v>2.1185999999999998</v>
      </c>
      <c r="G29035" t="s">
        <v>84</v>
      </c>
      <c r="H29035">
        <v>1</v>
      </c>
    </row>
    <row r="29036" spans="1:8" x14ac:dyDescent="0.3">
      <c r="A29036" t="s">
        <v>82326</v>
      </c>
      <c r="B29036" t="s">
        <v>16</v>
      </c>
      <c r="C29036">
        <v>30081000</v>
      </c>
      <c r="D29036">
        <v>9346800</v>
      </c>
      <c r="E29036">
        <v>20734000</v>
      </c>
      <c r="F29036">
        <v>2.1242000000000001</v>
      </c>
      <c r="G29036" t="s">
        <v>84</v>
      </c>
      <c r="H29036">
        <v>1</v>
      </c>
    </row>
    <row r="29037" spans="1:8" x14ac:dyDescent="0.3">
      <c r="A29037" t="s">
        <v>82326</v>
      </c>
      <c r="B29037" t="s">
        <v>16</v>
      </c>
      <c r="C29037">
        <v>29646000</v>
      </c>
      <c r="D29037">
        <v>9529700</v>
      </c>
      <c r="E29037">
        <v>20116000</v>
      </c>
      <c r="F29037">
        <v>2.0230999999999999</v>
      </c>
      <c r="G29037" t="s">
        <v>84</v>
      </c>
      <c r="H29037">
        <v>1</v>
      </c>
    </row>
    <row r="29038" spans="1:8" x14ac:dyDescent="0.3">
      <c r="A29038" t="s">
        <v>82326</v>
      </c>
      <c r="B29038" t="s">
        <v>16</v>
      </c>
      <c r="C29038">
        <v>25707000</v>
      </c>
      <c r="D29038">
        <v>9804600</v>
      </c>
      <c r="E29038">
        <v>15902000</v>
      </c>
      <c r="F29038">
        <v>2.1360000000000001</v>
      </c>
      <c r="G29038" t="s">
        <v>84</v>
      </c>
      <c r="H29038">
        <v>1</v>
      </c>
    </row>
    <row r="29039" spans="1:8" x14ac:dyDescent="0.3">
      <c r="A29039" t="s">
        <v>82326</v>
      </c>
      <c r="B29039" t="s">
        <v>16</v>
      </c>
      <c r="C29039">
        <v>25513000</v>
      </c>
      <c r="D29039">
        <v>8996000</v>
      </c>
      <c r="E29039">
        <v>16517000</v>
      </c>
      <c r="F29039">
        <v>2.2618</v>
      </c>
      <c r="G29039" t="s">
        <v>84</v>
      </c>
      <c r="H29039">
        <v>1</v>
      </c>
    </row>
    <row r="29040" spans="1:8" x14ac:dyDescent="0.3">
      <c r="A29040" t="s">
        <v>82326</v>
      </c>
      <c r="B29040" t="s">
        <v>16</v>
      </c>
      <c r="C29040">
        <v>4290000</v>
      </c>
      <c r="D29040">
        <v>1769900</v>
      </c>
      <c r="E29040">
        <v>2520000</v>
      </c>
      <c r="F29040">
        <v>1.3935</v>
      </c>
      <c r="G29040" t="s">
        <v>84</v>
      </c>
      <c r="H29040">
        <v>1</v>
      </c>
    </row>
    <row r="29041" spans="1:8" x14ac:dyDescent="0.3">
      <c r="A29041" t="s">
        <v>82326</v>
      </c>
      <c r="B29041" t="s">
        <v>16</v>
      </c>
      <c r="C29041">
        <v>3986000</v>
      </c>
      <c r="D29041">
        <v>1658500</v>
      </c>
      <c r="E29041">
        <v>2327500</v>
      </c>
      <c r="F29041">
        <v>1.5429999999999999</v>
      </c>
      <c r="G29041" t="s">
        <v>84</v>
      </c>
      <c r="H29041">
        <v>1</v>
      </c>
    </row>
    <row r="29042" spans="1:8" x14ac:dyDescent="0.3">
      <c r="A29042" t="s">
        <v>82326</v>
      </c>
      <c r="B29042" t="s">
        <v>16</v>
      </c>
      <c r="C29042">
        <v>1775000</v>
      </c>
      <c r="D29042">
        <v>1775000</v>
      </c>
      <c r="E29042">
        <v>0</v>
      </c>
      <c r="F29042" s="14"/>
      <c r="G29042" t="s">
        <v>84</v>
      </c>
      <c r="H29042">
        <v>1</v>
      </c>
    </row>
    <row r="29043" spans="1:8" x14ac:dyDescent="0.3">
      <c r="A29043" t="s">
        <v>82326</v>
      </c>
      <c r="B29043" t="s">
        <v>16</v>
      </c>
      <c r="C29043">
        <v>1479600</v>
      </c>
      <c r="D29043">
        <v>452230</v>
      </c>
      <c r="E29043">
        <v>1027400</v>
      </c>
      <c r="F29043">
        <v>1.6863999999999999</v>
      </c>
      <c r="G29043" t="s">
        <v>84</v>
      </c>
      <c r="H29043">
        <v>1</v>
      </c>
    </row>
    <row r="29044" spans="1:8" x14ac:dyDescent="0.3">
      <c r="A29044" t="s">
        <v>82379</v>
      </c>
      <c r="B29044" t="s">
        <v>16</v>
      </c>
      <c r="C29044">
        <v>22954000</v>
      </c>
      <c r="D29044">
        <v>9334700</v>
      </c>
      <c r="E29044">
        <v>13619000</v>
      </c>
      <c r="F29044">
        <v>1.5132000000000001</v>
      </c>
      <c r="G29044" t="s">
        <v>84</v>
      </c>
      <c r="H29044">
        <v>2</v>
      </c>
    </row>
    <row r="29045" spans="1:8" x14ac:dyDescent="0.3">
      <c r="A29045" t="s">
        <v>82379</v>
      </c>
      <c r="B29045" t="s">
        <v>16</v>
      </c>
      <c r="C29045">
        <v>21038000</v>
      </c>
      <c r="D29045">
        <v>8787300</v>
      </c>
      <c r="E29045">
        <v>12250000</v>
      </c>
      <c r="F29045">
        <v>1.5504</v>
      </c>
      <c r="G29045" t="s">
        <v>84</v>
      </c>
      <c r="H29045">
        <v>2</v>
      </c>
    </row>
    <row r="29046" spans="1:8" x14ac:dyDescent="0.3">
      <c r="A29046" t="s">
        <v>82379</v>
      </c>
      <c r="B29046" t="s">
        <v>16</v>
      </c>
      <c r="C29046">
        <v>2109800</v>
      </c>
      <c r="D29046">
        <v>675910</v>
      </c>
      <c r="E29046">
        <v>1433900</v>
      </c>
      <c r="F29046">
        <v>1.9141999999999999</v>
      </c>
      <c r="G29046" t="s">
        <v>84</v>
      </c>
      <c r="H29046">
        <v>2</v>
      </c>
    </row>
    <row r="29047" spans="1:8" x14ac:dyDescent="0.3">
      <c r="A29047" t="s">
        <v>82379</v>
      </c>
      <c r="B29047" t="s">
        <v>16</v>
      </c>
      <c r="C29047">
        <v>2042300</v>
      </c>
      <c r="D29047">
        <v>953170</v>
      </c>
      <c r="E29047">
        <v>1089100</v>
      </c>
      <c r="F29047">
        <v>1.7326999999999999</v>
      </c>
      <c r="G29047" t="s">
        <v>84</v>
      </c>
      <c r="H29047">
        <v>2</v>
      </c>
    </row>
    <row r="29048" spans="1:8" x14ac:dyDescent="0.3">
      <c r="A29048" t="s">
        <v>82448</v>
      </c>
      <c r="B29048" t="s">
        <v>16</v>
      </c>
      <c r="C29048">
        <v>4986600</v>
      </c>
      <c r="D29048">
        <v>1859000</v>
      </c>
      <c r="E29048">
        <v>3127500</v>
      </c>
      <c r="F29048">
        <v>1.5749</v>
      </c>
      <c r="G29048" t="s">
        <v>84</v>
      </c>
      <c r="H29048">
        <v>2</v>
      </c>
    </row>
    <row r="29049" spans="1:8" x14ac:dyDescent="0.3">
      <c r="A29049" t="s">
        <v>82448</v>
      </c>
      <c r="B29049" t="s">
        <v>16</v>
      </c>
      <c r="C29049">
        <v>3899200</v>
      </c>
      <c r="D29049">
        <v>1291500</v>
      </c>
      <c r="E29049">
        <v>2607700</v>
      </c>
      <c r="F29049">
        <v>1.8341000000000001</v>
      </c>
      <c r="G29049" t="s">
        <v>84</v>
      </c>
      <c r="H29049">
        <v>2</v>
      </c>
    </row>
    <row r="29050" spans="1:8" x14ac:dyDescent="0.3">
      <c r="A29050" t="s">
        <v>82464</v>
      </c>
      <c r="B29050" t="s">
        <v>16</v>
      </c>
      <c r="C29050">
        <v>863870</v>
      </c>
      <c r="D29050">
        <v>320780</v>
      </c>
      <c r="E29050">
        <v>543090</v>
      </c>
      <c r="F29050">
        <v>1.6055999999999999</v>
      </c>
      <c r="G29050" t="s">
        <v>84</v>
      </c>
      <c r="H29050">
        <v>2</v>
      </c>
    </row>
    <row r="29051" spans="1:8" x14ac:dyDescent="0.3">
      <c r="A29051" t="s">
        <v>82472</v>
      </c>
      <c r="B29051" t="s">
        <v>16</v>
      </c>
      <c r="C29051">
        <v>455210</v>
      </c>
      <c r="D29051">
        <v>455210</v>
      </c>
      <c r="E29051">
        <v>0</v>
      </c>
      <c r="F29051" s="14"/>
      <c r="G29051" t="s">
        <v>84</v>
      </c>
      <c r="H29051">
        <v>2</v>
      </c>
    </row>
    <row r="29052" spans="1:8" x14ac:dyDescent="0.3">
      <c r="A29052" t="s">
        <v>82479</v>
      </c>
      <c r="B29052" t="s">
        <v>16</v>
      </c>
      <c r="C29052">
        <v>58893000</v>
      </c>
      <c r="D29052">
        <v>11100000</v>
      </c>
      <c r="E29052">
        <v>47792000</v>
      </c>
      <c r="F29052">
        <v>4.1266999999999996</v>
      </c>
      <c r="G29052" t="s">
        <v>84</v>
      </c>
      <c r="H29052">
        <v>2</v>
      </c>
    </row>
    <row r="29053" spans="1:8" x14ac:dyDescent="0.3">
      <c r="A29053" t="s">
        <v>82479</v>
      </c>
      <c r="B29053" t="s">
        <v>16</v>
      </c>
      <c r="C29053">
        <v>53941000</v>
      </c>
      <c r="D29053">
        <v>12534000</v>
      </c>
      <c r="E29053">
        <v>41407000</v>
      </c>
      <c r="F29053">
        <v>3.6034000000000002</v>
      </c>
      <c r="G29053" t="s">
        <v>84</v>
      </c>
      <c r="H29053">
        <v>2</v>
      </c>
    </row>
    <row r="29054" spans="1:8" x14ac:dyDescent="0.3">
      <c r="A29054" t="s">
        <v>82479</v>
      </c>
      <c r="B29054" t="s">
        <v>16</v>
      </c>
      <c r="C29054">
        <v>53219000</v>
      </c>
      <c r="D29054">
        <v>11847000</v>
      </c>
      <c r="E29054">
        <v>41372000</v>
      </c>
      <c r="F29054">
        <v>3.5217999999999998</v>
      </c>
      <c r="G29054" t="s">
        <v>84</v>
      </c>
      <c r="H29054">
        <v>2</v>
      </c>
    </row>
    <row r="29055" spans="1:8" x14ac:dyDescent="0.3">
      <c r="A29055" t="s">
        <v>82479</v>
      </c>
      <c r="B29055" t="s">
        <v>16</v>
      </c>
      <c r="C29055">
        <v>51516000</v>
      </c>
      <c r="D29055">
        <v>11204000</v>
      </c>
      <c r="E29055">
        <v>40312000</v>
      </c>
      <c r="F29055">
        <v>3.5381999999999998</v>
      </c>
      <c r="G29055" t="s">
        <v>84</v>
      </c>
      <c r="H29055">
        <v>2</v>
      </c>
    </row>
    <row r="29056" spans="1:8" x14ac:dyDescent="0.3">
      <c r="A29056" t="s">
        <v>82479</v>
      </c>
      <c r="B29056" t="s">
        <v>16</v>
      </c>
      <c r="C29056">
        <v>30801000</v>
      </c>
      <c r="D29056">
        <v>6437700</v>
      </c>
      <c r="E29056">
        <v>24364000</v>
      </c>
      <c r="F29056">
        <v>3.5908000000000002</v>
      </c>
      <c r="G29056" t="s">
        <v>84</v>
      </c>
      <c r="H29056">
        <v>2</v>
      </c>
    </row>
    <row r="29057" spans="1:8" x14ac:dyDescent="0.3">
      <c r="A29057" t="s">
        <v>82479</v>
      </c>
      <c r="B29057" t="s">
        <v>16</v>
      </c>
      <c r="C29057">
        <v>22968000</v>
      </c>
      <c r="D29057">
        <v>4530500</v>
      </c>
      <c r="E29057">
        <v>18438000</v>
      </c>
      <c r="F29057">
        <v>4.0145999999999997</v>
      </c>
      <c r="G29057" t="s">
        <v>84</v>
      </c>
      <c r="H29057">
        <v>2</v>
      </c>
    </row>
    <row r="29058" spans="1:8" x14ac:dyDescent="0.3">
      <c r="A29058" t="s">
        <v>82479</v>
      </c>
      <c r="B29058" t="s">
        <v>16</v>
      </c>
      <c r="C29058">
        <v>22166000</v>
      </c>
      <c r="D29058">
        <v>5447000</v>
      </c>
      <c r="E29058">
        <v>16719000</v>
      </c>
      <c r="F29058">
        <v>3.4218000000000002</v>
      </c>
      <c r="G29058" t="s">
        <v>84</v>
      </c>
      <c r="H29058">
        <v>2</v>
      </c>
    </row>
    <row r="29059" spans="1:8" x14ac:dyDescent="0.3">
      <c r="A29059" t="s">
        <v>82479</v>
      </c>
      <c r="B29059" t="s">
        <v>16</v>
      </c>
      <c r="C29059">
        <v>21477000</v>
      </c>
      <c r="D29059">
        <v>5008700</v>
      </c>
      <c r="E29059">
        <v>16468000</v>
      </c>
      <c r="F29059">
        <v>4.5564999999999998</v>
      </c>
      <c r="G29059" t="s">
        <v>84</v>
      </c>
      <c r="H29059">
        <v>2</v>
      </c>
    </row>
    <row r="29060" spans="1:8" x14ac:dyDescent="0.3">
      <c r="A29060" t="s">
        <v>82479</v>
      </c>
      <c r="B29060" t="s">
        <v>16</v>
      </c>
      <c r="C29060">
        <v>7896200</v>
      </c>
      <c r="D29060">
        <v>1652300</v>
      </c>
      <c r="E29060">
        <v>6243900</v>
      </c>
      <c r="F29060">
        <v>3.8731</v>
      </c>
      <c r="G29060" t="s">
        <v>84</v>
      </c>
      <c r="H29060">
        <v>2</v>
      </c>
    </row>
    <row r="29061" spans="1:8" x14ac:dyDescent="0.3">
      <c r="A29061" t="s">
        <v>82479</v>
      </c>
      <c r="B29061" t="s">
        <v>16</v>
      </c>
      <c r="C29061">
        <v>7772600</v>
      </c>
      <c r="D29061">
        <v>1764300</v>
      </c>
      <c r="E29061">
        <v>6008300</v>
      </c>
      <c r="F29061">
        <v>3.7317999999999998</v>
      </c>
      <c r="G29061" t="s">
        <v>84</v>
      </c>
      <c r="H29061">
        <v>2</v>
      </c>
    </row>
    <row r="29062" spans="1:8" x14ac:dyDescent="0.3">
      <c r="A29062" t="s">
        <v>82479</v>
      </c>
      <c r="B29062" t="s">
        <v>16</v>
      </c>
      <c r="C29062">
        <v>6091300</v>
      </c>
      <c r="D29062">
        <v>990480</v>
      </c>
      <c r="E29062">
        <v>5100800</v>
      </c>
      <c r="F29062">
        <v>4.7926000000000002</v>
      </c>
      <c r="G29062" t="s">
        <v>84</v>
      </c>
      <c r="H29062">
        <v>2</v>
      </c>
    </row>
    <row r="29063" spans="1:8" x14ac:dyDescent="0.3">
      <c r="A29063" t="s">
        <v>82479</v>
      </c>
      <c r="B29063" t="s">
        <v>16</v>
      </c>
      <c r="C29063">
        <v>3784400</v>
      </c>
      <c r="D29063">
        <v>867540</v>
      </c>
      <c r="E29063">
        <v>2916900</v>
      </c>
      <c r="F29063">
        <v>3.6998000000000002</v>
      </c>
      <c r="G29063" t="s">
        <v>84</v>
      </c>
      <c r="H29063">
        <v>2</v>
      </c>
    </row>
    <row r="29064" spans="1:8" x14ac:dyDescent="0.3">
      <c r="A29064" t="s">
        <v>82479</v>
      </c>
      <c r="B29064" t="s">
        <v>16</v>
      </c>
      <c r="C29064">
        <v>3083500</v>
      </c>
      <c r="D29064">
        <v>548990</v>
      </c>
      <c r="E29064">
        <v>2534500</v>
      </c>
      <c r="F29064">
        <v>3.9685000000000001</v>
      </c>
      <c r="G29064" t="s">
        <v>84</v>
      </c>
      <c r="H29064">
        <v>2</v>
      </c>
    </row>
    <row r="29065" spans="1:8" x14ac:dyDescent="0.3">
      <c r="A29065" t="s">
        <v>82571</v>
      </c>
      <c r="B29065" t="s">
        <v>16</v>
      </c>
      <c r="C29065">
        <v>1080500</v>
      </c>
      <c r="D29065">
        <v>141660</v>
      </c>
      <c r="E29065">
        <v>938800</v>
      </c>
      <c r="F29065">
        <v>8.7316000000000003</v>
      </c>
      <c r="G29065" t="s">
        <v>84</v>
      </c>
      <c r="H29065">
        <v>1</v>
      </c>
    </row>
    <row r="29066" spans="1:8" x14ac:dyDescent="0.3">
      <c r="A29066" t="s">
        <v>82614</v>
      </c>
      <c r="B29066" t="s">
        <v>16</v>
      </c>
      <c r="C29066">
        <v>15767000</v>
      </c>
      <c r="D29066">
        <v>1550100</v>
      </c>
      <c r="E29066">
        <v>14217000</v>
      </c>
      <c r="F29066">
        <v>7.6349999999999998</v>
      </c>
      <c r="G29066" t="s">
        <v>84</v>
      </c>
      <c r="H29066">
        <v>1</v>
      </c>
    </row>
    <row r="29067" spans="1:8" x14ac:dyDescent="0.3">
      <c r="A29067" t="s">
        <v>82614</v>
      </c>
      <c r="B29067" t="s">
        <v>16</v>
      </c>
      <c r="C29067">
        <v>15676000</v>
      </c>
      <c r="D29067">
        <v>2079300</v>
      </c>
      <c r="E29067">
        <v>13597000</v>
      </c>
      <c r="F29067">
        <v>7.1954000000000002</v>
      </c>
      <c r="G29067" t="s">
        <v>84</v>
      </c>
      <c r="H29067">
        <v>1</v>
      </c>
    </row>
    <row r="29068" spans="1:8" x14ac:dyDescent="0.3">
      <c r="A29068" t="s">
        <v>82614</v>
      </c>
      <c r="B29068" t="s">
        <v>16</v>
      </c>
      <c r="C29068">
        <v>9433600</v>
      </c>
      <c r="D29068">
        <v>1198100</v>
      </c>
      <c r="E29068">
        <v>8235500</v>
      </c>
      <c r="F29068">
        <v>7.6321000000000003</v>
      </c>
      <c r="G29068" t="s">
        <v>84</v>
      </c>
      <c r="H29068">
        <v>1</v>
      </c>
    </row>
    <row r="29069" spans="1:8" x14ac:dyDescent="0.3">
      <c r="A29069" t="s">
        <v>82614</v>
      </c>
      <c r="B29069" t="s">
        <v>16</v>
      </c>
      <c r="C29069">
        <v>8989100</v>
      </c>
      <c r="D29069">
        <v>913530</v>
      </c>
      <c r="E29069">
        <v>8075600</v>
      </c>
      <c r="F29069">
        <v>8.6870999999999992</v>
      </c>
      <c r="G29069" t="s">
        <v>84</v>
      </c>
      <c r="H29069">
        <v>1</v>
      </c>
    </row>
    <row r="29070" spans="1:8" x14ac:dyDescent="0.3">
      <c r="A29070" t="s">
        <v>82614</v>
      </c>
      <c r="B29070" t="s">
        <v>16</v>
      </c>
      <c r="C29070">
        <v>2711700</v>
      </c>
      <c r="D29070">
        <v>360210</v>
      </c>
      <c r="E29070">
        <v>2351500</v>
      </c>
      <c r="F29070">
        <v>9.1232000000000006</v>
      </c>
      <c r="G29070" t="s">
        <v>84</v>
      </c>
      <c r="H29070">
        <v>1</v>
      </c>
    </row>
    <row r="29071" spans="1:8" x14ac:dyDescent="0.3">
      <c r="A29071" t="s">
        <v>82614</v>
      </c>
      <c r="B29071" t="s">
        <v>16</v>
      </c>
      <c r="C29071">
        <v>2431800</v>
      </c>
      <c r="D29071">
        <v>315570</v>
      </c>
      <c r="E29071">
        <v>2116200</v>
      </c>
      <c r="F29071">
        <v>8.2302</v>
      </c>
      <c r="G29071" t="s">
        <v>84</v>
      </c>
      <c r="H29071">
        <v>1</v>
      </c>
    </row>
    <row r="29072" spans="1:8" x14ac:dyDescent="0.3">
      <c r="A29072" t="s">
        <v>82614</v>
      </c>
      <c r="B29072" t="s">
        <v>16</v>
      </c>
      <c r="C29072">
        <v>1849300</v>
      </c>
      <c r="D29072">
        <v>267680</v>
      </c>
      <c r="E29072">
        <v>1581600</v>
      </c>
      <c r="F29072">
        <v>8.3072999999999997</v>
      </c>
      <c r="G29072" t="s">
        <v>84</v>
      </c>
      <c r="H29072">
        <v>1</v>
      </c>
    </row>
    <row r="29073" spans="1:8" x14ac:dyDescent="0.3">
      <c r="A29073" t="s">
        <v>82614</v>
      </c>
      <c r="B29073" t="s">
        <v>16</v>
      </c>
      <c r="C29073">
        <v>1397600</v>
      </c>
      <c r="D29073">
        <v>219620</v>
      </c>
      <c r="E29073">
        <v>1178000</v>
      </c>
      <c r="F29073">
        <v>8.5878999999999994</v>
      </c>
      <c r="G29073" t="s">
        <v>84</v>
      </c>
      <c r="H29073">
        <v>1</v>
      </c>
    </row>
    <row r="29074" spans="1:8" x14ac:dyDescent="0.3">
      <c r="A29074" t="s">
        <v>82817</v>
      </c>
      <c r="B29074" t="s">
        <v>16</v>
      </c>
      <c r="C29074">
        <v>58514000</v>
      </c>
      <c r="D29074">
        <v>8427700</v>
      </c>
      <c r="E29074">
        <v>50086000</v>
      </c>
      <c r="F29074">
        <v>7.9846000000000004</v>
      </c>
      <c r="G29074" t="s">
        <v>84</v>
      </c>
      <c r="H29074">
        <v>1</v>
      </c>
    </row>
    <row r="29075" spans="1:8" x14ac:dyDescent="0.3">
      <c r="A29075" t="s">
        <v>82817</v>
      </c>
      <c r="B29075" t="s">
        <v>16</v>
      </c>
      <c r="C29075">
        <v>57809000</v>
      </c>
      <c r="D29075">
        <v>7589500</v>
      </c>
      <c r="E29075">
        <v>50219000</v>
      </c>
      <c r="F29075">
        <v>8.0558999999999994</v>
      </c>
      <c r="G29075" t="s">
        <v>84</v>
      </c>
      <c r="H29075">
        <v>1</v>
      </c>
    </row>
    <row r="29076" spans="1:8" x14ac:dyDescent="0.3">
      <c r="A29076" t="s">
        <v>82817</v>
      </c>
      <c r="B29076" t="s">
        <v>16</v>
      </c>
      <c r="C29076">
        <v>29063000</v>
      </c>
      <c r="D29076">
        <v>3949800</v>
      </c>
      <c r="E29076">
        <v>25114000</v>
      </c>
      <c r="F29076">
        <v>7.9778000000000002</v>
      </c>
      <c r="G29076" t="s">
        <v>84</v>
      </c>
      <c r="H29076">
        <v>1</v>
      </c>
    </row>
    <row r="29077" spans="1:8" x14ac:dyDescent="0.3">
      <c r="A29077" t="s">
        <v>82817</v>
      </c>
      <c r="B29077" t="s">
        <v>16</v>
      </c>
      <c r="C29077">
        <v>25052000</v>
      </c>
      <c r="D29077">
        <v>3914800</v>
      </c>
      <c r="E29077">
        <v>21137000</v>
      </c>
      <c r="F29077">
        <v>8.3267000000000007</v>
      </c>
      <c r="G29077" t="s">
        <v>84</v>
      </c>
      <c r="H29077">
        <v>1</v>
      </c>
    </row>
    <row r="29078" spans="1:8" x14ac:dyDescent="0.3">
      <c r="A29078" t="s">
        <v>82817</v>
      </c>
      <c r="B29078" t="s">
        <v>16</v>
      </c>
      <c r="G29078" t="s">
        <v>84</v>
      </c>
      <c r="H29078">
        <v>1</v>
      </c>
    </row>
    <row r="29079" spans="1:8" x14ac:dyDescent="0.3">
      <c r="A29079" t="s">
        <v>82875</v>
      </c>
      <c r="B29079" t="s">
        <v>16</v>
      </c>
      <c r="C29079">
        <v>2229000</v>
      </c>
      <c r="D29079">
        <v>719220</v>
      </c>
      <c r="E29079">
        <v>1509700</v>
      </c>
      <c r="F29079">
        <v>1.8206</v>
      </c>
      <c r="G29079" t="s">
        <v>84</v>
      </c>
      <c r="H29079">
        <v>1</v>
      </c>
    </row>
    <row r="29080" spans="1:8" x14ac:dyDescent="0.3">
      <c r="A29080" t="s">
        <v>82875</v>
      </c>
      <c r="B29080" t="s">
        <v>16</v>
      </c>
      <c r="C29080">
        <v>2045400</v>
      </c>
      <c r="D29080">
        <v>741440</v>
      </c>
      <c r="E29080">
        <v>1304000</v>
      </c>
      <c r="F29080">
        <v>1.9531000000000001</v>
      </c>
      <c r="G29080" t="s">
        <v>84</v>
      </c>
      <c r="H29080">
        <v>1</v>
      </c>
    </row>
    <row r="29081" spans="1:8" x14ac:dyDescent="0.3">
      <c r="A29081" t="s">
        <v>82931</v>
      </c>
      <c r="B29081" t="s">
        <v>16</v>
      </c>
      <c r="C29081">
        <v>8951900</v>
      </c>
      <c r="D29081">
        <v>809730</v>
      </c>
      <c r="E29081">
        <v>8142100</v>
      </c>
      <c r="F29081">
        <v>8.8824000000000005</v>
      </c>
      <c r="G29081" t="s">
        <v>84</v>
      </c>
      <c r="H29081">
        <v>1</v>
      </c>
    </row>
    <row r="29082" spans="1:8" x14ac:dyDescent="0.3">
      <c r="A29082" t="s">
        <v>83003</v>
      </c>
      <c r="B29082" t="s">
        <v>16</v>
      </c>
      <c r="C29082">
        <v>1663500</v>
      </c>
      <c r="D29082">
        <v>316160</v>
      </c>
      <c r="E29082">
        <v>1347300</v>
      </c>
      <c r="F29082">
        <v>3.6749999999999998</v>
      </c>
      <c r="G29082" t="s">
        <v>84</v>
      </c>
      <c r="H29082">
        <v>2</v>
      </c>
    </row>
    <row r="29083" spans="1:8" x14ac:dyDescent="0.3">
      <c r="A29083" t="s">
        <v>83003</v>
      </c>
      <c r="B29083" t="s">
        <v>16</v>
      </c>
      <c r="C29083">
        <v>1569300</v>
      </c>
      <c r="D29083">
        <v>455330</v>
      </c>
      <c r="E29083">
        <v>1114000</v>
      </c>
      <c r="F29083">
        <v>2.6124999999999998</v>
      </c>
      <c r="G29083" t="s">
        <v>84</v>
      </c>
      <c r="H29083">
        <v>2</v>
      </c>
    </row>
    <row r="29084" spans="1:8" x14ac:dyDescent="0.3">
      <c r="A29084" t="s">
        <v>83016</v>
      </c>
      <c r="B29084" t="s">
        <v>16</v>
      </c>
      <c r="C29084">
        <v>15207000</v>
      </c>
      <c r="D29084">
        <v>830820</v>
      </c>
      <c r="E29084">
        <v>14376000</v>
      </c>
      <c r="F29084">
        <v>38.122999999999998</v>
      </c>
      <c r="G29084" t="s">
        <v>84</v>
      </c>
      <c r="H29084">
        <v>1</v>
      </c>
    </row>
    <row r="29085" spans="1:8" x14ac:dyDescent="0.3">
      <c r="A29085" t="s">
        <v>83016</v>
      </c>
      <c r="B29085" t="s">
        <v>16</v>
      </c>
      <c r="C29085">
        <v>13662000</v>
      </c>
      <c r="D29085">
        <v>784340</v>
      </c>
      <c r="E29085">
        <v>12878000</v>
      </c>
      <c r="F29085">
        <v>20.231000000000002</v>
      </c>
      <c r="G29085" t="s">
        <v>84</v>
      </c>
      <c r="H29085">
        <v>1</v>
      </c>
    </row>
    <row r="29086" spans="1:8" x14ac:dyDescent="0.3">
      <c r="A29086" t="s">
        <v>83016</v>
      </c>
      <c r="B29086" t="s">
        <v>16</v>
      </c>
      <c r="C29086">
        <v>11748000</v>
      </c>
      <c r="D29086">
        <v>401340</v>
      </c>
      <c r="E29086">
        <v>11346000</v>
      </c>
      <c r="F29086">
        <v>29.131</v>
      </c>
      <c r="G29086" t="s">
        <v>84</v>
      </c>
      <c r="H29086">
        <v>1</v>
      </c>
    </row>
    <row r="29087" spans="1:8" x14ac:dyDescent="0.3">
      <c r="A29087" t="s">
        <v>83080</v>
      </c>
      <c r="B29087" t="s">
        <v>16</v>
      </c>
      <c r="C29087">
        <v>1054700</v>
      </c>
      <c r="D29087">
        <v>201390</v>
      </c>
      <c r="E29087">
        <v>853310</v>
      </c>
      <c r="F29087">
        <v>4.6932</v>
      </c>
      <c r="G29087" t="s">
        <v>84</v>
      </c>
      <c r="H29087">
        <v>2</v>
      </c>
    </row>
    <row r="29088" spans="1:8" x14ac:dyDescent="0.3">
      <c r="A29088" t="s">
        <v>83103</v>
      </c>
      <c r="B29088" t="s">
        <v>16</v>
      </c>
      <c r="C29088">
        <v>21580000</v>
      </c>
      <c r="D29088">
        <v>2744200</v>
      </c>
      <c r="E29088">
        <v>18836000</v>
      </c>
      <c r="F29088">
        <v>10.651</v>
      </c>
      <c r="G29088" t="s">
        <v>84</v>
      </c>
      <c r="H29088">
        <v>2</v>
      </c>
    </row>
    <row r="29089" spans="1:8" x14ac:dyDescent="0.3">
      <c r="A29089" t="s">
        <v>83185</v>
      </c>
      <c r="B29089" t="s">
        <v>16</v>
      </c>
      <c r="C29089">
        <v>2753700</v>
      </c>
      <c r="D29089">
        <v>1494000</v>
      </c>
      <c r="E29089">
        <v>1259700</v>
      </c>
      <c r="F29089">
        <v>0.84326000000000001</v>
      </c>
      <c r="G29089" t="s">
        <v>84</v>
      </c>
      <c r="H29089">
        <v>2</v>
      </c>
    </row>
    <row r="29090" spans="1:8" x14ac:dyDescent="0.3">
      <c r="A29090" t="s">
        <v>83185</v>
      </c>
      <c r="B29090" t="s">
        <v>16</v>
      </c>
      <c r="C29090">
        <v>1568700</v>
      </c>
      <c r="D29090">
        <v>825890</v>
      </c>
      <c r="E29090">
        <v>742790</v>
      </c>
      <c r="F29090">
        <v>0.81794999999999995</v>
      </c>
      <c r="G29090" t="s">
        <v>84</v>
      </c>
      <c r="H29090">
        <v>2</v>
      </c>
    </row>
    <row r="29091" spans="1:8" x14ac:dyDescent="0.3">
      <c r="A29091" t="s">
        <v>83228</v>
      </c>
      <c r="B29091" t="s">
        <v>16</v>
      </c>
      <c r="C29091">
        <v>65436000</v>
      </c>
      <c r="D29091">
        <v>37602000</v>
      </c>
      <c r="E29091">
        <v>27834000</v>
      </c>
      <c r="F29091">
        <v>0.73494999999999999</v>
      </c>
      <c r="G29091" t="s">
        <v>84</v>
      </c>
      <c r="H29091">
        <v>2</v>
      </c>
    </row>
    <row r="29092" spans="1:8" x14ac:dyDescent="0.3">
      <c r="A29092" t="s">
        <v>83228</v>
      </c>
      <c r="B29092" t="s">
        <v>16</v>
      </c>
      <c r="C29092">
        <v>63811000</v>
      </c>
      <c r="D29092">
        <v>36025000</v>
      </c>
      <c r="E29092">
        <v>27785000</v>
      </c>
      <c r="F29092">
        <v>0.73953999999999998</v>
      </c>
      <c r="G29092" t="s">
        <v>84</v>
      </c>
      <c r="H29092">
        <v>2</v>
      </c>
    </row>
    <row r="29093" spans="1:8" x14ac:dyDescent="0.3">
      <c r="A29093" t="s">
        <v>83228</v>
      </c>
      <c r="B29093" t="s">
        <v>16</v>
      </c>
      <c r="C29093">
        <v>37565000</v>
      </c>
      <c r="D29093">
        <v>20541000</v>
      </c>
      <c r="E29093">
        <v>17024000</v>
      </c>
      <c r="F29093">
        <v>0.81313000000000002</v>
      </c>
      <c r="G29093" t="s">
        <v>84</v>
      </c>
      <c r="H29093">
        <v>2</v>
      </c>
    </row>
    <row r="29094" spans="1:8" x14ac:dyDescent="0.3">
      <c r="A29094" t="s">
        <v>83228</v>
      </c>
      <c r="B29094" t="s">
        <v>16</v>
      </c>
      <c r="C29094">
        <v>35277000</v>
      </c>
      <c r="D29094">
        <v>18710000</v>
      </c>
      <c r="E29094">
        <v>16567000</v>
      </c>
      <c r="F29094">
        <v>0.89741000000000004</v>
      </c>
      <c r="G29094" t="s">
        <v>84</v>
      </c>
      <c r="H29094">
        <v>2</v>
      </c>
    </row>
    <row r="29095" spans="1:8" x14ac:dyDescent="0.3">
      <c r="A29095" t="s">
        <v>83228</v>
      </c>
      <c r="B29095" t="s">
        <v>16</v>
      </c>
      <c r="C29095">
        <v>18553000</v>
      </c>
      <c r="D29095">
        <v>10683000</v>
      </c>
      <c r="E29095">
        <v>7870300</v>
      </c>
      <c r="F29095">
        <v>0.72675999999999996</v>
      </c>
      <c r="G29095" t="s">
        <v>84</v>
      </c>
      <c r="H29095">
        <v>2</v>
      </c>
    </row>
    <row r="29096" spans="1:8" x14ac:dyDescent="0.3">
      <c r="A29096" t="s">
        <v>83228</v>
      </c>
      <c r="B29096" t="s">
        <v>16</v>
      </c>
      <c r="C29096">
        <v>17123000</v>
      </c>
      <c r="D29096">
        <v>9440700</v>
      </c>
      <c r="E29096">
        <v>7682300</v>
      </c>
      <c r="F29096">
        <v>0.73951999999999996</v>
      </c>
      <c r="G29096" t="s">
        <v>84</v>
      </c>
      <c r="H29096">
        <v>2</v>
      </c>
    </row>
    <row r="29097" spans="1:8" x14ac:dyDescent="0.3">
      <c r="A29097" t="s">
        <v>83228</v>
      </c>
      <c r="B29097" t="s">
        <v>16</v>
      </c>
      <c r="C29097">
        <v>16822000</v>
      </c>
      <c r="D29097">
        <v>9347800</v>
      </c>
      <c r="E29097">
        <v>7473800</v>
      </c>
      <c r="F29097">
        <v>0.78386999999999996</v>
      </c>
      <c r="G29097" t="s">
        <v>84</v>
      </c>
      <c r="H29097">
        <v>2</v>
      </c>
    </row>
    <row r="29098" spans="1:8" x14ac:dyDescent="0.3">
      <c r="A29098" t="s">
        <v>83228</v>
      </c>
      <c r="B29098" t="s">
        <v>16</v>
      </c>
      <c r="C29098">
        <v>15443000</v>
      </c>
      <c r="D29098">
        <v>8900900</v>
      </c>
      <c r="E29098">
        <v>6542400</v>
      </c>
      <c r="F29098">
        <v>0.79971999999999999</v>
      </c>
      <c r="G29098" t="s">
        <v>84</v>
      </c>
      <c r="H29098">
        <v>2</v>
      </c>
    </row>
    <row r="29099" spans="1:8" x14ac:dyDescent="0.3">
      <c r="A29099" t="s">
        <v>83228</v>
      </c>
      <c r="B29099" t="s">
        <v>16</v>
      </c>
      <c r="C29099">
        <v>5096500</v>
      </c>
      <c r="D29099">
        <v>2530700</v>
      </c>
      <c r="E29099">
        <v>2565800</v>
      </c>
      <c r="F29099">
        <v>0.58784000000000003</v>
      </c>
      <c r="G29099" t="s">
        <v>84</v>
      </c>
      <c r="H29099">
        <v>2</v>
      </c>
    </row>
    <row r="29100" spans="1:8" x14ac:dyDescent="0.3">
      <c r="A29100" t="s">
        <v>83228</v>
      </c>
      <c r="B29100" t="s">
        <v>16</v>
      </c>
      <c r="C29100">
        <v>3533500</v>
      </c>
      <c r="D29100">
        <v>2078500</v>
      </c>
      <c r="E29100">
        <v>1455000</v>
      </c>
      <c r="F29100">
        <v>0.71911000000000003</v>
      </c>
      <c r="G29100" t="s">
        <v>84</v>
      </c>
      <c r="H29100">
        <v>2</v>
      </c>
    </row>
    <row r="29101" spans="1:8" x14ac:dyDescent="0.3">
      <c r="A29101" t="s">
        <v>83228</v>
      </c>
      <c r="B29101" t="s">
        <v>16</v>
      </c>
      <c r="C29101">
        <v>3120400</v>
      </c>
      <c r="D29101">
        <v>1699600</v>
      </c>
      <c r="E29101">
        <v>1420800</v>
      </c>
      <c r="F29101">
        <v>0.77727999999999997</v>
      </c>
      <c r="G29101" t="s">
        <v>84</v>
      </c>
      <c r="H29101">
        <v>2</v>
      </c>
    </row>
    <row r="29102" spans="1:8" x14ac:dyDescent="0.3">
      <c r="A29102" t="s">
        <v>83363</v>
      </c>
      <c r="B29102" t="s">
        <v>16</v>
      </c>
      <c r="C29102">
        <v>5522300</v>
      </c>
      <c r="D29102">
        <v>573980</v>
      </c>
      <c r="E29102">
        <v>4948400</v>
      </c>
      <c r="F29102">
        <v>15.198</v>
      </c>
      <c r="G29102" t="s">
        <v>84</v>
      </c>
      <c r="H29102">
        <v>2</v>
      </c>
    </row>
    <row r="29103" spans="1:8" x14ac:dyDescent="0.3">
      <c r="A29103" t="s">
        <v>83387</v>
      </c>
      <c r="B29103" t="s">
        <v>16</v>
      </c>
      <c r="C29103">
        <v>275640</v>
      </c>
      <c r="D29103">
        <v>275640</v>
      </c>
      <c r="E29103">
        <v>0</v>
      </c>
      <c r="F29103" s="14"/>
      <c r="G29103" t="s">
        <v>84</v>
      </c>
      <c r="H29103">
        <v>1</v>
      </c>
    </row>
    <row r="29104" spans="1:8" x14ac:dyDescent="0.3">
      <c r="A29104" t="s">
        <v>83395</v>
      </c>
      <c r="B29104" t="s">
        <v>16</v>
      </c>
      <c r="C29104">
        <v>6217300</v>
      </c>
      <c r="D29104">
        <v>892630</v>
      </c>
      <c r="E29104">
        <v>5324600</v>
      </c>
      <c r="F29104">
        <v>11.16</v>
      </c>
      <c r="G29104" t="s">
        <v>84</v>
      </c>
      <c r="H29104">
        <v>1</v>
      </c>
    </row>
    <row r="29105" spans="1:8" x14ac:dyDescent="0.3">
      <c r="A29105" t="s">
        <v>83395</v>
      </c>
      <c r="B29105" t="s">
        <v>16</v>
      </c>
      <c r="G29105" t="s">
        <v>84</v>
      </c>
      <c r="H29105">
        <v>1</v>
      </c>
    </row>
    <row r="29106" spans="1:8" x14ac:dyDescent="0.3">
      <c r="A29106" t="s">
        <v>83425</v>
      </c>
      <c r="B29106" t="s">
        <v>16</v>
      </c>
      <c r="C29106">
        <v>5825400</v>
      </c>
      <c r="D29106">
        <v>2035700</v>
      </c>
      <c r="E29106">
        <v>3789700</v>
      </c>
      <c r="F29106">
        <v>1.9691000000000001</v>
      </c>
      <c r="G29106" t="s">
        <v>84</v>
      </c>
      <c r="H29106">
        <v>2</v>
      </c>
    </row>
    <row r="29107" spans="1:8" x14ac:dyDescent="0.3">
      <c r="A29107" t="s">
        <v>83425</v>
      </c>
      <c r="B29107" t="s">
        <v>16</v>
      </c>
      <c r="C29107">
        <v>3053900</v>
      </c>
      <c r="D29107">
        <v>976030</v>
      </c>
      <c r="E29107">
        <v>2077800</v>
      </c>
      <c r="F29107">
        <v>1.8038000000000001</v>
      </c>
      <c r="G29107" t="s">
        <v>84</v>
      </c>
      <c r="H29107">
        <v>2</v>
      </c>
    </row>
    <row r="29108" spans="1:8" x14ac:dyDescent="0.3">
      <c r="A29108" t="s">
        <v>83479</v>
      </c>
      <c r="B29108" t="s">
        <v>16</v>
      </c>
      <c r="C29108">
        <v>4814100</v>
      </c>
      <c r="D29108">
        <v>1990700</v>
      </c>
      <c r="E29108">
        <v>2823400</v>
      </c>
      <c r="F29108">
        <v>1.4677</v>
      </c>
      <c r="G29108" t="s">
        <v>84</v>
      </c>
      <c r="H29108">
        <v>2</v>
      </c>
    </row>
    <row r="29109" spans="1:8" x14ac:dyDescent="0.3">
      <c r="A29109" t="s">
        <v>83496</v>
      </c>
      <c r="B29109" t="s">
        <v>16</v>
      </c>
      <c r="C29109">
        <v>3370200</v>
      </c>
      <c r="D29109">
        <v>469580</v>
      </c>
      <c r="E29109">
        <v>2900600</v>
      </c>
      <c r="F29109">
        <v>11.855</v>
      </c>
      <c r="G29109" t="s">
        <v>84</v>
      </c>
      <c r="H29109">
        <v>2</v>
      </c>
    </row>
    <row r="29110" spans="1:8" x14ac:dyDescent="0.3">
      <c r="A29110" t="s">
        <v>83496</v>
      </c>
      <c r="B29110" t="s">
        <v>16</v>
      </c>
      <c r="C29110">
        <v>2556200</v>
      </c>
      <c r="D29110">
        <v>239680</v>
      </c>
      <c r="E29110">
        <v>2316600</v>
      </c>
      <c r="F29110">
        <v>12.445</v>
      </c>
      <c r="G29110" t="s">
        <v>84</v>
      </c>
      <c r="H29110">
        <v>2</v>
      </c>
    </row>
    <row r="29111" spans="1:8" x14ac:dyDescent="0.3">
      <c r="A29111" t="s">
        <v>83535</v>
      </c>
      <c r="B29111" t="s">
        <v>212</v>
      </c>
      <c r="C29111">
        <v>6131300</v>
      </c>
      <c r="D29111">
        <v>3207100</v>
      </c>
      <c r="E29111">
        <v>2924100</v>
      </c>
      <c r="F29111">
        <v>0.85597999999999996</v>
      </c>
      <c r="G29111" t="s">
        <v>84</v>
      </c>
      <c r="H29111">
        <v>2</v>
      </c>
    </row>
    <row r="29112" spans="1:8" x14ac:dyDescent="0.3">
      <c r="A29112" t="s">
        <v>83535</v>
      </c>
      <c r="B29112" t="s">
        <v>212</v>
      </c>
      <c r="C29112">
        <v>4318800</v>
      </c>
      <c r="D29112">
        <v>2375200</v>
      </c>
      <c r="E29112">
        <v>1943600</v>
      </c>
      <c r="F29112">
        <v>0.83730000000000004</v>
      </c>
      <c r="G29112" t="s">
        <v>84</v>
      </c>
      <c r="H29112">
        <v>2</v>
      </c>
    </row>
    <row r="29113" spans="1:8" x14ac:dyDescent="0.3">
      <c r="A29113" t="s">
        <v>83535</v>
      </c>
      <c r="B29113" t="s">
        <v>212</v>
      </c>
      <c r="C29113">
        <v>1677200</v>
      </c>
      <c r="D29113">
        <v>850220</v>
      </c>
      <c r="E29113">
        <v>826960</v>
      </c>
      <c r="F29113">
        <v>0.72450000000000003</v>
      </c>
      <c r="G29113" t="s">
        <v>84</v>
      </c>
      <c r="H29113">
        <v>2</v>
      </c>
    </row>
    <row r="29114" spans="1:8" x14ac:dyDescent="0.3">
      <c r="A29114" t="s">
        <v>83535</v>
      </c>
      <c r="B29114" t="s">
        <v>212</v>
      </c>
      <c r="C29114">
        <v>1225800</v>
      </c>
      <c r="D29114">
        <v>592190</v>
      </c>
      <c r="E29114">
        <v>633630</v>
      </c>
      <c r="F29114">
        <v>0.84899999999999998</v>
      </c>
      <c r="G29114" t="s">
        <v>84</v>
      </c>
      <c r="H29114">
        <v>2</v>
      </c>
    </row>
    <row r="29115" spans="1:8" x14ac:dyDescent="0.3">
      <c r="A29115" t="s">
        <v>83535</v>
      </c>
      <c r="B29115" t="s">
        <v>212</v>
      </c>
      <c r="G29115" t="s">
        <v>84</v>
      </c>
      <c r="H29115">
        <v>2</v>
      </c>
    </row>
    <row r="29116" spans="1:8" x14ac:dyDescent="0.3">
      <c r="A29116" t="s">
        <v>83623</v>
      </c>
      <c r="B29116" t="s">
        <v>16</v>
      </c>
      <c r="C29116">
        <v>1352500</v>
      </c>
      <c r="D29116">
        <v>198050</v>
      </c>
      <c r="E29116">
        <v>1154500</v>
      </c>
      <c r="F29116">
        <v>7.4111000000000002</v>
      </c>
      <c r="G29116" t="s">
        <v>84</v>
      </c>
      <c r="H29116">
        <v>1</v>
      </c>
    </row>
    <row r="29117" spans="1:8" x14ac:dyDescent="0.3">
      <c r="A29117" t="s">
        <v>286722</v>
      </c>
      <c r="B29117" t="s">
        <v>16</v>
      </c>
      <c r="C29117">
        <v>8919000</v>
      </c>
      <c r="D29117">
        <v>2033200</v>
      </c>
      <c r="E29117">
        <v>6885800</v>
      </c>
      <c r="F29117">
        <v>3.3532000000000002</v>
      </c>
      <c r="G29117" t="s">
        <v>84</v>
      </c>
      <c r="H29117">
        <v>1</v>
      </c>
    </row>
    <row r="29118" spans="1:8" x14ac:dyDescent="0.3">
      <c r="A29118" t="s">
        <v>286722</v>
      </c>
      <c r="B29118" t="s">
        <v>16</v>
      </c>
      <c r="C29118">
        <v>3072900</v>
      </c>
      <c r="D29118">
        <v>772520</v>
      </c>
      <c r="E29118">
        <v>2300400</v>
      </c>
      <c r="F29118">
        <v>3.0150999999999999</v>
      </c>
      <c r="G29118" t="s">
        <v>84</v>
      </c>
      <c r="H29118">
        <v>1</v>
      </c>
    </row>
    <row r="29119" spans="1:8" x14ac:dyDescent="0.3">
      <c r="A29119" t="s">
        <v>83798</v>
      </c>
      <c r="B29119" t="s">
        <v>16</v>
      </c>
      <c r="C29119">
        <v>29353000</v>
      </c>
      <c r="D29119">
        <v>4369300</v>
      </c>
      <c r="E29119">
        <v>24984000</v>
      </c>
      <c r="F29119">
        <v>6.4779</v>
      </c>
      <c r="G29119" t="s">
        <v>84</v>
      </c>
      <c r="H29119">
        <v>1</v>
      </c>
    </row>
    <row r="29120" spans="1:8" x14ac:dyDescent="0.3">
      <c r="A29120" t="s">
        <v>83815</v>
      </c>
      <c r="B29120" t="s">
        <v>6877</v>
      </c>
      <c r="C29120">
        <v>2533200</v>
      </c>
      <c r="D29120">
        <v>925180</v>
      </c>
      <c r="E29120">
        <v>1608100</v>
      </c>
      <c r="F29120">
        <v>1.3932</v>
      </c>
      <c r="G29120" t="s">
        <v>84</v>
      </c>
      <c r="H29120">
        <v>3</v>
      </c>
    </row>
    <row r="29121" spans="1:8" x14ac:dyDescent="0.3">
      <c r="A29121" t="s">
        <v>83815</v>
      </c>
      <c r="B29121" t="s">
        <v>6877</v>
      </c>
      <c r="C29121">
        <v>2512800</v>
      </c>
      <c r="D29121">
        <v>819910</v>
      </c>
      <c r="E29121">
        <v>1692900</v>
      </c>
      <c r="F29121">
        <v>1.2928999999999999</v>
      </c>
      <c r="G29121" t="s">
        <v>84</v>
      </c>
      <c r="H29121">
        <v>3</v>
      </c>
    </row>
    <row r="29122" spans="1:8" x14ac:dyDescent="0.3">
      <c r="A29122" t="s">
        <v>83815</v>
      </c>
      <c r="B29122" t="s">
        <v>6877</v>
      </c>
      <c r="C29122">
        <v>769630</v>
      </c>
      <c r="D29122">
        <v>234480</v>
      </c>
      <c r="E29122">
        <v>535150</v>
      </c>
      <c r="F29122">
        <v>1.1906000000000001</v>
      </c>
      <c r="G29122" t="s">
        <v>84</v>
      </c>
      <c r="H29122">
        <v>3</v>
      </c>
    </row>
    <row r="29123" spans="1:8" x14ac:dyDescent="0.3">
      <c r="A29123" t="s">
        <v>83916</v>
      </c>
      <c r="B29123" t="s">
        <v>16</v>
      </c>
      <c r="C29123">
        <v>69419000</v>
      </c>
      <c r="D29123">
        <v>26195000</v>
      </c>
      <c r="E29123">
        <v>43224000</v>
      </c>
      <c r="F29123">
        <v>1.6833</v>
      </c>
      <c r="G29123" t="s">
        <v>84</v>
      </c>
      <c r="H29123">
        <v>2</v>
      </c>
    </row>
    <row r="29124" spans="1:8" x14ac:dyDescent="0.3">
      <c r="A29124" t="s">
        <v>83916</v>
      </c>
      <c r="B29124" t="s">
        <v>16</v>
      </c>
      <c r="C29124">
        <v>66639000</v>
      </c>
      <c r="D29124">
        <v>24628000</v>
      </c>
      <c r="E29124">
        <v>42010000</v>
      </c>
      <c r="F29124">
        <v>1.6505000000000001</v>
      </c>
      <c r="G29124" t="s">
        <v>84</v>
      </c>
      <c r="H29124">
        <v>2</v>
      </c>
    </row>
    <row r="29125" spans="1:8" x14ac:dyDescent="0.3">
      <c r="A29125" t="s">
        <v>83916</v>
      </c>
      <c r="B29125" t="s">
        <v>16</v>
      </c>
      <c r="C29125">
        <v>17480000</v>
      </c>
      <c r="D29125">
        <v>6578800</v>
      </c>
      <c r="E29125">
        <v>10901000</v>
      </c>
      <c r="F29125">
        <v>1.5807</v>
      </c>
      <c r="G29125" t="s">
        <v>84</v>
      </c>
      <c r="H29125">
        <v>2</v>
      </c>
    </row>
    <row r="29126" spans="1:8" x14ac:dyDescent="0.3">
      <c r="A29126" t="s">
        <v>83916</v>
      </c>
      <c r="B29126" t="s">
        <v>16</v>
      </c>
      <c r="C29126">
        <v>15715000</v>
      </c>
      <c r="D29126">
        <v>5703000</v>
      </c>
      <c r="E29126">
        <v>10012000</v>
      </c>
      <c r="F29126">
        <v>1.6566000000000001</v>
      </c>
      <c r="G29126" t="s">
        <v>84</v>
      </c>
      <c r="H29126">
        <v>2</v>
      </c>
    </row>
    <row r="29127" spans="1:8" x14ac:dyDescent="0.3">
      <c r="A29127" t="s">
        <v>83916</v>
      </c>
      <c r="B29127" t="s">
        <v>16</v>
      </c>
      <c r="C29127">
        <v>4698900</v>
      </c>
      <c r="D29127">
        <v>1426600</v>
      </c>
      <c r="E29127">
        <v>3272300</v>
      </c>
      <c r="F29127">
        <v>1.7242</v>
      </c>
      <c r="G29127" t="s">
        <v>84</v>
      </c>
      <c r="H29127">
        <v>2</v>
      </c>
    </row>
    <row r="29128" spans="1:8" x14ac:dyDescent="0.3">
      <c r="A29128" t="s">
        <v>83916</v>
      </c>
      <c r="B29128" t="s">
        <v>16</v>
      </c>
      <c r="C29128">
        <v>3521900</v>
      </c>
      <c r="D29128">
        <v>1378800</v>
      </c>
      <c r="E29128">
        <v>2143100</v>
      </c>
      <c r="F29128">
        <v>1.7879</v>
      </c>
      <c r="G29128" t="s">
        <v>84</v>
      </c>
      <c r="H29128">
        <v>2</v>
      </c>
    </row>
    <row r="29129" spans="1:8" x14ac:dyDescent="0.3">
      <c r="A29129" t="s">
        <v>83916</v>
      </c>
      <c r="B29129" t="s">
        <v>16</v>
      </c>
      <c r="C29129">
        <v>1335400</v>
      </c>
      <c r="D29129">
        <v>566280</v>
      </c>
      <c r="E29129">
        <v>769100</v>
      </c>
      <c r="F29129">
        <v>1.7811999999999999</v>
      </c>
      <c r="G29129" t="s">
        <v>84</v>
      </c>
      <c r="H29129">
        <v>2</v>
      </c>
    </row>
    <row r="29130" spans="1:8" x14ac:dyDescent="0.3">
      <c r="A29130" t="s">
        <v>83916</v>
      </c>
      <c r="B29130" t="s">
        <v>16</v>
      </c>
      <c r="C29130">
        <v>949960</v>
      </c>
      <c r="D29130">
        <v>400710</v>
      </c>
      <c r="E29130">
        <v>549260</v>
      </c>
      <c r="F29130">
        <v>1.6138999999999999</v>
      </c>
      <c r="G29130" t="s">
        <v>84</v>
      </c>
      <c r="H29130">
        <v>2</v>
      </c>
    </row>
    <row r="29131" spans="1:8" x14ac:dyDescent="0.3">
      <c r="A29131" t="s">
        <v>84014</v>
      </c>
      <c r="B29131" t="s">
        <v>16</v>
      </c>
      <c r="C29131">
        <v>5037000</v>
      </c>
      <c r="D29131">
        <v>986580</v>
      </c>
      <c r="E29131">
        <v>4050500</v>
      </c>
      <c r="F29131">
        <v>3.8967000000000001</v>
      </c>
      <c r="G29131" t="s">
        <v>84</v>
      </c>
      <c r="H29131">
        <v>1</v>
      </c>
    </row>
    <row r="29132" spans="1:8" x14ac:dyDescent="0.3">
      <c r="A29132" t="s">
        <v>84044</v>
      </c>
      <c r="B29132" t="s">
        <v>16</v>
      </c>
      <c r="C29132">
        <v>9356900</v>
      </c>
      <c r="D29132">
        <v>978660</v>
      </c>
      <c r="E29132">
        <v>8378300</v>
      </c>
      <c r="F29132">
        <v>8.6926000000000005</v>
      </c>
      <c r="G29132" t="s">
        <v>84</v>
      </c>
      <c r="H29132">
        <v>1</v>
      </c>
    </row>
    <row r="29133" spans="1:8" x14ac:dyDescent="0.3">
      <c r="A29133" t="s">
        <v>286723</v>
      </c>
      <c r="B29133" t="s">
        <v>16</v>
      </c>
      <c r="C29133">
        <v>1256400</v>
      </c>
      <c r="D29133">
        <v>765960</v>
      </c>
      <c r="E29133">
        <v>490470</v>
      </c>
      <c r="F29133">
        <v>0.73079000000000005</v>
      </c>
      <c r="G29133" t="s">
        <v>84</v>
      </c>
      <c r="H29133">
        <v>2</v>
      </c>
    </row>
    <row r="29134" spans="1:8" x14ac:dyDescent="0.3">
      <c r="A29134" t="s">
        <v>84167</v>
      </c>
      <c r="B29134" t="s">
        <v>16</v>
      </c>
      <c r="C29134">
        <v>2135300</v>
      </c>
      <c r="D29134">
        <v>608710</v>
      </c>
      <c r="E29134">
        <v>1526600</v>
      </c>
      <c r="F29134">
        <v>4.3472</v>
      </c>
      <c r="G29134" t="s">
        <v>84</v>
      </c>
      <c r="H29134">
        <v>2</v>
      </c>
    </row>
    <row r="29135" spans="1:8" x14ac:dyDescent="0.3">
      <c r="A29135" t="s">
        <v>84214</v>
      </c>
      <c r="B29135" t="s">
        <v>16</v>
      </c>
      <c r="C29135">
        <v>2605200</v>
      </c>
      <c r="D29135">
        <v>909890</v>
      </c>
      <c r="E29135">
        <v>1695300</v>
      </c>
      <c r="F29135">
        <v>1.7869999999999999</v>
      </c>
      <c r="G29135" t="s">
        <v>84</v>
      </c>
      <c r="H29135">
        <v>2</v>
      </c>
    </row>
    <row r="29136" spans="1:8" x14ac:dyDescent="0.3">
      <c r="A29136" t="s">
        <v>84228</v>
      </c>
      <c r="B29136" t="s">
        <v>16</v>
      </c>
      <c r="C29136">
        <v>3834100</v>
      </c>
      <c r="D29136">
        <v>716520</v>
      </c>
      <c r="E29136">
        <v>3117600</v>
      </c>
      <c r="F29136">
        <v>4.6711999999999998</v>
      </c>
      <c r="G29136" t="s">
        <v>84</v>
      </c>
      <c r="H29136">
        <v>1</v>
      </c>
    </row>
    <row r="29137" spans="1:8" x14ac:dyDescent="0.3">
      <c r="A29137" t="s">
        <v>84228</v>
      </c>
      <c r="B29137" t="s">
        <v>16</v>
      </c>
      <c r="C29137">
        <v>3198500</v>
      </c>
      <c r="D29137">
        <v>713790</v>
      </c>
      <c r="E29137">
        <v>2484700</v>
      </c>
      <c r="F29137">
        <v>4.0644999999999998</v>
      </c>
      <c r="G29137" t="s">
        <v>84</v>
      </c>
      <c r="H29137">
        <v>1</v>
      </c>
    </row>
    <row r="29138" spans="1:8" x14ac:dyDescent="0.3">
      <c r="A29138" t="s">
        <v>84228</v>
      </c>
      <c r="B29138" t="s">
        <v>16</v>
      </c>
      <c r="C29138">
        <v>3083000</v>
      </c>
      <c r="D29138">
        <v>499900</v>
      </c>
      <c r="E29138">
        <v>2583100</v>
      </c>
      <c r="F29138">
        <v>4.6481000000000003</v>
      </c>
      <c r="G29138" t="s">
        <v>84</v>
      </c>
      <c r="H29138">
        <v>1</v>
      </c>
    </row>
    <row r="29139" spans="1:8" x14ac:dyDescent="0.3">
      <c r="A29139" t="s">
        <v>84228</v>
      </c>
      <c r="B29139" t="s">
        <v>16</v>
      </c>
      <c r="C29139">
        <v>2698800</v>
      </c>
      <c r="D29139">
        <v>570110</v>
      </c>
      <c r="E29139">
        <v>2128700</v>
      </c>
      <c r="F29139">
        <v>4.8305999999999996</v>
      </c>
      <c r="G29139" t="s">
        <v>84</v>
      </c>
      <c r="H29139">
        <v>1</v>
      </c>
    </row>
    <row r="29140" spans="1:8" x14ac:dyDescent="0.3">
      <c r="A29140" t="s">
        <v>84228</v>
      </c>
      <c r="B29140" t="s">
        <v>16</v>
      </c>
      <c r="C29140">
        <v>1426300</v>
      </c>
      <c r="D29140">
        <v>223600</v>
      </c>
      <c r="E29140">
        <v>1202700</v>
      </c>
      <c r="F29140">
        <v>6.0332999999999997</v>
      </c>
      <c r="G29140" t="s">
        <v>84</v>
      </c>
      <c r="H29140">
        <v>1</v>
      </c>
    </row>
    <row r="29141" spans="1:8" x14ac:dyDescent="0.3">
      <c r="A29141" t="s">
        <v>84228</v>
      </c>
      <c r="B29141" t="s">
        <v>16</v>
      </c>
      <c r="C29141">
        <v>1120300</v>
      </c>
      <c r="D29141">
        <v>220390</v>
      </c>
      <c r="E29141">
        <v>899900</v>
      </c>
      <c r="F29141">
        <v>4.2731000000000003</v>
      </c>
      <c r="G29141" t="s">
        <v>84</v>
      </c>
      <c r="H29141">
        <v>1</v>
      </c>
    </row>
    <row r="29142" spans="1:8" x14ac:dyDescent="0.3">
      <c r="A29142" t="s">
        <v>84512</v>
      </c>
      <c r="B29142" t="s">
        <v>16</v>
      </c>
      <c r="C29142">
        <v>13639000</v>
      </c>
      <c r="D29142">
        <v>1681900</v>
      </c>
      <c r="E29142">
        <v>11957000</v>
      </c>
      <c r="F29142">
        <v>8.6479999999999997</v>
      </c>
      <c r="G29142" t="s">
        <v>84</v>
      </c>
      <c r="H29142">
        <v>1</v>
      </c>
    </row>
    <row r="29143" spans="1:8" x14ac:dyDescent="0.3">
      <c r="A29143" t="s">
        <v>84512</v>
      </c>
      <c r="B29143" t="s">
        <v>16</v>
      </c>
      <c r="C29143">
        <v>12358000</v>
      </c>
      <c r="D29143">
        <v>1417100</v>
      </c>
      <c r="E29143">
        <v>10940000</v>
      </c>
      <c r="F29143">
        <v>8.0043000000000006</v>
      </c>
      <c r="G29143" t="s">
        <v>84</v>
      </c>
      <c r="H29143">
        <v>1</v>
      </c>
    </row>
    <row r="29144" spans="1:8" x14ac:dyDescent="0.3">
      <c r="A29144" t="s">
        <v>84512</v>
      </c>
      <c r="B29144" t="s">
        <v>16</v>
      </c>
      <c r="C29144">
        <v>7186600</v>
      </c>
      <c r="D29144">
        <v>601790</v>
      </c>
      <c r="E29144">
        <v>6584800</v>
      </c>
      <c r="F29144">
        <v>8.0587</v>
      </c>
      <c r="G29144" t="s">
        <v>84</v>
      </c>
      <c r="H29144">
        <v>1</v>
      </c>
    </row>
    <row r="29145" spans="1:8" x14ac:dyDescent="0.3">
      <c r="A29145" t="s">
        <v>84512</v>
      </c>
      <c r="B29145" t="s">
        <v>16</v>
      </c>
      <c r="C29145">
        <v>6030000</v>
      </c>
      <c r="D29145">
        <v>542760</v>
      </c>
      <c r="E29145">
        <v>5487200</v>
      </c>
      <c r="F29145">
        <v>8.5906000000000002</v>
      </c>
      <c r="G29145" t="s">
        <v>84</v>
      </c>
      <c r="H29145">
        <v>1</v>
      </c>
    </row>
    <row r="29146" spans="1:8" x14ac:dyDescent="0.3">
      <c r="A29146" t="s">
        <v>84548</v>
      </c>
      <c r="B29146" t="s">
        <v>16</v>
      </c>
      <c r="C29146">
        <v>27456000</v>
      </c>
      <c r="D29146">
        <v>4452800</v>
      </c>
      <c r="E29146">
        <v>23004000</v>
      </c>
      <c r="F29146">
        <v>5.7747000000000002</v>
      </c>
      <c r="G29146" t="s">
        <v>84</v>
      </c>
      <c r="H29146">
        <v>1</v>
      </c>
    </row>
    <row r="29147" spans="1:8" x14ac:dyDescent="0.3">
      <c r="A29147" t="s">
        <v>84548</v>
      </c>
      <c r="B29147" t="s">
        <v>16</v>
      </c>
      <c r="C29147">
        <v>26907000</v>
      </c>
      <c r="D29147">
        <v>3786400</v>
      </c>
      <c r="E29147">
        <v>23121000</v>
      </c>
      <c r="F29147">
        <v>6.0529999999999999</v>
      </c>
      <c r="G29147" t="s">
        <v>84</v>
      </c>
      <c r="H29147">
        <v>1</v>
      </c>
    </row>
    <row r="29148" spans="1:8" x14ac:dyDescent="0.3">
      <c r="A29148" t="s">
        <v>84548</v>
      </c>
      <c r="B29148" t="s">
        <v>16</v>
      </c>
      <c r="C29148">
        <v>11883000</v>
      </c>
      <c r="D29148">
        <v>1739200</v>
      </c>
      <c r="E29148">
        <v>10144000</v>
      </c>
      <c r="F29148">
        <v>6.2205000000000004</v>
      </c>
      <c r="G29148" t="s">
        <v>84</v>
      </c>
      <c r="H29148">
        <v>1</v>
      </c>
    </row>
    <row r="29149" spans="1:8" x14ac:dyDescent="0.3">
      <c r="A29149" t="s">
        <v>84548</v>
      </c>
      <c r="B29149" t="s">
        <v>16</v>
      </c>
      <c r="C29149">
        <v>10367000</v>
      </c>
      <c r="D29149">
        <v>1358700</v>
      </c>
      <c r="E29149">
        <v>9008200</v>
      </c>
      <c r="F29149">
        <v>5.2827000000000002</v>
      </c>
      <c r="G29149" t="s">
        <v>84</v>
      </c>
      <c r="H29149">
        <v>1</v>
      </c>
    </row>
    <row r="29150" spans="1:8" x14ac:dyDescent="0.3">
      <c r="A29150" t="s">
        <v>84598</v>
      </c>
      <c r="B29150" t="s">
        <v>16</v>
      </c>
      <c r="C29150">
        <v>8813700</v>
      </c>
      <c r="D29150">
        <v>4255900</v>
      </c>
      <c r="E29150">
        <v>4557800</v>
      </c>
      <c r="F29150">
        <v>1.0958000000000001</v>
      </c>
      <c r="G29150" t="s">
        <v>84</v>
      </c>
      <c r="H29150">
        <v>2</v>
      </c>
    </row>
    <row r="29151" spans="1:8" x14ac:dyDescent="0.3">
      <c r="A29151" t="s">
        <v>84598</v>
      </c>
      <c r="B29151" t="s">
        <v>16</v>
      </c>
      <c r="C29151">
        <v>6664900</v>
      </c>
      <c r="D29151">
        <v>3174500</v>
      </c>
      <c r="E29151">
        <v>3490400</v>
      </c>
      <c r="F29151">
        <v>1.1208</v>
      </c>
      <c r="G29151" t="s">
        <v>84</v>
      </c>
      <c r="H29151">
        <v>2</v>
      </c>
    </row>
    <row r="29152" spans="1:8" x14ac:dyDescent="0.3">
      <c r="A29152" t="s">
        <v>84598</v>
      </c>
      <c r="B29152" t="s">
        <v>16</v>
      </c>
      <c r="C29152">
        <v>6524300</v>
      </c>
      <c r="D29152">
        <v>3291000</v>
      </c>
      <c r="E29152">
        <v>3233300</v>
      </c>
      <c r="F29152">
        <v>1.0644</v>
      </c>
      <c r="G29152" t="s">
        <v>84</v>
      </c>
      <c r="H29152">
        <v>2</v>
      </c>
    </row>
    <row r="29153" spans="1:8" x14ac:dyDescent="0.3">
      <c r="A29153" t="s">
        <v>84598</v>
      </c>
      <c r="B29153" t="s">
        <v>16</v>
      </c>
      <c r="C29153">
        <v>4234900</v>
      </c>
      <c r="D29153">
        <v>2001400</v>
      </c>
      <c r="E29153">
        <v>2233500</v>
      </c>
      <c r="F29153">
        <v>1.0236000000000001</v>
      </c>
      <c r="G29153" t="s">
        <v>84</v>
      </c>
      <c r="H29153">
        <v>2</v>
      </c>
    </row>
    <row r="29154" spans="1:8" x14ac:dyDescent="0.3">
      <c r="A29154" t="s">
        <v>84598</v>
      </c>
      <c r="B29154" t="s">
        <v>16</v>
      </c>
      <c r="C29154">
        <v>3923300</v>
      </c>
      <c r="D29154">
        <v>1880100</v>
      </c>
      <c r="E29154">
        <v>2043200</v>
      </c>
      <c r="F29154">
        <v>1.1039000000000001</v>
      </c>
      <c r="G29154" t="s">
        <v>84</v>
      </c>
      <c r="H29154">
        <v>2</v>
      </c>
    </row>
    <row r="29155" spans="1:8" x14ac:dyDescent="0.3">
      <c r="A29155" t="s">
        <v>84598</v>
      </c>
      <c r="B29155" t="s">
        <v>2353</v>
      </c>
      <c r="C29155">
        <v>2923500</v>
      </c>
      <c r="D29155">
        <v>1265600</v>
      </c>
      <c r="E29155">
        <v>1657900</v>
      </c>
      <c r="F29155">
        <v>1.129</v>
      </c>
      <c r="G29155" t="s">
        <v>84</v>
      </c>
      <c r="H29155">
        <v>2</v>
      </c>
    </row>
    <row r="29156" spans="1:8" x14ac:dyDescent="0.3">
      <c r="A29156" t="s">
        <v>84598</v>
      </c>
      <c r="B29156" t="s">
        <v>16</v>
      </c>
      <c r="C29156">
        <v>1336500</v>
      </c>
      <c r="D29156">
        <v>665310</v>
      </c>
      <c r="E29156">
        <v>671160</v>
      </c>
      <c r="F29156">
        <v>1.1457999999999999</v>
      </c>
      <c r="G29156" t="s">
        <v>84</v>
      </c>
      <c r="H29156">
        <v>2</v>
      </c>
    </row>
    <row r="29157" spans="1:8" x14ac:dyDescent="0.3">
      <c r="A29157" t="s">
        <v>84598</v>
      </c>
      <c r="B29157" t="s">
        <v>16</v>
      </c>
      <c r="C29157">
        <v>1236800</v>
      </c>
      <c r="D29157">
        <v>538830</v>
      </c>
      <c r="E29157">
        <v>697990</v>
      </c>
      <c r="F29157">
        <v>1.0839000000000001</v>
      </c>
      <c r="G29157" t="s">
        <v>84</v>
      </c>
      <c r="H29157">
        <v>2</v>
      </c>
    </row>
    <row r="29158" spans="1:8" x14ac:dyDescent="0.3">
      <c r="A29158" t="s">
        <v>84598</v>
      </c>
      <c r="B29158" t="s">
        <v>16</v>
      </c>
      <c r="C29158">
        <v>848580</v>
      </c>
      <c r="D29158">
        <v>326750</v>
      </c>
      <c r="E29158">
        <v>521820</v>
      </c>
      <c r="F29158">
        <v>1.1471</v>
      </c>
      <c r="G29158" t="s">
        <v>84</v>
      </c>
      <c r="H29158">
        <v>2</v>
      </c>
    </row>
    <row r="29159" spans="1:8" x14ac:dyDescent="0.3">
      <c r="A29159" t="s">
        <v>84598</v>
      </c>
      <c r="B29159" t="s">
        <v>16</v>
      </c>
      <c r="C29159">
        <v>800260</v>
      </c>
      <c r="D29159">
        <v>395880</v>
      </c>
      <c r="E29159">
        <v>404380</v>
      </c>
      <c r="F29159">
        <v>0.96653</v>
      </c>
      <c r="G29159" t="s">
        <v>84</v>
      </c>
      <c r="H29159">
        <v>2</v>
      </c>
    </row>
    <row r="29160" spans="1:8" x14ac:dyDescent="0.3">
      <c r="A29160" t="s">
        <v>84654</v>
      </c>
      <c r="B29160" t="s">
        <v>16</v>
      </c>
      <c r="C29160">
        <v>45954000</v>
      </c>
      <c r="D29160">
        <v>26437000</v>
      </c>
      <c r="E29160">
        <v>19517000</v>
      </c>
      <c r="F29160">
        <v>0.69460999999999995</v>
      </c>
      <c r="G29160" t="s">
        <v>84</v>
      </c>
      <c r="H29160">
        <v>2</v>
      </c>
    </row>
    <row r="29161" spans="1:8" x14ac:dyDescent="0.3">
      <c r="A29161" t="s">
        <v>84654</v>
      </c>
      <c r="B29161" t="s">
        <v>16</v>
      </c>
      <c r="C29161">
        <v>36498000</v>
      </c>
      <c r="D29161">
        <v>21835000</v>
      </c>
      <c r="E29161">
        <v>14663000</v>
      </c>
      <c r="F29161">
        <v>0.70638000000000001</v>
      </c>
      <c r="G29161" t="s">
        <v>84</v>
      </c>
      <c r="H29161">
        <v>2</v>
      </c>
    </row>
    <row r="29162" spans="1:8" x14ac:dyDescent="0.3">
      <c r="A29162" t="s">
        <v>84654</v>
      </c>
      <c r="B29162" t="s">
        <v>16</v>
      </c>
      <c r="C29162">
        <v>12903000</v>
      </c>
      <c r="D29162">
        <v>7336600</v>
      </c>
      <c r="E29162">
        <v>5566000</v>
      </c>
      <c r="F29162">
        <v>0.70935000000000004</v>
      </c>
      <c r="G29162" t="s">
        <v>84</v>
      </c>
      <c r="H29162">
        <v>2</v>
      </c>
    </row>
    <row r="29163" spans="1:8" x14ac:dyDescent="0.3">
      <c r="A29163" t="s">
        <v>84654</v>
      </c>
      <c r="B29163" t="s">
        <v>2353</v>
      </c>
      <c r="G29163" t="s">
        <v>84</v>
      </c>
      <c r="H29163">
        <v>2</v>
      </c>
    </row>
    <row r="29164" spans="1:8" x14ac:dyDescent="0.3">
      <c r="A29164" t="s">
        <v>84742</v>
      </c>
      <c r="B29164" t="s">
        <v>16</v>
      </c>
      <c r="C29164">
        <v>482110</v>
      </c>
      <c r="D29164">
        <v>482110</v>
      </c>
      <c r="E29164">
        <v>0</v>
      </c>
      <c r="F29164" s="14"/>
      <c r="G29164" t="s">
        <v>84</v>
      </c>
      <c r="H29164">
        <v>1</v>
      </c>
    </row>
    <row r="29165" spans="1:8" x14ac:dyDescent="0.3">
      <c r="A29165" t="s">
        <v>84750</v>
      </c>
      <c r="B29165" t="s">
        <v>16</v>
      </c>
      <c r="C29165">
        <v>6149700</v>
      </c>
      <c r="D29165">
        <v>3032800</v>
      </c>
      <c r="E29165">
        <v>3116800</v>
      </c>
      <c r="F29165">
        <v>0.97953999999999997</v>
      </c>
      <c r="G29165" t="s">
        <v>84</v>
      </c>
      <c r="H29165">
        <v>1</v>
      </c>
    </row>
    <row r="29166" spans="1:8" x14ac:dyDescent="0.3">
      <c r="A29166" t="s">
        <v>84750</v>
      </c>
      <c r="B29166" t="s">
        <v>16</v>
      </c>
      <c r="C29166">
        <v>2791300</v>
      </c>
      <c r="D29166">
        <v>1408900</v>
      </c>
      <c r="E29166">
        <v>1382400</v>
      </c>
      <c r="F29166">
        <v>0.93506</v>
      </c>
      <c r="G29166" t="s">
        <v>84</v>
      </c>
      <c r="H29166">
        <v>1</v>
      </c>
    </row>
    <row r="29167" spans="1:8" x14ac:dyDescent="0.3">
      <c r="A29167" t="s">
        <v>84750</v>
      </c>
      <c r="B29167" t="s">
        <v>16</v>
      </c>
      <c r="C29167">
        <v>1333100</v>
      </c>
      <c r="D29167">
        <v>484400</v>
      </c>
      <c r="E29167">
        <v>848730</v>
      </c>
      <c r="F29167">
        <v>1.0712999999999999</v>
      </c>
      <c r="G29167" t="s">
        <v>84</v>
      </c>
      <c r="H29167">
        <v>1</v>
      </c>
    </row>
    <row r="29168" spans="1:8" x14ac:dyDescent="0.3">
      <c r="A29168" t="s">
        <v>84750</v>
      </c>
      <c r="B29168" t="s">
        <v>16</v>
      </c>
      <c r="C29168">
        <v>955290</v>
      </c>
      <c r="D29168">
        <v>343470</v>
      </c>
      <c r="E29168">
        <v>611820</v>
      </c>
      <c r="F29168">
        <v>0.85838000000000003</v>
      </c>
      <c r="G29168" t="s">
        <v>84</v>
      </c>
      <c r="H29168">
        <v>1</v>
      </c>
    </row>
    <row r="29169" spans="1:8" x14ac:dyDescent="0.3">
      <c r="A29169" t="s">
        <v>84785</v>
      </c>
      <c r="B29169" t="s">
        <v>16</v>
      </c>
      <c r="C29169">
        <v>13165000</v>
      </c>
      <c r="D29169">
        <v>969700</v>
      </c>
      <c r="E29169">
        <v>12196000</v>
      </c>
      <c r="F29169">
        <v>22.686</v>
      </c>
      <c r="G29169" t="s">
        <v>84</v>
      </c>
      <c r="H29169">
        <v>2</v>
      </c>
    </row>
    <row r="29170" spans="1:8" x14ac:dyDescent="0.3">
      <c r="A29170" t="s">
        <v>84785</v>
      </c>
      <c r="B29170" t="s">
        <v>16</v>
      </c>
      <c r="C29170">
        <v>3274400</v>
      </c>
      <c r="D29170">
        <v>284530</v>
      </c>
      <c r="E29170">
        <v>2989900</v>
      </c>
      <c r="F29170">
        <v>16.515000000000001</v>
      </c>
      <c r="G29170" t="s">
        <v>84</v>
      </c>
      <c r="H29170">
        <v>2</v>
      </c>
    </row>
    <row r="29171" spans="1:8" x14ac:dyDescent="0.3">
      <c r="A29171" t="s">
        <v>84785</v>
      </c>
      <c r="B29171" t="s">
        <v>16</v>
      </c>
      <c r="C29171">
        <v>570320</v>
      </c>
      <c r="D29171">
        <v>570320</v>
      </c>
      <c r="E29171">
        <v>0</v>
      </c>
      <c r="F29171" s="14"/>
      <c r="G29171" t="s">
        <v>84</v>
      </c>
      <c r="H29171">
        <v>2</v>
      </c>
    </row>
    <row r="29172" spans="1:8" x14ac:dyDescent="0.3">
      <c r="A29172" t="s">
        <v>84904</v>
      </c>
      <c r="B29172" t="s">
        <v>16</v>
      </c>
      <c r="C29172">
        <v>4164000</v>
      </c>
      <c r="D29172">
        <v>2016200</v>
      </c>
      <c r="E29172">
        <v>2147800</v>
      </c>
      <c r="F29172">
        <v>1.0271999999999999</v>
      </c>
      <c r="G29172" t="s">
        <v>84</v>
      </c>
      <c r="H29172">
        <v>2</v>
      </c>
    </row>
    <row r="29173" spans="1:8" x14ac:dyDescent="0.3">
      <c r="A29173" t="s">
        <v>84904</v>
      </c>
      <c r="B29173" t="s">
        <v>16</v>
      </c>
      <c r="C29173">
        <v>4011500</v>
      </c>
      <c r="D29173">
        <v>1973900</v>
      </c>
      <c r="E29173">
        <v>2037700</v>
      </c>
      <c r="F29173">
        <v>1.0605</v>
      </c>
      <c r="G29173" t="s">
        <v>84</v>
      </c>
      <c r="H29173">
        <v>2</v>
      </c>
    </row>
    <row r="29174" spans="1:8" x14ac:dyDescent="0.3">
      <c r="A29174" t="s">
        <v>84959</v>
      </c>
      <c r="B29174" t="s">
        <v>16</v>
      </c>
      <c r="C29174">
        <v>8200000</v>
      </c>
      <c r="D29174">
        <v>2890100</v>
      </c>
      <c r="E29174">
        <v>5309900</v>
      </c>
      <c r="F29174">
        <v>2.2164000000000001</v>
      </c>
      <c r="G29174" t="s">
        <v>84</v>
      </c>
      <c r="H29174">
        <v>2</v>
      </c>
    </row>
    <row r="29175" spans="1:8" x14ac:dyDescent="0.3">
      <c r="A29175" t="s">
        <v>84992</v>
      </c>
      <c r="B29175" t="s">
        <v>16</v>
      </c>
      <c r="C29175">
        <v>2172900</v>
      </c>
      <c r="D29175">
        <v>1263000</v>
      </c>
      <c r="E29175">
        <v>909870</v>
      </c>
      <c r="F29175">
        <v>0.86095999999999995</v>
      </c>
      <c r="G29175" t="s">
        <v>84</v>
      </c>
      <c r="H29175">
        <v>1</v>
      </c>
    </row>
    <row r="29176" spans="1:8" x14ac:dyDescent="0.3">
      <c r="A29176" t="s">
        <v>84992</v>
      </c>
      <c r="B29176" t="s">
        <v>16</v>
      </c>
      <c r="C29176">
        <v>851650</v>
      </c>
      <c r="D29176">
        <v>851650</v>
      </c>
      <c r="E29176">
        <v>0</v>
      </c>
      <c r="F29176" s="14"/>
      <c r="G29176" t="s">
        <v>84</v>
      </c>
      <c r="H29176">
        <v>1</v>
      </c>
    </row>
    <row r="29177" spans="1:8" x14ac:dyDescent="0.3">
      <c r="A29177" t="s">
        <v>85014</v>
      </c>
      <c r="B29177" t="s">
        <v>16</v>
      </c>
      <c r="C29177">
        <v>20127000</v>
      </c>
      <c r="D29177">
        <v>467800</v>
      </c>
      <c r="E29177">
        <v>19659000</v>
      </c>
      <c r="F29177">
        <v>41.99</v>
      </c>
      <c r="G29177" t="s">
        <v>84</v>
      </c>
      <c r="H29177">
        <v>2</v>
      </c>
    </row>
    <row r="29178" spans="1:8" x14ac:dyDescent="0.3">
      <c r="A29178" t="s">
        <v>85072</v>
      </c>
      <c r="B29178" t="s">
        <v>16</v>
      </c>
      <c r="C29178">
        <v>11586000</v>
      </c>
      <c r="D29178">
        <v>917160</v>
      </c>
      <c r="E29178">
        <v>10669000</v>
      </c>
      <c r="F29178">
        <v>9.3353999999999999</v>
      </c>
      <c r="G29178" t="s">
        <v>84</v>
      </c>
      <c r="H29178">
        <v>2</v>
      </c>
    </row>
    <row r="29179" spans="1:8" x14ac:dyDescent="0.3">
      <c r="A29179" t="s">
        <v>85072</v>
      </c>
      <c r="B29179" t="s">
        <v>16</v>
      </c>
      <c r="C29179">
        <v>8480800</v>
      </c>
      <c r="D29179">
        <v>750300</v>
      </c>
      <c r="E29179">
        <v>7730500</v>
      </c>
      <c r="F29179">
        <v>9.2616999999999994</v>
      </c>
      <c r="G29179" t="s">
        <v>84</v>
      </c>
      <c r="H29179">
        <v>2</v>
      </c>
    </row>
    <row r="29180" spans="1:8" x14ac:dyDescent="0.3">
      <c r="A29180" t="s">
        <v>85072</v>
      </c>
      <c r="B29180" t="s">
        <v>16</v>
      </c>
      <c r="C29180">
        <v>3058600</v>
      </c>
      <c r="D29180">
        <v>323060</v>
      </c>
      <c r="E29180">
        <v>2735500</v>
      </c>
      <c r="F29180">
        <v>9.9231999999999996</v>
      </c>
      <c r="G29180" t="s">
        <v>84</v>
      </c>
      <c r="H29180">
        <v>2</v>
      </c>
    </row>
    <row r="29181" spans="1:8" x14ac:dyDescent="0.3">
      <c r="A29181" t="s">
        <v>85129</v>
      </c>
      <c r="B29181" t="s">
        <v>16</v>
      </c>
      <c r="C29181">
        <v>4340900</v>
      </c>
      <c r="D29181">
        <v>740370</v>
      </c>
      <c r="E29181">
        <v>3600600</v>
      </c>
      <c r="F29181">
        <v>5.4873000000000003</v>
      </c>
      <c r="G29181" t="s">
        <v>84</v>
      </c>
      <c r="H29181">
        <v>1</v>
      </c>
    </row>
    <row r="29182" spans="1:8" x14ac:dyDescent="0.3">
      <c r="A29182" t="s">
        <v>85161</v>
      </c>
      <c r="B29182" t="s">
        <v>16</v>
      </c>
      <c r="C29182">
        <v>17587000</v>
      </c>
      <c r="D29182">
        <v>3344100</v>
      </c>
      <c r="E29182">
        <v>14243000</v>
      </c>
      <c r="F29182">
        <v>4.0303000000000004</v>
      </c>
      <c r="G29182" t="s">
        <v>84</v>
      </c>
      <c r="H29182">
        <v>1</v>
      </c>
    </row>
    <row r="29183" spans="1:8" x14ac:dyDescent="0.3">
      <c r="A29183" t="s">
        <v>85171</v>
      </c>
      <c r="B29183" t="s">
        <v>16</v>
      </c>
      <c r="C29183">
        <v>18919000</v>
      </c>
      <c r="D29183">
        <v>2472700</v>
      </c>
      <c r="E29183">
        <v>16447000</v>
      </c>
      <c r="F29183">
        <v>11.295999999999999</v>
      </c>
      <c r="G29183" t="s">
        <v>84</v>
      </c>
      <c r="H29183">
        <v>1</v>
      </c>
    </row>
    <row r="29184" spans="1:8" x14ac:dyDescent="0.3">
      <c r="A29184" t="s">
        <v>85171</v>
      </c>
      <c r="B29184" t="s">
        <v>16</v>
      </c>
      <c r="C29184">
        <v>13888000</v>
      </c>
      <c r="D29184">
        <v>1131300</v>
      </c>
      <c r="E29184">
        <v>12757000</v>
      </c>
      <c r="F29184">
        <v>14.481</v>
      </c>
      <c r="G29184" t="s">
        <v>84</v>
      </c>
      <c r="H29184">
        <v>1</v>
      </c>
    </row>
    <row r="29185" spans="1:8" x14ac:dyDescent="0.3">
      <c r="A29185" t="s">
        <v>85203</v>
      </c>
      <c r="B29185" t="s">
        <v>16</v>
      </c>
      <c r="C29185">
        <v>3035900</v>
      </c>
      <c r="D29185">
        <v>1067100</v>
      </c>
      <c r="E29185">
        <v>1968800</v>
      </c>
      <c r="F29185">
        <v>2.0194000000000001</v>
      </c>
      <c r="G29185" t="s">
        <v>84</v>
      </c>
      <c r="H29185">
        <v>1</v>
      </c>
    </row>
    <row r="29186" spans="1:8" x14ac:dyDescent="0.3">
      <c r="A29186" t="s">
        <v>85203</v>
      </c>
      <c r="B29186" t="s">
        <v>16</v>
      </c>
      <c r="C29186">
        <v>2530400</v>
      </c>
      <c r="D29186">
        <v>859650</v>
      </c>
      <c r="E29186">
        <v>1670700</v>
      </c>
      <c r="F29186">
        <v>2.0131000000000001</v>
      </c>
      <c r="G29186" t="s">
        <v>84</v>
      </c>
      <c r="H29186">
        <v>1</v>
      </c>
    </row>
    <row r="29187" spans="1:8" x14ac:dyDescent="0.3">
      <c r="A29187" t="s">
        <v>85221</v>
      </c>
      <c r="B29187" t="s">
        <v>16</v>
      </c>
      <c r="C29187">
        <v>1572200</v>
      </c>
      <c r="D29187">
        <v>592900</v>
      </c>
      <c r="E29187">
        <v>979340</v>
      </c>
      <c r="F29187">
        <v>1.3973</v>
      </c>
      <c r="G29187" t="s">
        <v>84</v>
      </c>
      <c r="H29187">
        <v>2</v>
      </c>
    </row>
    <row r="29188" spans="1:8" x14ac:dyDescent="0.3">
      <c r="A29188" t="s">
        <v>85221</v>
      </c>
      <c r="B29188" t="s">
        <v>16</v>
      </c>
      <c r="C29188">
        <v>612870</v>
      </c>
      <c r="D29188">
        <v>196530</v>
      </c>
      <c r="E29188">
        <v>416340</v>
      </c>
      <c r="F29188">
        <v>1.5471999999999999</v>
      </c>
      <c r="G29188" t="s">
        <v>84</v>
      </c>
      <c r="H29188">
        <v>2</v>
      </c>
    </row>
    <row r="29189" spans="1:8" x14ac:dyDescent="0.3">
      <c r="A29189" t="s">
        <v>85250</v>
      </c>
      <c r="B29189" t="s">
        <v>16</v>
      </c>
      <c r="C29189">
        <v>8636600</v>
      </c>
      <c r="D29189">
        <v>2120300</v>
      </c>
      <c r="E29189">
        <v>6516200</v>
      </c>
      <c r="F29189">
        <v>2.9426999999999999</v>
      </c>
      <c r="G29189" t="s">
        <v>84</v>
      </c>
      <c r="H29189">
        <v>2</v>
      </c>
    </row>
    <row r="29190" spans="1:8" x14ac:dyDescent="0.3">
      <c r="A29190" t="s">
        <v>85250</v>
      </c>
      <c r="B29190" t="s">
        <v>16</v>
      </c>
      <c r="C29190">
        <v>8146700</v>
      </c>
      <c r="D29190">
        <v>2019200</v>
      </c>
      <c r="E29190">
        <v>6127500</v>
      </c>
      <c r="F29190">
        <v>2.8828</v>
      </c>
      <c r="G29190" t="s">
        <v>84</v>
      </c>
      <c r="H29190">
        <v>2</v>
      </c>
    </row>
    <row r="29191" spans="1:8" x14ac:dyDescent="0.3">
      <c r="A29191" t="s">
        <v>85250</v>
      </c>
      <c r="B29191" t="s">
        <v>16</v>
      </c>
      <c r="C29191">
        <v>8077500</v>
      </c>
      <c r="D29191">
        <v>2046700</v>
      </c>
      <c r="E29191">
        <v>6030700</v>
      </c>
      <c r="F29191">
        <v>2.9209999999999998</v>
      </c>
      <c r="G29191" t="s">
        <v>84</v>
      </c>
      <c r="H29191">
        <v>2</v>
      </c>
    </row>
    <row r="29192" spans="1:8" x14ac:dyDescent="0.3">
      <c r="A29192" t="s">
        <v>85250</v>
      </c>
      <c r="B29192" t="s">
        <v>16</v>
      </c>
      <c r="C29192">
        <v>8013200</v>
      </c>
      <c r="D29192">
        <v>1928900</v>
      </c>
      <c r="E29192">
        <v>6084200</v>
      </c>
      <c r="F29192">
        <v>2.7911999999999999</v>
      </c>
      <c r="G29192" t="s">
        <v>84</v>
      </c>
      <c r="H29192">
        <v>2</v>
      </c>
    </row>
    <row r="29193" spans="1:8" x14ac:dyDescent="0.3">
      <c r="A29193" t="s">
        <v>85250</v>
      </c>
      <c r="B29193" t="s">
        <v>16</v>
      </c>
      <c r="C29193">
        <v>3581600</v>
      </c>
      <c r="D29193">
        <v>775880</v>
      </c>
      <c r="E29193">
        <v>2805800</v>
      </c>
      <c r="F29193">
        <v>3.7021999999999999</v>
      </c>
      <c r="G29193" t="s">
        <v>84</v>
      </c>
      <c r="H29193">
        <v>2</v>
      </c>
    </row>
    <row r="29194" spans="1:8" x14ac:dyDescent="0.3">
      <c r="A29194" t="s">
        <v>85250</v>
      </c>
      <c r="B29194" t="s">
        <v>16</v>
      </c>
      <c r="C29194">
        <v>3302700</v>
      </c>
      <c r="D29194">
        <v>824520</v>
      </c>
      <c r="E29194">
        <v>2478100</v>
      </c>
      <c r="F29194">
        <v>2.9601999999999999</v>
      </c>
      <c r="G29194" t="s">
        <v>84</v>
      </c>
      <c r="H29194">
        <v>2</v>
      </c>
    </row>
    <row r="29195" spans="1:8" x14ac:dyDescent="0.3">
      <c r="A29195" t="s">
        <v>85250</v>
      </c>
      <c r="B29195" t="s">
        <v>16</v>
      </c>
      <c r="C29195">
        <v>2663100</v>
      </c>
      <c r="D29195">
        <v>854280</v>
      </c>
      <c r="E29195">
        <v>1808800</v>
      </c>
      <c r="F29195">
        <v>2.7966000000000002</v>
      </c>
      <c r="G29195" t="s">
        <v>84</v>
      </c>
      <c r="H29195">
        <v>2</v>
      </c>
    </row>
    <row r="29196" spans="1:8" x14ac:dyDescent="0.3">
      <c r="A29196" t="s">
        <v>85250</v>
      </c>
      <c r="B29196" t="s">
        <v>16</v>
      </c>
      <c r="C29196">
        <v>2624800</v>
      </c>
      <c r="D29196">
        <v>691600</v>
      </c>
      <c r="E29196">
        <v>1933200</v>
      </c>
      <c r="F29196">
        <v>3.1747000000000001</v>
      </c>
      <c r="G29196" t="s">
        <v>84</v>
      </c>
      <c r="H29196">
        <v>2</v>
      </c>
    </row>
    <row r="29197" spans="1:8" x14ac:dyDescent="0.3">
      <c r="A29197" t="s">
        <v>85250</v>
      </c>
      <c r="B29197" t="s">
        <v>16</v>
      </c>
      <c r="C29197">
        <v>1794500</v>
      </c>
      <c r="D29197">
        <v>433410</v>
      </c>
      <c r="E29197">
        <v>1361100</v>
      </c>
      <c r="F29197">
        <v>2.8809999999999998</v>
      </c>
      <c r="G29197" t="s">
        <v>84</v>
      </c>
      <c r="H29197">
        <v>2</v>
      </c>
    </row>
    <row r="29198" spans="1:8" x14ac:dyDescent="0.3">
      <c r="A29198" t="s">
        <v>85348</v>
      </c>
      <c r="B29198" t="s">
        <v>16</v>
      </c>
      <c r="C29198">
        <v>4066200</v>
      </c>
      <c r="D29198">
        <v>1914900</v>
      </c>
      <c r="E29198">
        <v>2151300</v>
      </c>
      <c r="F29198">
        <v>0.98411999999999999</v>
      </c>
      <c r="G29198" t="s">
        <v>84</v>
      </c>
      <c r="H29198">
        <v>1</v>
      </c>
    </row>
    <row r="29199" spans="1:8" x14ac:dyDescent="0.3">
      <c r="A29199" t="s">
        <v>85445</v>
      </c>
      <c r="B29199" t="s">
        <v>16</v>
      </c>
      <c r="C29199">
        <v>667060</v>
      </c>
      <c r="D29199">
        <v>191890</v>
      </c>
      <c r="E29199">
        <v>475170</v>
      </c>
      <c r="F29199">
        <v>2.0998999999999999</v>
      </c>
      <c r="G29199" t="s">
        <v>84</v>
      </c>
      <c r="H29199">
        <v>2</v>
      </c>
    </row>
    <row r="29200" spans="1:8" x14ac:dyDescent="0.3">
      <c r="A29200" t="s">
        <v>85517</v>
      </c>
      <c r="B29200" t="s">
        <v>16</v>
      </c>
      <c r="C29200">
        <v>4402500</v>
      </c>
      <c r="D29200">
        <v>1200100</v>
      </c>
      <c r="E29200">
        <v>3202400</v>
      </c>
      <c r="F29200">
        <v>2.5026000000000002</v>
      </c>
      <c r="G29200" t="s">
        <v>84</v>
      </c>
      <c r="H29200">
        <v>2</v>
      </c>
    </row>
    <row r="29201" spans="1:8" x14ac:dyDescent="0.3">
      <c r="A29201" t="s">
        <v>85598</v>
      </c>
      <c r="B29201" t="s">
        <v>16</v>
      </c>
      <c r="C29201">
        <v>11599000</v>
      </c>
      <c r="D29201">
        <v>1537500</v>
      </c>
      <c r="E29201">
        <v>10061000</v>
      </c>
      <c r="F29201">
        <v>11.198</v>
      </c>
      <c r="G29201" t="s">
        <v>84</v>
      </c>
      <c r="H29201">
        <v>2</v>
      </c>
    </row>
    <row r="29202" spans="1:8" x14ac:dyDescent="0.3">
      <c r="A29202" t="s">
        <v>85667</v>
      </c>
      <c r="B29202" t="s">
        <v>16</v>
      </c>
      <c r="C29202">
        <v>5846400</v>
      </c>
      <c r="D29202">
        <v>1231600</v>
      </c>
      <c r="E29202">
        <v>4614900</v>
      </c>
      <c r="F29202">
        <v>3.1291000000000002</v>
      </c>
      <c r="G29202" t="s">
        <v>84</v>
      </c>
      <c r="H29202">
        <v>1</v>
      </c>
    </row>
    <row r="29203" spans="1:8" x14ac:dyDescent="0.3">
      <c r="A29203" t="s">
        <v>85682</v>
      </c>
      <c r="B29203" t="s">
        <v>16</v>
      </c>
      <c r="C29203">
        <v>8456700</v>
      </c>
      <c r="D29203">
        <v>521880</v>
      </c>
      <c r="E29203">
        <v>7934800</v>
      </c>
      <c r="F29203">
        <v>20.87</v>
      </c>
      <c r="G29203" t="s">
        <v>84</v>
      </c>
      <c r="H29203">
        <v>1</v>
      </c>
    </row>
    <row r="29204" spans="1:8" x14ac:dyDescent="0.3">
      <c r="A29204" t="s">
        <v>85682</v>
      </c>
      <c r="B29204" t="s">
        <v>16</v>
      </c>
      <c r="C29204">
        <v>3243500</v>
      </c>
      <c r="D29204">
        <v>350830</v>
      </c>
      <c r="E29204">
        <v>2892700</v>
      </c>
      <c r="F29204">
        <v>16.518000000000001</v>
      </c>
      <c r="G29204" t="s">
        <v>84</v>
      </c>
      <c r="H29204">
        <v>1</v>
      </c>
    </row>
    <row r="29205" spans="1:8" x14ac:dyDescent="0.3">
      <c r="A29205" t="s">
        <v>85711</v>
      </c>
      <c r="B29205" t="s">
        <v>16</v>
      </c>
      <c r="C29205">
        <v>12679000</v>
      </c>
      <c r="D29205">
        <v>3060800</v>
      </c>
      <c r="E29205">
        <v>9617900</v>
      </c>
      <c r="F29205">
        <v>3.9678</v>
      </c>
      <c r="G29205" t="s">
        <v>84</v>
      </c>
      <c r="H29205">
        <v>2</v>
      </c>
    </row>
    <row r="29206" spans="1:8" x14ac:dyDescent="0.3">
      <c r="A29206" t="s">
        <v>85711</v>
      </c>
      <c r="B29206" t="s">
        <v>16</v>
      </c>
      <c r="C29206">
        <v>7931400</v>
      </c>
      <c r="D29206">
        <v>1674000</v>
      </c>
      <c r="E29206">
        <v>6257500</v>
      </c>
      <c r="F29206">
        <v>3.7084999999999999</v>
      </c>
      <c r="G29206" t="s">
        <v>84</v>
      </c>
      <c r="H29206">
        <v>2</v>
      </c>
    </row>
    <row r="29207" spans="1:8" x14ac:dyDescent="0.3">
      <c r="A29207" t="s">
        <v>85711</v>
      </c>
      <c r="B29207" t="s">
        <v>16</v>
      </c>
      <c r="C29207">
        <v>7000100</v>
      </c>
      <c r="D29207">
        <v>1898400</v>
      </c>
      <c r="E29207">
        <v>5101700</v>
      </c>
      <c r="F29207">
        <v>4.6715999999999998</v>
      </c>
      <c r="G29207" t="s">
        <v>84</v>
      </c>
      <c r="H29207">
        <v>2</v>
      </c>
    </row>
    <row r="29208" spans="1:8" x14ac:dyDescent="0.3">
      <c r="A29208" t="s">
        <v>85711</v>
      </c>
      <c r="B29208" t="s">
        <v>16</v>
      </c>
      <c r="C29208">
        <v>6261500</v>
      </c>
      <c r="D29208">
        <v>963530</v>
      </c>
      <c r="E29208">
        <v>5298000</v>
      </c>
      <c r="F29208">
        <v>4.4234999999999998</v>
      </c>
      <c r="G29208" t="s">
        <v>84</v>
      </c>
      <c r="H29208">
        <v>2</v>
      </c>
    </row>
    <row r="29209" spans="1:8" x14ac:dyDescent="0.3">
      <c r="A29209" t="s">
        <v>85711</v>
      </c>
      <c r="B29209" t="s">
        <v>16</v>
      </c>
      <c r="C29209">
        <v>5442200</v>
      </c>
      <c r="D29209">
        <v>1310100</v>
      </c>
      <c r="E29209">
        <v>4132000</v>
      </c>
      <c r="F29209">
        <v>3.19</v>
      </c>
      <c r="G29209" t="s">
        <v>84</v>
      </c>
      <c r="H29209">
        <v>2</v>
      </c>
    </row>
    <row r="29210" spans="1:8" x14ac:dyDescent="0.3">
      <c r="A29210" t="s">
        <v>85711</v>
      </c>
      <c r="B29210" t="s">
        <v>16</v>
      </c>
      <c r="C29210">
        <v>4558100</v>
      </c>
      <c r="D29210">
        <v>1247800</v>
      </c>
      <c r="E29210">
        <v>3310400</v>
      </c>
      <c r="F29210">
        <v>3.5558999999999998</v>
      </c>
      <c r="G29210" t="s">
        <v>84</v>
      </c>
      <c r="H29210">
        <v>2</v>
      </c>
    </row>
    <row r="29211" spans="1:8" x14ac:dyDescent="0.3">
      <c r="A29211" t="s">
        <v>85711</v>
      </c>
      <c r="B29211" t="s">
        <v>16</v>
      </c>
      <c r="C29211">
        <v>3661500</v>
      </c>
      <c r="D29211">
        <v>938000</v>
      </c>
      <c r="E29211">
        <v>2723500</v>
      </c>
      <c r="F29211">
        <v>4.1786000000000003</v>
      </c>
      <c r="G29211" t="s">
        <v>84</v>
      </c>
      <c r="H29211">
        <v>2</v>
      </c>
    </row>
    <row r="29212" spans="1:8" x14ac:dyDescent="0.3">
      <c r="A29212" t="s">
        <v>85711</v>
      </c>
      <c r="B29212" t="s">
        <v>16</v>
      </c>
      <c r="C29212">
        <v>2024600</v>
      </c>
      <c r="D29212">
        <v>494360</v>
      </c>
      <c r="E29212">
        <v>1530200</v>
      </c>
      <c r="F29212">
        <v>3.7326000000000001</v>
      </c>
      <c r="G29212" t="s">
        <v>84</v>
      </c>
      <c r="H29212">
        <v>2</v>
      </c>
    </row>
    <row r="29213" spans="1:8" x14ac:dyDescent="0.3">
      <c r="A29213" t="s">
        <v>85791</v>
      </c>
      <c r="B29213" t="s">
        <v>16</v>
      </c>
      <c r="C29213">
        <v>4175700</v>
      </c>
      <c r="D29213">
        <v>858050</v>
      </c>
      <c r="E29213">
        <v>3317700</v>
      </c>
      <c r="F29213">
        <v>5.9291</v>
      </c>
      <c r="G29213" t="s">
        <v>84</v>
      </c>
      <c r="H29213">
        <v>2</v>
      </c>
    </row>
    <row r="29214" spans="1:8" x14ac:dyDescent="0.3">
      <c r="A29214" t="s">
        <v>85854</v>
      </c>
      <c r="B29214" t="s">
        <v>16</v>
      </c>
      <c r="C29214">
        <v>4563700</v>
      </c>
      <c r="D29214">
        <v>728570</v>
      </c>
      <c r="E29214">
        <v>3835100</v>
      </c>
      <c r="F29214">
        <v>3.2239</v>
      </c>
      <c r="G29214" t="s">
        <v>84</v>
      </c>
      <c r="H29214">
        <v>1</v>
      </c>
    </row>
    <row r="29215" spans="1:8" x14ac:dyDescent="0.3">
      <c r="A29215" t="s">
        <v>85885</v>
      </c>
      <c r="B29215" t="s">
        <v>16</v>
      </c>
      <c r="C29215">
        <v>2503000</v>
      </c>
      <c r="D29215">
        <v>700370</v>
      </c>
      <c r="E29215">
        <v>1802600</v>
      </c>
      <c r="F29215">
        <v>6.6993</v>
      </c>
      <c r="G29215" t="s">
        <v>84</v>
      </c>
      <c r="H29215">
        <v>1</v>
      </c>
    </row>
    <row r="29216" spans="1:8" x14ac:dyDescent="0.3">
      <c r="A29216" t="s">
        <v>85885</v>
      </c>
      <c r="B29216" t="s">
        <v>16</v>
      </c>
      <c r="C29216">
        <v>2157900</v>
      </c>
      <c r="D29216">
        <v>407830</v>
      </c>
      <c r="E29216">
        <v>1750100</v>
      </c>
      <c r="F29216">
        <v>5.1924000000000001</v>
      </c>
      <c r="G29216" t="s">
        <v>84</v>
      </c>
      <c r="H29216">
        <v>1</v>
      </c>
    </row>
    <row r="29217" spans="1:8" x14ac:dyDescent="0.3">
      <c r="A29217" t="s">
        <v>85909</v>
      </c>
      <c r="B29217" t="s">
        <v>16</v>
      </c>
      <c r="C29217">
        <v>1308300</v>
      </c>
      <c r="D29217">
        <v>325340</v>
      </c>
      <c r="E29217">
        <v>982930</v>
      </c>
      <c r="F29217">
        <v>3.2591999999999999</v>
      </c>
      <c r="G29217" t="s">
        <v>84</v>
      </c>
      <c r="H29217">
        <v>2</v>
      </c>
    </row>
    <row r="29218" spans="1:8" x14ac:dyDescent="0.3">
      <c r="A29218" t="s">
        <v>85952</v>
      </c>
      <c r="B29218" t="s">
        <v>16</v>
      </c>
      <c r="C29218">
        <v>6852900</v>
      </c>
      <c r="D29218">
        <v>2898100</v>
      </c>
      <c r="E29218">
        <v>3954800</v>
      </c>
      <c r="F29218">
        <v>1.4748000000000001</v>
      </c>
      <c r="G29218" t="s">
        <v>84</v>
      </c>
      <c r="H29218">
        <v>1</v>
      </c>
    </row>
    <row r="29219" spans="1:8" x14ac:dyDescent="0.3">
      <c r="A29219" t="s">
        <v>85952</v>
      </c>
      <c r="B29219" t="s">
        <v>16</v>
      </c>
      <c r="C29219">
        <v>5608500</v>
      </c>
      <c r="D29219">
        <v>2325700</v>
      </c>
      <c r="E29219">
        <v>3282800</v>
      </c>
      <c r="F29219">
        <v>1.4518</v>
      </c>
      <c r="G29219" t="s">
        <v>84</v>
      </c>
      <c r="H29219">
        <v>1</v>
      </c>
    </row>
    <row r="29220" spans="1:8" x14ac:dyDescent="0.3">
      <c r="A29220" t="s">
        <v>85964</v>
      </c>
      <c r="B29220" t="s">
        <v>16</v>
      </c>
      <c r="C29220">
        <v>942410</v>
      </c>
      <c r="D29220">
        <v>266860</v>
      </c>
      <c r="E29220">
        <v>675550</v>
      </c>
      <c r="F29220">
        <v>2.2867999999999999</v>
      </c>
      <c r="G29220" t="s">
        <v>84</v>
      </c>
      <c r="H29220">
        <v>1</v>
      </c>
    </row>
    <row r="29221" spans="1:8" x14ac:dyDescent="0.3">
      <c r="A29221" t="s">
        <v>85985</v>
      </c>
      <c r="B29221" t="s">
        <v>16</v>
      </c>
      <c r="C29221">
        <v>1761300</v>
      </c>
      <c r="D29221">
        <v>605060</v>
      </c>
      <c r="E29221">
        <v>1156200</v>
      </c>
      <c r="F29221">
        <v>2.1511999999999998</v>
      </c>
      <c r="G29221" t="s">
        <v>84</v>
      </c>
      <c r="H29221">
        <v>1</v>
      </c>
    </row>
    <row r="29222" spans="1:8" x14ac:dyDescent="0.3">
      <c r="A29222" t="s">
        <v>85985</v>
      </c>
      <c r="B29222" t="s">
        <v>16</v>
      </c>
      <c r="C29222">
        <v>1341000</v>
      </c>
      <c r="D29222">
        <v>288880</v>
      </c>
      <c r="E29222">
        <v>1052100</v>
      </c>
      <c r="F29222">
        <v>2.1194000000000002</v>
      </c>
      <c r="G29222" t="s">
        <v>84</v>
      </c>
      <c r="H29222">
        <v>1</v>
      </c>
    </row>
    <row r="29223" spans="1:8" x14ac:dyDescent="0.3">
      <c r="A29223" t="s">
        <v>85985</v>
      </c>
      <c r="B29223" t="s">
        <v>16</v>
      </c>
      <c r="G29223" t="s">
        <v>84</v>
      </c>
      <c r="H29223">
        <v>1</v>
      </c>
    </row>
    <row r="29224" spans="1:8" x14ac:dyDescent="0.3">
      <c r="A29224" t="s">
        <v>86038</v>
      </c>
      <c r="B29224" t="s">
        <v>16</v>
      </c>
      <c r="C29224">
        <v>5562800</v>
      </c>
      <c r="D29224">
        <v>2157300</v>
      </c>
      <c r="E29224">
        <v>3405500</v>
      </c>
      <c r="F29224">
        <v>1.8402000000000001</v>
      </c>
      <c r="G29224" t="s">
        <v>84</v>
      </c>
      <c r="H29224">
        <v>1</v>
      </c>
    </row>
    <row r="29225" spans="1:8" x14ac:dyDescent="0.3">
      <c r="A29225" t="s">
        <v>86130</v>
      </c>
      <c r="B29225" t="s">
        <v>16</v>
      </c>
      <c r="C29225">
        <v>7214800</v>
      </c>
      <c r="D29225">
        <v>4056200</v>
      </c>
      <c r="E29225">
        <v>3158600</v>
      </c>
      <c r="F29225">
        <v>1.1647000000000001</v>
      </c>
      <c r="G29225" t="s">
        <v>84</v>
      </c>
      <c r="H29225">
        <v>1</v>
      </c>
    </row>
    <row r="29226" spans="1:8" x14ac:dyDescent="0.3">
      <c r="A29226" t="s">
        <v>86130</v>
      </c>
      <c r="B29226" t="s">
        <v>16</v>
      </c>
      <c r="C29226">
        <v>4919800</v>
      </c>
      <c r="D29226">
        <v>1674200</v>
      </c>
      <c r="E29226">
        <v>3245600</v>
      </c>
      <c r="F29226">
        <v>1.1631</v>
      </c>
      <c r="G29226" t="s">
        <v>84</v>
      </c>
      <c r="H29226">
        <v>1</v>
      </c>
    </row>
    <row r="29227" spans="1:8" x14ac:dyDescent="0.3">
      <c r="A29227" t="s">
        <v>86130</v>
      </c>
      <c r="B29227" t="s">
        <v>16</v>
      </c>
      <c r="C29227">
        <v>3447100</v>
      </c>
      <c r="D29227">
        <v>1586200</v>
      </c>
      <c r="E29227">
        <v>1861000</v>
      </c>
      <c r="F29227">
        <v>1.0698000000000001</v>
      </c>
      <c r="G29227" t="s">
        <v>84</v>
      </c>
      <c r="H29227">
        <v>1</v>
      </c>
    </row>
    <row r="29228" spans="1:8" x14ac:dyDescent="0.3">
      <c r="A29228" t="s">
        <v>86144</v>
      </c>
      <c r="B29228" t="s">
        <v>16</v>
      </c>
      <c r="C29228">
        <v>7050800</v>
      </c>
      <c r="D29228">
        <v>1488700</v>
      </c>
      <c r="E29228">
        <v>5562100</v>
      </c>
      <c r="F29228">
        <v>3.6145</v>
      </c>
      <c r="G29228" t="s">
        <v>84</v>
      </c>
      <c r="H29228">
        <v>1</v>
      </c>
    </row>
    <row r="29229" spans="1:8" x14ac:dyDescent="0.3">
      <c r="A29229" t="s">
        <v>86144</v>
      </c>
      <c r="B29229" t="s">
        <v>16</v>
      </c>
      <c r="C29229">
        <v>2611400</v>
      </c>
      <c r="D29229">
        <v>660590</v>
      </c>
      <c r="E29229">
        <v>1950800</v>
      </c>
      <c r="F29229">
        <v>3.3919999999999999</v>
      </c>
      <c r="G29229" t="s">
        <v>84</v>
      </c>
      <c r="H29229">
        <v>1</v>
      </c>
    </row>
    <row r="29230" spans="1:8" x14ac:dyDescent="0.3">
      <c r="A29230" t="s">
        <v>86144</v>
      </c>
      <c r="B29230" t="s">
        <v>16</v>
      </c>
      <c r="C29230">
        <v>2326200</v>
      </c>
      <c r="D29230">
        <v>466350</v>
      </c>
      <c r="E29230">
        <v>1859800</v>
      </c>
      <c r="F29230">
        <v>3.911</v>
      </c>
      <c r="G29230" t="s">
        <v>84</v>
      </c>
      <c r="H29230">
        <v>1</v>
      </c>
    </row>
    <row r="29231" spans="1:8" x14ac:dyDescent="0.3">
      <c r="A29231" t="s">
        <v>86229</v>
      </c>
      <c r="B29231" t="s">
        <v>16</v>
      </c>
      <c r="C29231">
        <v>8778700</v>
      </c>
      <c r="D29231">
        <v>2748000</v>
      </c>
      <c r="E29231">
        <v>6030700</v>
      </c>
      <c r="F29231">
        <v>2.1680000000000001</v>
      </c>
      <c r="G29231" t="s">
        <v>84</v>
      </c>
      <c r="H29231">
        <v>1</v>
      </c>
    </row>
    <row r="29232" spans="1:8" x14ac:dyDescent="0.3">
      <c r="A29232" t="s">
        <v>86284</v>
      </c>
      <c r="B29232" t="s">
        <v>16</v>
      </c>
      <c r="C29232">
        <v>7445300</v>
      </c>
      <c r="D29232">
        <v>3855600</v>
      </c>
      <c r="E29232">
        <v>3589700</v>
      </c>
      <c r="F29232">
        <v>0.82367999999999997</v>
      </c>
      <c r="G29232" t="s">
        <v>84</v>
      </c>
      <c r="H29232">
        <v>2</v>
      </c>
    </row>
    <row r="29233" spans="1:8" x14ac:dyDescent="0.3">
      <c r="A29233" t="s">
        <v>86297</v>
      </c>
      <c r="B29233" t="s">
        <v>16</v>
      </c>
      <c r="C29233">
        <v>5792100</v>
      </c>
      <c r="D29233">
        <v>2575400</v>
      </c>
      <c r="E29233">
        <v>3216700</v>
      </c>
      <c r="F29233">
        <v>1.1375999999999999</v>
      </c>
      <c r="G29233" t="s">
        <v>84</v>
      </c>
      <c r="H29233">
        <v>1</v>
      </c>
    </row>
    <row r="29234" spans="1:8" x14ac:dyDescent="0.3">
      <c r="A29234" t="s">
        <v>86297</v>
      </c>
      <c r="B29234" t="s">
        <v>16</v>
      </c>
      <c r="C29234">
        <v>5057100</v>
      </c>
      <c r="D29234">
        <v>2196600</v>
      </c>
      <c r="E29234">
        <v>2860600</v>
      </c>
      <c r="F29234">
        <v>1.3321000000000001</v>
      </c>
      <c r="G29234" t="s">
        <v>84</v>
      </c>
      <c r="H29234">
        <v>1</v>
      </c>
    </row>
    <row r="29235" spans="1:8" x14ac:dyDescent="0.3">
      <c r="A29235" t="s">
        <v>86341</v>
      </c>
      <c r="B29235" t="s">
        <v>16</v>
      </c>
      <c r="C29235">
        <v>3511300</v>
      </c>
      <c r="D29235">
        <v>2174300</v>
      </c>
      <c r="E29235">
        <v>1337100</v>
      </c>
      <c r="F29235">
        <v>0.71892</v>
      </c>
      <c r="G29235" t="s">
        <v>84</v>
      </c>
      <c r="H29235">
        <v>1</v>
      </c>
    </row>
    <row r="29236" spans="1:8" x14ac:dyDescent="0.3">
      <c r="A29236" t="s">
        <v>86341</v>
      </c>
      <c r="B29236" t="s">
        <v>16</v>
      </c>
      <c r="C29236">
        <v>2070900</v>
      </c>
      <c r="D29236">
        <v>2070900</v>
      </c>
      <c r="E29236">
        <v>0</v>
      </c>
      <c r="F29236" s="14"/>
      <c r="G29236" t="s">
        <v>84</v>
      </c>
      <c r="H29236">
        <v>1</v>
      </c>
    </row>
    <row r="29237" spans="1:8" x14ac:dyDescent="0.3">
      <c r="A29237" t="s">
        <v>86352</v>
      </c>
      <c r="B29237" t="s">
        <v>16</v>
      </c>
      <c r="C29237">
        <v>29866000</v>
      </c>
      <c r="D29237">
        <v>14755000</v>
      </c>
      <c r="E29237">
        <v>15111000</v>
      </c>
      <c r="F29237">
        <v>1.0610999999999999</v>
      </c>
      <c r="G29237" t="s">
        <v>84</v>
      </c>
      <c r="H29237">
        <v>1</v>
      </c>
    </row>
    <row r="29238" spans="1:8" x14ac:dyDescent="0.3">
      <c r="A29238" t="s">
        <v>86352</v>
      </c>
      <c r="B29238" t="s">
        <v>16</v>
      </c>
      <c r="C29238">
        <v>27848000</v>
      </c>
      <c r="D29238">
        <v>14246000</v>
      </c>
      <c r="E29238">
        <v>13601000</v>
      </c>
      <c r="F29238">
        <v>1.0258</v>
      </c>
      <c r="G29238" t="s">
        <v>84</v>
      </c>
      <c r="H29238">
        <v>1</v>
      </c>
    </row>
    <row r="29239" spans="1:8" x14ac:dyDescent="0.3">
      <c r="A29239" t="s">
        <v>86352</v>
      </c>
      <c r="B29239" t="s">
        <v>16</v>
      </c>
      <c r="C29239">
        <v>3778300</v>
      </c>
      <c r="D29239">
        <v>1749000</v>
      </c>
      <c r="E29239">
        <v>2029200</v>
      </c>
      <c r="F29239">
        <v>1.0862000000000001</v>
      </c>
      <c r="G29239" t="s">
        <v>84</v>
      </c>
      <c r="H29239">
        <v>1</v>
      </c>
    </row>
    <row r="29240" spans="1:8" x14ac:dyDescent="0.3">
      <c r="A29240" t="s">
        <v>86352</v>
      </c>
      <c r="B29240" t="s">
        <v>16</v>
      </c>
      <c r="C29240">
        <v>3222900</v>
      </c>
      <c r="D29240">
        <v>1440400</v>
      </c>
      <c r="E29240">
        <v>1782500</v>
      </c>
      <c r="F29240">
        <v>1.0217000000000001</v>
      </c>
      <c r="G29240" t="s">
        <v>84</v>
      </c>
      <c r="H29240">
        <v>1</v>
      </c>
    </row>
    <row r="29241" spans="1:8" x14ac:dyDescent="0.3">
      <c r="A29241" t="s">
        <v>86352</v>
      </c>
      <c r="B29241" t="s">
        <v>16</v>
      </c>
      <c r="C29241">
        <v>1334900</v>
      </c>
      <c r="D29241">
        <v>707850</v>
      </c>
      <c r="E29241">
        <v>627000</v>
      </c>
      <c r="F29241">
        <v>0.98741999999999996</v>
      </c>
      <c r="G29241" t="s">
        <v>84</v>
      </c>
      <c r="H29241">
        <v>1</v>
      </c>
    </row>
    <row r="29242" spans="1:8" x14ac:dyDescent="0.3">
      <c r="A29242" t="s">
        <v>86375</v>
      </c>
      <c r="B29242" t="s">
        <v>16</v>
      </c>
      <c r="C29242">
        <v>4244000</v>
      </c>
      <c r="D29242">
        <v>4244000</v>
      </c>
      <c r="E29242">
        <v>0</v>
      </c>
      <c r="F29242" s="14"/>
      <c r="G29242" t="s">
        <v>84</v>
      </c>
      <c r="H29242">
        <v>1</v>
      </c>
    </row>
    <row r="29243" spans="1:8" x14ac:dyDescent="0.3">
      <c r="A29243" t="s">
        <v>86400</v>
      </c>
      <c r="B29243" t="s">
        <v>16</v>
      </c>
      <c r="C29243">
        <v>3926300</v>
      </c>
      <c r="D29243">
        <v>614290</v>
      </c>
      <c r="E29243">
        <v>3312000</v>
      </c>
      <c r="F29243">
        <v>4.8371000000000004</v>
      </c>
      <c r="G29243" t="s">
        <v>84</v>
      </c>
      <c r="H29243">
        <v>1</v>
      </c>
    </row>
    <row r="29244" spans="1:8" x14ac:dyDescent="0.3">
      <c r="A29244" t="s">
        <v>86411</v>
      </c>
      <c r="B29244" t="s">
        <v>16</v>
      </c>
      <c r="C29244">
        <v>109410000</v>
      </c>
      <c r="D29244">
        <v>46114000</v>
      </c>
      <c r="E29244">
        <v>63293000</v>
      </c>
      <c r="F29244">
        <v>1.4153</v>
      </c>
      <c r="G29244" t="s">
        <v>84</v>
      </c>
      <c r="H29244">
        <v>1</v>
      </c>
    </row>
    <row r="29245" spans="1:8" x14ac:dyDescent="0.3">
      <c r="A29245" t="s">
        <v>86411</v>
      </c>
      <c r="B29245" t="s">
        <v>16</v>
      </c>
      <c r="C29245">
        <v>102570000</v>
      </c>
      <c r="D29245">
        <v>41362000</v>
      </c>
      <c r="E29245">
        <v>61207000</v>
      </c>
      <c r="F29245">
        <v>1.4705999999999999</v>
      </c>
      <c r="G29245" t="s">
        <v>84</v>
      </c>
      <c r="H29245">
        <v>1</v>
      </c>
    </row>
    <row r="29246" spans="1:8" x14ac:dyDescent="0.3">
      <c r="A29246" t="s">
        <v>86411</v>
      </c>
      <c r="B29246" t="s">
        <v>16</v>
      </c>
      <c r="C29246">
        <v>24454000</v>
      </c>
      <c r="D29246">
        <v>10421000</v>
      </c>
      <c r="E29246">
        <v>14033000</v>
      </c>
      <c r="F29246">
        <v>1.4858</v>
      </c>
      <c r="G29246" t="s">
        <v>84</v>
      </c>
      <c r="H29246">
        <v>1</v>
      </c>
    </row>
    <row r="29247" spans="1:8" x14ac:dyDescent="0.3">
      <c r="A29247" t="s">
        <v>86411</v>
      </c>
      <c r="B29247" t="s">
        <v>16</v>
      </c>
      <c r="C29247">
        <v>22686000</v>
      </c>
      <c r="D29247">
        <v>9267400</v>
      </c>
      <c r="E29247">
        <v>13419000</v>
      </c>
      <c r="F29247">
        <v>1.4219999999999999</v>
      </c>
      <c r="G29247" t="s">
        <v>84</v>
      </c>
      <c r="H29247">
        <v>1</v>
      </c>
    </row>
    <row r="29248" spans="1:8" x14ac:dyDescent="0.3">
      <c r="A29248" t="s">
        <v>86411</v>
      </c>
      <c r="B29248" t="s">
        <v>16</v>
      </c>
      <c r="C29248">
        <v>2064300</v>
      </c>
      <c r="D29248">
        <v>727540</v>
      </c>
      <c r="E29248">
        <v>1336800</v>
      </c>
      <c r="F29248">
        <v>1.4692000000000001</v>
      </c>
      <c r="G29248" t="s">
        <v>84</v>
      </c>
      <c r="H29248">
        <v>1</v>
      </c>
    </row>
    <row r="29249" spans="1:8" x14ac:dyDescent="0.3">
      <c r="A29249" t="s">
        <v>86411</v>
      </c>
      <c r="B29249" t="s">
        <v>16</v>
      </c>
      <c r="C29249">
        <v>1070500</v>
      </c>
      <c r="D29249">
        <v>1070500</v>
      </c>
      <c r="E29249">
        <v>0</v>
      </c>
      <c r="F29249" s="14"/>
      <c r="G29249" t="s">
        <v>84</v>
      </c>
      <c r="H29249">
        <v>1</v>
      </c>
    </row>
    <row r="29250" spans="1:8" x14ac:dyDescent="0.3">
      <c r="A29250" t="s">
        <v>86411</v>
      </c>
      <c r="B29250" t="s">
        <v>16</v>
      </c>
      <c r="G29250" t="s">
        <v>84</v>
      </c>
      <c r="H29250">
        <v>1</v>
      </c>
    </row>
    <row r="29251" spans="1:8" x14ac:dyDescent="0.3">
      <c r="A29251" t="s">
        <v>86411</v>
      </c>
      <c r="B29251" t="s">
        <v>16</v>
      </c>
      <c r="G29251" t="s">
        <v>84</v>
      </c>
      <c r="H29251">
        <v>1</v>
      </c>
    </row>
    <row r="29252" spans="1:8" x14ac:dyDescent="0.3">
      <c r="A29252" t="s">
        <v>86411</v>
      </c>
      <c r="B29252" t="s">
        <v>16</v>
      </c>
      <c r="G29252" t="s">
        <v>84</v>
      </c>
      <c r="H29252">
        <v>1</v>
      </c>
    </row>
    <row r="29253" spans="1:8" x14ac:dyDescent="0.3">
      <c r="A29253" t="s">
        <v>86504</v>
      </c>
      <c r="B29253" t="s">
        <v>16</v>
      </c>
      <c r="C29253">
        <v>26672000</v>
      </c>
      <c r="D29253">
        <v>3192900</v>
      </c>
      <c r="E29253">
        <v>23480000</v>
      </c>
      <c r="F29253">
        <v>6.1932</v>
      </c>
      <c r="G29253" t="s">
        <v>84</v>
      </c>
      <c r="H29253">
        <v>2</v>
      </c>
    </row>
    <row r="29254" spans="1:8" x14ac:dyDescent="0.3">
      <c r="A29254" t="s">
        <v>86504</v>
      </c>
      <c r="B29254" t="s">
        <v>16</v>
      </c>
      <c r="C29254">
        <v>23805000</v>
      </c>
      <c r="D29254">
        <v>4186400</v>
      </c>
      <c r="E29254">
        <v>19619000</v>
      </c>
      <c r="F29254">
        <v>6.2336</v>
      </c>
      <c r="G29254" t="s">
        <v>84</v>
      </c>
      <c r="H29254">
        <v>2</v>
      </c>
    </row>
    <row r="29255" spans="1:8" x14ac:dyDescent="0.3">
      <c r="A29255" t="s">
        <v>86504</v>
      </c>
      <c r="B29255" t="s">
        <v>16</v>
      </c>
      <c r="C29255">
        <v>5318000</v>
      </c>
      <c r="D29255">
        <v>828680</v>
      </c>
      <c r="E29255">
        <v>4489300</v>
      </c>
      <c r="F29255">
        <v>6.5875000000000004</v>
      </c>
      <c r="G29255" t="s">
        <v>84</v>
      </c>
      <c r="H29255">
        <v>2</v>
      </c>
    </row>
    <row r="29256" spans="1:8" x14ac:dyDescent="0.3">
      <c r="A29256" t="s">
        <v>86504</v>
      </c>
      <c r="B29256" t="s">
        <v>16</v>
      </c>
      <c r="C29256">
        <v>964510</v>
      </c>
      <c r="D29256">
        <v>964510</v>
      </c>
      <c r="E29256">
        <v>0</v>
      </c>
      <c r="F29256" s="14"/>
      <c r="G29256" t="s">
        <v>84</v>
      </c>
      <c r="H29256">
        <v>2</v>
      </c>
    </row>
    <row r="29257" spans="1:8" x14ac:dyDescent="0.3">
      <c r="A29257" t="s">
        <v>86568</v>
      </c>
      <c r="B29257" t="s">
        <v>16</v>
      </c>
      <c r="C29257">
        <v>2135700</v>
      </c>
      <c r="D29257">
        <v>1293300</v>
      </c>
      <c r="E29257">
        <v>842350</v>
      </c>
      <c r="F29257">
        <v>0.65708999999999995</v>
      </c>
      <c r="G29257" t="s">
        <v>84</v>
      </c>
      <c r="H29257">
        <v>2</v>
      </c>
    </row>
    <row r="29258" spans="1:8" x14ac:dyDescent="0.3">
      <c r="A29258" t="s">
        <v>86568</v>
      </c>
      <c r="B29258" t="s">
        <v>16</v>
      </c>
      <c r="C29258">
        <v>2000500</v>
      </c>
      <c r="D29258">
        <v>1310200</v>
      </c>
      <c r="E29258">
        <v>690280</v>
      </c>
      <c r="F29258">
        <v>0.55794999999999995</v>
      </c>
      <c r="G29258" t="s">
        <v>84</v>
      </c>
      <c r="H29258">
        <v>2</v>
      </c>
    </row>
    <row r="29259" spans="1:8" x14ac:dyDescent="0.3">
      <c r="A29259" t="s">
        <v>86593</v>
      </c>
      <c r="B29259" t="s">
        <v>16</v>
      </c>
      <c r="C29259">
        <v>22046000</v>
      </c>
      <c r="D29259">
        <v>2629200</v>
      </c>
      <c r="E29259">
        <v>19417000</v>
      </c>
      <c r="F29259">
        <v>7.3324999999999996</v>
      </c>
      <c r="G29259" t="s">
        <v>84</v>
      </c>
      <c r="H29259">
        <v>2</v>
      </c>
    </row>
    <row r="29260" spans="1:8" x14ac:dyDescent="0.3">
      <c r="A29260" t="s">
        <v>86593</v>
      </c>
      <c r="B29260" t="s">
        <v>16</v>
      </c>
      <c r="C29260">
        <v>19293000</v>
      </c>
      <c r="D29260">
        <v>2590100</v>
      </c>
      <c r="E29260">
        <v>16703000</v>
      </c>
      <c r="F29260">
        <v>7.3304</v>
      </c>
      <c r="G29260" t="s">
        <v>84</v>
      </c>
      <c r="H29260">
        <v>2</v>
      </c>
    </row>
    <row r="29261" spans="1:8" x14ac:dyDescent="0.3">
      <c r="A29261" t="s">
        <v>86593</v>
      </c>
      <c 